"s">
        <v>26</v>
      </c>
    </row>
    <row r="51521" spans="1:19" x14ac:dyDescent="0.35">
      <c r="A51521" t="s">
        <v>22950</v>
      </c>
      <c r="B51521">
        <v>696.69552060000001</v>
      </c>
      <c r="C51521">
        <v>583.29468480000003</v>
      </c>
      <c r="D51521">
        <v>103.7</v>
      </c>
      <c r="E51521" t="s">
        <v>69056</v>
      </c>
      <c r="F51521">
        <v>-1</v>
      </c>
      <c r="G51521">
        <v>2121.5</v>
      </c>
      <c r="H51521" t="s">
        <v>69053</v>
      </c>
      <c r="I51521">
        <v>0</v>
      </c>
      <c r="J51521" t="s">
        <v>64408</v>
      </c>
      <c r="K51521" t="s">
        <v>65</v>
      </c>
      <c r="L51521" t="s">
        <v>64408</v>
      </c>
      <c r="M51521">
        <v>3</v>
      </c>
      <c r="N51521" t="s">
        <v>69053</v>
      </c>
      <c r="O51521" t="s">
        <v>22950</v>
      </c>
      <c r="P51521">
        <v>1</v>
      </c>
      <c r="Q51521" t="s">
        <v>25</v>
      </c>
      <c r="R51521">
        <v>5</v>
      </c>
      <c r="S51521" t="s">
        <v>26</v>
      </c>
    </row>
    <row r="51522" spans="1:19" x14ac:dyDescent="0.35">
      <c r="A51522" t="s">
        <v>22950</v>
      </c>
      <c r="B51522">
        <v>696.69552060000001</v>
      </c>
      <c r="C51522">
        <v>1139.616747</v>
      </c>
      <c r="D51522">
        <v>103.7</v>
      </c>
      <c r="E51522" t="s">
        <v>69057</v>
      </c>
      <c r="F51522">
        <v>-1</v>
      </c>
      <c r="G51522">
        <v>2565.8000000000002</v>
      </c>
      <c r="H51522" t="s">
        <v>69053</v>
      </c>
      <c r="I51522">
        <v>0</v>
      </c>
      <c r="J51522" t="s">
        <v>64408</v>
      </c>
      <c r="K51522" t="s">
        <v>910</v>
      </c>
      <c r="L51522" t="s">
        <v>64408</v>
      </c>
      <c r="M51522">
        <v>3</v>
      </c>
      <c r="N51522" t="s">
        <v>69053</v>
      </c>
      <c r="O51522" t="s">
        <v>22950</v>
      </c>
      <c r="P51522">
        <v>1</v>
      </c>
      <c r="Q51522" t="s">
        <v>25</v>
      </c>
      <c r="R51522">
        <v>11</v>
      </c>
      <c r="S51522" t="s">
        <v>26</v>
      </c>
    </row>
    <row r="51523" spans="1:19" x14ac:dyDescent="0.35">
      <c r="A51523" t="s">
        <v>22950</v>
      </c>
      <c r="B51523">
        <v>696.69552060000001</v>
      </c>
      <c r="C51523">
        <v>826.41659079999999</v>
      </c>
      <c r="D51523">
        <v>103.7</v>
      </c>
      <c r="E51523" t="s">
        <v>69058</v>
      </c>
      <c r="F51523">
        <v>-1</v>
      </c>
      <c r="G51523">
        <v>5686.2</v>
      </c>
      <c r="H51523" t="s">
        <v>69053</v>
      </c>
      <c r="I51523">
        <v>0</v>
      </c>
      <c r="J51523" t="s">
        <v>64408</v>
      </c>
      <c r="K51523" t="s">
        <v>685</v>
      </c>
      <c r="L51523" t="s">
        <v>64408</v>
      </c>
      <c r="M51523">
        <v>3</v>
      </c>
      <c r="N51523" t="s">
        <v>69053</v>
      </c>
      <c r="O51523" t="s">
        <v>22950</v>
      </c>
      <c r="P51523">
        <v>1</v>
      </c>
      <c r="Q51523" t="s">
        <v>25</v>
      </c>
      <c r="R51523">
        <v>8</v>
      </c>
      <c r="S51523" t="s">
        <v>26</v>
      </c>
    </row>
    <row r="51524" spans="1:19" x14ac:dyDescent="0.35">
      <c r="A51524" t="s">
        <v>179</v>
      </c>
      <c r="B51524">
        <v>630.82389780000005</v>
      </c>
      <c r="C51524">
        <v>434.21801440000002</v>
      </c>
      <c r="D51524">
        <v>103</v>
      </c>
      <c r="E51524" t="s">
        <v>69059</v>
      </c>
      <c r="F51524">
        <v>-1</v>
      </c>
      <c r="G51524">
        <v>3507.8</v>
      </c>
      <c r="H51524" t="s">
        <v>69060</v>
      </c>
      <c r="I51524">
        <v>0</v>
      </c>
      <c r="J51524" t="s">
        <v>69061</v>
      </c>
      <c r="K51524" t="s">
        <v>147</v>
      </c>
      <c r="L51524" t="s">
        <v>69062</v>
      </c>
      <c r="M51524">
        <v>2</v>
      </c>
      <c r="N51524" t="s">
        <v>69060</v>
      </c>
      <c r="O51524" t="s">
        <v>179</v>
      </c>
      <c r="P51524">
        <v>1</v>
      </c>
      <c r="Q51524" t="s">
        <v>25</v>
      </c>
      <c r="R51524">
        <v>-1</v>
      </c>
      <c r="S51524" t="s">
        <v>26</v>
      </c>
    </row>
    <row r="51525" spans="1:19" x14ac:dyDescent="0.35">
      <c r="A51525" t="s">
        <v>179</v>
      </c>
      <c r="B51525">
        <v>630.82389780000005</v>
      </c>
      <c r="C51525">
        <v>804.41850509999995</v>
      </c>
      <c r="D51525">
        <v>103</v>
      </c>
      <c r="E51525" t="s">
        <v>69063</v>
      </c>
      <c r="F51525">
        <v>-1</v>
      </c>
      <c r="G51525">
        <v>10000</v>
      </c>
      <c r="H51525" t="s">
        <v>69060</v>
      </c>
      <c r="I51525">
        <v>0</v>
      </c>
      <c r="J51525" t="s">
        <v>69061</v>
      </c>
      <c r="K51525" t="s">
        <v>254</v>
      </c>
      <c r="L51525" t="s">
        <v>69062</v>
      </c>
      <c r="M51525">
        <v>2</v>
      </c>
      <c r="N51525" t="s">
        <v>69060</v>
      </c>
      <c r="O51525" t="s">
        <v>179</v>
      </c>
      <c r="P51525">
        <v>1</v>
      </c>
      <c r="Q51525" t="s">
        <v>25</v>
      </c>
      <c r="R51525">
        <v>-1</v>
      </c>
      <c r="S51525" t="s">
        <v>26</v>
      </c>
    </row>
    <row r="51526" spans="1:19" x14ac:dyDescent="0.35">
      <c r="A51526" t="s">
        <v>179</v>
      </c>
      <c r="B51526">
        <v>630.82389780000005</v>
      </c>
      <c r="C51526">
        <v>457.22929049999999</v>
      </c>
      <c r="D51526">
        <v>103</v>
      </c>
      <c r="E51526" t="s">
        <v>69064</v>
      </c>
      <c r="F51526">
        <v>-1</v>
      </c>
      <c r="G51526">
        <v>2925</v>
      </c>
      <c r="H51526" t="s">
        <v>69060</v>
      </c>
      <c r="I51526">
        <v>0</v>
      </c>
      <c r="J51526" t="s">
        <v>69061</v>
      </c>
      <c r="K51526" t="s">
        <v>4712</v>
      </c>
      <c r="L51526" t="s">
        <v>69062</v>
      </c>
      <c r="M51526">
        <v>2</v>
      </c>
      <c r="N51526" t="s">
        <v>69060</v>
      </c>
      <c r="O51526" t="s">
        <v>179</v>
      </c>
      <c r="P51526">
        <v>1</v>
      </c>
      <c r="Q51526" t="s">
        <v>33</v>
      </c>
      <c r="R51526">
        <v>-1</v>
      </c>
      <c r="S51526" t="s">
        <v>26</v>
      </c>
    </row>
    <row r="51527" spans="1:19" x14ac:dyDescent="0.35">
      <c r="A51527" t="s">
        <v>179</v>
      </c>
      <c r="B51527">
        <v>630.82389780000005</v>
      </c>
      <c r="C51527">
        <v>933.46109820000004</v>
      </c>
      <c r="D51527">
        <v>103</v>
      </c>
      <c r="E51527" t="s">
        <v>69065</v>
      </c>
      <c r="F51527">
        <v>-1</v>
      </c>
      <c r="G51527">
        <v>4689.8</v>
      </c>
      <c r="H51527" t="s">
        <v>69060</v>
      </c>
      <c r="I51527">
        <v>0</v>
      </c>
      <c r="J51527" t="s">
        <v>69061</v>
      </c>
      <c r="K51527" t="s">
        <v>451</v>
      </c>
      <c r="L51527" t="s">
        <v>69062</v>
      </c>
      <c r="M51527">
        <v>2</v>
      </c>
      <c r="N51527" t="s">
        <v>69060</v>
      </c>
      <c r="O51527" t="s">
        <v>179</v>
      </c>
      <c r="P51527">
        <v>1</v>
      </c>
      <c r="Q51527" t="s">
        <v>25</v>
      </c>
      <c r="R51527">
        <v>-1</v>
      </c>
      <c r="S51527" t="s">
        <v>26</v>
      </c>
    </row>
    <row r="51528" spans="1:19" x14ac:dyDescent="0.35">
      <c r="A51528" t="s">
        <v>179</v>
      </c>
      <c r="B51528">
        <v>630.82389780000005</v>
      </c>
      <c r="C51528">
        <v>618.33919209999999</v>
      </c>
      <c r="D51528">
        <v>103</v>
      </c>
      <c r="E51528" t="s">
        <v>69066</v>
      </c>
      <c r="F51528">
        <v>-1</v>
      </c>
      <c r="G51528">
        <v>6136.8</v>
      </c>
      <c r="H51528" t="s">
        <v>69060</v>
      </c>
      <c r="I51528">
        <v>0</v>
      </c>
      <c r="J51528" t="s">
        <v>69061</v>
      </c>
      <c r="K51528" t="s">
        <v>193</v>
      </c>
      <c r="L51528" t="s">
        <v>69062</v>
      </c>
      <c r="M51528">
        <v>2</v>
      </c>
      <c r="N51528" t="s">
        <v>69060</v>
      </c>
      <c r="O51528" t="s">
        <v>179</v>
      </c>
      <c r="P51528">
        <v>1</v>
      </c>
      <c r="Q51528" t="s">
        <v>25</v>
      </c>
      <c r="R51528">
        <v>-1</v>
      </c>
      <c r="S51528" t="s">
        <v>26</v>
      </c>
    </row>
    <row r="51529" spans="1:19" x14ac:dyDescent="0.35">
      <c r="A51529" t="s">
        <v>179</v>
      </c>
      <c r="B51529">
        <v>630.82389780000005</v>
      </c>
      <c r="C51529">
        <v>505.25512809999998</v>
      </c>
      <c r="D51529">
        <v>103</v>
      </c>
      <c r="E51529" t="s">
        <v>69067</v>
      </c>
      <c r="F51529">
        <v>-1</v>
      </c>
      <c r="G51529">
        <v>7821.9</v>
      </c>
      <c r="H51529" t="s">
        <v>69060</v>
      </c>
      <c r="I51529">
        <v>0</v>
      </c>
      <c r="J51529" t="s">
        <v>69061</v>
      </c>
      <c r="K51529" t="s">
        <v>178</v>
      </c>
      <c r="L51529" t="s">
        <v>69062</v>
      </c>
      <c r="M51529">
        <v>2</v>
      </c>
      <c r="N51529" t="s">
        <v>69060</v>
      </c>
      <c r="O51529" t="s">
        <v>179</v>
      </c>
      <c r="P51529">
        <v>1</v>
      </c>
      <c r="Q51529" t="s">
        <v>25</v>
      </c>
      <c r="R51529">
        <v>-1</v>
      </c>
      <c r="S51529" t="s">
        <v>26</v>
      </c>
    </row>
    <row r="51530" spans="1:19" x14ac:dyDescent="0.35">
      <c r="A51530" t="s">
        <v>805</v>
      </c>
      <c r="B51530">
        <v>703.8766617</v>
      </c>
      <c r="C51530">
        <v>682.33410670000001</v>
      </c>
      <c r="D51530">
        <v>57.4</v>
      </c>
      <c r="E51530" t="s">
        <v>69068</v>
      </c>
      <c r="F51530">
        <v>-1</v>
      </c>
      <c r="G51530">
        <v>7246</v>
      </c>
      <c r="H51530" t="s">
        <v>69069</v>
      </c>
      <c r="I51530">
        <v>0</v>
      </c>
      <c r="J51530" t="s">
        <v>43199</v>
      </c>
      <c r="K51530" t="s">
        <v>11557</v>
      </c>
      <c r="L51530" t="s">
        <v>43199</v>
      </c>
      <c r="M51530">
        <v>2</v>
      </c>
      <c r="N51530" t="s">
        <v>69069</v>
      </c>
      <c r="O51530" t="s">
        <v>805</v>
      </c>
      <c r="P51530">
        <v>1</v>
      </c>
      <c r="Q51530" t="s">
        <v>25</v>
      </c>
      <c r="R51530">
        <v>5</v>
      </c>
      <c r="S51530" t="s">
        <v>26</v>
      </c>
    </row>
    <row r="51531" spans="1:19" x14ac:dyDescent="0.35">
      <c r="A51531" t="s">
        <v>805</v>
      </c>
      <c r="B51531">
        <v>703.8766617</v>
      </c>
      <c r="C51531">
        <v>1066.534991</v>
      </c>
      <c r="D51531">
        <v>57.4</v>
      </c>
      <c r="E51531" t="s">
        <v>69070</v>
      </c>
      <c r="F51531">
        <v>-1</v>
      </c>
      <c r="G51531">
        <v>9546.9</v>
      </c>
      <c r="H51531" t="s">
        <v>69069</v>
      </c>
      <c r="I51531">
        <v>0</v>
      </c>
      <c r="J51531" t="s">
        <v>43199</v>
      </c>
      <c r="K51531" t="s">
        <v>1716</v>
      </c>
      <c r="L51531" t="s">
        <v>43199</v>
      </c>
      <c r="M51531">
        <v>2</v>
      </c>
      <c r="N51531" t="s">
        <v>69069</v>
      </c>
      <c r="O51531" t="s">
        <v>805</v>
      </c>
      <c r="P51531">
        <v>1</v>
      </c>
      <c r="Q51531" t="s">
        <v>25</v>
      </c>
      <c r="R51531">
        <v>9</v>
      </c>
      <c r="S51531" t="s">
        <v>26</v>
      </c>
    </row>
    <row r="51532" spans="1:19" x14ac:dyDescent="0.35">
      <c r="A51532" t="s">
        <v>805</v>
      </c>
      <c r="B51532">
        <v>703.8766617</v>
      </c>
      <c r="C51532">
        <v>894.48658460000001</v>
      </c>
      <c r="D51532">
        <v>57.4</v>
      </c>
      <c r="E51532" t="s">
        <v>69071</v>
      </c>
      <c r="F51532">
        <v>-1</v>
      </c>
      <c r="G51532">
        <v>3970.5</v>
      </c>
      <c r="H51532" t="s">
        <v>69069</v>
      </c>
      <c r="I51532">
        <v>0</v>
      </c>
      <c r="J51532" t="s">
        <v>43199</v>
      </c>
      <c r="K51532" t="s">
        <v>120</v>
      </c>
      <c r="L51532" t="s">
        <v>43199</v>
      </c>
      <c r="M51532">
        <v>2</v>
      </c>
      <c r="N51532" t="s">
        <v>69069</v>
      </c>
      <c r="O51532" t="s">
        <v>805</v>
      </c>
      <c r="P51532">
        <v>1</v>
      </c>
      <c r="Q51532" t="s">
        <v>25</v>
      </c>
      <c r="R51532">
        <v>7</v>
      </c>
      <c r="S51532" t="s">
        <v>26</v>
      </c>
    </row>
    <row r="51533" spans="1:19" x14ac:dyDescent="0.35">
      <c r="A51533" t="s">
        <v>805</v>
      </c>
      <c r="B51533">
        <v>703.8766617</v>
      </c>
      <c r="C51533">
        <v>781.40252069999997</v>
      </c>
      <c r="D51533">
        <v>57.4</v>
      </c>
      <c r="E51533" t="s">
        <v>69072</v>
      </c>
      <c r="F51533">
        <v>-1</v>
      </c>
      <c r="G51533">
        <v>4336.6000000000004</v>
      </c>
      <c r="H51533" t="s">
        <v>69069</v>
      </c>
      <c r="I51533">
        <v>0</v>
      </c>
      <c r="J51533" t="s">
        <v>43199</v>
      </c>
      <c r="K51533" t="s">
        <v>725</v>
      </c>
      <c r="L51533" t="s">
        <v>43199</v>
      </c>
      <c r="M51533">
        <v>2</v>
      </c>
      <c r="N51533" t="s">
        <v>69069</v>
      </c>
      <c r="O51533" t="s">
        <v>805</v>
      </c>
      <c r="P51533">
        <v>1</v>
      </c>
      <c r="Q51533" t="s">
        <v>25</v>
      </c>
      <c r="R51533">
        <v>6</v>
      </c>
      <c r="S51533" t="s">
        <v>26</v>
      </c>
    </row>
    <row r="51534" spans="1:19" x14ac:dyDescent="0.35">
      <c r="A51534" t="s">
        <v>805</v>
      </c>
      <c r="B51534">
        <v>703.8766617</v>
      </c>
      <c r="C51534">
        <v>1194.5935689999999</v>
      </c>
      <c r="D51534">
        <v>57.4</v>
      </c>
      <c r="E51534" t="s">
        <v>69073</v>
      </c>
      <c r="F51534">
        <v>-1</v>
      </c>
      <c r="G51534">
        <v>4062.6</v>
      </c>
      <c r="H51534" t="s">
        <v>69069</v>
      </c>
      <c r="I51534">
        <v>0</v>
      </c>
      <c r="J51534" t="s">
        <v>43199</v>
      </c>
      <c r="K51534" t="s">
        <v>1603</v>
      </c>
      <c r="L51534" t="s">
        <v>43199</v>
      </c>
      <c r="M51534">
        <v>2</v>
      </c>
      <c r="N51534" t="s">
        <v>69069</v>
      </c>
      <c r="O51534" t="s">
        <v>805</v>
      </c>
      <c r="P51534">
        <v>1</v>
      </c>
      <c r="Q51534" t="s">
        <v>25</v>
      </c>
      <c r="R51534">
        <v>10</v>
      </c>
      <c r="S51534" t="s">
        <v>26</v>
      </c>
    </row>
    <row r="51535" spans="1:19" x14ac:dyDescent="0.35">
      <c r="A51535" t="s">
        <v>805</v>
      </c>
      <c r="B51535">
        <v>703.8766617</v>
      </c>
      <c r="C51535">
        <v>551.29362209999999</v>
      </c>
      <c r="D51535">
        <v>57.4</v>
      </c>
      <c r="E51535" t="s">
        <v>69074</v>
      </c>
      <c r="F51535">
        <v>-1</v>
      </c>
      <c r="G51535">
        <v>2802.4</v>
      </c>
      <c r="H51535" t="s">
        <v>69069</v>
      </c>
      <c r="I51535">
        <v>0</v>
      </c>
      <c r="J51535" t="s">
        <v>43199</v>
      </c>
      <c r="K51535" t="s">
        <v>178</v>
      </c>
      <c r="L51535" t="s">
        <v>43199</v>
      </c>
      <c r="M51535">
        <v>2</v>
      </c>
      <c r="N51535" t="s">
        <v>69069</v>
      </c>
      <c r="O51535" t="s">
        <v>805</v>
      </c>
      <c r="P51535">
        <v>1</v>
      </c>
      <c r="Q51535" t="s">
        <v>25</v>
      </c>
      <c r="R51535">
        <v>4</v>
      </c>
      <c r="S51535" t="s">
        <v>26</v>
      </c>
    </row>
    <row r="51536" spans="1:19" x14ac:dyDescent="0.35">
      <c r="A51536" t="s">
        <v>3787</v>
      </c>
      <c r="B51536">
        <v>654.36952670000005</v>
      </c>
      <c r="C51536">
        <v>822.51959929999998</v>
      </c>
      <c r="D51536">
        <v>71.3</v>
      </c>
      <c r="E51536" t="s">
        <v>69075</v>
      </c>
      <c r="F51536">
        <v>-1</v>
      </c>
      <c r="G51536">
        <v>4510.3999999999996</v>
      </c>
      <c r="H51536" t="s">
        <v>69076</v>
      </c>
      <c r="I51536">
        <v>0</v>
      </c>
      <c r="J51536" t="s">
        <v>69077</v>
      </c>
      <c r="K51536" t="s">
        <v>685</v>
      </c>
      <c r="L51536" t="s">
        <v>69077</v>
      </c>
      <c r="M51536">
        <v>2</v>
      </c>
      <c r="N51536" t="s">
        <v>69076</v>
      </c>
      <c r="O51536" t="s">
        <v>3787</v>
      </c>
      <c r="P51536">
        <v>1</v>
      </c>
      <c r="Q51536" t="s">
        <v>25</v>
      </c>
      <c r="R51536">
        <v>8</v>
      </c>
      <c r="S51536" t="s">
        <v>26</v>
      </c>
    </row>
    <row r="51537" spans="1:19" x14ac:dyDescent="0.35">
      <c r="A51537" t="s">
        <v>3787</v>
      </c>
      <c r="B51537">
        <v>654.36952670000005</v>
      </c>
      <c r="C51537">
        <v>486.21945410000001</v>
      </c>
      <c r="D51537">
        <v>71.3</v>
      </c>
      <c r="E51537" t="s">
        <v>69078</v>
      </c>
      <c r="F51537">
        <v>-1</v>
      </c>
      <c r="G51537">
        <v>3293.8</v>
      </c>
      <c r="H51537" t="s">
        <v>69076</v>
      </c>
      <c r="I51537">
        <v>0</v>
      </c>
      <c r="J51537" t="s">
        <v>69077</v>
      </c>
      <c r="K51537" t="s">
        <v>4444</v>
      </c>
      <c r="L51537" t="s">
        <v>69077</v>
      </c>
      <c r="M51537">
        <v>2</v>
      </c>
      <c r="N51537" t="s">
        <v>69076</v>
      </c>
      <c r="O51537" t="s">
        <v>3787</v>
      </c>
      <c r="P51537">
        <v>1</v>
      </c>
      <c r="Q51537" t="s">
        <v>33</v>
      </c>
      <c r="R51537">
        <v>4</v>
      </c>
      <c r="S51537" t="s">
        <v>26</v>
      </c>
    </row>
    <row r="51538" spans="1:19" x14ac:dyDescent="0.35">
      <c r="A51538" t="s">
        <v>3787</v>
      </c>
      <c r="B51538">
        <v>654.36952670000005</v>
      </c>
      <c r="C51538">
        <v>539.33000760000004</v>
      </c>
      <c r="D51538">
        <v>71.3</v>
      </c>
      <c r="E51538" t="s">
        <v>69079</v>
      </c>
      <c r="F51538">
        <v>-1</v>
      </c>
      <c r="G51538">
        <v>8219.6</v>
      </c>
      <c r="H51538" t="s">
        <v>69076</v>
      </c>
      <c r="I51538">
        <v>0</v>
      </c>
      <c r="J51538" t="s">
        <v>69077</v>
      </c>
      <c r="K51538" t="s">
        <v>589</v>
      </c>
      <c r="L51538" t="s">
        <v>69077</v>
      </c>
      <c r="M51538">
        <v>2</v>
      </c>
      <c r="N51538" t="s">
        <v>69076</v>
      </c>
      <c r="O51538" t="s">
        <v>3787</v>
      </c>
      <c r="P51538">
        <v>1</v>
      </c>
      <c r="Q51538" t="s">
        <v>25</v>
      </c>
      <c r="R51538">
        <v>5</v>
      </c>
      <c r="S51538" t="s">
        <v>26</v>
      </c>
    </row>
    <row r="51539" spans="1:19" x14ac:dyDescent="0.35">
      <c r="A51539" t="s">
        <v>3787</v>
      </c>
      <c r="B51539">
        <v>654.36952670000005</v>
      </c>
      <c r="C51539">
        <v>951.56219239999996</v>
      </c>
      <c r="D51539">
        <v>71.3</v>
      </c>
      <c r="E51539" t="s">
        <v>69080</v>
      </c>
      <c r="F51539">
        <v>-1</v>
      </c>
      <c r="G51539">
        <v>3293.8</v>
      </c>
      <c r="H51539" t="s">
        <v>69076</v>
      </c>
      <c r="I51539">
        <v>0</v>
      </c>
      <c r="J51539" t="s">
        <v>69077</v>
      </c>
      <c r="K51539" t="s">
        <v>69081</v>
      </c>
      <c r="L51539" t="s">
        <v>69077</v>
      </c>
      <c r="M51539">
        <v>2</v>
      </c>
      <c r="N51539" t="s">
        <v>69076</v>
      </c>
      <c r="O51539" t="s">
        <v>3787</v>
      </c>
      <c r="P51539">
        <v>1</v>
      </c>
      <c r="Q51539" t="s">
        <v>25</v>
      </c>
      <c r="R51539">
        <v>9</v>
      </c>
      <c r="S51539" t="s">
        <v>26</v>
      </c>
    </row>
    <row r="51540" spans="1:19" x14ac:dyDescent="0.35">
      <c r="A51540" t="s">
        <v>3787</v>
      </c>
      <c r="B51540">
        <v>654.36952670000005</v>
      </c>
      <c r="C51540">
        <v>709.43553540000005</v>
      </c>
      <c r="D51540">
        <v>71.3</v>
      </c>
      <c r="E51540" t="s">
        <v>69082</v>
      </c>
      <c r="F51540">
        <v>-1</v>
      </c>
      <c r="G51540">
        <v>10000</v>
      </c>
      <c r="H51540" t="s">
        <v>69076</v>
      </c>
      <c r="I51540">
        <v>0</v>
      </c>
      <c r="J51540" t="s">
        <v>69077</v>
      </c>
      <c r="K51540" t="s">
        <v>389</v>
      </c>
      <c r="L51540" t="s">
        <v>69077</v>
      </c>
      <c r="M51540">
        <v>2</v>
      </c>
      <c r="N51540" t="s">
        <v>69076</v>
      </c>
      <c r="O51540" t="s">
        <v>3787</v>
      </c>
      <c r="P51540">
        <v>1</v>
      </c>
      <c r="Q51540" t="s">
        <v>25</v>
      </c>
      <c r="R51540">
        <v>7</v>
      </c>
      <c r="S51540" t="s">
        <v>26</v>
      </c>
    </row>
    <row r="51541" spans="1:19" x14ac:dyDescent="0.35">
      <c r="A51541" t="s">
        <v>3787</v>
      </c>
      <c r="B51541">
        <v>654.36952670000005</v>
      </c>
      <c r="C51541">
        <v>769.40904579999994</v>
      </c>
      <c r="D51541">
        <v>71.3</v>
      </c>
      <c r="E51541" t="s">
        <v>69083</v>
      </c>
      <c r="F51541">
        <v>-1</v>
      </c>
      <c r="G51541">
        <v>2967.4</v>
      </c>
      <c r="H51541" t="s">
        <v>69076</v>
      </c>
      <c r="I51541">
        <v>0</v>
      </c>
      <c r="J51541" t="s">
        <v>69077</v>
      </c>
      <c r="K51541" t="s">
        <v>736</v>
      </c>
      <c r="L51541" t="s">
        <v>69077</v>
      </c>
      <c r="M51541">
        <v>2</v>
      </c>
      <c r="N51541" t="s">
        <v>69076</v>
      </c>
      <c r="O51541" t="s">
        <v>3787</v>
      </c>
      <c r="P51541">
        <v>1</v>
      </c>
      <c r="Q51541" t="s">
        <v>33</v>
      </c>
      <c r="R51541">
        <v>7</v>
      </c>
      <c r="S51541" t="s">
        <v>26</v>
      </c>
    </row>
    <row r="51542" spans="1:19" x14ac:dyDescent="0.35">
      <c r="A51542" t="s">
        <v>1690</v>
      </c>
      <c r="B51542">
        <v>846.42100749999997</v>
      </c>
      <c r="C51542">
        <v>510.23068749999999</v>
      </c>
      <c r="D51542">
        <v>10.4</v>
      </c>
      <c r="E51542" t="s">
        <v>69084</v>
      </c>
      <c r="F51542">
        <v>-1</v>
      </c>
      <c r="G51542">
        <v>5051.5</v>
      </c>
      <c r="H51542" t="s">
        <v>69085</v>
      </c>
      <c r="I51542">
        <v>0</v>
      </c>
      <c r="J51542" t="s">
        <v>64474</v>
      </c>
      <c r="K51542" t="s">
        <v>972</v>
      </c>
      <c r="L51542" t="s">
        <v>64474</v>
      </c>
      <c r="M51542">
        <v>2</v>
      </c>
      <c r="N51542" t="s">
        <v>69085</v>
      </c>
      <c r="O51542" t="s">
        <v>1690</v>
      </c>
      <c r="P51542">
        <v>1</v>
      </c>
      <c r="Q51542" t="s">
        <v>33</v>
      </c>
      <c r="R51542">
        <v>5</v>
      </c>
      <c r="S51542" t="s">
        <v>26</v>
      </c>
    </row>
    <row r="51543" spans="1:19" x14ac:dyDescent="0.35">
      <c r="A51543" t="s">
        <v>1690</v>
      </c>
      <c r="B51543">
        <v>846.42100749999997</v>
      </c>
      <c r="C51543">
        <v>1083.5429140000001</v>
      </c>
      <c r="D51543">
        <v>10.4</v>
      </c>
      <c r="E51543" t="s">
        <v>69086</v>
      </c>
      <c r="F51543">
        <v>-1</v>
      </c>
      <c r="G51543">
        <v>5773.2</v>
      </c>
      <c r="H51543" t="s">
        <v>69085</v>
      </c>
      <c r="I51543">
        <v>0</v>
      </c>
      <c r="J51543" t="s">
        <v>64474</v>
      </c>
      <c r="K51543" t="s">
        <v>4534</v>
      </c>
      <c r="L51543" t="s">
        <v>64474</v>
      </c>
      <c r="M51543">
        <v>2</v>
      </c>
      <c r="N51543" t="s">
        <v>69085</v>
      </c>
      <c r="O51543" t="s">
        <v>1690</v>
      </c>
      <c r="P51543">
        <v>1</v>
      </c>
      <c r="Q51543" t="s">
        <v>25</v>
      </c>
      <c r="R51543">
        <v>10</v>
      </c>
      <c r="S51543" t="s">
        <v>26</v>
      </c>
    </row>
    <row r="51544" spans="1:19" x14ac:dyDescent="0.35">
      <c r="A51544" t="s">
        <v>1690</v>
      </c>
      <c r="B51544">
        <v>846.42100749999997</v>
      </c>
      <c r="C51544">
        <v>609.29910140000004</v>
      </c>
      <c r="D51544">
        <v>10.4</v>
      </c>
      <c r="E51544" t="s">
        <v>69087</v>
      </c>
      <c r="F51544">
        <v>-1</v>
      </c>
      <c r="G51544">
        <v>4329.8999999999996</v>
      </c>
      <c r="H51544" t="s">
        <v>69085</v>
      </c>
      <c r="I51544">
        <v>0</v>
      </c>
      <c r="J51544" t="s">
        <v>64474</v>
      </c>
      <c r="K51544" t="s">
        <v>593</v>
      </c>
      <c r="L51544" t="s">
        <v>64474</v>
      </c>
      <c r="M51544">
        <v>2</v>
      </c>
      <c r="N51544" t="s">
        <v>69085</v>
      </c>
      <c r="O51544" t="s">
        <v>1690</v>
      </c>
      <c r="P51544">
        <v>1</v>
      </c>
      <c r="Q51544" t="s">
        <v>33</v>
      </c>
      <c r="R51544">
        <v>6</v>
      </c>
      <c r="S51544" t="s">
        <v>26</v>
      </c>
    </row>
    <row r="51545" spans="1:19" x14ac:dyDescent="0.35">
      <c r="A51545" t="s">
        <v>1690</v>
      </c>
      <c r="B51545">
        <v>846.42100749999997</v>
      </c>
      <c r="C51545">
        <v>1182.6113270000001</v>
      </c>
      <c r="D51545">
        <v>10.4</v>
      </c>
      <c r="E51545" t="s">
        <v>69088</v>
      </c>
      <c r="F51545">
        <v>-1</v>
      </c>
      <c r="G51545">
        <v>4226.8</v>
      </c>
      <c r="H51545" t="s">
        <v>69085</v>
      </c>
      <c r="I51545">
        <v>0</v>
      </c>
      <c r="J51545" t="s">
        <v>64474</v>
      </c>
      <c r="K51545" t="s">
        <v>8349</v>
      </c>
      <c r="L51545" t="s">
        <v>64474</v>
      </c>
      <c r="M51545">
        <v>2</v>
      </c>
      <c r="N51545" t="s">
        <v>69085</v>
      </c>
      <c r="O51545" t="s">
        <v>1690</v>
      </c>
      <c r="P51545">
        <v>1</v>
      </c>
      <c r="Q51545" t="s">
        <v>25</v>
      </c>
      <c r="R51545">
        <v>11</v>
      </c>
      <c r="S51545" t="s">
        <v>26</v>
      </c>
    </row>
    <row r="51546" spans="1:19" x14ac:dyDescent="0.35">
      <c r="A51546" t="s">
        <v>1690</v>
      </c>
      <c r="B51546">
        <v>846.42100749999997</v>
      </c>
      <c r="C51546">
        <v>626.36203609999995</v>
      </c>
      <c r="D51546">
        <v>10.4</v>
      </c>
      <c r="E51546" t="s">
        <v>69089</v>
      </c>
      <c r="F51546">
        <v>-1</v>
      </c>
      <c r="G51546">
        <v>1443.3</v>
      </c>
      <c r="H51546" t="s">
        <v>69085</v>
      </c>
      <c r="I51546">
        <v>0</v>
      </c>
      <c r="J51546" t="s">
        <v>64474</v>
      </c>
      <c r="K51546" t="s">
        <v>254</v>
      </c>
      <c r="L51546" t="s">
        <v>64474</v>
      </c>
      <c r="M51546">
        <v>2</v>
      </c>
      <c r="N51546" t="s">
        <v>69085</v>
      </c>
      <c r="O51546" t="s">
        <v>1690</v>
      </c>
      <c r="P51546">
        <v>1</v>
      </c>
      <c r="Q51546" t="s">
        <v>25</v>
      </c>
      <c r="R51546">
        <v>6</v>
      </c>
      <c r="S51546" t="s">
        <v>26</v>
      </c>
    </row>
    <row r="51547" spans="1:19" x14ac:dyDescent="0.35">
      <c r="A51547" t="s">
        <v>1690</v>
      </c>
      <c r="B51547">
        <v>846.42100749999997</v>
      </c>
      <c r="C51547">
        <v>454.27724380000001</v>
      </c>
      <c r="D51547">
        <v>10.4</v>
      </c>
      <c r="E51547" t="s">
        <v>69090</v>
      </c>
      <c r="F51547">
        <v>-1</v>
      </c>
      <c r="G51547">
        <v>1443.3</v>
      </c>
      <c r="H51547" t="s">
        <v>69085</v>
      </c>
      <c r="I51547">
        <v>0</v>
      </c>
      <c r="J51547" t="s">
        <v>64474</v>
      </c>
      <c r="K51547" t="s">
        <v>7807</v>
      </c>
      <c r="L51547" t="s">
        <v>64474</v>
      </c>
      <c r="M51547">
        <v>2</v>
      </c>
      <c r="N51547" t="s">
        <v>69085</v>
      </c>
      <c r="O51547" t="s">
        <v>1690</v>
      </c>
      <c r="P51547">
        <v>1</v>
      </c>
      <c r="Q51547" t="s">
        <v>25</v>
      </c>
      <c r="R51547">
        <v>4</v>
      </c>
      <c r="S51547" t="s">
        <v>26</v>
      </c>
    </row>
    <row r="51548" spans="1:19" x14ac:dyDescent="0.35">
      <c r="A51548" t="s">
        <v>1690</v>
      </c>
      <c r="B51548">
        <v>564.61643049999998</v>
      </c>
      <c r="C51548">
        <v>510.23068749999999</v>
      </c>
      <c r="D51548">
        <v>8.4</v>
      </c>
      <c r="E51548" t="s">
        <v>69091</v>
      </c>
      <c r="F51548">
        <v>-1</v>
      </c>
      <c r="G51548">
        <v>1989.2</v>
      </c>
      <c r="H51548" t="s">
        <v>69092</v>
      </c>
      <c r="I51548">
        <v>0</v>
      </c>
      <c r="J51548" t="s">
        <v>64474</v>
      </c>
      <c r="K51548" t="s">
        <v>69093</v>
      </c>
      <c r="L51548" t="s">
        <v>64474</v>
      </c>
      <c r="M51548">
        <v>3</v>
      </c>
      <c r="N51548" t="s">
        <v>69092</v>
      </c>
      <c r="O51548" t="s">
        <v>1690</v>
      </c>
      <c r="P51548">
        <v>1</v>
      </c>
      <c r="Q51548" t="s">
        <v>33</v>
      </c>
      <c r="R51548">
        <v>5</v>
      </c>
      <c r="S51548" t="s">
        <v>26</v>
      </c>
    </row>
    <row r="51549" spans="1:19" x14ac:dyDescent="0.35">
      <c r="A51549" t="s">
        <v>1690</v>
      </c>
      <c r="B51549">
        <v>564.61643049999998</v>
      </c>
      <c r="C51549">
        <v>626.36203609999995</v>
      </c>
      <c r="D51549">
        <v>8.4</v>
      </c>
      <c r="E51549" t="s">
        <v>69094</v>
      </c>
      <c r="F51549">
        <v>-1</v>
      </c>
      <c r="G51549">
        <v>1854.7</v>
      </c>
      <c r="H51549" t="s">
        <v>69092</v>
      </c>
      <c r="I51549">
        <v>0</v>
      </c>
      <c r="J51549" t="s">
        <v>64474</v>
      </c>
      <c r="K51549" t="s">
        <v>5881</v>
      </c>
      <c r="L51549" t="s">
        <v>64474</v>
      </c>
      <c r="M51549">
        <v>3</v>
      </c>
      <c r="N51549" t="s">
        <v>69092</v>
      </c>
      <c r="O51549" t="s">
        <v>1690</v>
      </c>
      <c r="P51549">
        <v>1</v>
      </c>
      <c r="Q51549" t="s">
        <v>25</v>
      </c>
      <c r="R51549">
        <v>6</v>
      </c>
      <c r="S51549" t="s">
        <v>26</v>
      </c>
    </row>
    <row r="51550" spans="1:19" x14ac:dyDescent="0.35">
      <c r="A51550" t="s">
        <v>1690</v>
      </c>
      <c r="B51550">
        <v>564.61643049999998</v>
      </c>
      <c r="C51550">
        <v>411.16227359999999</v>
      </c>
      <c r="D51550">
        <v>8.4</v>
      </c>
      <c r="E51550" t="s">
        <v>69095</v>
      </c>
      <c r="F51550">
        <v>-1</v>
      </c>
      <c r="G51550">
        <v>1333.1</v>
      </c>
      <c r="H51550" t="s">
        <v>69092</v>
      </c>
      <c r="I51550">
        <v>0</v>
      </c>
      <c r="J51550" t="s">
        <v>64474</v>
      </c>
      <c r="K51550" t="s">
        <v>134</v>
      </c>
      <c r="L51550" t="s">
        <v>64474</v>
      </c>
      <c r="M51550">
        <v>3</v>
      </c>
      <c r="N51550" t="s">
        <v>69092</v>
      </c>
      <c r="O51550" t="s">
        <v>1690</v>
      </c>
      <c r="P51550">
        <v>1</v>
      </c>
      <c r="Q51550" t="s">
        <v>33</v>
      </c>
      <c r="R51550">
        <v>4</v>
      </c>
      <c r="S51550" t="s">
        <v>26</v>
      </c>
    </row>
    <row r="51551" spans="1:19" x14ac:dyDescent="0.35">
      <c r="A51551" t="s">
        <v>1690</v>
      </c>
      <c r="B51551">
        <v>564.61643049999998</v>
      </c>
      <c r="C51551">
        <v>609.29910140000004</v>
      </c>
      <c r="D51551">
        <v>8.4</v>
      </c>
      <c r="E51551" t="s">
        <v>69096</v>
      </c>
      <c r="F51551">
        <v>-1</v>
      </c>
      <c r="G51551">
        <v>1659.1</v>
      </c>
      <c r="H51551" t="s">
        <v>69092</v>
      </c>
      <c r="I51551">
        <v>0</v>
      </c>
      <c r="J51551" t="s">
        <v>64474</v>
      </c>
      <c r="K51551" t="s">
        <v>1882</v>
      </c>
      <c r="L51551" t="s">
        <v>64474</v>
      </c>
      <c r="M51551">
        <v>3</v>
      </c>
      <c r="N51551" t="s">
        <v>69092</v>
      </c>
      <c r="O51551" t="s">
        <v>1690</v>
      </c>
      <c r="P51551">
        <v>1</v>
      </c>
      <c r="Q51551" t="s">
        <v>33</v>
      </c>
      <c r="R51551">
        <v>6</v>
      </c>
      <c r="S51551" t="s">
        <v>26</v>
      </c>
    </row>
    <row r="51552" spans="1:19" x14ac:dyDescent="0.35">
      <c r="A51552" t="s">
        <v>1690</v>
      </c>
      <c r="B51552">
        <v>564.61643049999998</v>
      </c>
      <c r="C51552">
        <v>852.38462200000004</v>
      </c>
      <c r="D51552">
        <v>8.4</v>
      </c>
      <c r="E51552" t="s">
        <v>69097</v>
      </c>
      <c r="F51552">
        <v>-1</v>
      </c>
      <c r="G51552">
        <v>2906.9</v>
      </c>
      <c r="H51552" t="s">
        <v>69092</v>
      </c>
      <c r="I51552">
        <v>0</v>
      </c>
      <c r="J51552" t="s">
        <v>64474</v>
      </c>
      <c r="K51552" t="s">
        <v>4233</v>
      </c>
      <c r="L51552" t="s">
        <v>64474</v>
      </c>
      <c r="M51552">
        <v>3</v>
      </c>
      <c r="N51552" t="s">
        <v>69092</v>
      </c>
      <c r="O51552" t="s">
        <v>1690</v>
      </c>
      <c r="P51552">
        <v>1</v>
      </c>
      <c r="Q51552" t="s">
        <v>33</v>
      </c>
      <c r="R51552">
        <v>8</v>
      </c>
      <c r="S51552" t="s">
        <v>26</v>
      </c>
    </row>
    <row r="51553" spans="1:19" x14ac:dyDescent="0.35">
      <c r="A51553" t="s">
        <v>1690</v>
      </c>
      <c r="B51553">
        <v>564.61643049999998</v>
      </c>
      <c r="C51553">
        <v>741.38897910000003</v>
      </c>
      <c r="D51553">
        <v>8.4</v>
      </c>
      <c r="E51553" t="s">
        <v>69098</v>
      </c>
      <c r="F51553">
        <v>-1</v>
      </c>
      <c r="G51553">
        <v>3295.7</v>
      </c>
      <c r="H51553" t="s">
        <v>69092</v>
      </c>
      <c r="I51553">
        <v>0</v>
      </c>
      <c r="J51553" t="s">
        <v>64474</v>
      </c>
      <c r="K51553" t="s">
        <v>221</v>
      </c>
      <c r="L51553" t="s">
        <v>64474</v>
      </c>
      <c r="M51553">
        <v>3</v>
      </c>
      <c r="N51553" t="s">
        <v>69092</v>
      </c>
      <c r="O51553" t="s">
        <v>1690</v>
      </c>
      <c r="P51553">
        <v>1</v>
      </c>
      <c r="Q51553" t="s">
        <v>25</v>
      </c>
      <c r="R51553">
        <v>7</v>
      </c>
      <c r="S51553" t="s">
        <v>26</v>
      </c>
    </row>
    <row r="51554" spans="1:19" x14ac:dyDescent="0.35">
      <c r="A51554" t="s">
        <v>554</v>
      </c>
      <c r="B51554">
        <v>650.32171930000004</v>
      </c>
      <c r="C51554">
        <v>692.37260070000002</v>
      </c>
      <c r="D51554">
        <v>12.6</v>
      </c>
      <c r="E51554" t="s">
        <v>69099</v>
      </c>
      <c r="F51554">
        <v>-1</v>
      </c>
      <c r="G51554">
        <v>545.70000000000005</v>
      </c>
      <c r="H51554" t="s">
        <v>69100</v>
      </c>
      <c r="I51554">
        <v>0</v>
      </c>
      <c r="J51554" t="s">
        <v>69101</v>
      </c>
      <c r="K51554" t="s">
        <v>69102</v>
      </c>
      <c r="L51554" t="s">
        <v>69101</v>
      </c>
      <c r="M51554">
        <v>2</v>
      </c>
      <c r="N51554" t="s">
        <v>69100</v>
      </c>
      <c r="O51554" t="s">
        <v>554</v>
      </c>
      <c r="P51554">
        <v>1</v>
      </c>
      <c r="Q51554" t="s">
        <v>33</v>
      </c>
      <c r="R51554">
        <v>-1</v>
      </c>
      <c r="S51554" t="s">
        <v>26</v>
      </c>
    </row>
    <row r="51555" spans="1:19" x14ac:dyDescent="0.35">
      <c r="A51555" t="s">
        <v>554</v>
      </c>
      <c r="B51555">
        <v>650.32171930000004</v>
      </c>
      <c r="C51555">
        <v>543.27404079999997</v>
      </c>
      <c r="D51555">
        <v>12.6</v>
      </c>
      <c r="E51555" t="s">
        <v>69103</v>
      </c>
      <c r="F51555">
        <v>-1</v>
      </c>
      <c r="G51555">
        <v>491.4</v>
      </c>
      <c r="H51555" t="s">
        <v>69100</v>
      </c>
      <c r="I51555">
        <v>0</v>
      </c>
      <c r="J51555" t="s">
        <v>69101</v>
      </c>
      <c r="K51555" t="s">
        <v>495</v>
      </c>
      <c r="L51555" t="s">
        <v>69101</v>
      </c>
      <c r="M51555">
        <v>2</v>
      </c>
      <c r="N51555" t="s">
        <v>69100</v>
      </c>
      <c r="O51555" t="s">
        <v>554</v>
      </c>
      <c r="P51555">
        <v>2</v>
      </c>
      <c r="Q51555" t="s">
        <v>25</v>
      </c>
      <c r="R51555">
        <v>-1</v>
      </c>
      <c r="S51555" t="s">
        <v>26</v>
      </c>
    </row>
    <row r="51556" spans="1:19" x14ac:dyDescent="0.35">
      <c r="A51556" t="s">
        <v>554</v>
      </c>
      <c r="B51556">
        <v>650.32171930000004</v>
      </c>
      <c r="C51556">
        <v>844.39816359999998</v>
      </c>
      <c r="D51556">
        <v>12.6</v>
      </c>
      <c r="E51556" t="s">
        <v>69104</v>
      </c>
      <c r="F51556">
        <v>-1</v>
      </c>
      <c r="G51556">
        <v>942.7</v>
      </c>
      <c r="H51556" t="s">
        <v>69100</v>
      </c>
      <c r="I51556">
        <v>0</v>
      </c>
      <c r="J51556" t="s">
        <v>69101</v>
      </c>
      <c r="K51556" t="s">
        <v>389</v>
      </c>
      <c r="L51556" t="s">
        <v>69101</v>
      </c>
      <c r="M51556">
        <v>2</v>
      </c>
      <c r="N51556" t="s">
        <v>69100</v>
      </c>
      <c r="O51556" t="s">
        <v>554</v>
      </c>
      <c r="P51556">
        <v>1</v>
      </c>
      <c r="Q51556" t="s">
        <v>25</v>
      </c>
      <c r="R51556">
        <v>-1</v>
      </c>
      <c r="S51556" t="s">
        <v>26</v>
      </c>
    </row>
    <row r="51557" spans="1:19" x14ac:dyDescent="0.35">
      <c r="A51557" t="s">
        <v>554</v>
      </c>
      <c r="B51557">
        <v>650.32171930000004</v>
      </c>
      <c r="C51557">
        <v>593.30418680000002</v>
      </c>
      <c r="D51557">
        <v>12.6</v>
      </c>
      <c r="E51557" t="s">
        <v>69105</v>
      </c>
      <c r="F51557">
        <v>-1</v>
      </c>
      <c r="G51557">
        <v>656.8</v>
      </c>
      <c r="H51557" t="s">
        <v>69100</v>
      </c>
      <c r="I51557">
        <v>0</v>
      </c>
      <c r="J51557" t="s">
        <v>69101</v>
      </c>
      <c r="K51557" t="s">
        <v>50864</v>
      </c>
      <c r="L51557" t="s">
        <v>69101</v>
      </c>
      <c r="M51557">
        <v>2</v>
      </c>
      <c r="N51557" t="s">
        <v>69100</v>
      </c>
      <c r="O51557" t="s">
        <v>554</v>
      </c>
      <c r="P51557">
        <v>1</v>
      </c>
      <c r="Q51557" t="s">
        <v>33</v>
      </c>
      <c r="R51557">
        <v>-1</v>
      </c>
      <c r="S51557" t="s">
        <v>26</v>
      </c>
    </row>
    <row r="51558" spans="1:19" x14ac:dyDescent="0.35">
      <c r="A51558" t="s">
        <v>554</v>
      </c>
      <c r="B51558">
        <v>650.32171930000004</v>
      </c>
      <c r="C51558">
        <v>493.2438947</v>
      </c>
      <c r="D51558">
        <v>12.6</v>
      </c>
      <c r="E51558" t="s">
        <v>69106</v>
      </c>
      <c r="F51558">
        <v>-1</v>
      </c>
      <c r="G51558">
        <v>420.6</v>
      </c>
      <c r="H51558" t="s">
        <v>69100</v>
      </c>
      <c r="I51558">
        <v>0</v>
      </c>
      <c r="J51558" t="s">
        <v>69101</v>
      </c>
      <c r="K51558" t="s">
        <v>833</v>
      </c>
      <c r="L51558" t="s">
        <v>69101</v>
      </c>
      <c r="M51558">
        <v>2</v>
      </c>
      <c r="N51558" t="s">
        <v>69100</v>
      </c>
      <c r="O51558" t="s">
        <v>554</v>
      </c>
      <c r="P51558">
        <v>1</v>
      </c>
      <c r="Q51558" t="s">
        <v>25</v>
      </c>
      <c r="R51558">
        <v>-1</v>
      </c>
      <c r="S51558" t="s">
        <v>26</v>
      </c>
    </row>
    <row r="51559" spans="1:19" x14ac:dyDescent="0.35">
      <c r="A51559" t="s">
        <v>554</v>
      </c>
      <c r="B51559">
        <v>650.32171930000004</v>
      </c>
      <c r="C51559">
        <v>608.27083779999998</v>
      </c>
      <c r="D51559">
        <v>12.6</v>
      </c>
      <c r="E51559" t="s">
        <v>69107</v>
      </c>
      <c r="F51559">
        <v>-1</v>
      </c>
      <c r="G51559">
        <v>785.9</v>
      </c>
      <c r="H51559" t="s">
        <v>69100</v>
      </c>
      <c r="I51559">
        <v>0</v>
      </c>
      <c r="J51559" t="s">
        <v>69101</v>
      </c>
      <c r="K51559" t="s">
        <v>151</v>
      </c>
      <c r="L51559" t="s">
        <v>69101</v>
      </c>
      <c r="M51559">
        <v>2</v>
      </c>
      <c r="N51559" t="s">
        <v>69100</v>
      </c>
      <c r="O51559" t="s">
        <v>554</v>
      </c>
      <c r="P51559">
        <v>1</v>
      </c>
      <c r="Q51559" t="s">
        <v>25</v>
      </c>
      <c r="R51559">
        <v>-1</v>
      </c>
      <c r="S51559" t="s">
        <v>26</v>
      </c>
    </row>
    <row r="51560" spans="1:19" x14ac:dyDescent="0.35">
      <c r="A51560" t="s">
        <v>1690</v>
      </c>
      <c r="B51560">
        <v>423.71414199999998</v>
      </c>
      <c r="C51560">
        <v>371.19812780000001</v>
      </c>
      <c r="D51560">
        <v>8.1999999999999993</v>
      </c>
      <c r="E51560" t="s">
        <v>69108</v>
      </c>
      <c r="F51560">
        <v>-1</v>
      </c>
      <c r="G51560">
        <v>2271.1999999999998</v>
      </c>
      <c r="H51560" t="s">
        <v>69109</v>
      </c>
      <c r="I51560">
        <v>0</v>
      </c>
      <c r="J51560" t="s">
        <v>64474</v>
      </c>
      <c r="K51560" t="s">
        <v>606</v>
      </c>
      <c r="L51560" t="s">
        <v>64474</v>
      </c>
      <c r="M51560">
        <v>4</v>
      </c>
      <c r="N51560" t="s">
        <v>69109</v>
      </c>
      <c r="O51560" t="s">
        <v>1690</v>
      </c>
      <c r="P51560">
        <v>2</v>
      </c>
      <c r="Q51560" t="s">
        <v>25</v>
      </c>
      <c r="R51560">
        <v>7</v>
      </c>
      <c r="S51560" t="s">
        <v>26</v>
      </c>
    </row>
    <row r="51561" spans="1:19" x14ac:dyDescent="0.35">
      <c r="A51561" t="s">
        <v>1690</v>
      </c>
      <c r="B51561">
        <v>423.71414199999998</v>
      </c>
      <c r="C51561">
        <v>741.38897910000003</v>
      </c>
      <c r="D51561">
        <v>8.1999999999999993</v>
      </c>
      <c r="E51561" t="s">
        <v>69110</v>
      </c>
      <c r="F51561">
        <v>-1</v>
      </c>
      <c r="G51561">
        <v>1541.9</v>
      </c>
      <c r="H51561" t="s">
        <v>69109</v>
      </c>
      <c r="I51561">
        <v>0</v>
      </c>
      <c r="J51561" t="s">
        <v>64474</v>
      </c>
      <c r="K51561" t="s">
        <v>239</v>
      </c>
      <c r="L51561" t="s">
        <v>64474</v>
      </c>
      <c r="M51561">
        <v>4</v>
      </c>
      <c r="N51561" t="s">
        <v>69109</v>
      </c>
      <c r="O51561" t="s">
        <v>1690</v>
      </c>
      <c r="P51561">
        <v>1</v>
      </c>
      <c r="Q51561" t="s">
        <v>25</v>
      </c>
      <c r="R51561">
        <v>7</v>
      </c>
      <c r="S51561" t="s">
        <v>26</v>
      </c>
    </row>
    <row r="51562" spans="1:19" x14ac:dyDescent="0.35">
      <c r="A51562" t="s">
        <v>1690</v>
      </c>
      <c r="B51562">
        <v>423.71414199999998</v>
      </c>
      <c r="C51562">
        <v>411.16227359999999</v>
      </c>
      <c r="D51562">
        <v>8.1999999999999993</v>
      </c>
      <c r="E51562" t="s">
        <v>69111</v>
      </c>
      <c r="F51562">
        <v>-1</v>
      </c>
      <c r="G51562">
        <v>1386</v>
      </c>
      <c r="H51562" t="s">
        <v>69109</v>
      </c>
      <c r="I51562">
        <v>0</v>
      </c>
      <c r="J51562" t="s">
        <v>64474</v>
      </c>
      <c r="K51562" t="s">
        <v>2134</v>
      </c>
      <c r="L51562" t="s">
        <v>64474</v>
      </c>
      <c r="M51562">
        <v>4</v>
      </c>
      <c r="N51562" t="s">
        <v>69109</v>
      </c>
      <c r="O51562" t="s">
        <v>1690</v>
      </c>
      <c r="P51562">
        <v>1</v>
      </c>
      <c r="Q51562" t="s">
        <v>33</v>
      </c>
      <c r="R51562">
        <v>4</v>
      </c>
      <c r="S51562" t="s">
        <v>26</v>
      </c>
    </row>
    <row r="51563" spans="1:19" x14ac:dyDescent="0.35">
      <c r="A51563" t="s">
        <v>1690</v>
      </c>
      <c r="B51563">
        <v>423.71414199999998</v>
      </c>
      <c r="C51563">
        <v>555.32492230000003</v>
      </c>
      <c r="D51563">
        <v>8.1999999999999993</v>
      </c>
      <c r="E51563" t="s">
        <v>69112</v>
      </c>
      <c r="F51563">
        <v>-1</v>
      </c>
      <c r="G51563">
        <v>973</v>
      </c>
      <c r="H51563" t="s">
        <v>69109</v>
      </c>
      <c r="I51563">
        <v>0</v>
      </c>
      <c r="J51563" t="s">
        <v>64474</v>
      </c>
      <c r="K51563" t="s">
        <v>2842</v>
      </c>
      <c r="L51563" t="s">
        <v>64474</v>
      </c>
      <c r="M51563">
        <v>4</v>
      </c>
      <c r="N51563" t="s">
        <v>69109</v>
      </c>
      <c r="O51563" t="s">
        <v>1690</v>
      </c>
      <c r="P51563">
        <v>1</v>
      </c>
      <c r="Q51563" t="s">
        <v>25</v>
      </c>
      <c r="R51563">
        <v>5</v>
      </c>
      <c r="S51563" t="s">
        <v>26</v>
      </c>
    </row>
    <row r="51564" spans="1:19" x14ac:dyDescent="0.35">
      <c r="A51564" t="s">
        <v>1690</v>
      </c>
      <c r="B51564">
        <v>423.71414199999998</v>
      </c>
      <c r="C51564">
        <v>609.29910140000004</v>
      </c>
      <c r="D51564">
        <v>8.1999999999999993</v>
      </c>
      <c r="E51564" t="s">
        <v>69113</v>
      </c>
      <c r="F51564">
        <v>-1</v>
      </c>
      <c r="G51564">
        <v>1068.5999999999999</v>
      </c>
      <c r="H51564" t="s">
        <v>69109</v>
      </c>
      <c r="I51564">
        <v>0</v>
      </c>
      <c r="J51564" t="s">
        <v>64474</v>
      </c>
      <c r="K51564" t="s">
        <v>13476</v>
      </c>
      <c r="L51564" t="s">
        <v>64474</v>
      </c>
      <c r="M51564">
        <v>4</v>
      </c>
      <c r="N51564" t="s">
        <v>69109</v>
      </c>
      <c r="O51564" t="s">
        <v>1690</v>
      </c>
      <c r="P51564">
        <v>1</v>
      </c>
      <c r="Q51564" t="s">
        <v>33</v>
      </c>
      <c r="R51564">
        <v>6</v>
      </c>
      <c r="S51564" t="s">
        <v>26</v>
      </c>
    </row>
    <row r="51565" spans="1:19" x14ac:dyDescent="0.35">
      <c r="A51565" t="s">
        <v>1690</v>
      </c>
      <c r="B51565">
        <v>423.71414199999998</v>
      </c>
      <c r="C51565">
        <v>626.36203609999995</v>
      </c>
      <c r="D51565">
        <v>8.1999999999999993</v>
      </c>
      <c r="E51565" t="s">
        <v>69114</v>
      </c>
      <c r="F51565">
        <v>-1</v>
      </c>
      <c r="G51565">
        <v>1139.8</v>
      </c>
      <c r="H51565" t="s">
        <v>69109</v>
      </c>
      <c r="I51565">
        <v>0</v>
      </c>
      <c r="J51565" t="s">
        <v>64474</v>
      </c>
      <c r="K51565" t="s">
        <v>1020</v>
      </c>
      <c r="L51565" t="s">
        <v>64474</v>
      </c>
      <c r="M51565">
        <v>4</v>
      </c>
      <c r="N51565" t="s">
        <v>69109</v>
      </c>
      <c r="O51565" t="s">
        <v>1690</v>
      </c>
      <c r="P51565">
        <v>1</v>
      </c>
      <c r="Q51565" t="s">
        <v>25</v>
      </c>
      <c r="R51565">
        <v>6</v>
      </c>
      <c r="S51565" t="s">
        <v>26</v>
      </c>
    </row>
    <row r="51566" spans="1:19" x14ac:dyDescent="0.35">
      <c r="A51566" t="s">
        <v>1656</v>
      </c>
      <c r="B51566">
        <v>615.35862770000006</v>
      </c>
      <c r="C51566">
        <v>401.28708019999999</v>
      </c>
      <c r="D51566">
        <v>60.6</v>
      </c>
      <c r="E51566" t="s">
        <v>69115</v>
      </c>
      <c r="F51566">
        <v>-1</v>
      </c>
      <c r="G51566">
        <v>697.5</v>
      </c>
      <c r="H51566" t="s">
        <v>69116</v>
      </c>
      <c r="I51566">
        <v>0</v>
      </c>
      <c r="J51566" t="s">
        <v>43328</v>
      </c>
      <c r="K51566" t="s">
        <v>198</v>
      </c>
      <c r="L51566" t="s">
        <v>43328</v>
      </c>
      <c r="M51566">
        <v>2</v>
      </c>
      <c r="N51566" t="s">
        <v>69116</v>
      </c>
      <c r="O51566" t="s">
        <v>1656</v>
      </c>
      <c r="P51566">
        <v>1</v>
      </c>
      <c r="Q51566" t="s">
        <v>25</v>
      </c>
      <c r="R51566">
        <v>3</v>
      </c>
      <c r="S51566" t="s">
        <v>26</v>
      </c>
    </row>
    <row r="51567" spans="1:19" x14ac:dyDescent="0.35">
      <c r="A51567" t="s">
        <v>1656</v>
      </c>
      <c r="B51567">
        <v>615.35862770000006</v>
      </c>
      <c r="C51567">
        <v>714.45085110000002</v>
      </c>
      <c r="D51567">
        <v>60.6</v>
      </c>
      <c r="E51567" t="s">
        <v>69117</v>
      </c>
      <c r="F51567">
        <v>-1</v>
      </c>
      <c r="G51567">
        <v>1911.6</v>
      </c>
      <c r="H51567" t="s">
        <v>69116</v>
      </c>
      <c r="I51567">
        <v>0</v>
      </c>
      <c r="J51567" t="s">
        <v>43328</v>
      </c>
      <c r="K51567" t="s">
        <v>1763</v>
      </c>
      <c r="L51567" t="s">
        <v>43328</v>
      </c>
      <c r="M51567">
        <v>2</v>
      </c>
      <c r="N51567" t="s">
        <v>69116</v>
      </c>
      <c r="O51567" t="s">
        <v>1656</v>
      </c>
      <c r="P51567">
        <v>1</v>
      </c>
      <c r="Q51567" t="s">
        <v>25</v>
      </c>
      <c r="R51567">
        <v>6</v>
      </c>
      <c r="S51567" t="s">
        <v>26</v>
      </c>
    </row>
    <row r="51568" spans="1:19" x14ac:dyDescent="0.35">
      <c r="A51568" t="s">
        <v>1656</v>
      </c>
      <c r="B51568">
        <v>615.35862770000006</v>
      </c>
      <c r="C51568">
        <v>500.35549409999999</v>
      </c>
      <c r="D51568">
        <v>60.6</v>
      </c>
      <c r="E51568" t="s">
        <v>69118</v>
      </c>
      <c r="F51568">
        <v>-1</v>
      </c>
      <c r="G51568">
        <v>1966.5</v>
      </c>
      <c r="H51568" t="s">
        <v>69116</v>
      </c>
      <c r="I51568">
        <v>0</v>
      </c>
      <c r="J51568" t="s">
        <v>43328</v>
      </c>
      <c r="K51568" t="s">
        <v>3032</v>
      </c>
      <c r="L51568" t="s">
        <v>43328</v>
      </c>
      <c r="M51568">
        <v>2</v>
      </c>
      <c r="N51568" t="s">
        <v>69116</v>
      </c>
      <c r="O51568" t="s">
        <v>1656</v>
      </c>
      <c r="P51568">
        <v>1</v>
      </c>
      <c r="Q51568" t="s">
        <v>25</v>
      </c>
      <c r="R51568">
        <v>4</v>
      </c>
      <c r="S51568" t="s">
        <v>26</v>
      </c>
    </row>
    <row r="51569" spans="1:19" x14ac:dyDescent="0.35">
      <c r="A51569" t="s">
        <v>1656</v>
      </c>
      <c r="B51569">
        <v>615.35862770000006</v>
      </c>
      <c r="C51569">
        <v>829.47779409999998</v>
      </c>
      <c r="D51569">
        <v>60.6</v>
      </c>
      <c r="E51569" t="s">
        <v>69119</v>
      </c>
      <c r="F51569">
        <v>-1</v>
      </c>
      <c r="G51569">
        <v>2143.4</v>
      </c>
      <c r="H51569" t="s">
        <v>69116</v>
      </c>
      <c r="I51569">
        <v>0</v>
      </c>
      <c r="J51569" t="s">
        <v>43328</v>
      </c>
      <c r="K51569" t="s">
        <v>2904</v>
      </c>
      <c r="L51569" t="s">
        <v>43328</v>
      </c>
      <c r="M51569">
        <v>2</v>
      </c>
      <c r="N51569" t="s">
        <v>69116</v>
      </c>
      <c r="O51569" t="s">
        <v>1656</v>
      </c>
      <c r="P51569">
        <v>1</v>
      </c>
      <c r="Q51569" t="s">
        <v>25</v>
      </c>
      <c r="R51569">
        <v>7</v>
      </c>
      <c r="S51569" t="s">
        <v>26</v>
      </c>
    </row>
    <row r="51570" spans="1:19" x14ac:dyDescent="0.35">
      <c r="A51570" t="s">
        <v>1656</v>
      </c>
      <c r="B51570">
        <v>615.35862770000006</v>
      </c>
      <c r="C51570">
        <v>401.23946130000002</v>
      </c>
      <c r="D51570">
        <v>60.6</v>
      </c>
      <c r="E51570" t="s">
        <v>69120</v>
      </c>
      <c r="F51570">
        <v>-1</v>
      </c>
      <c r="G51570">
        <v>430.4</v>
      </c>
      <c r="H51570" t="s">
        <v>69116</v>
      </c>
      <c r="I51570">
        <v>0</v>
      </c>
      <c r="J51570" t="s">
        <v>43328</v>
      </c>
      <c r="K51570" t="s">
        <v>23243</v>
      </c>
      <c r="L51570" t="s">
        <v>43328</v>
      </c>
      <c r="M51570">
        <v>2</v>
      </c>
      <c r="N51570" t="s">
        <v>69116</v>
      </c>
      <c r="O51570" t="s">
        <v>1656</v>
      </c>
      <c r="P51570">
        <v>1</v>
      </c>
      <c r="Q51570" t="s">
        <v>33</v>
      </c>
      <c r="R51570">
        <v>4</v>
      </c>
      <c r="S51570" t="s">
        <v>26</v>
      </c>
    </row>
    <row r="51571" spans="1:19" x14ac:dyDescent="0.35">
      <c r="A51571" t="s">
        <v>1656</v>
      </c>
      <c r="B51571">
        <v>615.35862770000006</v>
      </c>
      <c r="C51571">
        <v>516.26640429999998</v>
      </c>
      <c r="D51571">
        <v>60.6</v>
      </c>
      <c r="E51571" t="s">
        <v>69121</v>
      </c>
      <c r="F51571">
        <v>-1</v>
      </c>
      <c r="G51571">
        <v>349.1</v>
      </c>
      <c r="H51571" t="s">
        <v>69116</v>
      </c>
      <c r="I51571">
        <v>0</v>
      </c>
      <c r="J51571" t="s">
        <v>43328</v>
      </c>
      <c r="K51571" t="s">
        <v>9465</v>
      </c>
      <c r="L51571" t="s">
        <v>43328</v>
      </c>
      <c r="M51571">
        <v>2</v>
      </c>
      <c r="N51571" t="s">
        <v>69116</v>
      </c>
      <c r="O51571" t="s">
        <v>1656</v>
      </c>
      <c r="P51571">
        <v>1</v>
      </c>
      <c r="Q51571" t="s">
        <v>33</v>
      </c>
      <c r="R51571">
        <v>5</v>
      </c>
      <c r="S51571" t="s">
        <v>26</v>
      </c>
    </row>
    <row r="51572" spans="1:19" x14ac:dyDescent="0.35">
      <c r="A51572" t="s">
        <v>179</v>
      </c>
      <c r="B51572">
        <v>462.59184049999999</v>
      </c>
      <c r="C51572">
        <v>612.33515260000001</v>
      </c>
      <c r="D51572">
        <v>45.8</v>
      </c>
      <c r="E51572" t="s">
        <v>69122</v>
      </c>
      <c r="F51572">
        <v>-1</v>
      </c>
      <c r="G51572">
        <v>2887.8</v>
      </c>
      <c r="H51572" t="s">
        <v>69123</v>
      </c>
      <c r="I51572">
        <v>0</v>
      </c>
      <c r="J51572" t="s">
        <v>66919</v>
      </c>
      <c r="K51572" t="s">
        <v>8530</v>
      </c>
      <c r="L51572" t="s">
        <v>66919</v>
      </c>
      <c r="M51572">
        <v>3</v>
      </c>
      <c r="N51572" t="s">
        <v>69123</v>
      </c>
      <c r="O51572" t="s">
        <v>179</v>
      </c>
      <c r="P51572">
        <v>1</v>
      </c>
      <c r="Q51572" t="s">
        <v>33</v>
      </c>
      <c r="R51572">
        <v>6</v>
      </c>
      <c r="S51572" t="s">
        <v>26</v>
      </c>
    </row>
    <row r="51573" spans="1:19" x14ac:dyDescent="0.35">
      <c r="A51573" t="s">
        <v>179</v>
      </c>
      <c r="B51573">
        <v>462.59184049999999</v>
      </c>
      <c r="C51573">
        <v>383.24013000000002</v>
      </c>
      <c r="D51573">
        <v>45.8</v>
      </c>
      <c r="E51573" t="s">
        <v>69124</v>
      </c>
      <c r="F51573">
        <v>-1</v>
      </c>
      <c r="G51573">
        <v>6660</v>
      </c>
      <c r="H51573" t="s">
        <v>69123</v>
      </c>
      <c r="I51573">
        <v>0</v>
      </c>
      <c r="J51573" t="s">
        <v>66919</v>
      </c>
      <c r="K51573" t="s">
        <v>198</v>
      </c>
      <c r="L51573" t="s">
        <v>66919</v>
      </c>
      <c r="M51573">
        <v>3</v>
      </c>
      <c r="N51573" t="s">
        <v>69123</v>
      </c>
      <c r="O51573" t="s">
        <v>179</v>
      </c>
      <c r="P51573">
        <v>1</v>
      </c>
      <c r="Q51573" t="s">
        <v>25</v>
      </c>
      <c r="R51573">
        <v>3</v>
      </c>
      <c r="S51573" t="s">
        <v>26</v>
      </c>
    </row>
    <row r="51574" spans="1:19" x14ac:dyDescent="0.35">
      <c r="A51574" t="s">
        <v>179</v>
      </c>
      <c r="B51574">
        <v>462.59184049999999</v>
      </c>
      <c r="C51574">
        <v>515.28238869999996</v>
      </c>
      <c r="D51574">
        <v>45.8</v>
      </c>
      <c r="E51574" t="s">
        <v>69125</v>
      </c>
      <c r="F51574">
        <v>-1</v>
      </c>
      <c r="G51574">
        <v>10000</v>
      </c>
      <c r="H51574" t="s">
        <v>69123</v>
      </c>
      <c r="I51574">
        <v>0</v>
      </c>
      <c r="J51574" t="s">
        <v>66919</v>
      </c>
      <c r="K51574" t="s">
        <v>972</v>
      </c>
      <c r="L51574" t="s">
        <v>66919</v>
      </c>
      <c r="M51574">
        <v>3</v>
      </c>
      <c r="N51574" t="s">
        <v>69123</v>
      </c>
      <c r="O51574" t="s">
        <v>179</v>
      </c>
      <c r="P51574">
        <v>1</v>
      </c>
      <c r="Q51574" t="s">
        <v>33</v>
      </c>
      <c r="R51574">
        <v>5</v>
      </c>
      <c r="S51574" t="s">
        <v>26</v>
      </c>
    </row>
    <row r="51575" spans="1:19" x14ac:dyDescent="0.35">
      <c r="A51575" t="s">
        <v>179</v>
      </c>
      <c r="B51575">
        <v>462.59184049999999</v>
      </c>
      <c r="C51575">
        <v>743.37563720000003</v>
      </c>
      <c r="D51575">
        <v>45.8</v>
      </c>
      <c r="E51575" t="s">
        <v>69126</v>
      </c>
      <c r="F51575">
        <v>-1</v>
      </c>
      <c r="G51575">
        <v>4158.8999999999996</v>
      </c>
      <c r="H51575" t="s">
        <v>69123</v>
      </c>
      <c r="I51575">
        <v>0</v>
      </c>
      <c r="J51575" t="s">
        <v>66919</v>
      </c>
      <c r="K51575" t="s">
        <v>2008</v>
      </c>
      <c r="L51575" t="s">
        <v>66919</v>
      </c>
      <c r="M51575">
        <v>3</v>
      </c>
      <c r="N51575" t="s">
        <v>69123</v>
      </c>
      <c r="O51575" t="s">
        <v>179</v>
      </c>
      <c r="P51575">
        <v>1</v>
      </c>
      <c r="Q51575" t="s">
        <v>33</v>
      </c>
      <c r="R51575">
        <v>7</v>
      </c>
      <c r="S51575" t="s">
        <v>26</v>
      </c>
    </row>
    <row r="51576" spans="1:19" x14ac:dyDescent="0.35">
      <c r="A51576" t="s">
        <v>179</v>
      </c>
      <c r="B51576">
        <v>462.59184049999999</v>
      </c>
      <c r="C51576">
        <v>643.39260790000003</v>
      </c>
      <c r="D51576">
        <v>45.8</v>
      </c>
      <c r="E51576" t="s">
        <v>69127</v>
      </c>
      <c r="F51576">
        <v>-1</v>
      </c>
      <c r="G51576">
        <v>7143.9</v>
      </c>
      <c r="H51576" t="s">
        <v>69123</v>
      </c>
      <c r="I51576">
        <v>0</v>
      </c>
      <c r="J51576" t="s">
        <v>66919</v>
      </c>
      <c r="K51576" t="s">
        <v>567</v>
      </c>
      <c r="L51576" t="s">
        <v>66919</v>
      </c>
      <c r="M51576">
        <v>3</v>
      </c>
      <c r="N51576" t="s">
        <v>69123</v>
      </c>
      <c r="O51576" t="s">
        <v>179</v>
      </c>
      <c r="P51576">
        <v>1</v>
      </c>
      <c r="Q51576" t="s">
        <v>25</v>
      </c>
      <c r="R51576">
        <v>5</v>
      </c>
      <c r="S51576" t="s">
        <v>26</v>
      </c>
    </row>
    <row r="51577" spans="1:19" x14ac:dyDescent="0.35">
      <c r="A51577" t="s">
        <v>179</v>
      </c>
      <c r="B51577">
        <v>462.59184049999999</v>
      </c>
      <c r="C51577">
        <v>496.32419399999998</v>
      </c>
      <c r="D51577">
        <v>45.8</v>
      </c>
      <c r="E51577" t="s">
        <v>69128</v>
      </c>
      <c r="F51577">
        <v>-1</v>
      </c>
      <c r="G51577">
        <v>4481</v>
      </c>
      <c r="H51577" t="s">
        <v>69123</v>
      </c>
      <c r="I51577">
        <v>0</v>
      </c>
      <c r="J51577" t="s">
        <v>66919</v>
      </c>
      <c r="K51577" t="s">
        <v>72</v>
      </c>
      <c r="L51577" t="s">
        <v>66919</v>
      </c>
      <c r="M51577">
        <v>3</v>
      </c>
      <c r="N51577" t="s">
        <v>69123</v>
      </c>
      <c r="O51577" t="s">
        <v>179</v>
      </c>
      <c r="P51577">
        <v>1</v>
      </c>
      <c r="Q51577" t="s">
        <v>25</v>
      </c>
      <c r="R51577">
        <v>4</v>
      </c>
      <c r="S51577" t="s">
        <v>26</v>
      </c>
    </row>
    <row r="51578" spans="1:19" x14ac:dyDescent="0.35">
      <c r="A51578" t="s">
        <v>1656</v>
      </c>
      <c r="B51578">
        <v>679.40610919999995</v>
      </c>
      <c r="C51578">
        <v>743.47740020000003</v>
      </c>
      <c r="D51578">
        <v>50.1</v>
      </c>
      <c r="E51578" t="s">
        <v>69129</v>
      </c>
      <c r="F51578">
        <v>-1</v>
      </c>
      <c r="G51578">
        <v>1831.8</v>
      </c>
      <c r="H51578" t="s">
        <v>69130</v>
      </c>
      <c r="I51578">
        <v>0</v>
      </c>
      <c r="J51578" t="s">
        <v>43336</v>
      </c>
      <c r="K51578" t="s">
        <v>2424</v>
      </c>
      <c r="L51578" t="s">
        <v>43336</v>
      </c>
      <c r="M51578">
        <v>2</v>
      </c>
      <c r="N51578" t="s">
        <v>69130</v>
      </c>
      <c r="O51578" t="s">
        <v>1656</v>
      </c>
      <c r="P51578">
        <v>1</v>
      </c>
      <c r="Q51578" t="s">
        <v>25</v>
      </c>
      <c r="R51578">
        <v>6</v>
      </c>
      <c r="S51578" t="s">
        <v>26</v>
      </c>
    </row>
    <row r="51579" spans="1:19" x14ac:dyDescent="0.35">
      <c r="A51579" t="s">
        <v>1656</v>
      </c>
      <c r="B51579">
        <v>679.40610919999995</v>
      </c>
      <c r="C51579">
        <v>628.45045709999999</v>
      </c>
      <c r="D51579">
        <v>50.1</v>
      </c>
      <c r="E51579" t="s">
        <v>69131</v>
      </c>
      <c r="F51579">
        <v>-1</v>
      </c>
      <c r="G51579">
        <v>1439.3</v>
      </c>
      <c r="H51579" t="s">
        <v>69130</v>
      </c>
      <c r="I51579">
        <v>0</v>
      </c>
      <c r="J51579" t="s">
        <v>43336</v>
      </c>
      <c r="K51579" t="s">
        <v>3038</v>
      </c>
      <c r="L51579" t="s">
        <v>43336</v>
      </c>
      <c r="M51579">
        <v>2</v>
      </c>
      <c r="N51579" t="s">
        <v>69130</v>
      </c>
      <c r="O51579" t="s">
        <v>1656</v>
      </c>
      <c r="P51579">
        <v>1</v>
      </c>
      <c r="Q51579" t="s">
        <v>25</v>
      </c>
      <c r="R51579">
        <v>5</v>
      </c>
      <c r="S51579" t="s">
        <v>26</v>
      </c>
    </row>
    <row r="51580" spans="1:19" x14ac:dyDescent="0.35">
      <c r="A51580" t="s">
        <v>1656</v>
      </c>
      <c r="B51580">
        <v>679.40610919999995</v>
      </c>
      <c r="C51580">
        <v>842.54581410000003</v>
      </c>
      <c r="D51580">
        <v>50.1</v>
      </c>
      <c r="E51580" t="s">
        <v>69132</v>
      </c>
      <c r="F51580">
        <v>-1</v>
      </c>
      <c r="G51580">
        <v>3140.2</v>
      </c>
      <c r="H51580" t="s">
        <v>69130</v>
      </c>
      <c r="I51580">
        <v>0</v>
      </c>
      <c r="J51580" t="s">
        <v>43336</v>
      </c>
      <c r="K51580" t="s">
        <v>670</v>
      </c>
      <c r="L51580" t="s">
        <v>43336</v>
      </c>
      <c r="M51580">
        <v>2</v>
      </c>
      <c r="N51580" t="s">
        <v>69130</v>
      </c>
      <c r="O51580" t="s">
        <v>1656</v>
      </c>
      <c r="P51580">
        <v>1</v>
      </c>
      <c r="Q51580" t="s">
        <v>25</v>
      </c>
      <c r="R51580">
        <v>7</v>
      </c>
      <c r="S51580" t="s">
        <v>26</v>
      </c>
    </row>
    <row r="51581" spans="1:19" x14ac:dyDescent="0.35">
      <c r="A51581" t="s">
        <v>1656</v>
      </c>
      <c r="B51581">
        <v>679.40610919999995</v>
      </c>
      <c r="C51581">
        <v>529.3820432</v>
      </c>
      <c r="D51581">
        <v>50.1</v>
      </c>
      <c r="E51581" t="s">
        <v>69133</v>
      </c>
      <c r="F51581">
        <v>-1</v>
      </c>
      <c r="G51581">
        <v>523.4</v>
      </c>
      <c r="H51581" t="s">
        <v>69130</v>
      </c>
      <c r="I51581">
        <v>0</v>
      </c>
      <c r="J51581" t="s">
        <v>43336</v>
      </c>
      <c r="K51581" t="s">
        <v>72</v>
      </c>
      <c r="L51581" t="s">
        <v>43336</v>
      </c>
      <c r="M51581">
        <v>2</v>
      </c>
      <c r="N51581" t="s">
        <v>69130</v>
      </c>
      <c r="O51581" t="s">
        <v>1656</v>
      </c>
      <c r="P51581">
        <v>1</v>
      </c>
      <c r="Q51581" t="s">
        <v>25</v>
      </c>
      <c r="R51581">
        <v>4</v>
      </c>
      <c r="S51581" t="s">
        <v>26</v>
      </c>
    </row>
    <row r="51582" spans="1:19" x14ac:dyDescent="0.35">
      <c r="A51582" t="s">
        <v>1656</v>
      </c>
      <c r="B51582">
        <v>679.40610919999995</v>
      </c>
      <c r="C51582">
        <v>416.29797919999999</v>
      </c>
      <c r="D51582">
        <v>50.1</v>
      </c>
      <c r="E51582" t="s">
        <v>69134</v>
      </c>
      <c r="F51582">
        <v>-1</v>
      </c>
      <c r="G51582">
        <v>740.3</v>
      </c>
      <c r="H51582" t="s">
        <v>69130</v>
      </c>
      <c r="I51582">
        <v>0</v>
      </c>
      <c r="J51582" t="s">
        <v>43336</v>
      </c>
      <c r="K51582" t="s">
        <v>3120</v>
      </c>
      <c r="L51582" t="s">
        <v>43336</v>
      </c>
      <c r="M51582">
        <v>2</v>
      </c>
      <c r="N51582" t="s">
        <v>69130</v>
      </c>
      <c r="O51582" t="s">
        <v>1656</v>
      </c>
      <c r="P51582">
        <v>1</v>
      </c>
      <c r="Q51582" t="s">
        <v>25</v>
      </c>
      <c r="R51582">
        <v>3</v>
      </c>
      <c r="S51582" t="s">
        <v>26</v>
      </c>
    </row>
    <row r="51583" spans="1:19" x14ac:dyDescent="0.35">
      <c r="A51583" t="s">
        <v>1656</v>
      </c>
      <c r="B51583">
        <v>679.40610919999995</v>
      </c>
      <c r="C51583">
        <v>957.57275709999999</v>
      </c>
      <c r="D51583">
        <v>50.1</v>
      </c>
      <c r="E51583" t="s">
        <v>69135</v>
      </c>
      <c r="F51583">
        <v>-1</v>
      </c>
      <c r="G51583">
        <v>2355.1999999999998</v>
      </c>
      <c r="H51583" t="s">
        <v>69130</v>
      </c>
      <c r="I51583">
        <v>0</v>
      </c>
      <c r="J51583" t="s">
        <v>43336</v>
      </c>
      <c r="K51583" t="s">
        <v>3732</v>
      </c>
      <c r="L51583" t="s">
        <v>43336</v>
      </c>
      <c r="M51583">
        <v>2</v>
      </c>
      <c r="N51583" t="s">
        <v>69130</v>
      </c>
      <c r="O51583" t="s">
        <v>1656</v>
      </c>
      <c r="P51583">
        <v>1</v>
      </c>
      <c r="Q51583" t="s">
        <v>25</v>
      </c>
      <c r="R51583">
        <v>8</v>
      </c>
      <c r="S51583" t="s">
        <v>26</v>
      </c>
    </row>
    <row r="51584" spans="1:19" x14ac:dyDescent="0.35">
      <c r="A51584" t="s">
        <v>776</v>
      </c>
      <c r="B51584">
        <v>784.9595716</v>
      </c>
      <c r="C51584">
        <v>983.59964060000004</v>
      </c>
      <c r="D51584">
        <v>83.1</v>
      </c>
      <c r="E51584" t="s">
        <v>69136</v>
      </c>
      <c r="F51584">
        <v>-1</v>
      </c>
      <c r="G51584">
        <v>3387.6</v>
      </c>
      <c r="H51584" t="s">
        <v>69137</v>
      </c>
      <c r="I51584">
        <v>0</v>
      </c>
      <c r="J51584" t="s">
        <v>43374</v>
      </c>
      <c r="K51584" t="s">
        <v>1833</v>
      </c>
      <c r="L51584" t="s">
        <v>43374</v>
      </c>
      <c r="M51584">
        <v>2</v>
      </c>
      <c r="N51584" t="s">
        <v>69137</v>
      </c>
      <c r="O51584" t="s">
        <v>776</v>
      </c>
      <c r="P51584">
        <v>1</v>
      </c>
      <c r="Q51584" t="s">
        <v>25</v>
      </c>
      <c r="R51584">
        <v>11</v>
      </c>
      <c r="S51584" t="s">
        <v>26</v>
      </c>
    </row>
    <row r="51585" spans="1:19" x14ac:dyDescent="0.35">
      <c r="A51585" t="s">
        <v>776</v>
      </c>
      <c r="B51585">
        <v>784.9595716</v>
      </c>
      <c r="C51585">
        <v>799.47846279999999</v>
      </c>
      <c r="D51585">
        <v>83.1</v>
      </c>
      <c r="E51585" t="s">
        <v>69138</v>
      </c>
      <c r="F51585">
        <v>-1</v>
      </c>
      <c r="G51585">
        <v>3630.8</v>
      </c>
      <c r="H51585" t="s">
        <v>69137</v>
      </c>
      <c r="I51585">
        <v>0</v>
      </c>
      <c r="J51585" t="s">
        <v>43374</v>
      </c>
      <c r="K51585" t="s">
        <v>1443</v>
      </c>
      <c r="L51585" t="s">
        <v>43374</v>
      </c>
      <c r="M51585">
        <v>2</v>
      </c>
      <c r="N51585" t="s">
        <v>69137</v>
      </c>
      <c r="O51585" t="s">
        <v>776</v>
      </c>
      <c r="P51585">
        <v>1</v>
      </c>
      <c r="Q51585" t="s">
        <v>25</v>
      </c>
      <c r="R51585">
        <v>9</v>
      </c>
      <c r="S51585" t="s">
        <v>26</v>
      </c>
    </row>
    <row r="51586" spans="1:19" x14ac:dyDescent="0.35">
      <c r="A51586" t="s">
        <v>776</v>
      </c>
      <c r="B51586">
        <v>784.9595716</v>
      </c>
      <c r="C51586">
        <v>870.51557660000003</v>
      </c>
      <c r="D51586">
        <v>83.1</v>
      </c>
      <c r="E51586" t="s">
        <v>69139</v>
      </c>
      <c r="F51586">
        <v>-1</v>
      </c>
      <c r="G51586">
        <v>10000</v>
      </c>
      <c r="H51586" t="s">
        <v>69137</v>
      </c>
      <c r="I51586">
        <v>0</v>
      </c>
      <c r="J51586" t="s">
        <v>43374</v>
      </c>
      <c r="K51586" t="s">
        <v>825</v>
      </c>
      <c r="L51586" t="s">
        <v>43374</v>
      </c>
      <c r="M51586">
        <v>2</v>
      </c>
      <c r="N51586" t="s">
        <v>69137</v>
      </c>
      <c r="O51586" t="s">
        <v>776</v>
      </c>
      <c r="P51586">
        <v>1</v>
      </c>
      <c r="Q51586" t="s">
        <v>25</v>
      </c>
      <c r="R51586">
        <v>10</v>
      </c>
      <c r="S51586" t="s">
        <v>26</v>
      </c>
    </row>
    <row r="51587" spans="1:19" x14ac:dyDescent="0.35">
      <c r="A51587" t="s">
        <v>776</v>
      </c>
      <c r="B51587">
        <v>784.9595716</v>
      </c>
      <c r="C51587">
        <v>587.32598489999998</v>
      </c>
      <c r="D51587">
        <v>83.1</v>
      </c>
      <c r="E51587" t="s">
        <v>69140</v>
      </c>
      <c r="F51587">
        <v>-1</v>
      </c>
      <c r="G51587">
        <v>4230.5</v>
      </c>
      <c r="H51587" t="s">
        <v>69137</v>
      </c>
      <c r="I51587">
        <v>0</v>
      </c>
      <c r="J51587" t="s">
        <v>43374</v>
      </c>
      <c r="K51587" t="s">
        <v>812</v>
      </c>
      <c r="L51587" t="s">
        <v>43374</v>
      </c>
      <c r="M51587">
        <v>2</v>
      </c>
      <c r="N51587" t="s">
        <v>69137</v>
      </c>
      <c r="O51587" t="s">
        <v>776</v>
      </c>
      <c r="P51587">
        <v>1</v>
      </c>
      <c r="Q51587" t="s">
        <v>25</v>
      </c>
      <c r="R51587">
        <v>7</v>
      </c>
      <c r="S51587" t="s">
        <v>26</v>
      </c>
    </row>
    <row r="51588" spans="1:19" x14ac:dyDescent="0.35">
      <c r="A51588" t="s">
        <v>776</v>
      </c>
      <c r="B51588">
        <v>784.9595716</v>
      </c>
      <c r="C51588">
        <v>474.24192090000003</v>
      </c>
      <c r="D51588">
        <v>83.1</v>
      </c>
      <c r="E51588" t="s">
        <v>69141</v>
      </c>
      <c r="F51588">
        <v>-1</v>
      </c>
      <c r="G51588">
        <v>4098.7</v>
      </c>
      <c r="H51588" t="s">
        <v>69137</v>
      </c>
      <c r="I51588">
        <v>0</v>
      </c>
      <c r="J51588" t="s">
        <v>43374</v>
      </c>
      <c r="K51588" t="s">
        <v>725</v>
      </c>
      <c r="L51588" t="s">
        <v>43374</v>
      </c>
      <c r="M51588">
        <v>2</v>
      </c>
      <c r="N51588" t="s">
        <v>69137</v>
      </c>
      <c r="O51588" t="s">
        <v>776</v>
      </c>
      <c r="P51588">
        <v>1</v>
      </c>
      <c r="Q51588" t="s">
        <v>25</v>
      </c>
      <c r="R51588">
        <v>6</v>
      </c>
      <c r="S51588" t="s">
        <v>26</v>
      </c>
    </row>
    <row r="51589" spans="1:19" x14ac:dyDescent="0.35">
      <c r="A51589" t="s">
        <v>776</v>
      </c>
      <c r="B51589">
        <v>784.9595716</v>
      </c>
      <c r="C51589">
        <v>686.39439879999998</v>
      </c>
      <c r="D51589">
        <v>83.1</v>
      </c>
      <c r="E51589" t="s">
        <v>69142</v>
      </c>
      <c r="F51589">
        <v>-1</v>
      </c>
      <c r="G51589">
        <v>3653.8</v>
      </c>
      <c r="H51589" t="s">
        <v>69137</v>
      </c>
      <c r="I51589">
        <v>0</v>
      </c>
      <c r="J51589" t="s">
        <v>43374</v>
      </c>
      <c r="K51589" t="s">
        <v>1129</v>
      </c>
      <c r="L51589" t="s">
        <v>43374</v>
      </c>
      <c r="M51589">
        <v>2</v>
      </c>
      <c r="N51589" t="s">
        <v>69137</v>
      </c>
      <c r="O51589" t="s">
        <v>776</v>
      </c>
      <c r="P51589">
        <v>1</v>
      </c>
      <c r="Q51589" t="s">
        <v>25</v>
      </c>
      <c r="R51589">
        <v>8</v>
      </c>
      <c r="S51589" t="s">
        <v>26</v>
      </c>
    </row>
    <row r="51590" spans="1:19" x14ac:dyDescent="0.35">
      <c r="A51590" t="s">
        <v>179</v>
      </c>
      <c r="B51590">
        <v>731.38926300000003</v>
      </c>
      <c r="C51590">
        <v>524.27710639999998</v>
      </c>
      <c r="D51590">
        <v>94.6</v>
      </c>
      <c r="E51590" t="s">
        <v>69143</v>
      </c>
      <c r="F51590">
        <v>-1</v>
      </c>
      <c r="G51590">
        <v>484.7</v>
      </c>
      <c r="H51590" t="s">
        <v>69144</v>
      </c>
      <c r="I51590">
        <v>0</v>
      </c>
      <c r="J51590" t="s">
        <v>43496</v>
      </c>
      <c r="K51590" t="s">
        <v>13207</v>
      </c>
      <c r="L51590" t="s">
        <v>43497</v>
      </c>
      <c r="M51590">
        <v>3</v>
      </c>
      <c r="N51590" t="s">
        <v>69144</v>
      </c>
      <c r="O51590" t="s">
        <v>179</v>
      </c>
      <c r="P51590">
        <v>2</v>
      </c>
      <c r="Q51590" t="s">
        <v>33</v>
      </c>
      <c r="R51590">
        <v>9</v>
      </c>
      <c r="S51590" t="s">
        <v>26</v>
      </c>
    </row>
    <row r="51591" spans="1:19" x14ac:dyDescent="0.35">
      <c r="A51591" t="s">
        <v>179</v>
      </c>
      <c r="B51591">
        <v>731.38926300000003</v>
      </c>
      <c r="C51591">
        <v>827.92213179999999</v>
      </c>
      <c r="D51591">
        <v>94.6</v>
      </c>
      <c r="E51591" t="s">
        <v>69145</v>
      </c>
      <c r="F51591">
        <v>-1</v>
      </c>
      <c r="G51591">
        <v>1240.5</v>
      </c>
      <c r="H51591" t="s">
        <v>69144</v>
      </c>
      <c r="I51591">
        <v>0</v>
      </c>
      <c r="J51591" t="s">
        <v>43496</v>
      </c>
      <c r="K51591" t="s">
        <v>8979</v>
      </c>
      <c r="L51591" t="s">
        <v>43497</v>
      </c>
      <c r="M51591">
        <v>3</v>
      </c>
      <c r="N51591" t="s">
        <v>69144</v>
      </c>
      <c r="O51591" t="s">
        <v>179</v>
      </c>
      <c r="P51591">
        <v>2</v>
      </c>
      <c r="Q51591" t="s">
        <v>25</v>
      </c>
      <c r="R51591">
        <v>13</v>
      </c>
      <c r="S51591" t="s">
        <v>26</v>
      </c>
    </row>
    <row r="51592" spans="1:19" x14ac:dyDescent="0.35">
      <c r="A51592" t="s">
        <v>179</v>
      </c>
      <c r="B51592">
        <v>731.38926300000003</v>
      </c>
      <c r="C51592">
        <v>804.42503020000004</v>
      </c>
      <c r="D51592">
        <v>94.6</v>
      </c>
      <c r="E51592" t="s">
        <v>69146</v>
      </c>
      <c r="F51592">
        <v>-1</v>
      </c>
      <c r="G51592">
        <v>4866.1000000000004</v>
      </c>
      <c r="H51592" t="s">
        <v>69144</v>
      </c>
      <c r="I51592">
        <v>0</v>
      </c>
      <c r="J51592" t="s">
        <v>43496</v>
      </c>
      <c r="K51592" t="s">
        <v>69147</v>
      </c>
      <c r="L51592" t="s">
        <v>43497</v>
      </c>
      <c r="M51592">
        <v>3</v>
      </c>
      <c r="N51592" t="s">
        <v>69144</v>
      </c>
      <c r="O51592" t="s">
        <v>179</v>
      </c>
      <c r="P51592">
        <v>1</v>
      </c>
      <c r="Q51592" t="s">
        <v>33</v>
      </c>
      <c r="R51592">
        <v>7</v>
      </c>
      <c r="S51592" t="s">
        <v>26</v>
      </c>
    </row>
    <row r="51593" spans="1:19" x14ac:dyDescent="0.35">
      <c r="A51593" t="s">
        <v>179</v>
      </c>
      <c r="B51593">
        <v>731.38926300000003</v>
      </c>
      <c r="C51593">
        <v>1388.7420070000001</v>
      </c>
      <c r="D51593">
        <v>94.6</v>
      </c>
      <c r="E51593" t="s">
        <v>69148</v>
      </c>
      <c r="F51593">
        <v>-1</v>
      </c>
      <c r="G51593">
        <v>1454.1</v>
      </c>
      <c r="H51593" t="s">
        <v>69144</v>
      </c>
      <c r="I51593">
        <v>0</v>
      </c>
      <c r="J51593" t="s">
        <v>43496</v>
      </c>
      <c r="K51593" t="s">
        <v>26374</v>
      </c>
      <c r="L51593" t="s">
        <v>43497</v>
      </c>
      <c r="M51593">
        <v>3</v>
      </c>
      <c r="N51593" t="s">
        <v>69144</v>
      </c>
      <c r="O51593" t="s">
        <v>179</v>
      </c>
      <c r="P51593">
        <v>1</v>
      </c>
      <c r="Q51593" t="s">
        <v>33</v>
      </c>
      <c r="R51593">
        <v>12</v>
      </c>
      <c r="S51593" t="s">
        <v>26</v>
      </c>
    </row>
    <row r="51594" spans="1:19" x14ac:dyDescent="0.35">
      <c r="A51594" t="s">
        <v>179</v>
      </c>
      <c r="B51594">
        <v>731.38926300000003</v>
      </c>
      <c r="C51594">
        <v>505.25512809999998</v>
      </c>
      <c r="D51594">
        <v>94.6</v>
      </c>
      <c r="E51594" t="s">
        <v>69149</v>
      </c>
      <c r="F51594">
        <v>-1</v>
      </c>
      <c r="G51594">
        <v>5098</v>
      </c>
      <c r="H51594" t="s">
        <v>69144</v>
      </c>
      <c r="I51594">
        <v>0</v>
      </c>
      <c r="J51594" t="s">
        <v>43496</v>
      </c>
      <c r="K51594" t="s">
        <v>284</v>
      </c>
      <c r="L51594" t="s">
        <v>43497</v>
      </c>
      <c r="M51594">
        <v>3</v>
      </c>
      <c r="N51594" t="s">
        <v>69144</v>
      </c>
      <c r="O51594" t="s">
        <v>179</v>
      </c>
      <c r="P51594">
        <v>1</v>
      </c>
      <c r="Q51594" t="s">
        <v>25</v>
      </c>
      <c r="R51594">
        <v>4</v>
      </c>
      <c r="S51594" t="s">
        <v>26</v>
      </c>
    </row>
    <row r="51595" spans="1:19" x14ac:dyDescent="0.35">
      <c r="A51595" t="s">
        <v>179</v>
      </c>
      <c r="B51595">
        <v>731.38926300000003</v>
      </c>
      <c r="C51595">
        <v>618.33919209999999</v>
      </c>
      <c r="D51595">
        <v>94.6</v>
      </c>
      <c r="E51595" t="s">
        <v>69150</v>
      </c>
      <c r="F51595">
        <v>-1</v>
      </c>
      <c r="G51595">
        <v>4426</v>
      </c>
      <c r="H51595" t="s">
        <v>69144</v>
      </c>
      <c r="I51595">
        <v>0</v>
      </c>
      <c r="J51595" t="s">
        <v>43496</v>
      </c>
      <c r="K51595" t="s">
        <v>5637</v>
      </c>
      <c r="L51595" t="s">
        <v>43497</v>
      </c>
      <c r="M51595">
        <v>3</v>
      </c>
      <c r="N51595" t="s">
        <v>69144</v>
      </c>
      <c r="O51595" t="s">
        <v>179</v>
      </c>
      <c r="P51595">
        <v>1</v>
      </c>
      <c r="Q51595" t="s">
        <v>25</v>
      </c>
      <c r="R51595">
        <v>5</v>
      </c>
      <c r="S51595" t="s">
        <v>26</v>
      </c>
    </row>
    <row r="51596" spans="1:19" x14ac:dyDescent="0.35">
      <c r="A51596" t="s">
        <v>35656</v>
      </c>
      <c r="B51596">
        <v>576.9737781</v>
      </c>
      <c r="C51596">
        <v>887.40060640000002</v>
      </c>
      <c r="D51596">
        <v>63.8</v>
      </c>
      <c r="E51596" t="s">
        <v>69151</v>
      </c>
      <c r="F51596">
        <v>-1</v>
      </c>
      <c r="G51596">
        <v>3104.9</v>
      </c>
      <c r="H51596" t="s">
        <v>69152</v>
      </c>
      <c r="I51596">
        <v>0</v>
      </c>
      <c r="J51596" t="s">
        <v>55689</v>
      </c>
      <c r="K51596" t="s">
        <v>631</v>
      </c>
      <c r="L51596" t="s">
        <v>55689</v>
      </c>
      <c r="M51596">
        <v>3</v>
      </c>
      <c r="N51596" t="s">
        <v>69152</v>
      </c>
      <c r="O51596" t="s">
        <v>35656</v>
      </c>
      <c r="P51596">
        <v>1</v>
      </c>
      <c r="Q51596" t="s">
        <v>25</v>
      </c>
      <c r="R51596">
        <v>7</v>
      </c>
      <c r="S51596" t="s">
        <v>26</v>
      </c>
    </row>
    <row r="51597" spans="1:19" x14ac:dyDescent="0.35">
      <c r="A51597" t="s">
        <v>35656</v>
      </c>
      <c r="B51597">
        <v>576.9737781</v>
      </c>
      <c r="C51597">
        <v>685.341635</v>
      </c>
      <c r="D51597">
        <v>63.8</v>
      </c>
      <c r="E51597" t="s">
        <v>69153</v>
      </c>
      <c r="F51597">
        <v>-1</v>
      </c>
      <c r="G51597">
        <v>3031.3</v>
      </c>
      <c r="H51597" t="s">
        <v>69152</v>
      </c>
      <c r="I51597">
        <v>0</v>
      </c>
      <c r="J51597" t="s">
        <v>55689</v>
      </c>
      <c r="K51597" t="s">
        <v>2773</v>
      </c>
      <c r="L51597" t="s">
        <v>55689</v>
      </c>
      <c r="M51597">
        <v>3</v>
      </c>
      <c r="N51597" t="s">
        <v>69152</v>
      </c>
      <c r="O51597" t="s">
        <v>35656</v>
      </c>
      <c r="P51597">
        <v>1</v>
      </c>
      <c r="Q51597" t="s">
        <v>25</v>
      </c>
      <c r="R51597">
        <v>5</v>
      </c>
      <c r="S51597" t="s">
        <v>26</v>
      </c>
    </row>
    <row r="51598" spans="1:19" x14ac:dyDescent="0.35">
      <c r="A51598" t="s">
        <v>35656</v>
      </c>
      <c r="B51598">
        <v>576.9737781</v>
      </c>
      <c r="C51598">
        <v>659.81237599999997</v>
      </c>
      <c r="D51598">
        <v>63.8</v>
      </c>
      <c r="E51598" t="s">
        <v>69154</v>
      </c>
      <c r="F51598">
        <v>-1</v>
      </c>
      <c r="G51598">
        <v>2207.1</v>
      </c>
      <c r="H51598" t="s">
        <v>69152</v>
      </c>
      <c r="I51598">
        <v>0</v>
      </c>
      <c r="J51598" t="s">
        <v>55689</v>
      </c>
      <c r="K51598" t="s">
        <v>55694</v>
      </c>
      <c r="L51598" t="s">
        <v>55689</v>
      </c>
      <c r="M51598">
        <v>3</v>
      </c>
      <c r="N51598" t="s">
        <v>69152</v>
      </c>
      <c r="O51598" t="s">
        <v>35656</v>
      </c>
      <c r="P51598">
        <v>2</v>
      </c>
      <c r="Q51598" t="s">
        <v>25</v>
      </c>
      <c r="R51598">
        <v>11</v>
      </c>
      <c r="S51598" t="s">
        <v>26</v>
      </c>
    </row>
    <row r="51599" spans="1:19" x14ac:dyDescent="0.35">
      <c r="A51599" t="s">
        <v>35656</v>
      </c>
      <c r="B51599">
        <v>576.9737781</v>
      </c>
      <c r="C51599">
        <v>610.27816900000005</v>
      </c>
      <c r="D51599">
        <v>63.8</v>
      </c>
      <c r="E51599" t="s">
        <v>69155</v>
      </c>
      <c r="F51599">
        <v>-1</v>
      </c>
      <c r="G51599">
        <v>2281.5</v>
      </c>
      <c r="H51599" t="s">
        <v>69152</v>
      </c>
      <c r="I51599">
        <v>0</v>
      </c>
      <c r="J51599" t="s">
        <v>55689</v>
      </c>
      <c r="K51599" t="s">
        <v>9201</v>
      </c>
      <c r="L51599" t="s">
        <v>55689</v>
      </c>
      <c r="M51599">
        <v>3</v>
      </c>
      <c r="N51599" t="s">
        <v>69152</v>
      </c>
      <c r="O51599" t="s">
        <v>35656</v>
      </c>
      <c r="P51599">
        <v>2</v>
      </c>
      <c r="Q51599" t="s">
        <v>25</v>
      </c>
      <c r="R51599">
        <v>10</v>
      </c>
      <c r="S51599" t="s">
        <v>26</v>
      </c>
    </row>
    <row r="51600" spans="1:19" x14ac:dyDescent="0.35">
      <c r="A51600" t="s">
        <v>35656</v>
      </c>
      <c r="B51600">
        <v>576.9737781</v>
      </c>
      <c r="C51600">
        <v>758.88078989999997</v>
      </c>
      <c r="D51600">
        <v>63.8</v>
      </c>
      <c r="E51600" t="s">
        <v>69156</v>
      </c>
      <c r="F51600">
        <v>-1</v>
      </c>
      <c r="G51600">
        <v>3345.1</v>
      </c>
      <c r="H51600" t="s">
        <v>69152</v>
      </c>
      <c r="I51600">
        <v>0</v>
      </c>
      <c r="J51600" t="s">
        <v>55689</v>
      </c>
      <c r="K51600" t="s">
        <v>1109</v>
      </c>
      <c r="L51600" t="s">
        <v>55689</v>
      </c>
      <c r="M51600">
        <v>3</v>
      </c>
      <c r="N51600" t="s">
        <v>69152</v>
      </c>
      <c r="O51600" t="s">
        <v>35656</v>
      </c>
      <c r="P51600">
        <v>2</v>
      </c>
      <c r="Q51600" t="s">
        <v>25</v>
      </c>
      <c r="R51600">
        <v>13</v>
      </c>
      <c r="S51600" t="s">
        <v>26</v>
      </c>
    </row>
    <row r="51601" spans="1:19" x14ac:dyDescent="0.35">
      <c r="A51601" t="s">
        <v>35656</v>
      </c>
      <c r="B51601">
        <v>576.9737781</v>
      </c>
      <c r="C51601">
        <v>709.34658300000001</v>
      </c>
      <c r="D51601">
        <v>63.8</v>
      </c>
      <c r="E51601" t="s">
        <v>69157</v>
      </c>
      <c r="F51601">
        <v>-1</v>
      </c>
      <c r="G51601">
        <v>1786.5</v>
      </c>
      <c r="H51601" t="s">
        <v>69152</v>
      </c>
      <c r="I51601">
        <v>0</v>
      </c>
      <c r="J51601" t="s">
        <v>55689</v>
      </c>
      <c r="K51601" t="s">
        <v>2728</v>
      </c>
      <c r="L51601" t="s">
        <v>55689</v>
      </c>
      <c r="M51601">
        <v>3</v>
      </c>
      <c r="N51601" t="s">
        <v>69152</v>
      </c>
      <c r="O51601" t="s">
        <v>35656</v>
      </c>
      <c r="P51601">
        <v>2</v>
      </c>
      <c r="Q51601" t="s">
        <v>25</v>
      </c>
      <c r="R51601">
        <v>12</v>
      </c>
      <c r="S51601" t="s">
        <v>26</v>
      </c>
    </row>
    <row r="51602" spans="1:19" x14ac:dyDescent="0.35">
      <c r="A51602" t="s">
        <v>471</v>
      </c>
      <c r="B51602">
        <v>722.4013582</v>
      </c>
      <c r="C51602">
        <v>637.30524949999995</v>
      </c>
      <c r="D51602">
        <v>94.9</v>
      </c>
      <c r="E51602" t="s">
        <v>69158</v>
      </c>
      <c r="F51602">
        <v>-1</v>
      </c>
      <c r="G51602">
        <v>10000</v>
      </c>
      <c r="H51602" t="s">
        <v>69159</v>
      </c>
      <c r="I51602">
        <v>0</v>
      </c>
      <c r="J51602" t="s">
        <v>69160</v>
      </c>
      <c r="K51602" t="s">
        <v>338</v>
      </c>
      <c r="L51602" t="s">
        <v>69160</v>
      </c>
      <c r="M51602">
        <v>2</v>
      </c>
      <c r="N51602" t="s">
        <v>69159</v>
      </c>
      <c r="O51602" t="s">
        <v>471</v>
      </c>
      <c r="P51602">
        <v>1</v>
      </c>
      <c r="Q51602" t="s">
        <v>25</v>
      </c>
      <c r="R51602">
        <v>-1</v>
      </c>
      <c r="S51602" t="s">
        <v>26</v>
      </c>
    </row>
    <row r="51603" spans="1:19" x14ac:dyDescent="0.35">
      <c r="A51603" t="s">
        <v>471</v>
      </c>
      <c r="B51603">
        <v>722.4013582</v>
      </c>
      <c r="C51603">
        <v>863.4733774</v>
      </c>
      <c r="D51603">
        <v>94.9</v>
      </c>
      <c r="E51603" t="s">
        <v>69161</v>
      </c>
      <c r="F51603">
        <v>-1</v>
      </c>
      <c r="G51603">
        <v>3610.4</v>
      </c>
      <c r="H51603" t="s">
        <v>69159</v>
      </c>
      <c r="I51603">
        <v>0</v>
      </c>
      <c r="J51603" t="s">
        <v>69160</v>
      </c>
      <c r="K51603" t="s">
        <v>827</v>
      </c>
      <c r="L51603" t="s">
        <v>69160</v>
      </c>
      <c r="M51603">
        <v>2</v>
      </c>
      <c r="N51603" t="s">
        <v>69159</v>
      </c>
      <c r="O51603" t="s">
        <v>471</v>
      </c>
      <c r="P51603">
        <v>1</v>
      </c>
      <c r="Q51603" t="s">
        <v>25</v>
      </c>
      <c r="R51603">
        <v>-1</v>
      </c>
      <c r="S51603" t="s">
        <v>26</v>
      </c>
    </row>
    <row r="51604" spans="1:19" x14ac:dyDescent="0.35">
      <c r="A51604" t="s">
        <v>471</v>
      </c>
      <c r="B51604">
        <v>722.4013582</v>
      </c>
      <c r="C51604">
        <v>750.38931339999999</v>
      </c>
      <c r="D51604">
        <v>94.9</v>
      </c>
      <c r="E51604" t="s">
        <v>69162</v>
      </c>
      <c r="F51604">
        <v>-1</v>
      </c>
      <c r="G51604">
        <v>5779.2</v>
      </c>
      <c r="H51604" t="s">
        <v>69159</v>
      </c>
      <c r="I51604">
        <v>0</v>
      </c>
      <c r="J51604" t="s">
        <v>69160</v>
      </c>
      <c r="K51604" t="s">
        <v>635</v>
      </c>
      <c r="L51604" t="s">
        <v>69160</v>
      </c>
      <c r="M51604">
        <v>2</v>
      </c>
      <c r="N51604" t="s">
        <v>69159</v>
      </c>
      <c r="O51604" t="s">
        <v>471</v>
      </c>
      <c r="P51604">
        <v>1</v>
      </c>
      <c r="Q51604" t="s">
        <v>25</v>
      </c>
      <c r="R51604">
        <v>-1</v>
      </c>
      <c r="S51604" t="s">
        <v>26</v>
      </c>
    </row>
    <row r="51605" spans="1:19" x14ac:dyDescent="0.35">
      <c r="A51605" t="s">
        <v>471</v>
      </c>
      <c r="B51605">
        <v>722.4013582</v>
      </c>
      <c r="C51605">
        <v>1033.5789050000001</v>
      </c>
      <c r="D51605">
        <v>94.9</v>
      </c>
      <c r="E51605" t="s">
        <v>69163</v>
      </c>
      <c r="F51605">
        <v>-1</v>
      </c>
      <c r="G51605">
        <v>4068.4</v>
      </c>
      <c r="H51605" t="s">
        <v>69159</v>
      </c>
      <c r="I51605">
        <v>0</v>
      </c>
      <c r="J51605" t="s">
        <v>69160</v>
      </c>
      <c r="K51605" t="s">
        <v>405</v>
      </c>
      <c r="L51605" t="s">
        <v>69160</v>
      </c>
      <c r="M51605">
        <v>2</v>
      </c>
      <c r="N51605" t="s">
        <v>69159</v>
      </c>
      <c r="O51605" t="s">
        <v>471</v>
      </c>
      <c r="P51605">
        <v>1</v>
      </c>
      <c r="Q51605" t="s">
        <v>25</v>
      </c>
      <c r="R51605">
        <v>-1</v>
      </c>
      <c r="S51605" t="s">
        <v>26</v>
      </c>
    </row>
    <row r="51606" spans="1:19" x14ac:dyDescent="0.35">
      <c r="A51606" t="s">
        <v>471</v>
      </c>
      <c r="B51606">
        <v>722.4013582</v>
      </c>
      <c r="C51606">
        <v>934.51049120000005</v>
      </c>
      <c r="D51606">
        <v>94.9</v>
      </c>
      <c r="E51606" t="s">
        <v>69164</v>
      </c>
      <c r="F51606">
        <v>-1</v>
      </c>
      <c r="G51606">
        <v>5201.8</v>
      </c>
      <c r="H51606" t="s">
        <v>69159</v>
      </c>
      <c r="I51606">
        <v>0</v>
      </c>
      <c r="J51606" t="s">
        <v>69160</v>
      </c>
      <c r="K51606" t="s">
        <v>408</v>
      </c>
      <c r="L51606" t="s">
        <v>69160</v>
      </c>
      <c r="M51606">
        <v>2</v>
      </c>
      <c r="N51606" t="s">
        <v>69159</v>
      </c>
      <c r="O51606" t="s">
        <v>471</v>
      </c>
      <c r="P51606">
        <v>1</v>
      </c>
      <c r="Q51606" t="s">
        <v>25</v>
      </c>
      <c r="R51606">
        <v>-1</v>
      </c>
      <c r="S51606" t="s">
        <v>26</v>
      </c>
    </row>
    <row r="51607" spans="1:19" x14ac:dyDescent="0.35">
      <c r="A51607" t="s">
        <v>471</v>
      </c>
      <c r="B51607">
        <v>722.4013582</v>
      </c>
      <c r="C51607">
        <v>615.35367970000004</v>
      </c>
      <c r="D51607">
        <v>94.9</v>
      </c>
      <c r="E51607" t="s">
        <v>69165</v>
      </c>
      <c r="F51607">
        <v>-1</v>
      </c>
      <c r="G51607">
        <v>3710</v>
      </c>
      <c r="H51607" t="s">
        <v>69159</v>
      </c>
      <c r="I51607">
        <v>0</v>
      </c>
      <c r="J51607" t="s">
        <v>69160</v>
      </c>
      <c r="K51607" t="s">
        <v>3628</v>
      </c>
      <c r="L51607" t="s">
        <v>69160</v>
      </c>
      <c r="M51607">
        <v>2</v>
      </c>
      <c r="N51607" t="s">
        <v>69159</v>
      </c>
      <c r="O51607" t="s">
        <v>471</v>
      </c>
      <c r="P51607">
        <v>2</v>
      </c>
      <c r="Q51607" t="s">
        <v>25</v>
      </c>
      <c r="R51607">
        <v>-1</v>
      </c>
      <c r="S51607" t="s">
        <v>26</v>
      </c>
    </row>
    <row r="51608" spans="1:19" x14ac:dyDescent="0.35">
      <c r="A51608" t="s">
        <v>1207</v>
      </c>
      <c r="B51608">
        <v>992.67089380000004</v>
      </c>
      <c r="C51608">
        <v>439.2299592</v>
      </c>
      <c r="D51608">
        <v>116.1</v>
      </c>
      <c r="E51608" t="s">
        <v>69166</v>
      </c>
      <c r="F51608">
        <v>-1</v>
      </c>
      <c r="G51608">
        <v>1759.9</v>
      </c>
      <c r="H51608" t="s">
        <v>69167</v>
      </c>
      <c r="I51608">
        <v>0</v>
      </c>
      <c r="J51608" t="s">
        <v>69168</v>
      </c>
      <c r="K51608" t="s">
        <v>69169</v>
      </c>
      <c r="L51608" t="s">
        <v>69170</v>
      </c>
      <c r="M51608">
        <v>5</v>
      </c>
      <c r="N51608" t="s">
        <v>69167</v>
      </c>
      <c r="O51608" t="s">
        <v>1207</v>
      </c>
      <c r="P51608">
        <v>1</v>
      </c>
      <c r="Q51608" t="s">
        <v>25</v>
      </c>
      <c r="R51608">
        <v>-1</v>
      </c>
      <c r="S51608" t="s">
        <v>26</v>
      </c>
    </row>
    <row r="51609" spans="1:19" x14ac:dyDescent="0.35">
      <c r="A51609" t="s">
        <v>1207</v>
      </c>
      <c r="B51609">
        <v>992.67089380000004</v>
      </c>
      <c r="C51609">
        <v>561.26673870000002</v>
      </c>
      <c r="D51609">
        <v>116.1</v>
      </c>
      <c r="E51609" t="s">
        <v>69171</v>
      </c>
      <c r="F51609">
        <v>-1</v>
      </c>
      <c r="G51609">
        <v>1659.7</v>
      </c>
      <c r="H51609" t="s">
        <v>69167</v>
      </c>
      <c r="I51609">
        <v>0</v>
      </c>
      <c r="J51609" t="s">
        <v>69168</v>
      </c>
      <c r="K51609" t="s">
        <v>1707</v>
      </c>
      <c r="L51609" t="s">
        <v>69170</v>
      </c>
      <c r="M51609">
        <v>5</v>
      </c>
      <c r="N51609" t="s">
        <v>69167</v>
      </c>
      <c r="O51609" t="s">
        <v>1207</v>
      </c>
      <c r="P51609">
        <v>1</v>
      </c>
      <c r="Q51609" t="s">
        <v>33</v>
      </c>
      <c r="R51609">
        <v>-1</v>
      </c>
      <c r="S51609" t="s">
        <v>26</v>
      </c>
    </row>
    <row r="51610" spans="1:19" x14ac:dyDescent="0.35">
      <c r="A51610" t="s">
        <v>1207</v>
      </c>
      <c r="B51610">
        <v>992.67089380000004</v>
      </c>
      <c r="C51610">
        <v>490.22962489999998</v>
      </c>
      <c r="D51610">
        <v>116.1</v>
      </c>
      <c r="E51610" t="s">
        <v>69172</v>
      </c>
      <c r="F51610">
        <v>-1</v>
      </c>
      <c r="G51610">
        <v>2195.4</v>
      </c>
      <c r="H51610" t="s">
        <v>69167</v>
      </c>
      <c r="I51610">
        <v>0</v>
      </c>
      <c r="J51610" t="s">
        <v>69168</v>
      </c>
      <c r="K51610" t="s">
        <v>69173</v>
      </c>
      <c r="L51610" t="s">
        <v>69170</v>
      </c>
      <c r="M51610">
        <v>5</v>
      </c>
      <c r="N51610" t="s">
        <v>69167</v>
      </c>
      <c r="O51610" t="s">
        <v>1207</v>
      </c>
      <c r="P51610">
        <v>1</v>
      </c>
      <c r="Q51610" t="s">
        <v>33</v>
      </c>
      <c r="R51610">
        <v>-1</v>
      </c>
      <c r="S51610" t="s">
        <v>26</v>
      </c>
    </row>
    <row r="51611" spans="1:19" x14ac:dyDescent="0.35">
      <c r="A51611" t="s">
        <v>1207</v>
      </c>
      <c r="B51611">
        <v>992.67089380000004</v>
      </c>
      <c r="C51611">
        <v>665.32531619999997</v>
      </c>
      <c r="D51611">
        <v>116.1</v>
      </c>
      <c r="E51611" t="s">
        <v>69174</v>
      </c>
      <c r="F51611">
        <v>-1</v>
      </c>
      <c r="G51611">
        <v>3456.1</v>
      </c>
      <c r="H51611" t="s">
        <v>69167</v>
      </c>
      <c r="I51611">
        <v>0</v>
      </c>
      <c r="J51611" t="s">
        <v>69168</v>
      </c>
      <c r="K51611" t="s">
        <v>1186</v>
      </c>
      <c r="L51611" t="s">
        <v>69170</v>
      </c>
      <c r="M51611">
        <v>5</v>
      </c>
      <c r="N51611" t="s">
        <v>69167</v>
      </c>
      <c r="O51611" t="s">
        <v>1207</v>
      </c>
      <c r="P51611">
        <v>1</v>
      </c>
      <c r="Q51611" t="s">
        <v>25</v>
      </c>
      <c r="R51611">
        <v>-1</v>
      </c>
      <c r="S51611" t="s">
        <v>26</v>
      </c>
    </row>
    <row r="51612" spans="1:19" x14ac:dyDescent="0.35">
      <c r="A51612" t="s">
        <v>1207</v>
      </c>
      <c r="B51612">
        <v>992.67089380000004</v>
      </c>
      <c r="C51612">
        <v>1126.5527500000001</v>
      </c>
      <c r="D51612">
        <v>116.1</v>
      </c>
      <c r="E51612" t="s">
        <v>69175</v>
      </c>
      <c r="F51612">
        <v>-1</v>
      </c>
      <c r="G51612">
        <v>3818.2</v>
      </c>
      <c r="H51612" t="s">
        <v>69167</v>
      </c>
      <c r="I51612">
        <v>0</v>
      </c>
      <c r="J51612" t="s">
        <v>69168</v>
      </c>
      <c r="K51612" t="s">
        <v>627</v>
      </c>
      <c r="L51612" t="s">
        <v>69170</v>
      </c>
      <c r="M51612">
        <v>5</v>
      </c>
      <c r="N51612" t="s">
        <v>69167</v>
      </c>
      <c r="O51612" t="s">
        <v>1207</v>
      </c>
      <c r="P51612">
        <v>1</v>
      </c>
      <c r="Q51612" t="s">
        <v>25</v>
      </c>
      <c r="R51612">
        <v>-1</v>
      </c>
      <c r="S51612" t="s">
        <v>26</v>
      </c>
    </row>
    <row r="51613" spans="1:19" x14ac:dyDescent="0.35">
      <c r="A51613" t="s">
        <v>1207</v>
      </c>
      <c r="B51613">
        <v>992.67089380000004</v>
      </c>
      <c r="C51613">
        <v>1013.468686</v>
      </c>
      <c r="D51613">
        <v>116.1</v>
      </c>
      <c r="E51613" t="s">
        <v>69176</v>
      </c>
      <c r="F51613">
        <v>-1</v>
      </c>
      <c r="G51613">
        <v>5482.1</v>
      </c>
      <c r="H51613" t="s">
        <v>69167</v>
      </c>
      <c r="I51613">
        <v>0</v>
      </c>
      <c r="J51613" t="s">
        <v>69168</v>
      </c>
      <c r="K51613" t="s">
        <v>522</v>
      </c>
      <c r="L51613" t="s">
        <v>69170</v>
      </c>
      <c r="M51613">
        <v>5</v>
      </c>
      <c r="N51613" t="s">
        <v>69167</v>
      </c>
      <c r="O51613" t="s">
        <v>1207</v>
      </c>
      <c r="P51613">
        <v>1</v>
      </c>
      <c r="Q51613" t="s">
        <v>25</v>
      </c>
      <c r="R51613">
        <v>-1</v>
      </c>
      <c r="S51613" t="s">
        <v>26</v>
      </c>
    </row>
    <row r="51614" spans="1:19" x14ac:dyDescent="0.35">
      <c r="A51614" t="s">
        <v>1207</v>
      </c>
      <c r="B51614">
        <v>827.39362430000006</v>
      </c>
      <c r="C51614">
        <v>1239.636814</v>
      </c>
      <c r="D51614">
        <v>114.3</v>
      </c>
      <c r="E51614" t="s">
        <v>69177</v>
      </c>
      <c r="F51614">
        <v>-1</v>
      </c>
      <c r="G51614">
        <v>1048.7</v>
      </c>
      <c r="H51614" t="s">
        <v>69178</v>
      </c>
      <c r="I51614">
        <v>0</v>
      </c>
      <c r="J51614" t="s">
        <v>69168</v>
      </c>
      <c r="K51614" t="s">
        <v>69179</v>
      </c>
      <c r="L51614" t="s">
        <v>69170</v>
      </c>
      <c r="M51614">
        <v>6</v>
      </c>
      <c r="N51614" t="s">
        <v>69178</v>
      </c>
      <c r="O51614" t="s">
        <v>1207</v>
      </c>
      <c r="P51614">
        <v>1</v>
      </c>
      <c r="Q51614" t="s">
        <v>25</v>
      </c>
      <c r="R51614">
        <v>-1</v>
      </c>
      <c r="S51614" t="s">
        <v>26</v>
      </c>
    </row>
    <row r="51615" spans="1:19" x14ac:dyDescent="0.35">
      <c r="A51615" t="s">
        <v>1207</v>
      </c>
      <c r="B51615">
        <v>827.39362430000006</v>
      </c>
      <c r="C51615">
        <v>1126.5527500000001</v>
      </c>
      <c r="D51615">
        <v>114.3</v>
      </c>
      <c r="E51615" t="s">
        <v>69180</v>
      </c>
      <c r="F51615">
        <v>-1</v>
      </c>
      <c r="G51615">
        <v>2788.3</v>
      </c>
      <c r="H51615" t="s">
        <v>69178</v>
      </c>
      <c r="I51615">
        <v>0</v>
      </c>
      <c r="J51615" t="s">
        <v>69168</v>
      </c>
      <c r="K51615" t="s">
        <v>69181</v>
      </c>
      <c r="L51615" t="s">
        <v>69170</v>
      </c>
      <c r="M51615">
        <v>6</v>
      </c>
      <c r="N51615" t="s">
        <v>69178</v>
      </c>
      <c r="O51615" t="s">
        <v>1207</v>
      </c>
      <c r="P51615">
        <v>1</v>
      </c>
      <c r="Q51615" t="s">
        <v>25</v>
      </c>
      <c r="R51615">
        <v>-1</v>
      </c>
      <c r="S51615" t="s">
        <v>26</v>
      </c>
    </row>
    <row r="51616" spans="1:19" x14ac:dyDescent="0.35">
      <c r="A51616" t="s">
        <v>1207</v>
      </c>
      <c r="B51616">
        <v>827.39362430000006</v>
      </c>
      <c r="C51616">
        <v>490.22962489999998</v>
      </c>
      <c r="D51616">
        <v>114.3</v>
      </c>
      <c r="E51616" t="s">
        <v>69182</v>
      </c>
      <c r="F51616">
        <v>-1</v>
      </c>
      <c r="G51616">
        <v>964.3</v>
      </c>
      <c r="H51616" t="s">
        <v>69178</v>
      </c>
      <c r="I51616">
        <v>0</v>
      </c>
      <c r="J51616" t="s">
        <v>69168</v>
      </c>
      <c r="K51616" t="s">
        <v>69183</v>
      </c>
      <c r="L51616" t="s">
        <v>69170</v>
      </c>
      <c r="M51616">
        <v>6</v>
      </c>
      <c r="N51616" t="s">
        <v>69178</v>
      </c>
      <c r="O51616" t="s">
        <v>1207</v>
      </c>
      <c r="P51616">
        <v>1</v>
      </c>
      <c r="Q51616" t="s">
        <v>33</v>
      </c>
      <c r="R51616">
        <v>-1</v>
      </c>
      <c r="S51616" t="s">
        <v>26</v>
      </c>
    </row>
    <row r="51617" spans="1:19" x14ac:dyDescent="0.35">
      <c r="A51617" t="s">
        <v>1207</v>
      </c>
      <c r="B51617">
        <v>827.39362430000006</v>
      </c>
      <c r="C51617">
        <v>439.2299592</v>
      </c>
      <c r="D51617">
        <v>114.3</v>
      </c>
      <c r="E51617" t="s">
        <v>69184</v>
      </c>
      <c r="F51617">
        <v>-1</v>
      </c>
      <c r="G51617">
        <v>1130.2</v>
      </c>
      <c r="H51617" t="s">
        <v>69178</v>
      </c>
      <c r="I51617">
        <v>0</v>
      </c>
      <c r="J51617" t="s">
        <v>69168</v>
      </c>
      <c r="K51617" t="s">
        <v>69185</v>
      </c>
      <c r="L51617" t="s">
        <v>69170</v>
      </c>
      <c r="M51617">
        <v>6</v>
      </c>
      <c r="N51617" t="s">
        <v>69178</v>
      </c>
      <c r="O51617" t="s">
        <v>1207</v>
      </c>
      <c r="P51617">
        <v>1</v>
      </c>
      <c r="Q51617" t="s">
        <v>25</v>
      </c>
      <c r="R51617">
        <v>-1</v>
      </c>
      <c r="S51617" t="s">
        <v>26</v>
      </c>
    </row>
    <row r="51618" spans="1:19" x14ac:dyDescent="0.35">
      <c r="A51618" t="s">
        <v>1207</v>
      </c>
      <c r="B51618">
        <v>827.39362430000006</v>
      </c>
      <c r="C51618">
        <v>665.32531619999997</v>
      </c>
      <c r="D51618">
        <v>114.3</v>
      </c>
      <c r="E51618" t="s">
        <v>69186</v>
      </c>
      <c r="F51618">
        <v>-1</v>
      </c>
      <c r="G51618">
        <v>2855.2</v>
      </c>
      <c r="H51618" t="s">
        <v>69178</v>
      </c>
      <c r="I51618">
        <v>0</v>
      </c>
      <c r="J51618" t="s">
        <v>69168</v>
      </c>
      <c r="K51618" t="s">
        <v>69187</v>
      </c>
      <c r="L51618" t="s">
        <v>69170</v>
      </c>
      <c r="M51618">
        <v>6</v>
      </c>
      <c r="N51618" t="s">
        <v>69178</v>
      </c>
      <c r="O51618" t="s">
        <v>1207</v>
      </c>
      <c r="P51618">
        <v>1</v>
      </c>
      <c r="Q51618" t="s">
        <v>25</v>
      </c>
      <c r="R51618">
        <v>-1</v>
      </c>
      <c r="S51618" t="s">
        <v>26</v>
      </c>
    </row>
    <row r="51619" spans="1:19" x14ac:dyDescent="0.35">
      <c r="A51619" t="s">
        <v>1207</v>
      </c>
      <c r="B51619">
        <v>827.39362430000006</v>
      </c>
      <c r="C51619">
        <v>1013.468686</v>
      </c>
      <c r="D51619">
        <v>114.3</v>
      </c>
      <c r="E51619" t="s">
        <v>69188</v>
      </c>
      <c r="F51619">
        <v>-1</v>
      </c>
      <c r="G51619">
        <v>4763.6000000000004</v>
      </c>
      <c r="H51619" t="s">
        <v>69178</v>
      </c>
      <c r="I51619">
        <v>0</v>
      </c>
      <c r="J51619" t="s">
        <v>69168</v>
      </c>
      <c r="K51619" t="s">
        <v>2724</v>
      </c>
      <c r="L51619" t="s">
        <v>69170</v>
      </c>
      <c r="M51619">
        <v>6</v>
      </c>
      <c r="N51619" t="s">
        <v>69178</v>
      </c>
      <c r="O51619" t="s">
        <v>1207</v>
      </c>
      <c r="P51619">
        <v>1</v>
      </c>
      <c r="Q51619" t="s">
        <v>25</v>
      </c>
      <c r="R51619">
        <v>-1</v>
      </c>
      <c r="S51619" t="s">
        <v>26</v>
      </c>
    </row>
    <row r="51620" spans="1:19" x14ac:dyDescent="0.35">
      <c r="A51620" t="s">
        <v>805</v>
      </c>
      <c r="B51620">
        <v>574.95812799999999</v>
      </c>
      <c r="C51620">
        <v>537.31435759999999</v>
      </c>
      <c r="D51620">
        <v>67.2</v>
      </c>
      <c r="E51620" t="s">
        <v>69189</v>
      </c>
      <c r="F51620">
        <v>-1</v>
      </c>
      <c r="G51620">
        <v>4474.1000000000004</v>
      </c>
      <c r="H51620" t="s">
        <v>69190</v>
      </c>
      <c r="I51620">
        <v>0</v>
      </c>
      <c r="J51620" t="s">
        <v>66589</v>
      </c>
      <c r="K51620" t="s">
        <v>1186</v>
      </c>
      <c r="L51620" t="s">
        <v>66589</v>
      </c>
      <c r="M51620">
        <v>3</v>
      </c>
      <c r="N51620" t="s">
        <v>69190</v>
      </c>
      <c r="O51620" t="s">
        <v>805</v>
      </c>
      <c r="P51620">
        <v>1</v>
      </c>
      <c r="Q51620" t="s">
        <v>25</v>
      </c>
      <c r="R51620">
        <v>5</v>
      </c>
      <c r="S51620" t="s">
        <v>26</v>
      </c>
    </row>
    <row r="51621" spans="1:19" x14ac:dyDescent="0.35">
      <c r="A51621" t="s">
        <v>805</v>
      </c>
      <c r="B51621">
        <v>574.95812799999999</v>
      </c>
      <c r="C51621">
        <v>734.3467799</v>
      </c>
      <c r="D51621">
        <v>67.2</v>
      </c>
      <c r="E51621" t="s">
        <v>69191</v>
      </c>
      <c r="F51621">
        <v>-1</v>
      </c>
      <c r="G51621">
        <v>2507.6</v>
      </c>
      <c r="H51621" t="s">
        <v>69190</v>
      </c>
      <c r="I51621">
        <v>0</v>
      </c>
      <c r="J51621" t="s">
        <v>66589</v>
      </c>
      <c r="K51621" t="s">
        <v>176</v>
      </c>
      <c r="L51621" t="s">
        <v>66589</v>
      </c>
      <c r="M51621">
        <v>3</v>
      </c>
      <c r="N51621" t="s">
        <v>69190</v>
      </c>
      <c r="O51621" t="s">
        <v>805</v>
      </c>
      <c r="P51621">
        <v>1</v>
      </c>
      <c r="Q51621" t="s">
        <v>33</v>
      </c>
      <c r="R51621">
        <v>6</v>
      </c>
      <c r="S51621" t="s">
        <v>26</v>
      </c>
    </row>
    <row r="51622" spans="1:19" x14ac:dyDescent="0.35">
      <c r="A51622" t="s">
        <v>805</v>
      </c>
      <c r="B51622">
        <v>574.95812799999999</v>
      </c>
      <c r="C51622">
        <v>1039.484336</v>
      </c>
      <c r="D51622">
        <v>67.2</v>
      </c>
      <c r="E51622" t="s">
        <v>69192</v>
      </c>
      <c r="F51622">
        <v>-1</v>
      </c>
      <c r="G51622">
        <v>1404.4</v>
      </c>
      <c r="H51622" t="s">
        <v>69190</v>
      </c>
      <c r="I51622">
        <v>0</v>
      </c>
      <c r="J51622" t="s">
        <v>66589</v>
      </c>
      <c r="K51622" t="s">
        <v>3490</v>
      </c>
      <c r="L51622" t="s">
        <v>66589</v>
      </c>
      <c r="M51622">
        <v>3</v>
      </c>
      <c r="N51622" t="s">
        <v>69190</v>
      </c>
      <c r="O51622" t="s">
        <v>805</v>
      </c>
      <c r="P51622">
        <v>1</v>
      </c>
      <c r="Q51622" t="s">
        <v>33</v>
      </c>
      <c r="R51622">
        <v>9</v>
      </c>
      <c r="S51622" t="s">
        <v>26</v>
      </c>
    </row>
    <row r="51623" spans="1:19" x14ac:dyDescent="0.35">
      <c r="A51623" t="s">
        <v>805</v>
      </c>
      <c r="B51623">
        <v>574.95812799999999</v>
      </c>
      <c r="C51623">
        <v>684.38277149999999</v>
      </c>
      <c r="D51623">
        <v>67.2</v>
      </c>
      <c r="E51623" t="s">
        <v>69193</v>
      </c>
      <c r="F51623">
        <v>-1</v>
      </c>
      <c r="G51623">
        <v>3616</v>
      </c>
      <c r="H51623" t="s">
        <v>69190</v>
      </c>
      <c r="I51623">
        <v>0</v>
      </c>
      <c r="J51623" t="s">
        <v>66589</v>
      </c>
      <c r="K51623" t="s">
        <v>99</v>
      </c>
      <c r="L51623" t="s">
        <v>66589</v>
      </c>
      <c r="M51623">
        <v>3</v>
      </c>
      <c r="N51623" t="s">
        <v>69190</v>
      </c>
      <c r="O51623" t="s">
        <v>805</v>
      </c>
      <c r="P51623">
        <v>1</v>
      </c>
      <c r="Q51623" t="s">
        <v>25</v>
      </c>
      <c r="R51623">
        <v>6</v>
      </c>
      <c r="S51623" t="s">
        <v>26</v>
      </c>
    </row>
    <row r="51624" spans="1:19" x14ac:dyDescent="0.35">
      <c r="A51624" t="s">
        <v>805</v>
      </c>
      <c r="B51624">
        <v>574.95812799999999</v>
      </c>
      <c r="C51624">
        <v>892.41592209999999</v>
      </c>
      <c r="D51624">
        <v>67.2</v>
      </c>
      <c r="E51624" t="s">
        <v>69194</v>
      </c>
      <c r="F51624">
        <v>-1</v>
      </c>
      <c r="G51624">
        <v>2550.8000000000002</v>
      </c>
      <c r="H51624" t="s">
        <v>69190</v>
      </c>
      <c r="I51624">
        <v>0</v>
      </c>
      <c r="J51624" t="s">
        <v>66589</v>
      </c>
      <c r="K51624" t="s">
        <v>5818</v>
      </c>
      <c r="L51624" t="s">
        <v>66589</v>
      </c>
      <c r="M51624">
        <v>3</v>
      </c>
      <c r="N51624" t="s">
        <v>69190</v>
      </c>
      <c r="O51624" t="s">
        <v>805</v>
      </c>
      <c r="P51624">
        <v>1</v>
      </c>
      <c r="Q51624" t="s">
        <v>33</v>
      </c>
      <c r="R51624">
        <v>8</v>
      </c>
      <c r="S51624" t="s">
        <v>26</v>
      </c>
    </row>
    <row r="51625" spans="1:19" x14ac:dyDescent="0.35">
      <c r="A51625" t="s">
        <v>805</v>
      </c>
      <c r="B51625">
        <v>574.95812799999999</v>
      </c>
      <c r="C51625">
        <v>805.38389370000004</v>
      </c>
      <c r="D51625">
        <v>67.2</v>
      </c>
      <c r="E51625" t="s">
        <v>69195</v>
      </c>
      <c r="F51625">
        <v>-1</v>
      </c>
      <c r="G51625">
        <v>1455</v>
      </c>
      <c r="H51625" t="s">
        <v>69190</v>
      </c>
      <c r="I51625">
        <v>0</v>
      </c>
      <c r="J51625" t="s">
        <v>66589</v>
      </c>
      <c r="K51625" t="s">
        <v>286</v>
      </c>
      <c r="L51625" t="s">
        <v>66589</v>
      </c>
      <c r="M51625">
        <v>3</v>
      </c>
      <c r="N51625" t="s">
        <v>69190</v>
      </c>
      <c r="O51625" t="s">
        <v>805</v>
      </c>
      <c r="P51625">
        <v>1</v>
      </c>
      <c r="Q51625" t="s">
        <v>33</v>
      </c>
      <c r="R51625">
        <v>7</v>
      </c>
      <c r="S51625" t="s">
        <v>26</v>
      </c>
    </row>
    <row r="51626" spans="1:19" x14ac:dyDescent="0.35">
      <c r="A51626" t="s">
        <v>805</v>
      </c>
      <c r="B51626">
        <v>431.47041510000003</v>
      </c>
      <c r="C51626">
        <v>381.22447990000001</v>
      </c>
      <c r="D51626">
        <v>67.3</v>
      </c>
      <c r="E51626" t="s">
        <v>69196</v>
      </c>
      <c r="F51626">
        <v>-1</v>
      </c>
      <c r="G51626">
        <v>496.9</v>
      </c>
      <c r="H51626" t="s">
        <v>69197</v>
      </c>
      <c r="I51626">
        <v>0</v>
      </c>
      <c r="J51626" t="s">
        <v>66589</v>
      </c>
      <c r="K51626" t="s">
        <v>738</v>
      </c>
      <c r="L51626" t="s">
        <v>66589</v>
      </c>
      <c r="M51626">
        <v>4</v>
      </c>
      <c r="N51626" t="s">
        <v>69197</v>
      </c>
      <c r="O51626" t="s">
        <v>805</v>
      </c>
      <c r="P51626">
        <v>1</v>
      </c>
      <c r="Q51626" t="s">
        <v>25</v>
      </c>
      <c r="R51626">
        <v>3</v>
      </c>
      <c r="S51626" t="s">
        <v>26</v>
      </c>
    </row>
    <row r="51627" spans="1:19" x14ac:dyDescent="0.35">
      <c r="A51627" t="s">
        <v>805</v>
      </c>
      <c r="B51627">
        <v>431.47041510000003</v>
      </c>
      <c r="C51627">
        <v>459.7452452</v>
      </c>
      <c r="D51627">
        <v>67.3</v>
      </c>
      <c r="E51627" t="s">
        <v>69198</v>
      </c>
      <c r="F51627">
        <v>-1</v>
      </c>
      <c r="G51627">
        <v>512.5</v>
      </c>
      <c r="H51627" t="s">
        <v>69197</v>
      </c>
      <c r="I51627">
        <v>0</v>
      </c>
      <c r="J51627" t="s">
        <v>66589</v>
      </c>
      <c r="K51627" t="s">
        <v>27398</v>
      </c>
      <c r="L51627" t="s">
        <v>66589</v>
      </c>
      <c r="M51627">
        <v>4</v>
      </c>
      <c r="N51627" t="s">
        <v>69197</v>
      </c>
      <c r="O51627" t="s">
        <v>805</v>
      </c>
      <c r="P51627">
        <v>2</v>
      </c>
      <c r="Q51627" t="s">
        <v>25</v>
      </c>
      <c r="R51627">
        <v>8</v>
      </c>
      <c r="S51627" t="s">
        <v>26</v>
      </c>
    </row>
    <row r="51628" spans="1:19" x14ac:dyDescent="0.35">
      <c r="A51628" t="s">
        <v>805</v>
      </c>
      <c r="B51628">
        <v>431.47041510000003</v>
      </c>
      <c r="C51628">
        <v>416.22923100000003</v>
      </c>
      <c r="D51628">
        <v>67.3</v>
      </c>
      <c r="E51628" t="s">
        <v>69199</v>
      </c>
      <c r="F51628">
        <v>-1</v>
      </c>
      <c r="G51628">
        <v>548.5</v>
      </c>
      <c r="H51628" t="s">
        <v>69197</v>
      </c>
      <c r="I51628">
        <v>0</v>
      </c>
      <c r="J51628" t="s">
        <v>66589</v>
      </c>
      <c r="K51628" t="s">
        <v>69200</v>
      </c>
      <c r="L51628" t="s">
        <v>66589</v>
      </c>
      <c r="M51628">
        <v>4</v>
      </c>
      <c r="N51628" t="s">
        <v>69197</v>
      </c>
      <c r="O51628" t="s">
        <v>805</v>
      </c>
      <c r="P51628">
        <v>2</v>
      </c>
      <c r="Q51628" t="s">
        <v>25</v>
      </c>
      <c r="R51628">
        <v>7</v>
      </c>
      <c r="S51628" t="s">
        <v>26</v>
      </c>
    </row>
    <row r="51629" spans="1:19" x14ac:dyDescent="0.35">
      <c r="A51629" t="s">
        <v>805</v>
      </c>
      <c r="B51629">
        <v>431.47041510000003</v>
      </c>
      <c r="C51629">
        <v>480.29289390000002</v>
      </c>
      <c r="D51629">
        <v>67.3</v>
      </c>
      <c r="E51629" t="s">
        <v>69201</v>
      </c>
      <c r="F51629">
        <v>-1</v>
      </c>
      <c r="G51629">
        <v>574.70000000000005</v>
      </c>
      <c r="H51629" t="s">
        <v>69197</v>
      </c>
      <c r="I51629">
        <v>0</v>
      </c>
      <c r="J51629" t="s">
        <v>66589</v>
      </c>
      <c r="K51629" t="s">
        <v>4719</v>
      </c>
      <c r="L51629" t="s">
        <v>66589</v>
      </c>
      <c r="M51629">
        <v>4</v>
      </c>
      <c r="N51629" t="s">
        <v>69197</v>
      </c>
      <c r="O51629" t="s">
        <v>805</v>
      </c>
      <c r="P51629">
        <v>1</v>
      </c>
      <c r="Q51629" t="s">
        <v>25</v>
      </c>
      <c r="R51629">
        <v>4</v>
      </c>
      <c r="S51629" t="s">
        <v>26</v>
      </c>
    </row>
    <row r="51630" spans="1:19" x14ac:dyDescent="0.35">
      <c r="A51630" t="s">
        <v>805</v>
      </c>
      <c r="B51630">
        <v>431.47041510000003</v>
      </c>
      <c r="C51630">
        <v>684.38277149999999</v>
      </c>
      <c r="D51630">
        <v>67.3</v>
      </c>
      <c r="E51630" t="s">
        <v>69202</v>
      </c>
      <c r="F51630">
        <v>-1</v>
      </c>
      <c r="G51630">
        <v>2556.6999999999998</v>
      </c>
      <c r="H51630" t="s">
        <v>69197</v>
      </c>
      <c r="I51630">
        <v>0</v>
      </c>
      <c r="J51630" t="s">
        <v>66589</v>
      </c>
      <c r="K51630" t="s">
        <v>7790</v>
      </c>
      <c r="L51630" t="s">
        <v>66589</v>
      </c>
      <c r="M51630">
        <v>4</v>
      </c>
      <c r="N51630" t="s">
        <v>69197</v>
      </c>
      <c r="O51630" t="s">
        <v>805</v>
      </c>
      <c r="P51630">
        <v>1</v>
      </c>
      <c r="Q51630" t="s">
        <v>25</v>
      </c>
      <c r="R51630">
        <v>6</v>
      </c>
      <c r="S51630" t="s">
        <v>26</v>
      </c>
    </row>
    <row r="51631" spans="1:19" x14ac:dyDescent="0.35">
      <c r="A51631" t="s">
        <v>805</v>
      </c>
      <c r="B51631">
        <v>431.47041510000003</v>
      </c>
      <c r="C51631">
        <v>537.31435759999999</v>
      </c>
      <c r="D51631">
        <v>67.3</v>
      </c>
      <c r="E51631" t="s">
        <v>69203</v>
      </c>
      <c r="F51631">
        <v>-1</v>
      </c>
      <c r="G51631">
        <v>3690.3</v>
      </c>
      <c r="H51631" t="s">
        <v>69197</v>
      </c>
      <c r="I51631">
        <v>0</v>
      </c>
      <c r="J51631" t="s">
        <v>66589</v>
      </c>
      <c r="K51631" t="s">
        <v>1550</v>
      </c>
      <c r="L51631" t="s">
        <v>66589</v>
      </c>
      <c r="M51631">
        <v>4</v>
      </c>
      <c r="N51631" t="s">
        <v>69197</v>
      </c>
      <c r="O51631" t="s">
        <v>805</v>
      </c>
      <c r="P51631">
        <v>1</v>
      </c>
      <c r="Q51631" t="s">
        <v>25</v>
      </c>
      <c r="R51631">
        <v>5</v>
      </c>
      <c r="S51631" t="s">
        <v>26</v>
      </c>
    </row>
    <row r="51632" spans="1:19" x14ac:dyDescent="0.35">
      <c r="A51632" t="s">
        <v>179</v>
      </c>
      <c r="B51632">
        <v>739.87791289999996</v>
      </c>
      <c r="C51632">
        <v>674.3467799</v>
      </c>
      <c r="D51632">
        <v>38.200000000000003</v>
      </c>
      <c r="E51632" t="s">
        <v>69204</v>
      </c>
      <c r="F51632">
        <v>-1</v>
      </c>
      <c r="G51632">
        <v>1474.8</v>
      </c>
      <c r="H51632" t="s">
        <v>69205</v>
      </c>
      <c r="I51632">
        <v>0</v>
      </c>
      <c r="J51632" t="s">
        <v>43529</v>
      </c>
      <c r="K51632" t="s">
        <v>1020</v>
      </c>
      <c r="L51632" t="s">
        <v>43529</v>
      </c>
      <c r="M51632">
        <v>2</v>
      </c>
      <c r="N51632" t="s">
        <v>69205</v>
      </c>
      <c r="O51632" t="s">
        <v>179</v>
      </c>
      <c r="P51632">
        <v>1</v>
      </c>
      <c r="Q51632" t="s">
        <v>25</v>
      </c>
      <c r="R51632">
        <v>6</v>
      </c>
      <c r="S51632" t="s">
        <v>26</v>
      </c>
    </row>
    <row r="51633" spans="1:19" x14ac:dyDescent="0.35">
      <c r="A51633" t="s">
        <v>179</v>
      </c>
      <c r="B51633">
        <v>739.87791289999996</v>
      </c>
      <c r="C51633">
        <v>561.26271589999999</v>
      </c>
      <c r="D51633">
        <v>38.200000000000003</v>
      </c>
      <c r="E51633" t="s">
        <v>69206</v>
      </c>
      <c r="F51633">
        <v>-1</v>
      </c>
      <c r="G51633">
        <v>2405.9</v>
      </c>
      <c r="H51633" t="s">
        <v>69205</v>
      </c>
      <c r="I51633">
        <v>0</v>
      </c>
      <c r="J51633" t="s">
        <v>43529</v>
      </c>
      <c r="K51633" t="s">
        <v>65</v>
      </c>
      <c r="L51633" t="s">
        <v>43529</v>
      </c>
      <c r="M51633">
        <v>2</v>
      </c>
      <c r="N51633" t="s">
        <v>69205</v>
      </c>
      <c r="O51633" t="s">
        <v>179</v>
      </c>
      <c r="P51633">
        <v>1</v>
      </c>
      <c r="Q51633" t="s">
        <v>25</v>
      </c>
      <c r="R51633">
        <v>5</v>
      </c>
      <c r="S51633" t="s">
        <v>26</v>
      </c>
    </row>
    <row r="51634" spans="1:19" x14ac:dyDescent="0.35">
      <c r="A51634" t="s">
        <v>179</v>
      </c>
      <c r="B51634">
        <v>739.87791289999996</v>
      </c>
      <c r="C51634">
        <v>475.29149690000003</v>
      </c>
      <c r="D51634">
        <v>38.200000000000003</v>
      </c>
      <c r="E51634" t="s">
        <v>69207</v>
      </c>
      <c r="F51634">
        <v>-1</v>
      </c>
      <c r="G51634">
        <v>1320.8</v>
      </c>
      <c r="H51634" t="s">
        <v>69205</v>
      </c>
      <c r="I51634">
        <v>0</v>
      </c>
      <c r="J51634" t="s">
        <v>43529</v>
      </c>
      <c r="K51634" t="s">
        <v>211</v>
      </c>
      <c r="L51634" t="s">
        <v>43529</v>
      </c>
      <c r="M51634">
        <v>2</v>
      </c>
      <c r="N51634" t="s">
        <v>69205</v>
      </c>
      <c r="O51634" t="s">
        <v>179</v>
      </c>
      <c r="P51634">
        <v>1</v>
      </c>
      <c r="Q51634" t="s">
        <v>33</v>
      </c>
      <c r="R51634">
        <v>4</v>
      </c>
      <c r="S51634" t="s">
        <v>26</v>
      </c>
    </row>
    <row r="51635" spans="1:19" x14ac:dyDescent="0.35">
      <c r="A51635" t="s">
        <v>179</v>
      </c>
      <c r="B51635">
        <v>739.87791289999996</v>
      </c>
      <c r="C51635">
        <v>376.22308290000001</v>
      </c>
      <c r="D51635">
        <v>38.200000000000003</v>
      </c>
      <c r="E51635" t="s">
        <v>69208</v>
      </c>
      <c r="F51635">
        <v>-1</v>
      </c>
      <c r="G51635">
        <v>5126.5</v>
      </c>
      <c r="H51635" t="s">
        <v>69205</v>
      </c>
      <c r="I51635">
        <v>0</v>
      </c>
      <c r="J51635" t="s">
        <v>43529</v>
      </c>
      <c r="K51635" t="s">
        <v>2714</v>
      </c>
      <c r="L51635" t="s">
        <v>43529</v>
      </c>
      <c r="M51635">
        <v>2</v>
      </c>
      <c r="N51635" t="s">
        <v>69205</v>
      </c>
      <c r="O51635" t="s">
        <v>179</v>
      </c>
      <c r="P51635">
        <v>1</v>
      </c>
      <c r="Q51635" t="s">
        <v>33</v>
      </c>
      <c r="R51635">
        <v>3</v>
      </c>
      <c r="S51635" t="s">
        <v>26</v>
      </c>
    </row>
    <row r="51636" spans="1:19" x14ac:dyDescent="0.35">
      <c r="A51636" t="s">
        <v>179</v>
      </c>
      <c r="B51636">
        <v>739.87791289999996</v>
      </c>
      <c r="C51636">
        <v>432.22012280000001</v>
      </c>
      <c r="D51636">
        <v>38.200000000000003</v>
      </c>
      <c r="E51636" t="s">
        <v>69209</v>
      </c>
      <c r="F51636">
        <v>-1</v>
      </c>
      <c r="G51636">
        <v>3453.1</v>
      </c>
      <c r="H51636" t="s">
        <v>69205</v>
      </c>
      <c r="I51636">
        <v>0</v>
      </c>
      <c r="J51636" t="s">
        <v>43529</v>
      </c>
      <c r="K51636" t="s">
        <v>833</v>
      </c>
      <c r="L51636" t="s">
        <v>43529</v>
      </c>
      <c r="M51636">
        <v>2</v>
      </c>
      <c r="N51636" t="s">
        <v>69205</v>
      </c>
      <c r="O51636" t="s">
        <v>179</v>
      </c>
      <c r="P51636">
        <v>1</v>
      </c>
      <c r="Q51636" t="s">
        <v>25</v>
      </c>
      <c r="R51636">
        <v>4</v>
      </c>
      <c r="S51636" t="s">
        <v>26</v>
      </c>
    </row>
    <row r="51637" spans="1:19" x14ac:dyDescent="0.35">
      <c r="A51637" t="s">
        <v>179</v>
      </c>
      <c r="B51637">
        <v>739.87791289999996</v>
      </c>
      <c r="C51637">
        <v>761.37880829999995</v>
      </c>
      <c r="D51637">
        <v>38.200000000000003</v>
      </c>
      <c r="E51637" t="s">
        <v>69210</v>
      </c>
      <c r="F51637">
        <v>-1</v>
      </c>
      <c r="G51637">
        <v>5235.8</v>
      </c>
      <c r="H51637" t="s">
        <v>69205</v>
      </c>
      <c r="I51637">
        <v>0</v>
      </c>
      <c r="J51637" t="s">
        <v>43529</v>
      </c>
      <c r="K51637" t="s">
        <v>298</v>
      </c>
      <c r="L51637" t="s">
        <v>43529</v>
      </c>
      <c r="M51637">
        <v>2</v>
      </c>
      <c r="N51637" t="s">
        <v>69205</v>
      </c>
      <c r="O51637" t="s">
        <v>179</v>
      </c>
      <c r="P51637">
        <v>1</v>
      </c>
      <c r="Q51637" t="s">
        <v>25</v>
      </c>
      <c r="R51637">
        <v>7</v>
      </c>
      <c r="S51637" t="s">
        <v>26</v>
      </c>
    </row>
    <row r="51638" spans="1:19" x14ac:dyDescent="0.35">
      <c r="A51638" t="s">
        <v>1466</v>
      </c>
      <c r="B51638">
        <v>424.21704879999999</v>
      </c>
      <c r="C51638">
        <v>501.31435759999999</v>
      </c>
      <c r="D51638">
        <v>-26.9</v>
      </c>
      <c r="E51638" t="s">
        <v>69211</v>
      </c>
      <c r="F51638">
        <v>-1</v>
      </c>
      <c r="G51638">
        <v>10000</v>
      </c>
      <c r="H51638" t="s">
        <v>69212</v>
      </c>
      <c r="I51638">
        <v>0</v>
      </c>
      <c r="J51638" t="s">
        <v>64400</v>
      </c>
      <c r="K51638" t="s">
        <v>204</v>
      </c>
      <c r="L51638" t="s">
        <v>64400</v>
      </c>
      <c r="M51638">
        <v>2</v>
      </c>
      <c r="N51638" t="s">
        <v>69212</v>
      </c>
      <c r="O51638" t="s">
        <v>1466</v>
      </c>
      <c r="P51638">
        <v>1</v>
      </c>
      <c r="Q51638" t="s">
        <v>25</v>
      </c>
      <c r="R51638">
        <v>5</v>
      </c>
      <c r="S51638" t="s">
        <v>26</v>
      </c>
    </row>
    <row r="51639" spans="1:19" x14ac:dyDescent="0.35">
      <c r="A51639" t="s">
        <v>1466</v>
      </c>
      <c r="B51639">
        <v>424.21704879999999</v>
      </c>
      <c r="C51639">
        <v>675.3784144</v>
      </c>
      <c r="D51639">
        <v>-26.9</v>
      </c>
      <c r="E51639" t="s">
        <v>69213</v>
      </c>
      <c r="F51639">
        <v>-1</v>
      </c>
      <c r="G51639">
        <v>3113.5</v>
      </c>
      <c r="H51639" t="s">
        <v>69212</v>
      </c>
      <c r="I51639">
        <v>0</v>
      </c>
      <c r="J51639" t="s">
        <v>64400</v>
      </c>
      <c r="K51639" t="s">
        <v>573</v>
      </c>
      <c r="L51639" t="s">
        <v>64400</v>
      </c>
      <c r="M51639">
        <v>2</v>
      </c>
      <c r="N51639" t="s">
        <v>69212</v>
      </c>
      <c r="O51639" t="s">
        <v>1466</v>
      </c>
      <c r="P51639">
        <v>1</v>
      </c>
      <c r="Q51639" t="s">
        <v>25</v>
      </c>
      <c r="R51639">
        <v>7</v>
      </c>
      <c r="S51639" t="s">
        <v>26</v>
      </c>
    </row>
    <row r="51640" spans="1:19" x14ac:dyDescent="0.35">
      <c r="A51640" t="s">
        <v>1466</v>
      </c>
      <c r="B51640">
        <v>424.21704879999999</v>
      </c>
      <c r="C51640">
        <v>588.34638600000005</v>
      </c>
      <c r="D51640">
        <v>-26.9</v>
      </c>
      <c r="E51640" t="s">
        <v>69214</v>
      </c>
      <c r="F51640">
        <v>-1</v>
      </c>
      <c r="G51640">
        <v>8212.2999999999993</v>
      </c>
      <c r="H51640" t="s">
        <v>69212</v>
      </c>
      <c r="I51640">
        <v>0</v>
      </c>
      <c r="J51640" t="s">
        <v>64400</v>
      </c>
      <c r="K51640" t="s">
        <v>1704</v>
      </c>
      <c r="L51640" t="s">
        <v>64400</v>
      </c>
      <c r="M51640">
        <v>2</v>
      </c>
      <c r="N51640" t="s">
        <v>69212</v>
      </c>
      <c r="O51640" t="s">
        <v>1466</v>
      </c>
      <c r="P51640">
        <v>1</v>
      </c>
      <c r="Q51640" t="s">
        <v>25</v>
      </c>
      <c r="R51640">
        <v>6</v>
      </c>
      <c r="S51640" t="s">
        <v>26</v>
      </c>
    </row>
    <row r="51641" spans="1:19" x14ac:dyDescent="0.35">
      <c r="A51641" t="s">
        <v>1466</v>
      </c>
      <c r="B51641">
        <v>424.21704879999999</v>
      </c>
      <c r="C51641">
        <v>387.27143009999998</v>
      </c>
      <c r="D51641">
        <v>-26.9</v>
      </c>
      <c r="E51641" t="s">
        <v>69215</v>
      </c>
      <c r="F51641">
        <v>-1</v>
      </c>
      <c r="G51641">
        <v>789.6</v>
      </c>
      <c r="H51641" t="s">
        <v>69212</v>
      </c>
      <c r="I51641">
        <v>0</v>
      </c>
      <c r="J51641" t="s">
        <v>64400</v>
      </c>
      <c r="K51641" t="s">
        <v>78</v>
      </c>
      <c r="L51641" t="s">
        <v>64400</v>
      </c>
      <c r="M51641">
        <v>2</v>
      </c>
      <c r="N51641" t="s">
        <v>69212</v>
      </c>
      <c r="O51641" t="s">
        <v>1466</v>
      </c>
      <c r="P51641">
        <v>1</v>
      </c>
      <c r="Q51641" t="s">
        <v>25</v>
      </c>
      <c r="R51641">
        <v>3</v>
      </c>
      <c r="S51641" t="s">
        <v>26</v>
      </c>
    </row>
    <row r="51642" spans="1:19" x14ac:dyDescent="0.35">
      <c r="A51642" t="s">
        <v>1466</v>
      </c>
      <c r="B51642">
        <v>424.21704879999999</v>
      </c>
      <c r="C51642">
        <v>444.29289390000002</v>
      </c>
      <c r="D51642">
        <v>-26.9</v>
      </c>
      <c r="E51642" t="s">
        <v>69216</v>
      </c>
      <c r="F51642">
        <v>-1</v>
      </c>
      <c r="G51642">
        <v>3722.6</v>
      </c>
      <c r="H51642" t="s">
        <v>69212</v>
      </c>
      <c r="I51642">
        <v>0</v>
      </c>
      <c r="J51642" t="s">
        <v>64400</v>
      </c>
      <c r="K51642" t="s">
        <v>132</v>
      </c>
      <c r="L51642" t="s">
        <v>64400</v>
      </c>
      <c r="M51642">
        <v>2</v>
      </c>
      <c r="N51642" t="s">
        <v>69212</v>
      </c>
      <c r="O51642" t="s">
        <v>1466</v>
      </c>
      <c r="P51642">
        <v>1</v>
      </c>
      <c r="Q51642" t="s">
        <v>25</v>
      </c>
      <c r="R51642">
        <v>4</v>
      </c>
      <c r="S51642" t="s">
        <v>26</v>
      </c>
    </row>
    <row r="51643" spans="1:19" x14ac:dyDescent="0.35">
      <c r="A51643" t="s">
        <v>1466</v>
      </c>
      <c r="B51643">
        <v>424.21704879999999</v>
      </c>
      <c r="C51643">
        <v>560.23108139999999</v>
      </c>
      <c r="D51643">
        <v>-26.9</v>
      </c>
      <c r="E51643" t="s">
        <v>69217</v>
      </c>
      <c r="F51643">
        <v>-1</v>
      </c>
      <c r="G51643">
        <v>631.70000000000005</v>
      </c>
      <c r="H51643" t="s">
        <v>69212</v>
      </c>
      <c r="I51643">
        <v>0</v>
      </c>
      <c r="J51643" t="s">
        <v>64400</v>
      </c>
      <c r="K51643" t="s">
        <v>5276</v>
      </c>
      <c r="L51643" t="s">
        <v>64400</v>
      </c>
      <c r="M51643">
        <v>2</v>
      </c>
      <c r="N51643" t="s">
        <v>69212</v>
      </c>
      <c r="O51643" t="s">
        <v>1466</v>
      </c>
      <c r="P51643">
        <v>1</v>
      </c>
      <c r="Q51643" t="s">
        <v>33</v>
      </c>
      <c r="R51643">
        <v>7</v>
      </c>
      <c r="S51643" t="s">
        <v>26</v>
      </c>
    </row>
    <row r="51644" spans="1:19" x14ac:dyDescent="0.35">
      <c r="A51644" t="s">
        <v>22950</v>
      </c>
      <c r="B51644">
        <v>696.69552060000001</v>
      </c>
      <c r="C51644">
        <v>826.41659079999999</v>
      </c>
      <c r="D51644">
        <v>103.7</v>
      </c>
      <c r="E51644" t="s">
        <v>69218</v>
      </c>
      <c r="F51644">
        <v>-1</v>
      </c>
      <c r="G51644">
        <v>5686.2</v>
      </c>
      <c r="H51644" t="s">
        <v>69219</v>
      </c>
      <c r="I51644">
        <v>0</v>
      </c>
      <c r="J51644" t="s">
        <v>64408</v>
      </c>
      <c r="K51644" t="s">
        <v>685</v>
      </c>
      <c r="L51644" t="s">
        <v>64408</v>
      </c>
      <c r="M51644">
        <v>3</v>
      </c>
      <c r="N51644" t="s">
        <v>69219</v>
      </c>
      <c r="O51644" t="s">
        <v>22950</v>
      </c>
      <c r="P51644">
        <v>1</v>
      </c>
      <c r="Q51644" t="s">
        <v>25</v>
      </c>
      <c r="R51644">
        <v>8</v>
      </c>
      <c r="S51644" t="s">
        <v>26</v>
      </c>
    </row>
    <row r="51645" spans="1:19" x14ac:dyDescent="0.35">
      <c r="A51645" t="s">
        <v>22950</v>
      </c>
      <c r="B51645">
        <v>696.69552060000001</v>
      </c>
      <c r="C51645">
        <v>1139.616747</v>
      </c>
      <c r="D51645">
        <v>103.7</v>
      </c>
      <c r="E51645" t="s">
        <v>69220</v>
      </c>
      <c r="F51645">
        <v>-1</v>
      </c>
      <c r="G51645">
        <v>2565.8000000000002</v>
      </c>
      <c r="H51645" t="s">
        <v>69219</v>
      </c>
      <c r="I51645">
        <v>0</v>
      </c>
      <c r="J51645" t="s">
        <v>64408</v>
      </c>
      <c r="K51645" t="s">
        <v>910</v>
      </c>
      <c r="L51645" t="s">
        <v>64408</v>
      </c>
      <c r="M51645">
        <v>3</v>
      </c>
      <c r="N51645" t="s">
        <v>69219</v>
      </c>
      <c r="O51645" t="s">
        <v>22950</v>
      </c>
      <c r="P51645">
        <v>1</v>
      </c>
      <c r="Q51645" t="s">
        <v>25</v>
      </c>
      <c r="R51645">
        <v>11</v>
      </c>
      <c r="S51645" t="s">
        <v>26</v>
      </c>
    </row>
    <row r="51646" spans="1:19" x14ac:dyDescent="0.35">
      <c r="A51646" t="s">
        <v>22950</v>
      </c>
      <c r="B51646">
        <v>696.69552060000001</v>
      </c>
      <c r="C51646">
        <v>1040.548333</v>
      </c>
      <c r="D51646">
        <v>103.7</v>
      </c>
      <c r="E51646" t="s">
        <v>69221</v>
      </c>
      <c r="F51646">
        <v>-1</v>
      </c>
      <c r="G51646">
        <v>4245.5</v>
      </c>
      <c r="H51646" t="s">
        <v>69219</v>
      </c>
      <c r="I51646">
        <v>0</v>
      </c>
      <c r="J51646" t="s">
        <v>64408</v>
      </c>
      <c r="K51646" t="s">
        <v>661</v>
      </c>
      <c r="L51646" t="s">
        <v>64408</v>
      </c>
      <c r="M51646">
        <v>3</v>
      </c>
      <c r="N51646" t="s">
        <v>69219</v>
      </c>
      <c r="O51646" t="s">
        <v>22950</v>
      </c>
      <c r="P51646">
        <v>1</v>
      </c>
      <c r="Q51646" t="s">
        <v>25</v>
      </c>
      <c r="R51646">
        <v>10</v>
      </c>
      <c r="S51646" t="s">
        <v>26</v>
      </c>
    </row>
    <row r="51647" spans="1:19" x14ac:dyDescent="0.35">
      <c r="A51647" t="s">
        <v>22950</v>
      </c>
      <c r="B51647">
        <v>696.69552060000001</v>
      </c>
      <c r="C51647">
        <v>583.29468480000003</v>
      </c>
      <c r="D51647">
        <v>103.7</v>
      </c>
      <c r="E51647" t="s">
        <v>69222</v>
      </c>
      <c r="F51647">
        <v>-1</v>
      </c>
      <c r="G51647">
        <v>2121.5</v>
      </c>
      <c r="H51647" t="s">
        <v>69219</v>
      </c>
      <c r="I51647">
        <v>0</v>
      </c>
      <c r="J51647" t="s">
        <v>64408</v>
      </c>
      <c r="K51647" t="s">
        <v>65</v>
      </c>
      <c r="L51647" t="s">
        <v>64408</v>
      </c>
      <c r="M51647">
        <v>3</v>
      </c>
      <c r="N51647" t="s">
        <v>69219</v>
      </c>
      <c r="O51647" t="s">
        <v>22950</v>
      </c>
      <c r="P51647">
        <v>1</v>
      </c>
      <c r="Q51647" t="s">
        <v>25</v>
      </c>
      <c r="R51647">
        <v>5</v>
      </c>
      <c r="S51647" t="s">
        <v>26</v>
      </c>
    </row>
    <row r="51648" spans="1:19" x14ac:dyDescent="0.35">
      <c r="A51648" t="s">
        <v>22950</v>
      </c>
      <c r="B51648">
        <v>696.69552060000001</v>
      </c>
      <c r="C51648">
        <v>725.3689124</v>
      </c>
      <c r="D51648">
        <v>103.7</v>
      </c>
      <c r="E51648" t="s">
        <v>69223</v>
      </c>
      <c r="F51648">
        <v>-1</v>
      </c>
      <c r="G51648">
        <v>2591.9</v>
      </c>
      <c r="H51648" t="s">
        <v>69219</v>
      </c>
      <c r="I51648">
        <v>0</v>
      </c>
      <c r="J51648" t="s">
        <v>64408</v>
      </c>
      <c r="K51648" t="s">
        <v>547</v>
      </c>
      <c r="L51648" t="s">
        <v>64408</v>
      </c>
      <c r="M51648">
        <v>3</v>
      </c>
      <c r="N51648" t="s">
        <v>69219</v>
      </c>
      <c r="O51648" t="s">
        <v>22950</v>
      </c>
      <c r="P51648">
        <v>1</v>
      </c>
      <c r="Q51648" t="s">
        <v>25</v>
      </c>
      <c r="R51648">
        <v>7</v>
      </c>
      <c r="S51648" t="s">
        <v>26</v>
      </c>
    </row>
    <row r="51649" spans="1:19" x14ac:dyDescent="0.35">
      <c r="A51649" t="s">
        <v>22950</v>
      </c>
      <c r="B51649">
        <v>696.69552060000001</v>
      </c>
      <c r="C51649">
        <v>654.33179859999996</v>
      </c>
      <c r="D51649">
        <v>103.7</v>
      </c>
      <c r="E51649" t="s">
        <v>69224</v>
      </c>
      <c r="F51649">
        <v>-1</v>
      </c>
      <c r="G51649">
        <v>2837.9</v>
      </c>
      <c r="H51649" t="s">
        <v>69219</v>
      </c>
      <c r="I51649">
        <v>0</v>
      </c>
      <c r="J51649" t="s">
        <v>64408</v>
      </c>
      <c r="K51649" t="s">
        <v>835</v>
      </c>
      <c r="L51649" t="s">
        <v>64408</v>
      </c>
      <c r="M51649">
        <v>3</v>
      </c>
      <c r="N51649" t="s">
        <v>69219</v>
      </c>
      <c r="O51649" t="s">
        <v>22950</v>
      </c>
      <c r="P51649">
        <v>1</v>
      </c>
      <c r="Q51649" t="s">
        <v>25</v>
      </c>
      <c r="R51649">
        <v>6</v>
      </c>
      <c r="S51649" t="s">
        <v>26</v>
      </c>
    </row>
    <row r="51650" spans="1:19" x14ac:dyDescent="0.35">
      <c r="A51650" t="s">
        <v>6086</v>
      </c>
      <c r="B51650">
        <v>545.78169860000003</v>
      </c>
      <c r="C51650">
        <v>648.31337129999997</v>
      </c>
      <c r="D51650">
        <v>18.100000000000001</v>
      </c>
      <c r="E51650" t="s">
        <v>69225</v>
      </c>
      <c r="F51650">
        <v>-1</v>
      </c>
      <c r="G51650">
        <v>10000</v>
      </c>
      <c r="H51650" t="s">
        <v>69226</v>
      </c>
      <c r="I51650">
        <v>0</v>
      </c>
      <c r="J51650" t="s">
        <v>66597</v>
      </c>
      <c r="K51650" t="s">
        <v>609</v>
      </c>
      <c r="L51650" t="s">
        <v>66597</v>
      </c>
      <c r="M51650">
        <v>2</v>
      </c>
      <c r="N51650" t="s">
        <v>69226</v>
      </c>
      <c r="O51650" t="s">
        <v>6086</v>
      </c>
      <c r="P51650">
        <v>1</v>
      </c>
      <c r="Q51650" t="s">
        <v>25</v>
      </c>
      <c r="R51650">
        <v>6</v>
      </c>
      <c r="S51650" t="s">
        <v>26</v>
      </c>
    </row>
    <row r="51651" spans="1:19" x14ac:dyDescent="0.35">
      <c r="A51651" t="s">
        <v>6086</v>
      </c>
      <c r="B51651">
        <v>545.78169860000003</v>
      </c>
      <c r="C51651">
        <v>431.72619509999998</v>
      </c>
      <c r="D51651">
        <v>18.100000000000001</v>
      </c>
      <c r="E51651" t="s">
        <v>69227</v>
      </c>
      <c r="F51651">
        <v>-1</v>
      </c>
      <c r="G51651">
        <v>1220</v>
      </c>
      <c r="H51651" t="s">
        <v>69226</v>
      </c>
      <c r="I51651">
        <v>0</v>
      </c>
      <c r="J51651" t="s">
        <v>66597</v>
      </c>
      <c r="K51651" t="s">
        <v>2720</v>
      </c>
      <c r="L51651" t="s">
        <v>66597</v>
      </c>
      <c r="M51651">
        <v>2</v>
      </c>
      <c r="N51651" t="s">
        <v>69226</v>
      </c>
      <c r="O51651" t="s">
        <v>6086</v>
      </c>
      <c r="P51651">
        <v>2</v>
      </c>
      <c r="Q51651" t="s">
        <v>25</v>
      </c>
      <c r="R51651">
        <v>8</v>
      </c>
      <c r="S51651" t="s">
        <v>26</v>
      </c>
    </row>
    <row r="51652" spans="1:19" x14ac:dyDescent="0.35">
      <c r="A51652" t="s">
        <v>6086</v>
      </c>
      <c r="B51652">
        <v>545.78169860000003</v>
      </c>
      <c r="C51652">
        <v>463.23333009999999</v>
      </c>
      <c r="D51652">
        <v>18.100000000000001</v>
      </c>
      <c r="E51652" t="s">
        <v>69228</v>
      </c>
      <c r="F51652">
        <v>-1</v>
      </c>
      <c r="G51652">
        <v>1621.4</v>
      </c>
      <c r="H51652" t="s">
        <v>69226</v>
      </c>
      <c r="I51652">
        <v>0</v>
      </c>
      <c r="J51652" t="s">
        <v>66597</v>
      </c>
      <c r="K51652" t="s">
        <v>845</v>
      </c>
      <c r="L51652" t="s">
        <v>66597</v>
      </c>
      <c r="M51652">
        <v>2</v>
      </c>
      <c r="N51652" t="s">
        <v>69226</v>
      </c>
      <c r="O51652" t="s">
        <v>6086</v>
      </c>
      <c r="P51652">
        <v>1</v>
      </c>
      <c r="Q51652" t="s">
        <v>25</v>
      </c>
      <c r="R51652">
        <v>4</v>
      </c>
      <c r="S51652" t="s">
        <v>26</v>
      </c>
    </row>
    <row r="51653" spans="1:19" x14ac:dyDescent="0.35">
      <c r="A51653" t="s">
        <v>6086</v>
      </c>
      <c r="B51653">
        <v>545.78169860000003</v>
      </c>
      <c r="C51653">
        <v>761.39743529999998</v>
      </c>
      <c r="D51653">
        <v>18.100000000000001</v>
      </c>
      <c r="E51653" t="s">
        <v>69229</v>
      </c>
      <c r="F51653">
        <v>-1</v>
      </c>
      <c r="G51653">
        <v>3579.9</v>
      </c>
      <c r="H51653" t="s">
        <v>69226</v>
      </c>
      <c r="I51653">
        <v>0</v>
      </c>
      <c r="J51653" t="s">
        <v>66597</v>
      </c>
      <c r="K51653" t="s">
        <v>338</v>
      </c>
      <c r="L51653" t="s">
        <v>66597</v>
      </c>
      <c r="M51653">
        <v>2</v>
      </c>
      <c r="N51653" t="s">
        <v>69226</v>
      </c>
      <c r="O51653" t="s">
        <v>6086</v>
      </c>
      <c r="P51653">
        <v>1</v>
      </c>
      <c r="Q51653" t="s">
        <v>25</v>
      </c>
      <c r="R51653">
        <v>7</v>
      </c>
      <c r="S51653" t="s">
        <v>26</v>
      </c>
    </row>
    <row r="51654" spans="1:19" x14ac:dyDescent="0.35">
      <c r="A51654" t="s">
        <v>6086</v>
      </c>
      <c r="B51654">
        <v>545.78169860000003</v>
      </c>
      <c r="C51654">
        <v>862.44511379999994</v>
      </c>
      <c r="D51654">
        <v>18.100000000000001</v>
      </c>
      <c r="E51654" t="s">
        <v>69230</v>
      </c>
      <c r="F51654">
        <v>-1</v>
      </c>
      <c r="G51654">
        <v>3606.7</v>
      </c>
      <c r="H51654" t="s">
        <v>69226</v>
      </c>
      <c r="I51654">
        <v>0</v>
      </c>
      <c r="J51654" t="s">
        <v>66597</v>
      </c>
      <c r="K51654" t="s">
        <v>685</v>
      </c>
      <c r="L51654" t="s">
        <v>66597</v>
      </c>
      <c r="M51654">
        <v>2</v>
      </c>
      <c r="N51654" t="s">
        <v>69226</v>
      </c>
      <c r="O51654" t="s">
        <v>6086</v>
      </c>
      <c r="P51654">
        <v>1</v>
      </c>
      <c r="Q51654" t="s">
        <v>25</v>
      </c>
      <c r="R51654">
        <v>8</v>
      </c>
      <c r="S51654" t="s">
        <v>26</v>
      </c>
    </row>
    <row r="51655" spans="1:19" x14ac:dyDescent="0.35">
      <c r="A51655" t="s">
        <v>6086</v>
      </c>
      <c r="B51655">
        <v>545.78169860000003</v>
      </c>
      <c r="C51655">
        <v>591.29190759999994</v>
      </c>
      <c r="D51655">
        <v>18.100000000000001</v>
      </c>
      <c r="E51655" t="s">
        <v>69231</v>
      </c>
      <c r="F51655">
        <v>-1</v>
      </c>
      <c r="G51655">
        <v>787.5</v>
      </c>
      <c r="H51655" t="s">
        <v>69226</v>
      </c>
      <c r="I51655">
        <v>0</v>
      </c>
      <c r="J51655" t="s">
        <v>66597</v>
      </c>
      <c r="K51655" t="s">
        <v>215</v>
      </c>
      <c r="L51655" t="s">
        <v>66597</v>
      </c>
      <c r="M51655">
        <v>2</v>
      </c>
      <c r="N51655" t="s">
        <v>69226</v>
      </c>
      <c r="O51655" t="s">
        <v>6086</v>
      </c>
      <c r="P51655">
        <v>1</v>
      </c>
      <c r="Q51655" t="s">
        <v>25</v>
      </c>
      <c r="R51655">
        <v>5</v>
      </c>
      <c r="S51655" t="s">
        <v>26</v>
      </c>
    </row>
    <row r="51656" spans="1:19" x14ac:dyDescent="0.35">
      <c r="A51656" t="s">
        <v>1906</v>
      </c>
      <c r="B51656">
        <v>612.31118509999999</v>
      </c>
      <c r="C51656">
        <v>531.28853679999997</v>
      </c>
      <c r="D51656">
        <v>53.8</v>
      </c>
      <c r="E51656" t="s">
        <v>69232</v>
      </c>
      <c r="F51656">
        <v>-1</v>
      </c>
      <c r="G51656">
        <v>1938.8</v>
      </c>
      <c r="H51656" t="s">
        <v>69233</v>
      </c>
      <c r="I51656">
        <v>0</v>
      </c>
      <c r="J51656" t="s">
        <v>43607</v>
      </c>
      <c r="K51656" t="s">
        <v>445</v>
      </c>
      <c r="L51656" t="s">
        <v>43608</v>
      </c>
      <c r="M51656">
        <v>3</v>
      </c>
      <c r="N51656" t="s">
        <v>69233</v>
      </c>
      <c r="O51656" t="s">
        <v>1906</v>
      </c>
      <c r="P51656">
        <v>1</v>
      </c>
      <c r="Q51656" t="s">
        <v>25</v>
      </c>
      <c r="R51656">
        <v>5</v>
      </c>
      <c r="S51656" t="s">
        <v>26</v>
      </c>
    </row>
    <row r="51657" spans="1:19" x14ac:dyDescent="0.35">
      <c r="A51657" t="s">
        <v>1906</v>
      </c>
      <c r="B51657">
        <v>612.31118509999999</v>
      </c>
      <c r="C51657">
        <v>460.25142299999999</v>
      </c>
      <c r="D51657">
        <v>53.8</v>
      </c>
      <c r="E51657" t="s">
        <v>69234</v>
      </c>
      <c r="F51657">
        <v>-1</v>
      </c>
      <c r="G51657">
        <v>918.4</v>
      </c>
      <c r="H51657" t="s">
        <v>69233</v>
      </c>
      <c r="I51657">
        <v>0</v>
      </c>
      <c r="J51657" t="s">
        <v>43607</v>
      </c>
      <c r="K51657" t="s">
        <v>69235</v>
      </c>
      <c r="L51657" t="s">
        <v>43608</v>
      </c>
      <c r="M51657">
        <v>3</v>
      </c>
      <c r="N51657" t="s">
        <v>69233</v>
      </c>
      <c r="O51657" t="s">
        <v>1906</v>
      </c>
      <c r="P51657">
        <v>1</v>
      </c>
      <c r="Q51657" t="s">
        <v>25</v>
      </c>
      <c r="R51657">
        <v>4</v>
      </c>
      <c r="S51657" t="s">
        <v>26</v>
      </c>
    </row>
    <row r="51658" spans="1:19" x14ac:dyDescent="0.35">
      <c r="A51658" t="s">
        <v>1906</v>
      </c>
      <c r="B51658">
        <v>612.31118509999999</v>
      </c>
      <c r="C51658">
        <v>1121.5585639999999</v>
      </c>
      <c r="D51658">
        <v>53.8</v>
      </c>
      <c r="E51658" t="s">
        <v>69236</v>
      </c>
      <c r="F51658">
        <v>-1</v>
      </c>
      <c r="G51658">
        <v>4285.7</v>
      </c>
      <c r="H51658" t="s">
        <v>69233</v>
      </c>
      <c r="I51658">
        <v>0</v>
      </c>
      <c r="J51658" t="s">
        <v>43607</v>
      </c>
      <c r="K51658" t="s">
        <v>1436</v>
      </c>
      <c r="L51658" t="s">
        <v>43608</v>
      </c>
      <c r="M51658">
        <v>3</v>
      </c>
      <c r="N51658" t="s">
        <v>69233</v>
      </c>
      <c r="O51658" t="s">
        <v>1906</v>
      </c>
      <c r="P51658">
        <v>1</v>
      </c>
      <c r="Q51658" t="s">
        <v>25</v>
      </c>
      <c r="R51658">
        <v>10</v>
      </c>
      <c r="S51658" t="s">
        <v>26</v>
      </c>
    </row>
    <row r="51659" spans="1:19" x14ac:dyDescent="0.35">
      <c r="A51659" t="s">
        <v>1906</v>
      </c>
      <c r="B51659">
        <v>612.31118509999999</v>
      </c>
      <c r="C51659">
        <v>1234.6426280000001</v>
      </c>
      <c r="D51659">
        <v>53.8</v>
      </c>
      <c r="E51659" t="s">
        <v>69237</v>
      </c>
      <c r="F51659">
        <v>-1</v>
      </c>
      <c r="G51659">
        <v>2551</v>
      </c>
      <c r="H51659" t="s">
        <v>69233</v>
      </c>
      <c r="I51659">
        <v>0</v>
      </c>
      <c r="J51659" t="s">
        <v>43607</v>
      </c>
      <c r="K51659" t="s">
        <v>13218</v>
      </c>
      <c r="L51659" t="s">
        <v>43608</v>
      </c>
      <c r="M51659">
        <v>3</v>
      </c>
      <c r="N51659" t="s">
        <v>69233</v>
      </c>
      <c r="O51659" t="s">
        <v>1906</v>
      </c>
      <c r="P51659">
        <v>1</v>
      </c>
      <c r="Q51659" t="s">
        <v>25</v>
      </c>
      <c r="R51659">
        <v>11</v>
      </c>
      <c r="S51659" t="s">
        <v>26</v>
      </c>
    </row>
    <row r="51660" spans="1:19" x14ac:dyDescent="0.35">
      <c r="A51660" t="s">
        <v>1906</v>
      </c>
      <c r="B51660">
        <v>612.31118509999999</v>
      </c>
      <c r="C51660">
        <v>694.35186529999999</v>
      </c>
      <c r="D51660">
        <v>53.8</v>
      </c>
      <c r="E51660" t="s">
        <v>69238</v>
      </c>
      <c r="F51660">
        <v>-1</v>
      </c>
      <c r="G51660">
        <v>2040.8</v>
      </c>
      <c r="H51660" t="s">
        <v>69233</v>
      </c>
      <c r="I51660">
        <v>0</v>
      </c>
      <c r="J51660" t="s">
        <v>43607</v>
      </c>
      <c r="K51660" t="s">
        <v>542</v>
      </c>
      <c r="L51660" t="s">
        <v>43608</v>
      </c>
      <c r="M51660">
        <v>3</v>
      </c>
      <c r="N51660" t="s">
        <v>69233</v>
      </c>
      <c r="O51660" t="s">
        <v>1906</v>
      </c>
      <c r="P51660">
        <v>1</v>
      </c>
      <c r="Q51660" t="s">
        <v>25</v>
      </c>
      <c r="R51660">
        <v>6</v>
      </c>
      <c r="S51660" t="s">
        <v>26</v>
      </c>
    </row>
    <row r="51661" spans="1:19" x14ac:dyDescent="0.35">
      <c r="A51661" t="s">
        <v>1906</v>
      </c>
      <c r="B51661">
        <v>612.31118509999999</v>
      </c>
      <c r="C51661">
        <v>1394.673276</v>
      </c>
      <c r="D51661">
        <v>53.8</v>
      </c>
      <c r="E51661" t="s">
        <v>69239</v>
      </c>
      <c r="F51661">
        <v>-1</v>
      </c>
      <c r="G51661">
        <v>918.4</v>
      </c>
      <c r="H51661" t="s">
        <v>69233</v>
      </c>
      <c r="I51661">
        <v>0</v>
      </c>
      <c r="J51661" t="s">
        <v>43607</v>
      </c>
      <c r="K51661" t="s">
        <v>12917</v>
      </c>
      <c r="L51661" t="s">
        <v>43608</v>
      </c>
      <c r="M51661">
        <v>3</v>
      </c>
      <c r="N51661" t="s">
        <v>69233</v>
      </c>
      <c r="O51661" t="s">
        <v>1906</v>
      </c>
      <c r="P51661">
        <v>1</v>
      </c>
      <c r="Q51661" t="s">
        <v>25</v>
      </c>
      <c r="R51661">
        <v>12</v>
      </c>
      <c r="S51661" t="s">
        <v>26</v>
      </c>
    </row>
    <row r="51662" spans="1:19" x14ac:dyDescent="0.35">
      <c r="A51662" t="s">
        <v>123</v>
      </c>
      <c r="B51662">
        <v>621.32099100000005</v>
      </c>
      <c r="C51662">
        <v>1013.523698</v>
      </c>
      <c r="D51662">
        <v>118.8</v>
      </c>
      <c r="E51662" t="s">
        <v>69240</v>
      </c>
      <c r="F51662">
        <v>-1</v>
      </c>
      <c r="G51662">
        <v>3422.7</v>
      </c>
      <c r="H51662" t="s">
        <v>69241</v>
      </c>
      <c r="I51662">
        <v>0</v>
      </c>
      <c r="J51662" t="s">
        <v>66613</v>
      </c>
      <c r="K51662" t="s">
        <v>1919</v>
      </c>
      <c r="L51662" t="s">
        <v>66613</v>
      </c>
      <c r="M51662">
        <v>2</v>
      </c>
      <c r="N51662" t="s">
        <v>69241</v>
      </c>
      <c r="O51662" t="s">
        <v>123</v>
      </c>
      <c r="P51662">
        <v>1</v>
      </c>
      <c r="Q51662" t="s">
        <v>25</v>
      </c>
      <c r="R51662">
        <v>8</v>
      </c>
      <c r="S51662" t="s">
        <v>26</v>
      </c>
    </row>
    <row r="51663" spans="1:19" x14ac:dyDescent="0.35">
      <c r="A51663" t="s">
        <v>123</v>
      </c>
      <c r="B51663">
        <v>621.32099100000005</v>
      </c>
      <c r="C51663">
        <v>524.26496450000002</v>
      </c>
      <c r="D51663">
        <v>118.8</v>
      </c>
      <c r="E51663" t="s">
        <v>69242</v>
      </c>
      <c r="F51663">
        <v>-1</v>
      </c>
      <c r="G51663">
        <v>4329.3999999999996</v>
      </c>
      <c r="H51663" t="s">
        <v>69241</v>
      </c>
      <c r="I51663">
        <v>0</v>
      </c>
      <c r="J51663" t="s">
        <v>66613</v>
      </c>
      <c r="K51663" t="s">
        <v>277</v>
      </c>
      <c r="L51663" t="s">
        <v>66613</v>
      </c>
      <c r="M51663">
        <v>2</v>
      </c>
      <c r="N51663" t="s">
        <v>69241</v>
      </c>
      <c r="O51663" t="s">
        <v>123</v>
      </c>
      <c r="P51663">
        <v>1</v>
      </c>
      <c r="Q51663" t="s">
        <v>25</v>
      </c>
      <c r="R51663">
        <v>4</v>
      </c>
      <c r="S51663" t="s">
        <v>26</v>
      </c>
    </row>
    <row r="51664" spans="1:19" x14ac:dyDescent="0.35">
      <c r="A51664" t="s">
        <v>123</v>
      </c>
      <c r="B51664">
        <v>621.32099100000005</v>
      </c>
      <c r="C51664">
        <v>671.33337849999998</v>
      </c>
      <c r="D51664">
        <v>118.8</v>
      </c>
      <c r="E51664" t="s">
        <v>69243</v>
      </c>
      <c r="F51664">
        <v>-1</v>
      </c>
      <c r="G51664">
        <v>10000</v>
      </c>
      <c r="H51664" t="s">
        <v>69241</v>
      </c>
      <c r="I51664">
        <v>0</v>
      </c>
      <c r="J51664" t="s">
        <v>66613</v>
      </c>
      <c r="K51664" t="s">
        <v>114</v>
      </c>
      <c r="L51664" t="s">
        <v>66613</v>
      </c>
      <c r="M51664">
        <v>2</v>
      </c>
      <c r="N51664" t="s">
        <v>69241</v>
      </c>
      <c r="O51664" t="s">
        <v>123</v>
      </c>
      <c r="P51664">
        <v>1</v>
      </c>
      <c r="Q51664" t="s">
        <v>25</v>
      </c>
      <c r="R51664">
        <v>5</v>
      </c>
      <c r="S51664" t="s">
        <v>26</v>
      </c>
    </row>
    <row r="51665" spans="1:19" x14ac:dyDescent="0.35">
      <c r="A51665" t="s">
        <v>123</v>
      </c>
      <c r="B51665">
        <v>621.32099100000005</v>
      </c>
      <c r="C51665">
        <v>784.41744240000003</v>
      </c>
      <c r="D51665">
        <v>118.8</v>
      </c>
      <c r="E51665" t="s">
        <v>69244</v>
      </c>
      <c r="F51665">
        <v>-1</v>
      </c>
      <c r="G51665">
        <v>7034.1</v>
      </c>
      <c r="H51665" t="s">
        <v>69241</v>
      </c>
      <c r="I51665">
        <v>0</v>
      </c>
      <c r="J51665" t="s">
        <v>66613</v>
      </c>
      <c r="K51665" t="s">
        <v>217</v>
      </c>
      <c r="L51665" t="s">
        <v>66613</v>
      </c>
      <c r="M51665">
        <v>2</v>
      </c>
      <c r="N51665" t="s">
        <v>69241</v>
      </c>
      <c r="O51665" t="s">
        <v>123</v>
      </c>
      <c r="P51665">
        <v>1</v>
      </c>
      <c r="Q51665" t="s">
        <v>25</v>
      </c>
      <c r="R51665">
        <v>6</v>
      </c>
      <c r="S51665" t="s">
        <v>26</v>
      </c>
    </row>
    <row r="51666" spans="1:19" x14ac:dyDescent="0.35">
      <c r="A51666" t="s">
        <v>123</v>
      </c>
      <c r="B51666">
        <v>621.32099100000005</v>
      </c>
      <c r="C51666">
        <v>912.47601999999995</v>
      </c>
      <c r="D51666">
        <v>118.8</v>
      </c>
      <c r="E51666" t="s">
        <v>69245</v>
      </c>
      <c r="F51666">
        <v>-1</v>
      </c>
      <c r="G51666">
        <v>3801.5</v>
      </c>
      <c r="H51666" t="s">
        <v>69241</v>
      </c>
      <c r="I51666">
        <v>0</v>
      </c>
      <c r="J51666" t="s">
        <v>66613</v>
      </c>
      <c r="K51666" t="s">
        <v>547</v>
      </c>
      <c r="L51666" t="s">
        <v>66613</v>
      </c>
      <c r="M51666">
        <v>2</v>
      </c>
      <c r="N51666" t="s">
        <v>69241</v>
      </c>
      <c r="O51666" t="s">
        <v>123</v>
      </c>
      <c r="P51666">
        <v>1</v>
      </c>
      <c r="Q51666" t="s">
        <v>25</v>
      </c>
      <c r="R51666">
        <v>7</v>
      </c>
      <c r="S51666" t="s">
        <v>26</v>
      </c>
    </row>
    <row r="51667" spans="1:19" x14ac:dyDescent="0.35">
      <c r="A51667" t="s">
        <v>123</v>
      </c>
      <c r="B51667">
        <v>621.32099100000005</v>
      </c>
      <c r="C51667">
        <v>393.22447990000001</v>
      </c>
      <c r="D51667">
        <v>118.8</v>
      </c>
      <c r="E51667" t="s">
        <v>69246</v>
      </c>
      <c r="F51667">
        <v>-1</v>
      </c>
      <c r="G51667">
        <v>2856</v>
      </c>
      <c r="H51667" t="s">
        <v>69241</v>
      </c>
      <c r="I51667">
        <v>0</v>
      </c>
      <c r="J51667" t="s">
        <v>66613</v>
      </c>
      <c r="K51667" t="s">
        <v>3120</v>
      </c>
      <c r="L51667" t="s">
        <v>66613</v>
      </c>
      <c r="M51667">
        <v>2</v>
      </c>
      <c r="N51667" t="s">
        <v>69241</v>
      </c>
      <c r="O51667" t="s">
        <v>123</v>
      </c>
      <c r="P51667">
        <v>1</v>
      </c>
      <c r="Q51667" t="s">
        <v>25</v>
      </c>
      <c r="R51667">
        <v>3</v>
      </c>
      <c r="S51667" t="s">
        <v>26</v>
      </c>
    </row>
    <row r="51668" spans="1:19" x14ac:dyDescent="0.35">
      <c r="A51668" t="s">
        <v>123</v>
      </c>
      <c r="B51668">
        <v>629.3184483</v>
      </c>
      <c r="C51668">
        <v>800.41235710000001</v>
      </c>
      <c r="D51668">
        <v>108.5</v>
      </c>
      <c r="E51668" t="s">
        <v>69247</v>
      </c>
      <c r="F51668">
        <v>-1</v>
      </c>
      <c r="G51668">
        <v>5058.3999999999996</v>
      </c>
      <c r="H51668" t="s">
        <v>69248</v>
      </c>
      <c r="I51668">
        <v>0</v>
      </c>
      <c r="J51668" t="s">
        <v>66613</v>
      </c>
      <c r="K51668" t="s">
        <v>835</v>
      </c>
      <c r="L51668" t="s">
        <v>66621</v>
      </c>
      <c r="M51668">
        <v>2</v>
      </c>
      <c r="N51668" t="s">
        <v>69248</v>
      </c>
      <c r="O51668" t="s">
        <v>123</v>
      </c>
      <c r="P51668">
        <v>1</v>
      </c>
      <c r="Q51668" t="s">
        <v>25</v>
      </c>
      <c r="R51668">
        <v>6</v>
      </c>
      <c r="S51668" t="s">
        <v>26</v>
      </c>
    </row>
    <row r="51669" spans="1:19" x14ac:dyDescent="0.35">
      <c r="A51669" t="s">
        <v>123</v>
      </c>
      <c r="B51669">
        <v>629.3184483</v>
      </c>
      <c r="C51669">
        <v>515.26294480000001</v>
      </c>
      <c r="D51669">
        <v>108.5</v>
      </c>
      <c r="E51669" t="s">
        <v>69249</v>
      </c>
      <c r="F51669">
        <v>-1</v>
      </c>
      <c r="G51669">
        <v>3010.5</v>
      </c>
      <c r="H51669" t="s">
        <v>69248</v>
      </c>
      <c r="I51669">
        <v>0</v>
      </c>
      <c r="J51669" t="s">
        <v>66613</v>
      </c>
      <c r="K51669" t="s">
        <v>334</v>
      </c>
      <c r="L51669" t="s">
        <v>66621</v>
      </c>
      <c r="M51669">
        <v>2</v>
      </c>
      <c r="N51669" t="s">
        <v>69248</v>
      </c>
      <c r="O51669" t="s">
        <v>123</v>
      </c>
      <c r="P51669">
        <v>2</v>
      </c>
      <c r="Q51669" t="s">
        <v>25</v>
      </c>
      <c r="R51669">
        <v>8</v>
      </c>
      <c r="S51669" t="s">
        <v>26</v>
      </c>
    </row>
    <row r="51670" spans="1:19" x14ac:dyDescent="0.35">
      <c r="A51670" t="s">
        <v>123</v>
      </c>
      <c r="B51670">
        <v>629.3184483</v>
      </c>
      <c r="C51670">
        <v>928.47093459999996</v>
      </c>
      <c r="D51670">
        <v>108.5</v>
      </c>
      <c r="E51670" t="s">
        <v>69250</v>
      </c>
      <c r="F51670">
        <v>-1</v>
      </c>
      <c r="G51670">
        <v>2861.3</v>
      </c>
      <c r="H51670" t="s">
        <v>69248</v>
      </c>
      <c r="I51670">
        <v>0</v>
      </c>
      <c r="J51670" t="s">
        <v>66613</v>
      </c>
      <c r="K51670" t="s">
        <v>239</v>
      </c>
      <c r="L51670" t="s">
        <v>66621</v>
      </c>
      <c r="M51670">
        <v>2</v>
      </c>
      <c r="N51670" t="s">
        <v>69248</v>
      </c>
      <c r="O51670" t="s">
        <v>123</v>
      </c>
      <c r="P51670">
        <v>1</v>
      </c>
      <c r="Q51670" t="s">
        <v>25</v>
      </c>
      <c r="R51670">
        <v>7</v>
      </c>
      <c r="S51670" t="s">
        <v>26</v>
      </c>
    </row>
    <row r="51671" spans="1:19" x14ac:dyDescent="0.35">
      <c r="A51671" t="s">
        <v>123</v>
      </c>
      <c r="B51671">
        <v>629.3184483</v>
      </c>
      <c r="C51671">
        <v>571.3086035</v>
      </c>
      <c r="D51671">
        <v>108.5</v>
      </c>
      <c r="E51671" t="s">
        <v>69251</v>
      </c>
      <c r="F51671">
        <v>-1</v>
      </c>
      <c r="G51671">
        <v>3174.1</v>
      </c>
      <c r="H51671" t="s">
        <v>69248</v>
      </c>
      <c r="I51671">
        <v>0</v>
      </c>
      <c r="J51671" t="s">
        <v>66613</v>
      </c>
      <c r="K51671" t="s">
        <v>1196</v>
      </c>
      <c r="L51671" t="s">
        <v>66621</v>
      </c>
      <c r="M51671">
        <v>2</v>
      </c>
      <c r="N51671" t="s">
        <v>69248</v>
      </c>
      <c r="O51671" t="s">
        <v>123</v>
      </c>
      <c r="P51671">
        <v>1</v>
      </c>
      <c r="Q51671" t="s">
        <v>33</v>
      </c>
      <c r="R51671">
        <v>5</v>
      </c>
      <c r="S51671" t="s">
        <v>26</v>
      </c>
    </row>
    <row r="51672" spans="1:19" x14ac:dyDescent="0.35">
      <c r="A51672" t="s">
        <v>123</v>
      </c>
      <c r="B51672">
        <v>629.3184483</v>
      </c>
      <c r="C51672">
        <v>687.3282931</v>
      </c>
      <c r="D51672">
        <v>108.5</v>
      </c>
      <c r="E51672" t="s">
        <v>69252</v>
      </c>
      <c r="F51672">
        <v>-1</v>
      </c>
      <c r="G51672">
        <v>5663.3</v>
      </c>
      <c r="H51672" t="s">
        <v>69248</v>
      </c>
      <c r="I51672">
        <v>0</v>
      </c>
      <c r="J51672" t="s">
        <v>66613</v>
      </c>
      <c r="K51672" t="s">
        <v>2842</v>
      </c>
      <c r="L51672" t="s">
        <v>66621</v>
      </c>
      <c r="M51672">
        <v>2</v>
      </c>
      <c r="N51672" t="s">
        <v>69248</v>
      </c>
      <c r="O51672" t="s">
        <v>123</v>
      </c>
      <c r="P51672">
        <v>1</v>
      </c>
      <c r="Q51672" t="s">
        <v>25</v>
      </c>
      <c r="R51672">
        <v>5</v>
      </c>
      <c r="S51672" t="s">
        <v>26</v>
      </c>
    </row>
    <row r="51673" spans="1:19" x14ac:dyDescent="0.35">
      <c r="A51673" t="s">
        <v>123</v>
      </c>
      <c r="B51673">
        <v>629.3184483</v>
      </c>
      <c r="C51673">
        <v>540.2598792</v>
      </c>
      <c r="D51673">
        <v>108.5</v>
      </c>
      <c r="E51673" t="s">
        <v>69253</v>
      </c>
      <c r="F51673">
        <v>-1</v>
      </c>
      <c r="G51673">
        <v>2576.1999999999998</v>
      </c>
      <c r="H51673" t="s">
        <v>69248</v>
      </c>
      <c r="I51673">
        <v>0</v>
      </c>
      <c r="J51673" t="s">
        <v>66613</v>
      </c>
      <c r="K51673" t="s">
        <v>40</v>
      </c>
      <c r="L51673" t="s">
        <v>66621</v>
      </c>
      <c r="M51673">
        <v>2</v>
      </c>
      <c r="N51673" t="s">
        <v>69248</v>
      </c>
      <c r="O51673" t="s">
        <v>123</v>
      </c>
      <c r="P51673">
        <v>1</v>
      </c>
      <c r="Q51673" t="s">
        <v>25</v>
      </c>
      <c r="R51673">
        <v>4</v>
      </c>
      <c r="S51673" t="s">
        <v>26</v>
      </c>
    </row>
    <row r="51674" spans="1:19" x14ac:dyDescent="0.35">
      <c r="A51674" t="s">
        <v>123</v>
      </c>
      <c r="B51674">
        <v>647.3015067</v>
      </c>
      <c r="C51674">
        <v>978.45270149999999</v>
      </c>
      <c r="D51674">
        <v>15.8</v>
      </c>
      <c r="E51674" t="s">
        <v>69254</v>
      </c>
      <c r="F51674">
        <v>-1</v>
      </c>
      <c r="G51674">
        <v>3952.2</v>
      </c>
      <c r="H51674" t="s">
        <v>69255</v>
      </c>
      <c r="I51674">
        <v>0</v>
      </c>
      <c r="J51674" t="s">
        <v>69256</v>
      </c>
      <c r="K51674" t="s">
        <v>852</v>
      </c>
      <c r="L51674" t="s">
        <v>69256</v>
      </c>
      <c r="M51674">
        <v>2</v>
      </c>
      <c r="N51674" t="s">
        <v>69255</v>
      </c>
      <c r="O51674" t="s">
        <v>123</v>
      </c>
      <c r="P51674">
        <v>1</v>
      </c>
      <c r="Q51674" t="s">
        <v>25</v>
      </c>
      <c r="R51674">
        <v>-1</v>
      </c>
      <c r="S51674" t="s">
        <v>26</v>
      </c>
    </row>
    <row r="51675" spans="1:19" x14ac:dyDescent="0.35">
      <c r="A51675" t="s">
        <v>123</v>
      </c>
      <c r="B51675">
        <v>647.3015067</v>
      </c>
      <c r="C51675">
        <v>516.27763770000001</v>
      </c>
      <c r="D51675">
        <v>15.8</v>
      </c>
      <c r="E51675" t="s">
        <v>69257</v>
      </c>
      <c r="F51675">
        <v>-1</v>
      </c>
      <c r="G51675">
        <v>3535</v>
      </c>
      <c r="H51675" t="s">
        <v>69255</v>
      </c>
      <c r="I51675">
        <v>0</v>
      </c>
      <c r="J51675" t="s">
        <v>69256</v>
      </c>
      <c r="K51675" t="s">
        <v>215</v>
      </c>
      <c r="L51675" t="s">
        <v>69256</v>
      </c>
      <c r="M51675">
        <v>2</v>
      </c>
      <c r="N51675" t="s">
        <v>69255</v>
      </c>
      <c r="O51675" t="s">
        <v>123</v>
      </c>
      <c r="P51675">
        <v>1</v>
      </c>
      <c r="Q51675" t="s">
        <v>25</v>
      </c>
      <c r="R51675">
        <v>-1</v>
      </c>
      <c r="S51675" t="s">
        <v>26</v>
      </c>
    </row>
    <row r="51676" spans="1:19" x14ac:dyDescent="0.35">
      <c r="A51676" t="s">
        <v>123</v>
      </c>
      <c r="B51676">
        <v>647.3015067</v>
      </c>
      <c r="C51676">
        <v>907.41558780000003</v>
      </c>
      <c r="D51676">
        <v>15.8</v>
      </c>
      <c r="E51676" t="s">
        <v>69258</v>
      </c>
      <c r="F51676">
        <v>-1</v>
      </c>
      <c r="G51676">
        <v>6221</v>
      </c>
      <c r="H51676" t="s">
        <v>69255</v>
      </c>
      <c r="I51676">
        <v>0</v>
      </c>
      <c r="J51676" t="s">
        <v>69256</v>
      </c>
      <c r="K51676" t="s">
        <v>118</v>
      </c>
      <c r="L51676" t="s">
        <v>69256</v>
      </c>
      <c r="M51676">
        <v>2</v>
      </c>
      <c r="N51676" t="s">
        <v>69255</v>
      </c>
      <c r="O51676" t="s">
        <v>123</v>
      </c>
      <c r="P51676">
        <v>1</v>
      </c>
      <c r="Q51676" t="s">
        <v>25</v>
      </c>
      <c r="R51676">
        <v>-1</v>
      </c>
      <c r="S51676" t="s">
        <v>26</v>
      </c>
    </row>
    <row r="51677" spans="1:19" x14ac:dyDescent="0.35">
      <c r="A51677" t="s">
        <v>123</v>
      </c>
      <c r="B51677">
        <v>647.3015067</v>
      </c>
      <c r="C51677">
        <v>1079.50038</v>
      </c>
      <c r="D51677">
        <v>15.8</v>
      </c>
      <c r="E51677" t="s">
        <v>69259</v>
      </c>
      <c r="F51677">
        <v>-1</v>
      </c>
      <c r="G51677">
        <v>4441.3</v>
      </c>
      <c r="H51677" t="s">
        <v>69255</v>
      </c>
      <c r="I51677">
        <v>0</v>
      </c>
      <c r="J51677" t="s">
        <v>69256</v>
      </c>
      <c r="K51677" t="s">
        <v>309</v>
      </c>
      <c r="L51677" t="s">
        <v>69256</v>
      </c>
      <c r="M51677">
        <v>2</v>
      </c>
      <c r="N51677" t="s">
        <v>69255</v>
      </c>
      <c r="O51677" t="s">
        <v>123</v>
      </c>
      <c r="P51677">
        <v>1</v>
      </c>
      <c r="Q51677" t="s">
        <v>25</v>
      </c>
      <c r="R51677">
        <v>-1</v>
      </c>
      <c r="S51677" t="s">
        <v>26</v>
      </c>
    </row>
    <row r="51678" spans="1:19" x14ac:dyDescent="0.35">
      <c r="A51678" t="s">
        <v>123</v>
      </c>
      <c r="B51678">
        <v>647.3015067</v>
      </c>
      <c r="C51678">
        <v>645.32023079999999</v>
      </c>
      <c r="D51678">
        <v>15.8</v>
      </c>
      <c r="E51678" t="s">
        <v>69260</v>
      </c>
      <c r="F51678">
        <v>-1</v>
      </c>
      <c r="G51678">
        <v>2846.3</v>
      </c>
      <c r="H51678" t="s">
        <v>69255</v>
      </c>
      <c r="I51678">
        <v>0</v>
      </c>
      <c r="J51678" t="s">
        <v>69256</v>
      </c>
      <c r="K51678" t="s">
        <v>732</v>
      </c>
      <c r="L51678" t="s">
        <v>69256</v>
      </c>
      <c r="M51678">
        <v>2</v>
      </c>
      <c r="N51678" t="s">
        <v>69255</v>
      </c>
      <c r="O51678" t="s">
        <v>123</v>
      </c>
      <c r="P51678">
        <v>1</v>
      </c>
      <c r="Q51678" t="s">
        <v>25</v>
      </c>
      <c r="R51678">
        <v>-1</v>
      </c>
      <c r="S51678" t="s">
        <v>26</v>
      </c>
    </row>
    <row r="51679" spans="1:19" x14ac:dyDescent="0.35">
      <c r="A51679" t="s">
        <v>123</v>
      </c>
      <c r="B51679">
        <v>647.3015067</v>
      </c>
      <c r="C51679">
        <v>792.38864469999999</v>
      </c>
      <c r="D51679">
        <v>15.8</v>
      </c>
      <c r="E51679" t="s">
        <v>69261</v>
      </c>
      <c r="F51679">
        <v>-1</v>
      </c>
      <c r="G51679">
        <v>3688.9</v>
      </c>
      <c r="H51679" t="s">
        <v>69255</v>
      </c>
      <c r="I51679">
        <v>0</v>
      </c>
      <c r="J51679" t="s">
        <v>69256</v>
      </c>
      <c r="K51679" t="s">
        <v>547</v>
      </c>
      <c r="L51679" t="s">
        <v>69256</v>
      </c>
      <c r="M51679">
        <v>2</v>
      </c>
      <c r="N51679" t="s">
        <v>69255</v>
      </c>
      <c r="O51679" t="s">
        <v>123</v>
      </c>
      <c r="P51679">
        <v>1</v>
      </c>
      <c r="Q51679" t="s">
        <v>25</v>
      </c>
      <c r="R51679">
        <v>-1</v>
      </c>
      <c r="S51679" t="s">
        <v>26</v>
      </c>
    </row>
    <row r="51680" spans="1:19" x14ac:dyDescent="0.35">
      <c r="A51680" t="s">
        <v>27673</v>
      </c>
      <c r="B51680">
        <v>912.99073429999999</v>
      </c>
      <c r="C51680">
        <v>1006.556773</v>
      </c>
      <c r="D51680">
        <v>102.7</v>
      </c>
      <c r="E51680" t="s">
        <v>69262</v>
      </c>
      <c r="F51680">
        <v>-1</v>
      </c>
      <c r="G51680">
        <v>6604.6</v>
      </c>
      <c r="H51680" t="s">
        <v>69263</v>
      </c>
      <c r="I51680">
        <v>0</v>
      </c>
      <c r="J51680" t="s">
        <v>66652</v>
      </c>
      <c r="K51680" t="s">
        <v>35</v>
      </c>
      <c r="L51680" t="s">
        <v>66652</v>
      </c>
      <c r="M51680">
        <v>2</v>
      </c>
      <c r="N51680" t="s">
        <v>69263</v>
      </c>
      <c r="O51680" t="s">
        <v>27673</v>
      </c>
      <c r="P51680">
        <v>1</v>
      </c>
      <c r="Q51680" t="s">
        <v>25</v>
      </c>
      <c r="R51680">
        <v>9</v>
      </c>
      <c r="S51680" t="s">
        <v>26</v>
      </c>
    </row>
    <row r="51681" spans="1:19" x14ac:dyDescent="0.35">
      <c r="A51681" t="s">
        <v>27673</v>
      </c>
      <c r="B51681">
        <v>912.99073429999999</v>
      </c>
      <c r="C51681">
        <v>1204.6936009999999</v>
      </c>
      <c r="D51681">
        <v>102.7</v>
      </c>
      <c r="E51681" t="s">
        <v>69264</v>
      </c>
      <c r="F51681">
        <v>-1</v>
      </c>
      <c r="G51681">
        <v>4218</v>
      </c>
      <c r="H51681" t="s">
        <v>69263</v>
      </c>
      <c r="I51681">
        <v>0</v>
      </c>
      <c r="J51681" t="s">
        <v>66652</v>
      </c>
      <c r="K51681" t="s">
        <v>3021</v>
      </c>
      <c r="L51681" t="s">
        <v>66652</v>
      </c>
      <c r="M51681">
        <v>2</v>
      </c>
      <c r="N51681" t="s">
        <v>69263</v>
      </c>
      <c r="O51681" t="s">
        <v>27673</v>
      </c>
      <c r="P51681">
        <v>1</v>
      </c>
      <c r="Q51681" t="s">
        <v>25</v>
      </c>
      <c r="R51681">
        <v>11</v>
      </c>
      <c r="S51681" t="s">
        <v>26</v>
      </c>
    </row>
    <row r="51682" spans="1:19" x14ac:dyDescent="0.35">
      <c r="A51682" t="s">
        <v>27673</v>
      </c>
      <c r="B51682">
        <v>912.99073429999999</v>
      </c>
      <c r="C51682">
        <v>720.35628199999996</v>
      </c>
      <c r="D51682">
        <v>102.7</v>
      </c>
      <c r="E51682" t="s">
        <v>69265</v>
      </c>
      <c r="F51682">
        <v>-1</v>
      </c>
      <c r="G51682">
        <v>3535.4</v>
      </c>
      <c r="H51682" t="s">
        <v>69263</v>
      </c>
      <c r="I51682">
        <v>0</v>
      </c>
      <c r="J51682" t="s">
        <v>66652</v>
      </c>
      <c r="K51682" t="s">
        <v>421</v>
      </c>
      <c r="L51682" t="s">
        <v>66652</v>
      </c>
      <c r="M51682">
        <v>2</v>
      </c>
      <c r="N51682" t="s">
        <v>69263</v>
      </c>
      <c r="O51682" t="s">
        <v>27673</v>
      </c>
      <c r="P51682">
        <v>1</v>
      </c>
      <c r="Q51682" t="s">
        <v>33</v>
      </c>
      <c r="R51682">
        <v>6</v>
      </c>
      <c r="S51682" t="s">
        <v>26</v>
      </c>
    </row>
    <row r="51683" spans="1:19" x14ac:dyDescent="0.35">
      <c r="A51683" t="s">
        <v>27673</v>
      </c>
      <c r="B51683">
        <v>912.99073429999999</v>
      </c>
      <c r="C51683">
        <v>1105.6251870000001</v>
      </c>
      <c r="D51683">
        <v>102.7</v>
      </c>
      <c r="E51683" t="s">
        <v>69266</v>
      </c>
      <c r="F51683">
        <v>-1</v>
      </c>
      <c r="G51683">
        <v>6335.7</v>
      </c>
      <c r="H51683" t="s">
        <v>69263</v>
      </c>
      <c r="I51683">
        <v>0</v>
      </c>
      <c r="J51683" t="s">
        <v>66652</v>
      </c>
      <c r="K51683" t="s">
        <v>3063</v>
      </c>
      <c r="L51683" t="s">
        <v>66652</v>
      </c>
      <c r="M51683">
        <v>2</v>
      </c>
      <c r="N51683" t="s">
        <v>69263</v>
      </c>
      <c r="O51683" t="s">
        <v>27673</v>
      </c>
      <c r="P51683">
        <v>1</v>
      </c>
      <c r="Q51683" t="s">
        <v>25</v>
      </c>
      <c r="R51683">
        <v>10</v>
      </c>
      <c r="S51683" t="s">
        <v>26</v>
      </c>
    </row>
    <row r="51684" spans="1:19" x14ac:dyDescent="0.35">
      <c r="A51684" t="s">
        <v>27673</v>
      </c>
      <c r="B51684">
        <v>912.99073429999999</v>
      </c>
      <c r="C51684">
        <v>819.42469589999996</v>
      </c>
      <c r="D51684">
        <v>102.7</v>
      </c>
      <c r="E51684" t="s">
        <v>69267</v>
      </c>
      <c r="F51684">
        <v>-1</v>
      </c>
      <c r="G51684">
        <v>2278.1999999999998</v>
      </c>
      <c r="H51684" t="s">
        <v>69263</v>
      </c>
      <c r="I51684">
        <v>0</v>
      </c>
      <c r="J51684" t="s">
        <v>66652</v>
      </c>
      <c r="K51684" t="s">
        <v>69268</v>
      </c>
      <c r="L51684" t="s">
        <v>66652</v>
      </c>
      <c r="M51684">
        <v>2</v>
      </c>
      <c r="N51684" t="s">
        <v>69263</v>
      </c>
      <c r="O51684" t="s">
        <v>27673</v>
      </c>
      <c r="P51684">
        <v>1</v>
      </c>
      <c r="Q51684" t="s">
        <v>33</v>
      </c>
      <c r="R51684">
        <v>7</v>
      </c>
      <c r="S51684" t="s">
        <v>26</v>
      </c>
    </row>
    <row r="51685" spans="1:19" x14ac:dyDescent="0.35">
      <c r="A51685" t="s">
        <v>27673</v>
      </c>
      <c r="B51685">
        <v>912.99073429999999</v>
      </c>
      <c r="C51685">
        <v>893.4727087</v>
      </c>
      <c r="D51685">
        <v>102.7</v>
      </c>
      <c r="E51685" t="s">
        <v>69269</v>
      </c>
      <c r="F51685">
        <v>-1</v>
      </c>
      <c r="G51685">
        <v>10000</v>
      </c>
      <c r="H51685" t="s">
        <v>69263</v>
      </c>
      <c r="I51685">
        <v>0</v>
      </c>
      <c r="J51685" t="s">
        <v>66652</v>
      </c>
      <c r="K51685" t="s">
        <v>859</v>
      </c>
      <c r="L51685" t="s">
        <v>66652</v>
      </c>
      <c r="M51685">
        <v>2</v>
      </c>
      <c r="N51685" t="s">
        <v>69263</v>
      </c>
      <c r="O51685" t="s">
        <v>27673</v>
      </c>
      <c r="P51685">
        <v>1</v>
      </c>
      <c r="Q51685" t="s">
        <v>25</v>
      </c>
      <c r="R51685">
        <v>8</v>
      </c>
      <c r="S51685" t="s">
        <v>26</v>
      </c>
    </row>
    <row r="51686" spans="1:19" x14ac:dyDescent="0.35">
      <c r="A51686" t="s">
        <v>1690</v>
      </c>
      <c r="B51686">
        <v>846.42100749999997</v>
      </c>
      <c r="C51686">
        <v>1083.5429140000001</v>
      </c>
      <c r="D51686">
        <v>10.4</v>
      </c>
      <c r="E51686" t="s">
        <v>69270</v>
      </c>
      <c r="F51686">
        <v>-1</v>
      </c>
      <c r="G51686">
        <v>5773.2</v>
      </c>
      <c r="H51686" t="s">
        <v>69271</v>
      </c>
      <c r="I51686">
        <v>0</v>
      </c>
      <c r="J51686" t="s">
        <v>64474</v>
      </c>
      <c r="K51686" t="s">
        <v>4534</v>
      </c>
      <c r="L51686" t="s">
        <v>64474</v>
      </c>
      <c r="M51686">
        <v>2</v>
      </c>
      <c r="N51686" t="s">
        <v>69271</v>
      </c>
      <c r="O51686" t="s">
        <v>1690</v>
      </c>
      <c r="P51686">
        <v>1</v>
      </c>
      <c r="Q51686" t="s">
        <v>25</v>
      </c>
      <c r="R51686">
        <v>10</v>
      </c>
      <c r="S51686" t="s">
        <v>26</v>
      </c>
    </row>
    <row r="51687" spans="1:19" x14ac:dyDescent="0.35">
      <c r="A51687" t="s">
        <v>1690</v>
      </c>
      <c r="B51687">
        <v>846.42100749999997</v>
      </c>
      <c r="C51687">
        <v>510.23068749999999</v>
      </c>
      <c r="D51687">
        <v>10.4</v>
      </c>
      <c r="E51687" t="s">
        <v>69272</v>
      </c>
      <c r="F51687">
        <v>-1</v>
      </c>
      <c r="G51687">
        <v>5051.5</v>
      </c>
      <c r="H51687" t="s">
        <v>69271</v>
      </c>
      <c r="I51687">
        <v>0</v>
      </c>
      <c r="J51687" t="s">
        <v>64474</v>
      </c>
      <c r="K51687" t="s">
        <v>972</v>
      </c>
      <c r="L51687" t="s">
        <v>64474</v>
      </c>
      <c r="M51687">
        <v>2</v>
      </c>
      <c r="N51687" t="s">
        <v>69271</v>
      </c>
      <c r="O51687" t="s">
        <v>1690</v>
      </c>
      <c r="P51687">
        <v>1</v>
      </c>
      <c r="Q51687" t="s">
        <v>33</v>
      </c>
      <c r="R51687">
        <v>5</v>
      </c>
      <c r="S51687" t="s">
        <v>26</v>
      </c>
    </row>
    <row r="51688" spans="1:19" x14ac:dyDescent="0.35">
      <c r="A51688" t="s">
        <v>1690</v>
      </c>
      <c r="B51688">
        <v>846.42100749999997</v>
      </c>
      <c r="C51688">
        <v>1182.6113270000001</v>
      </c>
      <c r="D51688">
        <v>10.4</v>
      </c>
      <c r="E51688" t="s">
        <v>69273</v>
      </c>
      <c r="F51688">
        <v>-1</v>
      </c>
      <c r="G51688">
        <v>4226.8</v>
      </c>
      <c r="H51688" t="s">
        <v>69271</v>
      </c>
      <c r="I51688">
        <v>0</v>
      </c>
      <c r="J51688" t="s">
        <v>64474</v>
      </c>
      <c r="K51688" t="s">
        <v>8349</v>
      </c>
      <c r="L51688" t="s">
        <v>64474</v>
      </c>
      <c r="M51688">
        <v>2</v>
      </c>
      <c r="N51688" t="s">
        <v>69271</v>
      </c>
      <c r="O51688" t="s">
        <v>1690</v>
      </c>
      <c r="P51688">
        <v>1</v>
      </c>
      <c r="Q51688" t="s">
        <v>25</v>
      </c>
      <c r="R51688">
        <v>11</v>
      </c>
      <c r="S51688" t="s">
        <v>26</v>
      </c>
    </row>
    <row r="51689" spans="1:19" x14ac:dyDescent="0.35">
      <c r="A51689" t="s">
        <v>1690</v>
      </c>
      <c r="B51689">
        <v>846.42100749999997</v>
      </c>
      <c r="C51689">
        <v>626.36203609999995</v>
      </c>
      <c r="D51689">
        <v>10.4</v>
      </c>
      <c r="E51689" t="s">
        <v>69274</v>
      </c>
      <c r="F51689">
        <v>-1</v>
      </c>
      <c r="G51689">
        <v>1443.3</v>
      </c>
      <c r="H51689" t="s">
        <v>69271</v>
      </c>
      <c r="I51689">
        <v>0</v>
      </c>
      <c r="J51689" t="s">
        <v>64474</v>
      </c>
      <c r="K51689" t="s">
        <v>254</v>
      </c>
      <c r="L51689" t="s">
        <v>64474</v>
      </c>
      <c r="M51689">
        <v>2</v>
      </c>
      <c r="N51689" t="s">
        <v>69271</v>
      </c>
      <c r="O51689" t="s">
        <v>1690</v>
      </c>
      <c r="P51689">
        <v>1</v>
      </c>
      <c r="Q51689" t="s">
        <v>25</v>
      </c>
      <c r="R51689">
        <v>6</v>
      </c>
      <c r="S51689" t="s">
        <v>26</v>
      </c>
    </row>
    <row r="51690" spans="1:19" x14ac:dyDescent="0.35">
      <c r="A51690" t="s">
        <v>1690</v>
      </c>
      <c r="B51690">
        <v>846.42100749999997</v>
      </c>
      <c r="C51690">
        <v>454.27724380000001</v>
      </c>
      <c r="D51690">
        <v>10.4</v>
      </c>
      <c r="E51690" t="s">
        <v>69275</v>
      </c>
      <c r="F51690">
        <v>-1</v>
      </c>
      <c r="G51690">
        <v>1443.3</v>
      </c>
      <c r="H51690" t="s">
        <v>69271</v>
      </c>
      <c r="I51690">
        <v>0</v>
      </c>
      <c r="J51690" t="s">
        <v>64474</v>
      </c>
      <c r="K51690" t="s">
        <v>7807</v>
      </c>
      <c r="L51690" t="s">
        <v>64474</v>
      </c>
      <c r="M51690">
        <v>2</v>
      </c>
      <c r="N51690" t="s">
        <v>69271</v>
      </c>
      <c r="O51690" t="s">
        <v>1690</v>
      </c>
      <c r="P51690">
        <v>1</v>
      </c>
      <c r="Q51690" t="s">
        <v>25</v>
      </c>
      <c r="R51690">
        <v>4</v>
      </c>
      <c r="S51690" t="s">
        <v>26</v>
      </c>
    </row>
    <row r="51691" spans="1:19" x14ac:dyDescent="0.35">
      <c r="A51691" t="s">
        <v>1690</v>
      </c>
      <c r="B51691">
        <v>846.42100749999997</v>
      </c>
      <c r="C51691">
        <v>609.29910140000004</v>
      </c>
      <c r="D51691">
        <v>10.4</v>
      </c>
      <c r="E51691" t="s">
        <v>69276</v>
      </c>
      <c r="F51691">
        <v>-1</v>
      </c>
      <c r="G51691">
        <v>4329.8999999999996</v>
      </c>
      <c r="H51691" t="s">
        <v>69271</v>
      </c>
      <c r="I51691">
        <v>0</v>
      </c>
      <c r="J51691" t="s">
        <v>64474</v>
      </c>
      <c r="K51691" t="s">
        <v>593</v>
      </c>
      <c r="L51691" t="s">
        <v>64474</v>
      </c>
      <c r="M51691">
        <v>2</v>
      </c>
      <c r="N51691" t="s">
        <v>69271</v>
      </c>
      <c r="O51691" t="s">
        <v>1690</v>
      </c>
      <c r="P51691">
        <v>1</v>
      </c>
      <c r="Q51691" t="s">
        <v>33</v>
      </c>
      <c r="R51691">
        <v>6</v>
      </c>
      <c r="S51691" t="s">
        <v>26</v>
      </c>
    </row>
    <row r="51692" spans="1:19" x14ac:dyDescent="0.35">
      <c r="A51692" t="s">
        <v>325</v>
      </c>
      <c r="B51692">
        <v>994.9690501</v>
      </c>
      <c r="C51692">
        <v>415.21872580000002</v>
      </c>
      <c r="D51692">
        <v>39.200000000000003</v>
      </c>
      <c r="E51692" t="s">
        <v>69277</v>
      </c>
      <c r="F51692">
        <v>-1</v>
      </c>
      <c r="G51692">
        <v>2567</v>
      </c>
      <c r="H51692" t="s">
        <v>69278</v>
      </c>
      <c r="I51692">
        <v>0</v>
      </c>
      <c r="J51692" t="s">
        <v>69279</v>
      </c>
      <c r="K51692" t="s">
        <v>1471</v>
      </c>
      <c r="L51692" t="s">
        <v>69279</v>
      </c>
      <c r="M51692">
        <v>2</v>
      </c>
      <c r="N51692" t="s">
        <v>69278</v>
      </c>
      <c r="O51692" t="s">
        <v>325</v>
      </c>
      <c r="P51692">
        <v>1</v>
      </c>
      <c r="Q51692" t="s">
        <v>33</v>
      </c>
      <c r="R51692">
        <v>-1</v>
      </c>
      <c r="S51692" t="s">
        <v>26</v>
      </c>
    </row>
    <row r="51693" spans="1:19" x14ac:dyDescent="0.35">
      <c r="A51693" t="s">
        <v>325</v>
      </c>
      <c r="B51693">
        <v>994.9690501</v>
      </c>
      <c r="C51693">
        <v>1118.4861269999999</v>
      </c>
      <c r="D51693">
        <v>39.200000000000003</v>
      </c>
      <c r="E51693" t="s">
        <v>69280</v>
      </c>
      <c r="F51693">
        <v>-1</v>
      </c>
      <c r="G51693">
        <v>1341.4</v>
      </c>
      <c r="H51693" t="s">
        <v>69278</v>
      </c>
      <c r="I51693">
        <v>0</v>
      </c>
      <c r="J51693" t="s">
        <v>69279</v>
      </c>
      <c r="K51693" t="s">
        <v>408</v>
      </c>
      <c r="L51693" t="s">
        <v>69279</v>
      </c>
      <c r="M51693">
        <v>2</v>
      </c>
      <c r="N51693" t="s">
        <v>69278</v>
      </c>
      <c r="O51693" t="s">
        <v>325</v>
      </c>
      <c r="P51693">
        <v>1</v>
      </c>
      <c r="Q51693" t="s">
        <v>25</v>
      </c>
      <c r="R51693">
        <v>-1</v>
      </c>
      <c r="S51693" t="s">
        <v>26</v>
      </c>
    </row>
    <row r="51694" spans="1:19" x14ac:dyDescent="0.35">
      <c r="A51694" t="s">
        <v>325</v>
      </c>
      <c r="B51694">
        <v>994.9690501</v>
      </c>
      <c r="C51694">
        <v>404.22923100000003</v>
      </c>
      <c r="D51694">
        <v>39.200000000000003</v>
      </c>
      <c r="E51694" t="s">
        <v>69281</v>
      </c>
      <c r="F51694">
        <v>-1</v>
      </c>
      <c r="G51694">
        <v>2266.6999999999998</v>
      </c>
      <c r="H51694" t="s">
        <v>69278</v>
      </c>
      <c r="I51694">
        <v>0</v>
      </c>
      <c r="J51694" t="s">
        <v>69279</v>
      </c>
      <c r="K51694" t="s">
        <v>78</v>
      </c>
      <c r="L51694" t="s">
        <v>69279</v>
      </c>
      <c r="M51694">
        <v>2</v>
      </c>
      <c r="N51694" t="s">
        <v>69278</v>
      </c>
      <c r="O51694" t="s">
        <v>325</v>
      </c>
      <c r="P51694">
        <v>1</v>
      </c>
      <c r="Q51694" t="s">
        <v>25</v>
      </c>
      <c r="R51694">
        <v>-1</v>
      </c>
      <c r="S51694" t="s">
        <v>26</v>
      </c>
    </row>
    <row r="51695" spans="1:19" x14ac:dyDescent="0.35">
      <c r="A51695" t="s">
        <v>325</v>
      </c>
      <c r="B51695">
        <v>994.9690501</v>
      </c>
      <c r="C51695">
        <v>1574.719374</v>
      </c>
      <c r="D51695">
        <v>39.200000000000003</v>
      </c>
      <c r="E51695" t="s">
        <v>69282</v>
      </c>
      <c r="F51695">
        <v>-1</v>
      </c>
      <c r="G51695">
        <v>1334.2</v>
      </c>
      <c r="H51695" t="s">
        <v>69278</v>
      </c>
      <c r="I51695">
        <v>0</v>
      </c>
      <c r="J51695" t="s">
        <v>69279</v>
      </c>
      <c r="K51695" t="s">
        <v>27804</v>
      </c>
      <c r="L51695" t="s">
        <v>69279</v>
      </c>
      <c r="M51695">
        <v>2</v>
      </c>
      <c r="N51695" t="s">
        <v>69278</v>
      </c>
      <c r="O51695" t="s">
        <v>325</v>
      </c>
      <c r="P51695">
        <v>1</v>
      </c>
      <c r="Q51695" t="s">
        <v>25</v>
      </c>
      <c r="R51695">
        <v>-1</v>
      </c>
      <c r="S51695" t="s">
        <v>26</v>
      </c>
    </row>
    <row r="51696" spans="1:19" x14ac:dyDescent="0.35">
      <c r="A51696" t="s">
        <v>325</v>
      </c>
      <c r="B51696">
        <v>994.9690501</v>
      </c>
      <c r="C51696">
        <v>475.26634469999999</v>
      </c>
      <c r="D51696">
        <v>39.200000000000003</v>
      </c>
      <c r="E51696" t="s">
        <v>69283</v>
      </c>
      <c r="F51696">
        <v>-1</v>
      </c>
      <c r="G51696">
        <v>1829.5</v>
      </c>
      <c r="H51696" t="s">
        <v>69278</v>
      </c>
      <c r="I51696">
        <v>0</v>
      </c>
      <c r="J51696" t="s">
        <v>69279</v>
      </c>
      <c r="K51696" t="s">
        <v>336</v>
      </c>
      <c r="L51696" t="s">
        <v>69279</v>
      </c>
      <c r="M51696">
        <v>2</v>
      </c>
      <c r="N51696" t="s">
        <v>69278</v>
      </c>
      <c r="O51696" t="s">
        <v>325</v>
      </c>
      <c r="P51696">
        <v>1</v>
      </c>
      <c r="Q51696" t="s">
        <v>25</v>
      </c>
      <c r="R51696">
        <v>-1</v>
      </c>
      <c r="S51696" t="s">
        <v>26</v>
      </c>
    </row>
    <row r="51697" spans="1:19" x14ac:dyDescent="0.35">
      <c r="A51697" t="s">
        <v>325</v>
      </c>
      <c r="B51697">
        <v>994.9690501</v>
      </c>
      <c r="C51697">
        <v>1219.533805</v>
      </c>
      <c r="D51697">
        <v>39.200000000000003</v>
      </c>
      <c r="E51697" t="s">
        <v>69284</v>
      </c>
      <c r="F51697">
        <v>-1</v>
      </c>
      <c r="G51697">
        <v>1388.9</v>
      </c>
      <c r="H51697" t="s">
        <v>69278</v>
      </c>
      <c r="I51697">
        <v>0</v>
      </c>
      <c r="J51697" t="s">
        <v>69279</v>
      </c>
      <c r="K51697" t="s">
        <v>10589</v>
      </c>
      <c r="L51697" t="s">
        <v>69279</v>
      </c>
      <c r="M51697">
        <v>2</v>
      </c>
      <c r="N51697" t="s">
        <v>69278</v>
      </c>
      <c r="O51697" t="s">
        <v>325</v>
      </c>
      <c r="P51697">
        <v>1</v>
      </c>
      <c r="Q51697" t="s">
        <v>25</v>
      </c>
      <c r="R51697">
        <v>-1</v>
      </c>
      <c r="S51697" t="s">
        <v>26</v>
      </c>
    </row>
    <row r="51698" spans="1:19" x14ac:dyDescent="0.35">
      <c r="A51698" t="s">
        <v>325</v>
      </c>
      <c r="B51698">
        <v>663.64845890000004</v>
      </c>
      <c r="C51698">
        <v>604.30893779999997</v>
      </c>
      <c r="D51698">
        <v>37.9</v>
      </c>
      <c r="E51698" t="s">
        <v>69285</v>
      </c>
      <c r="F51698">
        <v>-1</v>
      </c>
      <c r="G51698">
        <v>884.1</v>
      </c>
      <c r="H51698" t="s">
        <v>69286</v>
      </c>
      <c r="I51698">
        <v>0</v>
      </c>
      <c r="J51698" t="s">
        <v>69279</v>
      </c>
      <c r="K51698" t="s">
        <v>1032</v>
      </c>
      <c r="L51698" t="s">
        <v>69279</v>
      </c>
      <c r="M51698">
        <v>3</v>
      </c>
      <c r="N51698" t="s">
        <v>69286</v>
      </c>
      <c r="O51698" t="s">
        <v>325</v>
      </c>
      <c r="P51698">
        <v>1</v>
      </c>
      <c r="Q51698" t="s">
        <v>25</v>
      </c>
      <c r="R51698">
        <v>-1</v>
      </c>
      <c r="S51698" t="s">
        <v>26</v>
      </c>
    </row>
    <row r="51699" spans="1:19" x14ac:dyDescent="0.35">
      <c r="A51699" t="s">
        <v>325</v>
      </c>
      <c r="B51699">
        <v>663.64845890000004</v>
      </c>
      <c r="C51699">
        <v>528.30278980000003</v>
      </c>
      <c r="D51699">
        <v>37.9</v>
      </c>
      <c r="E51699" t="s">
        <v>69287</v>
      </c>
      <c r="F51699">
        <v>-1</v>
      </c>
      <c r="G51699">
        <v>717.4</v>
      </c>
      <c r="H51699" t="s">
        <v>69286</v>
      </c>
      <c r="I51699">
        <v>0</v>
      </c>
      <c r="J51699" t="s">
        <v>69279</v>
      </c>
      <c r="K51699" t="s">
        <v>972</v>
      </c>
      <c r="L51699" t="s">
        <v>69279</v>
      </c>
      <c r="M51699">
        <v>3</v>
      </c>
      <c r="N51699" t="s">
        <v>69286</v>
      </c>
      <c r="O51699" t="s">
        <v>325</v>
      </c>
      <c r="P51699">
        <v>1</v>
      </c>
      <c r="Q51699" t="s">
        <v>33</v>
      </c>
      <c r="R51699">
        <v>-1</v>
      </c>
      <c r="S51699" t="s">
        <v>26</v>
      </c>
    </row>
    <row r="51700" spans="1:19" x14ac:dyDescent="0.35">
      <c r="A51700" t="s">
        <v>325</v>
      </c>
      <c r="B51700">
        <v>663.64845890000004</v>
      </c>
      <c r="C51700">
        <v>415.21872580000002</v>
      </c>
      <c r="D51700">
        <v>37.9</v>
      </c>
      <c r="E51700" t="s">
        <v>69288</v>
      </c>
      <c r="F51700">
        <v>-1</v>
      </c>
      <c r="G51700">
        <v>1210.5999999999999</v>
      </c>
      <c r="H51700" t="s">
        <v>69286</v>
      </c>
      <c r="I51700">
        <v>0</v>
      </c>
      <c r="J51700" t="s">
        <v>69279</v>
      </c>
      <c r="K51700" t="s">
        <v>69289</v>
      </c>
      <c r="L51700" t="s">
        <v>69279</v>
      </c>
      <c r="M51700">
        <v>3</v>
      </c>
      <c r="N51700" t="s">
        <v>69286</v>
      </c>
      <c r="O51700" t="s">
        <v>325</v>
      </c>
      <c r="P51700">
        <v>1</v>
      </c>
      <c r="Q51700" t="s">
        <v>33</v>
      </c>
      <c r="R51700">
        <v>-1</v>
      </c>
      <c r="S51700" t="s">
        <v>26</v>
      </c>
    </row>
    <row r="51701" spans="1:19" x14ac:dyDescent="0.35">
      <c r="A51701" t="s">
        <v>325</v>
      </c>
      <c r="B51701">
        <v>663.64845890000004</v>
      </c>
      <c r="C51701">
        <v>475.26634469999999</v>
      </c>
      <c r="D51701">
        <v>37.9</v>
      </c>
      <c r="E51701" t="s">
        <v>69290</v>
      </c>
      <c r="F51701">
        <v>-1</v>
      </c>
      <c r="G51701">
        <v>1078.9000000000001</v>
      </c>
      <c r="H51701" t="s">
        <v>69286</v>
      </c>
      <c r="I51701">
        <v>0</v>
      </c>
      <c r="J51701" t="s">
        <v>69279</v>
      </c>
      <c r="K51701" t="s">
        <v>284</v>
      </c>
      <c r="L51701" t="s">
        <v>69279</v>
      </c>
      <c r="M51701">
        <v>3</v>
      </c>
      <c r="N51701" t="s">
        <v>69286</v>
      </c>
      <c r="O51701" t="s">
        <v>325</v>
      </c>
      <c r="P51701">
        <v>1</v>
      </c>
      <c r="Q51701" t="s">
        <v>25</v>
      </c>
      <c r="R51701">
        <v>-1</v>
      </c>
      <c r="S51701" t="s">
        <v>26</v>
      </c>
    </row>
    <row r="51702" spans="1:19" x14ac:dyDescent="0.35">
      <c r="A51702" t="s">
        <v>325</v>
      </c>
      <c r="B51702">
        <v>663.64845890000004</v>
      </c>
      <c r="C51702">
        <v>1118.4861269999999</v>
      </c>
      <c r="D51702">
        <v>37.9</v>
      </c>
      <c r="E51702" t="s">
        <v>69291</v>
      </c>
      <c r="F51702">
        <v>-1</v>
      </c>
      <c r="G51702">
        <v>760.9</v>
      </c>
      <c r="H51702" t="s">
        <v>69286</v>
      </c>
      <c r="I51702">
        <v>0</v>
      </c>
      <c r="J51702" t="s">
        <v>69279</v>
      </c>
      <c r="K51702" t="s">
        <v>1204</v>
      </c>
      <c r="L51702" t="s">
        <v>69279</v>
      </c>
      <c r="M51702">
        <v>3</v>
      </c>
      <c r="N51702" t="s">
        <v>69286</v>
      </c>
      <c r="O51702" t="s">
        <v>325</v>
      </c>
      <c r="P51702">
        <v>1</v>
      </c>
      <c r="Q51702" t="s">
        <v>25</v>
      </c>
      <c r="R51702">
        <v>-1</v>
      </c>
      <c r="S51702" t="s">
        <v>26</v>
      </c>
    </row>
    <row r="51703" spans="1:19" x14ac:dyDescent="0.35">
      <c r="A51703" t="s">
        <v>325</v>
      </c>
      <c r="B51703">
        <v>663.64845890000004</v>
      </c>
      <c r="C51703">
        <v>404.22923100000003</v>
      </c>
      <c r="D51703">
        <v>37.9</v>
      </c>
      <c r="E51703" t="s">
        <v>69292</v>
      </c>
      <c r="F51703">
        <v>-1</v>
      </c>
      <c r="G51703">
        <v>1352.8</v>
      </c>
      <c r="H51703" t="s">
        <v>69286</v>
      </c>
      <c r="I51703">
        <v>0</v>
      </c>
      <c r="J51703" t="s">
        <v>69279</v>
      </c>
      <c r="K51703" t="s">
        <v>198</v>
      </c>
      <c r="L51703" t="s">
        <v>69279</v>
      </c>
      <c r="M51703">
        <v>3</v>
      </c>
      <c r="N51703" t="s">
        <v>69286</v>
      </c>
      <c r="O51703" t="s">
        <v>325</v>
      </c>
      <c r="P51703">
        <v>1</v>
      </c>
      <c r="Q51703" t="s">
        <v>25</v>
      </c>
      <c r="R51703">
        <v>-1</v>
      </c>
      <c r="S51703" t="s">
        <v>26</v>
      </c>
    </row>
    <row r="51704" spans="1:19" x14ac:dyDescent="0.35">
      <c r="A51704" t="s">
        <v>1690</v>
      </c>
      <c r="B51704">
        <v>564.61643049999998</v>
      </c>
      <c r="C51704">
        <v>852.38462200000004</v>
      </c>
      <c r="D51704">
        <v>8.4</v>
      </c>
      <c r="E51704" t="s">
        <v>69293</v>
      </c>
      <c r="F51704">
        <v>-1</v>
      </c>
      <c r="G51704">
        <v>2906.9</v>
      </c>
      <c r="H51704" t="s">
        <v>69294</v>
      </c>
      <c r="I51704">
        <v>0</v>
      </c>
      <c r="J51704" t="s">
        <v>64474</v>
      </c>
      <c r="K51704" t="s">
        <v>4233</v>
      </c>
      <c r="L51704" t="s">
        <v>64474</v>
      </c>
      <c r="M51704">
        <v>3</v>
      </c>
      <c r="N51704" t="s">
        <v>69294</v>
      </c>
      <c r="O51704" t="s">
        <v>1690</v>
      </c>
      <c r="P51704">
        <v>1</v>
      </c>
      <c r="Q51704" t="s">
        <v>33</v>
      </c>
      <c r="R51704">
        <v>8</v>
      </c>
      <c r="S51704" t="s">
        <v>26</v>
      </c>
    </row>
    <row r="51705" spans="1:19" x14ac:dyDescent="0.35">
      <c r="A51705" t="s">
        <v>1690</v>
      </c>
      <c r="B51705">
        <v>564.61643049999998</v>
      </c>
      <c r="C51705">
        <v>411.16227359999999</v>
      </c>
      <c r="D51705">
        <v>8.4</v>
      </c>
      <c r="E51705" t="s">
        <v>69295</v>
      </c>
      <c r="F51705">
        <v>-1</v>
      </c>
      <c r="G51705">
        <v>1333.1</v>
      </c>
      <c r="H51705" t="s">
        <v>69294</v>
      </c>
      <c r="I51705">
        <v>0</v>
      </c>
      <c r="J51705" t="s">
        <v>64474</v>
      </c>
      <c r="K51705" t="s">
        <v>134</v>
      </c>
      <c r="L51705" t="s">
        <v>64474</v>
      </c>
      <c r="M51705">
        <v>3</v>
      </c>
      <c r="N51705" t="s">
        <v>69294</v>
      </c>
      <c r="O51705" t="s">
        <v>1690</v>
      </c>
      <c r="P51705">
        <v>1</v>
      </c>
      <c r="Q51705" t="s">
        <v>33</v>
      </c>
      <c r="R51705">
        <v>4</v>
      </c>
      <c r="S51705" t="s">
        <v>26</v>
      </c>
    </row>
    <row r="51706" spans="1:19" x14ac:dyDescent="0.35">
      <c r="A51706" t="s">
        <v>1690</v>
      </c>
      <c r="B51706">
        <v>564.61643049999998</v>
      </c>
      <c r="C51706">
        <v>510.23068749999999</v>
      </c>
      <c r="D51706">
        <v>8.4</v>
      </c>
      <c r="E51706" t="s">
        <v>69296</v>
      </c>
      <c r="F51706">
        <v>-1</v>
      </c>
      <c r="G51706">
        <v>1989.2</v>
      </c>
      <c r="H51706" t="s">
        <v>69294</v>
      </c>
      <c r="I51706">
        <v>0</v>
      </c>
      <c r="J51706" t="s">
        <v>64474</v>
      </c>
      <c r="K51706" t="s">
        <v>69093</v>
      </c>
      <c r="L51706" t="s">
        <v>64474</v>
      </c>
      <c r="M51706">
        <v>3</v>
      </c>
      <c r="N51706" t="s">
        <v>69294</v>
      </c>
      <c r="O51706" t="s">
        <v>1690</v>
      </c>
      <c r="P51706">
        <v>1</v>
      </c>
      <c r="Q51706" t="s">
        <v>33</v>
      </c>
      <c r="R51706">
        <v>5</v>
      </c>
      <c r="S51706" t="s">
        <v>26</v>
      </c>
    </row>
    <row r="51707" spans="1:19" x14ac:dyDescent="0.35">
      <c r="A51707" t="s">
        <v>1690</v>
      </c>
      <c r="B51707">
        <v>564.61643049999998</v>
      </c>
      <c r="C51707">
        <v>626.36203609999995</v>
      </c>
      <c r="D51707">
        <v>8.4</v>
      </c>
      <c r="E51707" t="s">
        <v>69297</v>
      </c>
      <c r="F51707">
        <v>-1</v>
      </c>
      <c r="G51707">
        <v>1854.7</v>
      </c>
      <c r="H51707" t="s">
        <v>69294</v>
      </c>
      <c r="I51707">
        <v>0</v>
      </c>
      <c r="J51707" t="s">
        <v>64474</v>
      </c>
      <c r="K51707" t="s">
        <v>5881</v>
      </c>
      <c r="L51707" t="s">
        <v>64474</v>
      </c>
      <c r="M51707">
        <v>3</v>
      </c>
      <c r="N51707" t="s">
        <v>69294</v>
      </c>
      <c r="O51707" t="s">
        <v>1690</v>
      </c>
      <c r="P51707">
        <v>1</v>
      </c>
      <c r="Q51707" t="s">
        <v>25</v>
      </c>
      <c r="R51707">
        <v>6</v>
      </c>
      <c r="S51707" t="s">
        <v>26</v>
      </c>
    </row>
    <row r="51708" spans="1:19" x14ac:dyDescent="0.35">
      <c r="A51708" t="s">
        <v>1690</v>
      </c>
      <c r="B51708">
        <v>564.61643049999998</v>
      </c>
      <c r="C51708">
        <v>741.38897910000003</v>
      </c>
      <c r="D51708">
        <v>8.4</v>
      </c>
      <c r="E51708" t="s">
        <v>69298</v>
      </c>
      <c r="F51708">
        <v>-1</v>
      </c>
      <c r="G51708">
        <v>3295.7</v>
      </c>
      <c r="H51708" t="s">
        <v>69294</v>
      </c>
      <c r="I51708">
        <v>0</v>
      </c>
      <c r="J51708" t="s">
        <v>64474</v>
      </c>
      <c r="K51708" t="s">
        <v>221</v>
      </c>
      <c r="L51708" t="s">
        <v>64474</v>
      </c>
      <c r="M51708">
        <v>3</v>
      </c>
      <c r="N51708" t="s">
        <v>69294</v>
      </c>
      <c r="O51708" t="s">
        <v>1690</v>
      </c>
      <c r="P51708">
        <v>1</v>
      </c>
      <c r="Q51708" t="s">
        <v>25</v>
      </c>
      <c r="R51708">
        <v>7</v>
      </c>
      <c r="S51708" t="s">
        <v>26</v>
      </c>
    </row>
    <row r="51709" spans="1:19" x14ac:dyDescent="0.35">
      <c r="A51709" t="s">
        <v>1690</v>
      </c>
      <c r="B51709">
        <v>564.61643049999998</v>
      </c>
      <c r="C51709">
        <v>609.29910140000004</v>
      </c>
      <c r="D51709">
        <v>8.4</v>
      </c>
      <c r="E51709" t="s">
        <v>69299</v>
      </c>
      <c r="F51709">
        <v>-1</v>
      </c>
      <c r="G51709">
        <v>1659.1</v>
      </c>
      <c r="H51709" t="s">
        <v>69294</v>
      </c>
      <c r="I51709">
        <v>0</v>
      </c>
      <c r="J51709" t="s">
        <v>64474</v>
      </c>
      <c r="K51709" t="s">
        <v>1882</v>
      </c>
      <c r="L51709" t="s">
        <v>64474</v>
      </c>
      <c r="M51709">
        <v>3</v>
      </c>
      <c r="N51709" t="s">
        <v>69294</v>
      </c>
      <c r="O51709" t="s">
        <v>1690</v>
      </c>
      <c r="P51709">
        <v>1</v>
      </c>
      <c r="Q51709" t="s">
        <v>33</v>
      </c>
      <c r="R51709">
        <v>6</v>
      </c>
      <c r="S51709" t="s">
        <v>26</v>
      </c>
    </row>
    <row r="51710" spans="1:19" x14ac:dyDescent="0.35">
      <c r="A51710" t="s">
        <v>805</v>
      </c>
      <c r="B51710">
        <v>703.41172589999996</v>
      </c>
      <c r="C51710">
        <v>708.45151980000003</v>
      </c>
      <c r="D51710">
        <v>153.4</v>
      </c>
      <c r="E51710" t="s">
        <v>69300</v>
      </c>
      <c r="F51710">
        <v>-1</v>
      </c>
      <c r="G51710">
        <v>1499.6</v>
      </c>
      <c r="H51710" t="s">
        <v>69301</v>
      </c>
      <c r="I51710">
        <v>0</v>
      </c>
      <c r="J51710" t="s">
        <v>66660</v>
      </c>
      <c r="K51710" t="s">
        <v>217</v>
      </c>
      <c r="L51710" t="s">
        <v>66660</v>
      </c>
      <c r="M51710">
        <v>2</v>
      </c>
      <c r="N51710" t="s">
        <v>69301</v>
      </c>
      <c r="O51710" t="s">
        <v>805</v>
      </c>
      <c r="P51710">
        <v>1</v>
      </c>
      <c r="Q51710" t="s">
        <v>25</v>
      </c>
      <c r="R51710">
        <v>6</v>
      </c>
      <c r="S51710" t="s">
        <v>26</v>
      </c>
    </row>
    <row r="51711" spans="1:19" x14ac:dyDescent="0.35">
      <c r="A51711" t="s">
        <v>805</v>
      </c>
      <c r="B51711">
        <v>703.41172589999996</v>
      </c>
      <c r="C51711">
        <v>571.39260790000003</v>
      </c>
      <c r="D51711">
        <v>153.4</v>
      </c>
      <c r="E51711" t="s">
        <v>69302</v>
      </c>
      <c r="F51711">
        <v>-1</v>
      </c>
      <c r="G51711">
        <v>814.8</v>
      </c>
      <c r="H51711" t="s">
        <v>69301</v>
      </c>
      <c r="I51711">
        <v>0</v>
      </c>
      <c r="J51711" t="s">
        <v>66660</v>
      </c>
      <c r="K51711" t="s">
        <v>1287</v>
      </c>
      <c r="L51711" t="s">
        <v>66660</v>
      </c>
      <c r="M51711">
        <v>2</v>
      </c>
      <c r="N51711" t="s">
        <v>69301</v>
      </c>
      <c r="O51711" t="s">
        <v>805</v>
      </c>
      <c r="P51711">
        <v>1</v>
      </c>
      <c r="Q51711" t="s">
        <v>25</v>
      </c>
      <c r="R51711">
        <v>5</v>
      </c>
      <c r="S51711" t="s">
        <v>26</v>
      </c>
    </row>
    <row r="51712" spans="1:19" x14ac:dyDescent="0.35">
      <c r="A51712" t="s">
        <v>805</v>
      </c>
      <c r="B51712">
        <v>703.41172589999996</v>
      </c>
      <c r="C51712">
        <v>779.48863359999996</v>
      </c>
      <c r="D51712">
        <v>153.4</v>
      </c>
      <c r="E51712" t="s">
        <v>69303</v>
      </c>
      <c r="F51712">
        <v>-1</v>
      </c>
      <c r="G51712">
        <v>2418.6999999999998</v>
      </c>
      <c r="H51712" t="s">
        <v>69301</v>
      </c>
      <c r="I51712">
        <v>0</v>
      </c>
      <c r="J51712" t="s">
        <v>66660</v>
      </c>
      <c r="K51712" t="s">
        <v>529</v>
      </c>
      <c r="L51712" t="s">
        <v>66660</v>
      </c>
      <c r="M51712">
        <v>2</v>
      </c>
      <c r="N51712" t="s">
        <v>69301</v>
      </c>
      <c r="O51712" t="s">
        <v>805</v>
      </c>
      <c r="P51712">
        <v>1</v>
      </c>
      <c r="Q51712" t="s">
        <v>25</v>
      </c>
      <c r="R51712">
        <v>7</v>
      </c>
      <c r="S51712" t="s">
        <v>26</v>
      </c>
    </row>
    <row r="51713" spans="1:19" x14ac:dyDescent="0.35">
      <c r="A51713" t="s">
        <v>805</v>
      </c>
      <c r="B51713">
        <v>703.41172589999996</v>
      </c>
      <c r="C51713">
        <v>1078.6367540000001</v>
      </c>
      <c r="D51713">
        <v>153.4</v>
      </c>
      <c r="E51713" t="s">
        <v>69304</v>
      </c>
      <c r="F51713">
        <v>-1</v>
      </c>
      <c r="G51713">
        <v>1724.8</v>
      </c>
      <c r="H51713" t="s">
        <v>69301</v>
      </c>
      <c r="I51713">
        <v>0</v>
      </c>
      <c r="J51713" t="s">
        <v>66660</v>
      </c>
      <c r="K51713" t="s">
        <v>408</v>
      </c>
      <c r="L51713" t="s">
        <v>66660</v>
      </c>
      <c r="M51713">
        <v>2</v>
      </c>
      <c r="N51713" t="s">
        <v>69301</v>
      </c>
      <c r="O51713" t="s">
        <v>805</v>
      </c>
      <c r="P51713">
        <v>1</v>
      </c>
      <c r="Q51713" t="s">
        <v>25</v>
      </c>
      <c r="R51713">
        <v>10</v>
      </c>
      <c r="S51713" t="s">
        <v>26</v>
      </c>
    </row>
    <row r="51714" spans="1:19" x14ac:dyDescent="0.35">
      <c r="A51714" t="s">
        <v>805</v>
      </c>
      <c r="B51714">
        <v>703.41172589999996</v>
      </c>
      <c r="C51714">
        <v>949.5941613</v>
      </c>
      <c r="D51714">
        <v>153.4</v>
      </c>
      <c r="E51714" t="s">
        <v>69305</v>
      </c>
      <c r="F51714">
        <v>-1</v>
      </c>
      <c r="G51714">
        <v>1455.6</v>
      </c>
      <c r="H51714" t="s">
        <v>69301</v>
      </c>
      <c r="I51714">
        <v>0</v>
      </c>
      <c r="J51714" t="s">
        <v>66660</v>
      </c>
      <c r="K51714" t="s">
        <v>1988</v>
      </c>
      <c r="L51714" t="s">
        <v>66660</v>
      </c>
      <c r="M51714">
        <v>2</v>
      </c>
      <c r="N51714" t="s">
        <v>69301</v>
      </c>
      <c r="O51714" t="s">
        <v>805</v>
      </c>
      <c r="P51714">
        <v>1</v>
      </c>
      <c r="Q51714" t="s">
        <v>25</v>
      </c>
      <c r="R51714">
        <v>9</v>
      </c>
      <c r="S51714" t="s">
        <v>26</v>
      </c>
    </row>
    <row r="51715" spans="1:19" x14ac:dyDescent="0.35">
      <c r="A51715" t="s">
        <v>805</v>
      </c>
      <c r="B51715">
        <v>703.41172589999996</v>
      </c>
      <c r="C51715">
        <v>878.55704749999995</v>
      </c>
      <c r="D51715">
        <v>153.4</v>
      </c>
      <c r="E51715" t="s">
        <v>69306</v>
      </c>
      <c r="F51715">
        <v>-1</v>
      </c>
      <c r="G51715">
        <v>1394.1</v>
      </c>
      <c r="H51715" t="s">
        <v>69301</v>
      </c>
      <c r="I51715">
        <v>0</v>
      </c>
      <c r="J51715" t="s">
        <v>66660</v>
      </c>
      <c r="K51715" t="s">
        <v>635</v>
      </c>
      <c r="L51715" t="s">
        <v>66660</v>
      </c>
      <c r="M51715">
        <v>2</v>
      </c>
      <c r="N51715" t="s">
        <v>69301</v>
      </c>
      <c r="O51715" t="s">
        <v>805</v>
      </c>
      <c r="P51715">
        <v>1</v>
      </c>
      <c r="Q51715" t="s">
        <v>25</v>
      </c>
      <c r="R51715">
        <v>8</v>
      </c>
      <c r="S51715" t="s">
        <v>26</v>
      </c>
    </row>
    <row r="51716" spans="1:19" x14ac:dyDescent="0.35">
      <c r="A51716" t="s">
        <v>805</v>
      </c>
      <c r="B51716">
        <v>469.27690940000002</v>
      </c>
      <c r="C51716">
        <v>589.35622239999998</v>
      </c>
      <c r="D51716">
        <v>153.5</v>
      </c>
      <c r="E51716" t="s">
        <v>69307</v>
      </c>
      <c r="F51716">
        <v>-1</v>
      </c>
      <c r="G51716">
        <v>7498</v>
      </c>
      <c r="H51716" t="s">
        <v>69308</v>
      </c>
      <c r="I51716">
        <v>0</v>
      </c>
      <c r="J51716" t="s">
        <v>66660</v>
      </c>
      <c r="K51716" t="s">
        <v>7115</v>
      </c>
      <c r="L51716" t="s">
        <v>66660</v>
      </c>
      <c r="M51716">
        <v>3</v>
      </c>
      <c r="N51716" t="s">
        <v>69308</v>
      </c>
      <c r="O51716" t="s">
        <v>805</v>
      </c>
      <c r="P51716">
        <v>2</v>
      </c>
      <c r="Q51716" t="s">
        <v>25</v>
      </c>
      <c r="R51716">
        <v>11</v>
      </c>
      <c r="S51716" t="s">
        <v>26</v>
      </c>
    </row>
    <row r="51717" spans="1:19" x14ac:dyDescent="0.35">
      <c r="A51717" t="s">
        <v>805</v>
      </c>
      <c r="B51717">
        <v>469.27690940000002</v>
      </c>
      <c r="C51717">
        <v>539.82201540000005</v>
      </c>
      <c r="D51717">
        <v>153.5</v>
      </c>
      <c r="E51717" t="s">
        <v>69309</v>
      </c>
      <c r="F51717">
        <v>-1</v>
      </c>
      <c r="G51717">
        <v>4819.5</v>
      </c>
      <c r="H51717" t="s">
        <v>69308</v>
      </c>
      <c r="I51717">
        <v>0</v>
      </c>
      <c r="J51717" t="s">
        <v>66660</v>
      </c>
      <c r="K51717" t="s">
        <v>1558</v>
      </c>
      <c r="L51717" t="s">
        <v>66660</v>
      </c>
      <c r="M51717">
        <v>3</v>
      </c>
      <c r="N51717" t="s">
        <v>69308</v>
      </c>
      <c r="O51717" t="s">
        <v>805</v>
      </c>
      <c r="P51717">
        <v>2</v>
      </c>
      <c r="Q51717" t="s">
        <v>25</v>
      </c>
      <c r="R51717">
        <v>10</v>
      </c>
      <c r="S51717" t="s">
        <v>26</v>
      </c>
    </row>
    <row r="51718" spans="1:19" x14ac:dyDescent="0.35">
      <c r="A51718" t="s">
        <v>805</v>
      </c>
      <c r="B51718">
        <v>469.27690940000002</v>
      </c>
      <c r="C51718">
        <v>571.39260790000003</v>
      </c>
      <c r="D51718">
        <v>153.5</v>
      </c>
      <c r="E51718" t="s">
        <v>69310</v>
      </c>
      <c r="F51718">
        <v>-1</v>
      </c>
      <c r="G51718">
        <v>2271.4</v>
      </c>
      <c r="H51718" t="s">
        <v>69308</v>
      </c>
      <c r="I51718">
        <v>0</v>
      </c>
      <c r="J51718" t="s">
        <v>66660</v>
      </c>
      <c r="K51718" t="s">
        <v>193</v>
      </c>
      <c r="L51718" t="s">
        <v>66660</v>
      </c>
      <c r="M51718">
        <v>3</v>
      </c>
      <c r="N51718" t="s">
        <v>69308</v>
      </c>
      <c r="O51718" t="s">
        <v>805</v>
      </c>
      <c r="P51718">
        <v>1</v>
      </c>
      <c r="Q51718" t="s">
        <v>25</v>
      </c>
      <c r="R51718">
        <v>5</v>
      </c>
      <c r="S51718" t="s">
        <v>26</v>
      </c>
    </row>
    <row r="51719" spans="1:19" x14ac:dyDescent="0.35">
      <c r="A51719" t="s">
        <v>805</v>
      </c>
      <c r="B51719">
        <v>469.27690940000002</v>
      </c>
      <c r="C51719">
        <v>708.45151980000003</v>
      </c>
      <c r="D51719">
        <v>153.5</v>
      </c>
      <c r="E51719" t="s">
        <v>69311</v>
      </c>
      <c r="F51719">
        <v>-1</v>
      </c>
      <c r="G51719">
        <v>1877</v>
      </c>
      <c r="H51719" t="s">
        <v>69308</v>
      </c>
      <c r="I51719">
        <v>0</v>
      </c>
      <c r="J51719" t="s">
        <v>66660</v>
      </c>
      <c r="K51719" t="s">
        <v>1354</v>
      </c>
      <c r="L51719" t="s">
        <v>66660</v>
      </c>
      <c r="M51719">
        <v>3</v>
      </c>
      <c r="N51719" t="s">
        <v>69308</v>
      </c>
      <c r="O51719" t="s">
        <v>805</v>
      </c>
      <c r="P51719">
        <v>1</v>
      </c>
      <c r="Q51719" t="s">
        <v>25</v>
      </c>
      <c r="R51719">
        <v>6</v>
      </c>
      <c r="S51719" t="s">
        <v>26</v>
      </c>
    </row>
    <row r="51720" spans="1:19" x14ac:dyDescent="0.35">
      <c r="A51720" t="s">
        <v>805</v>
      </c>
      <c r="B51720">
        <v>469.27690940000002</v>
      </c>
      <c r="C51720">
        <v>475.30071889999999</v>
      </c>
      <c r="D51720">
        <v>153.5</v>
      </c>
      <c r="E51720" t="s">
        <v>69312</v>
      </c>
      <c r="F51720">
        <v>-1</v>
      </c>
      <c r="G51720">
        <v>1821.5</v>
      </c>
      <c r="H51720" t="s">
        <v>69308</v>
      </c>
      <c r="I51720">
        <v>0</v>
      </c>
      <c r="J51720" t="s">
        <v>66660</v>
      </c>
      <c r="K51720" t="s">
        <v>4005</v>
      </c>
      <c r="L51720" t="s">
        <v>66660</v>
      </c>
      <c r="M51720">
        <v>3</v>
      </c>
      <c r="N51720" t="s">
        <v>69308</v>
      </c>
      <c r="O51720" t="s">
        <v>805</v>
      </c>
      <c r="P51720">
        <v>2</v>
      </c>
      <c r="Q51720" t="s">
        <v>25</v>
      </c>
      <c r="R51720">
        <v>9</v>
      </c>
      <c r="S51720" t="s">
        <v>26</v>
      </c>
    </row>
    <row r="51721" spans="1:19" x14ac:dyDescent="0.35">
      <c r="A51721" t="s">
        <v>805</v>
      </c>
      <c r="B51721">
        <v>469.27690940000002</v>
      </c>
      <c r="C51721">
        <v>779.48863359999996</v>
      </c>
      <c r="D51721">
        <v>153.5</v>
      </c>
      <c r="E51721" t="s">
        <v>69313</v>
      </c>
      <c r="F51721">
        <v>-1</v>
      </c>
      <c r="G51721">
        <v>2391.8000000000002</v>
      </c>
      <c r="H51721" t="s">
        <v>69308</v>
      </c>
      <c r="I51721">
        <v>0</v>
      </c>
      <c r="J51721" t="s">
        <v>66660</v>
      </c>
      <c r="K51721" t="s">
        <v>1024</v>
      </c>
      <c r="L51721" t="s">
        <v>66660</v>
      </c>
      <c r="M51721">
        <v>3</v>
      </c>
      <c r="N51721" t="s">
        <v>69308</v>
      </c>
      <c r="O51721" t="s">
        <v>805</v>
      </c>
      <c r="P51721">
        <v>1</v>
      </c>
      <c r="Q51721" t="s">
        <v>25</v>
      </c>
      <c r="R51721">
        <v>7</v>
      </c>
      <c r="S51721" t="s">
        <v>26</v>
      </c>
    </row>
    <row r="51722" spans="1:19" x14ac:dyDescent="0.35">
      <c r="A51722" t="s">
        <v>1690</v>
      </c>
      <c r="B51722">
        <v>423.71414199999998</v>
      </c>
      <c r="C51722">
        <v>411.16227359999999</v>
      </c>
      <c r="D51722">
        <v>8.1</v>
      </c>
      <c r="E51722" t="s">
        <v>69314</v>
      </c>
      <c r="F51722">
        <v>-1</v>
      </c>
      <c r="G51722">
        <v>1386</v>
      </c>
      <c r="H51722" t="s">
        <v>69315</v>
      </c>
      <c r="I51722">
        <v>0</v>
      </c>
      <c r="J51722" t="s">
        <v>64474</v>
      </c>
      <c r="K51722" t="s">
        <v>2134</v>
      </c>
      <c r="L51722" t="s">
        <v>64474</v>
      </c>
      <c r="M51722">
        <v>4</v>
      </c>
      <c r="N51722" t="s">
        <v>69315</v>
      </c>
      <c r="O51722" t="s">
        <v>1690</v>
      </c>
      <c r="P51722">
        <v>1</v>
      </c>
      <c r="Q51722" t="s">
        <v>33</v>
      </c>
      <c r="R51722">
        <v>4</v>
      </c>
      <c r="S51722" t="s">
        <v>26</v>
      </c>
    </row>
    <row r="51723" spans="1:19" x14ac:dyDescent="0.35">
      <c r="A51723" t="s">
        <v>1690</v>
      </c>
      <c r="B51723">
        <v>423.71414199999998</v>
      </c>
      <c r="C51723">
        <v>555.32492230000003</v>
      </c>
      <c r="D51723">
        <v>8.1</v>
      </c>
      <c r="E51723" t="s">
        <v>69316</v>
      </c>
      <c r="F51723">
        <v>-1</v>
      </c>
      <c r="G51723">
        <v>973</v>
      </c>
      <c r="H51723" t="s">
        <v>69315</v>
      </c>
      <c r="I51723">
        <v>0</v>
      </c>
      <c r="J51723" t="s">
        <v>64474</v>
      </c>
      <c r="K51723" t="s">
        <v>2842</v>
      </c>
      <c r="L51723" t="s">
        <v>64474</v>
      </c>
      <c r="M51723">
        <v>4</v>
      </c>
      <c r="N51723" t="s">
        <v>69315</v>
      </c>
      <c r="O51723" t="s">
        <v>1690</v>
      </c>
      <c r="P51723">
        <v>1</v>
      </c>
      <c r="Q51723" t="s">
        <v>25</v>
      </c>
      <c r="R51723">
        <v>5</v>
      </c>
      <c r="S51723" t="s">
        <v>26</v>
      </c>
    </row>
    <row r="51724" spans="1:19" x14ac:dyDescent="0.35">
      <c r="A51724" t="s">
        <v>1690</v>
      </c>
      <c r="B51724">
        <v>423.71414199999998</v>
      </c>
      <c r="C51724">
        <v>741.38897910000003</v>
      </c>
      <c r="D51724">
        <v>8.1</v>
      </c>
      <c r="E51724" t="s">
        <v>69317</v>
      </c>
      <c r="F51724">
        <v>-1</v>
      </c>
      <c r="G51724">
        <v>1541.9</v>
      </c>
      <c r="H51724" t="s">
        <v>69315</v>
      </c>
      <c r="I51724">
        <v>0</v>
      </c>
      <c r="J51724" t="s">
        <v>64474</v>
      </c>
      <c r="K51724" t="s">
        <v>239</v>
      </c>
      <c r="L51724" t="s">
        <v>64474</v>
      </c>
      <c r="M51724">
        <v>4</v>
      </c>
      <c r="N51724" t="s">
        <v>69315</v>
      </c>
      <c r="O51724" t="s">
        <v>1690</v>
      </c>
      <c r="P51724">
        <v>1</v>
      </c>
      <c r="Q51724" t="s">
        <v>25</v>
      </c>
      <c r="R51724">
        <v>7</v>
      </c>
      <c r="S51724" t="s">
        <v>26</v>
      </c>
    </row>
    <row r="51725" spans="1:19" x14ac:dyDescent="0.35">
      <c r="A51725" t="s">
        <v>1690</v>
      </c>
      <c r="B51725">
        <v>423.71414199999998</v>
      </c>
      <c r="C51725">
        <v>371.19812780000001</v>
      </c>
      <c r="D51725">
        <v>8.1</v>
      </c>
      <c r="E51725" t="s">
        <v>69318</v>
      </c>
      <c r="F51725">
        <v>-1</v>
      </c>
      <c r="G51725">
        <v>2271.1999999999998</v>
      </c>
      <c r="H51725" t="s">
        <v>69315</v>
      </c>
      <c r="I51725">
        <v>0</v>
      </c>
      <c r="J51725" t="s">
        <v>64474</v>
      </c>
      <c r="K51725" t="s">
        <v>606</v>
      </c>
      <c r="L51725" t="s">
        <v>64474</v>
      </c>
      <c r="M51725">
        <v>4</v>
      </c>
      <c r="N51725" t="s">
        <v>69315</v>
      </c>
      <c r="O51725" t="s">
        <v>1690</v>
      </c>
      <c r="P51725">
        <v>2</v>
      </c>
      <c r="Q51725" t="s">
        <v>25</v>
      </c>
      <c r="R51725">
        <v>7</v>
      </c>
      <c r="S51725" t="s">
        <v>26</v>
      </c>
    </row>
    <row r="51726" spans="1:19" x14ac:dyDescent="0.35">
      <c r="A51726" t="s">
        <v>1690</v>
      </c>
      <c r="B51726">
        <v>423.71414199999998</v>
      </c>
      <c r="C51726">
        <v>626.36203609999995</v>
      </c>
      <c r="D51726">
        <v>8.1</v>
      </c>
      <c r="E51726" t="s">
        <v>69319</v>
      </c>
      <c r="F51726">
        <v>-1</v>
      </c>
      <c r="G51726">
        <v>1139.8</v>
      </c>
      <c r="H51726" t="s">
        <v>69315</v>
      </c>
      <c r="I51726">
        <v>0</v>
      </c>
      <c r="J51726" t="s">
        <v>64474</v>
      </c>
      <c r="K51726" t="s">
        <v>1020</v>
      </c>
      <c r="L51726" t="s">
        <v>64474</v>
      </c>
      <c r="M51726">
        <v>4</v>
      </c>
      <c r="N51726" t="s">
        <v>69315</v>
      </c>
      <c r="O51726" t="s">
        <v>1690</v>
      </c>
      <c r="P51726">
        <v>1</v>
      </c>
      <c r="Q51726" t="s">
        <v>25</v>
      </c>
      <c r="R51726">
        <v>6</v>
      </c>
      <c r="S51726" t="s">
        <v>26</v>
      </c>
    </row>
    <row r="51727" spans="1:19" x14ac:dyDescent="0.35">
      <c r="A51727" t="s">
        <v>1690</v>
      </c>
      <c r="B51727">
        <v>423.71414199999998</v>
      </c>
      <c r="C51727">
        <v>609.29910140000004</v>
      </c>
      <c r="D51727">
        <v>8.1</v>
      </c>
      <c r="E51727" t="s">
        <v>69320</v>
      </c>
      <c r="F51727">
        <v>-1</v>
      </c>
      <c r="G51727">
        <v>1068.5999999999999</v>
      </c>
      <c r="H51727" t="s">
        <v>69315</v>
      </c>
      <c r="I51727">
        <v>0</v>
      </c>
      <c r="J51727" t="s">
        <v>64474</v>
      </c>
      <c r="K51727" t="s">
        <v>13476</v>
      </c>
      <c r="L51727" t="s">
        <v>64474</v>
      </c>
      <c r="M51727">
        <v>4</v>
      </c>
      <c r="N51727" t="s">
        <v>69315</v>
      </c>
      <c r="O51727" t="s">
        <v>1690</v>
      </c>
      <c r="P51727">
        <v>1</v>
      </c>
      <c r="Q51727" t="s">
        <v>33</v>
      </c>
      <c r="R51727">
        <v>6</v>
      </c>
      <c r="S51727" t="s">
        <v>26</v>
      </c>
    </row>
    <row r="51728" spans="1:19" x14ac:dyDescent="0.35">
      <c r="A51728" t="s">
        <v>805</v>
      </c>
      <c r="B51728">
        <v>694.82174899999995</v>
      </c>
      <c r="C51728">
        <v>387.15104020000001</v>
      </c>
      <c r="D51728">
        <v>3.2</v>
      </c>
      <c r="E51728" t="s">
        <v>69321</v>
      </c>
      <c r="F51728">
        <v>-1</v>
      </c>
      <c r="G51728">
        <v>2545.8000000000002</v>
      </c>
      <c r="H51728" t="s">
        <v>69322</v>
      </c>
      <c r="I51728">
        <v>0</v>
      </c>
      <c r="J51728" t="s">
        <v>63875</v>
      </c>
      <c r="K51728" t="s">
        <v>263</v>
      </c>
      <c r="L51728" t="s">
        <v>63876</v>
      </c>
      <c r="M51728">
        <v>2</v>
      </c>
      <c r="N51728" t="s">
        <v>69322</v>
      </c>
      <c r="O51728" t="s">
        <v>805</v>
      </c>
      <c r="P51728">
        <v>1</v>
      </c>
      <c r="Q51728" t="s">
        <v>33</v>
      </c>
      <c r="R51728">
        <v>4</v>
      </c>
      <c r="S51728" t="s">
        <v>26</v>
      </c>
    </row>
    <row r="51729" spans="1:19" x14ac:dyDescent="0.35">
      <c r="A51729" t="s">
        <v>805</v>
      </c>
      <c r="B51729">
        <v>694.82174899999995</v>
      </c>
      <c r="C51729">
        <v>716.30972569999994</v>
      </c>
      <c r="D51729">
        <v>3.2</v>
      </c>
      <c r="E51729" t="s">
        <v>69323</v>
      </c>
      <c r="F51729">
        <v>-1</v>
      </c>
      <c r="G51729">
        <v>1698.9</v>
      </c>
      <c r="H51729" t="s">
        <v>69322</v>
      </c>
      <c r="I51729">
        <v>0</v>
      </c>
      <c r="J51729" t="s">
        <v>63875</v>
      </c>
      <c r="K51729" t="s">
        <v>296</v>
      </c>
      <c r="L51729" t="s">
        <v>63876</v>
      </c>
      <c r="M51729">
        <v>2</v>
      </c>
      <c r="N51729" t="s">
        <v>69322</v>
      </c>
      <c r="O51729" t="s">
        <v>805</v>
      </c>
      <c r="P51729">
        <v>1</v>
      </c>
      <c r="Q51729" t="s">
        <v>33</v>
      </c>
      <c r="R51729">
        <v>7</v>
      </c>
      <c r="S51729" t="s">
        <v>26</v>
      </c>
    </row>
    <row r="51730" spans="1:19" x14ac:dyDescent="0.35">
      <c r="A51730" t="s">
        <v>805</v>
      </c>
      <c r="B51730">
        <v>694.82174899999995</v>
      </c>
      <c r="C51730">
        <v>602.2966586</v>
      </c>
      <c r="D51730">
        <v>3.2</v>
      </c>
      <c r="E51730" t="s">
        <v>69324</v>
      </c>
      <c r="F51730">
        <v>-1</v>
      </c>
      <c r="G51730">
        <v>6693.6</v>
      </c>
      <c r="H51730" t="s">
        <v>69322</v>
      </c>
      <c r="I51730">
        <v>0</v>
      </c>
      <c r="J51730" t="s">
        <v>63875</v>
      </c>
      <c r="K51730" t="s">
        <v>1550</v>
      </c>
      <c r="L51730" t="s">
        <v>63876</v>
      </c>
      <c r="M51730">
        <v>2</v>
      </c>
      <c r="N51730" t="s">
        <v>69322</v>
      </c>
      <c r="O51730" t="s">
        <v>805</v>
      </c>
      <c r="P51730">
        <v>1</v>
      </c>
      <c r="Q51730" t="s">
        <v>25</v>
      </c>
      <c r="R51730">
        <v>5</v>
      </c>
      <c r="S51730" t="s">
        <v>26</v>
      </c>
    </row>
    <row r="51731" spans="1:19" x14ac:dyDescent="0.35">
      <c r="A51731" t="s">
        <v>805</v>
      </c>
      <c r="B51731">
        <v>694.82174899999995</v>
      </c>
      <c r="C51731">
        <v>442.26601040000003</v>
      </c>
      <c r="D51731">
        <v>3.2</v>
      </c>
      <c r="E51731" t="s">
        <v>69325</v>
      </c>
      <c r="F51731">
        <v>-1</v>
      </c>
      <c r="G51731">
        <v>4407.8</v>
      </c>
      <c r="H51731" t="s">
        <v>69322</v>
      </c>
      <c r="I51731">
        <v>0</v>
      </c>
      <c r="J51731" t="s">
        <v>63875</v>
      </c>
      <c r="K51731" t="s">
        <v>786</v>
      </c>
      <c r="L51731" t="s">
        <v>63876</v>
      </c>
      <c r="M51731">
        <v>2</v>
      </c>
      <c r="N51731" t="s">
        <v>69322</v>
      </c>
      <c r="O51731" t="s">
        <v>805</v>
      </c>
      <c r="P51731">
        <v>1</v>
      </c>
      <c r="Q51731" t="s">
        <v>25</v>
      </c>
      <c r="R51731">
        <v>4</v>
      </c>
      <c r="S51731" t="s">
        <v>26</v>
      </c>
    </row>
    <row r="51732" spans="1:19" x14ac:dyDescent="0.35">
      <c r="A51732" t="s">
        <v>805</v>
      </c>
      <c r="B51732">
        <v>694.82174899999995</v>
      </c>
      <c r="C51732">
        <v>673.33377240000004</v>
      </c>
      <c r="D51732">
        <v>3.2</v>
      </c>
      <c r="E51732" t="s">
        <v>69326</v>
      </c>
      <c r="F51732">
        <v>-1</v>
      </c>
      <c r="G51732">
        <v>8148.5</v>
      </c>
      <c r="H51732" t="s">
        <v>69322</v>
      </c>
      <c r="I51732">
        <v>0</v>
      </c>
      <c r="J51732" t="s">
        <v>63875</v>
      </c>
      <c r="K51732" t="s">
        <v>1020</v>
      </c>
      <c r="L51732" t="s">
        <v>63876</v>
      </c>
      <c r="M51732">
        <v>2</v>
      </c>
      <c r="N51732" t="s">
        <v>69322</v>
      </c>
      <c r="O51732" t="s">
        <v>805</v>
      </c>
      <c r="P51732">
        <v>1</v>
      </c>
      <c r="Q51732" t="s">
        <v>25</v>
      </c>
      <c r="R51732">
        <v>6</v>
      </c>
      <c r="S51732" t="s">
        <v>26</v>
      </c>
    </row>
    <row r="51733" spans="1:19" x14ac:dyDescent="0.35">
      <c r="A51733" t="s">
        <v>805</v>
      </c>
      <c r="B51733">
        <v>694.82174899999995</v>
      </c>
      <c r="C51733">
        <v>786.41783640000006</v>
      </c>
      <c r="D51733">
        <v>3.2</v>
      </c>
      <c r="E51733" t="s">
        <v>69327</v>
      </c>
      <c r="F51733">
        <v>-1</v>
      </c>
      <c r="G51733">
        <v>6332.5</v>
      </c>
      <c r="H51733" t="s">
        <v>69322</v>
      </c>
      <c r="I51733">
        <v>0</v>
      </c>
      <c r="J51733" t="s">
        <v>63875</v>
      </c>
      <c r="K51733" t="s">
        <v>2823</v>
      </c>
      <c r="L51733" t="s">
        <v>63876</v>
      </c>
      <c r="M51733">
        <v>2</v>
      </c>
      <c r="N51733" t="s">
        <v>69322</v>
      </c>
      <c r="O51733" t="s">
        <v>805</v>
      </c>
      <c r="P51733">
        <v>1</v>
      </c>
      <c r="Q51733" t="s">
        <v>25</v>
      </c>
      <c r="R51733">
        <v>7</v>
      </c>
      <c r="S51733" t="s">
        <v>26</v>
      </c>
    </row>
    <row r="51734" spans="1:19" x14ac:dyDescent="0.35">
      <c r="A51734" t="s">
        <v>6962</v>
      </c>
      <c r="B51734">
        <v>968.47766509999997</v>
      </c>
      <c r="C51734">
        <v>1007.479251</v>
      </c>
      <c r="D51734">
        <v>92.6</v>
      </c>
      <c r="E51734" t="s">
        <v>69328</v>
      </c>
      <c r="F51734">
        <v>-1</v>
      </c>
      <c r="G51734">
        <v>2913.6</v>
      </c>
      <c r="H51734" t="s">
        <v>69329</v>
      </c>
      <c r="I51734">
        <v>0</v>
      </c>
      <c r="J51734" t="s">
        <v>69330</v>
      </c>
      <c r="K51734" t="s">
        <v>5149</v>
      </c>
      <c r="L51734" t="s">
        <v>69331</v>
      </c>
      <c r="M51734">
        <v>2</v>
      </c>
      <c r="N51734" t="s">
        <v>69329</v>
      </c>
      <c r="O51734" t="s">
        <v>6962</v>
      </c>
      <c r="P51734">
        <v>1</v>
      </c>
      <c r="Q51734" t="s">
        <v>25</v>
      </c>
      <c r="R51734">
        <v>-1</v>
      </c>
      <c r="S51734" t="s">
        <v>26</v>
      </c>
    </row>
    <row r="51735" spans="1:19" x14ac:dyDescent="0.35">
      <c r="A51735" t="s">
        <v>6962</v>
      </c>
      <c r="B51735">
        <v>968.47766509999997</v>
      </c>
      <c r="C51735">
        <v>442.22962489999998</v>
      </c>
      <c r="D51735">
        <v>92.6</v>
      </c>
      <c r="E51735" t="s">
        <v>69332</v>
      </c>
      <c r="F51735">
        <v>-1</v>
      </c>
      <c r="G51735">
        <v>2713.3</v>
      </c>
      <c r="H51735" t="s">
        <v>69329</v>
      </c>
      <c r="I51735">
        <v>0</v>
      </c>
      <c r="J51735" t="s">
        <v>69330</v>
      </c>
      <c r="K51735" t="s">
        <v>69333</v>
      </c>
      <c r="L51735" t="s">
        <v>69331</v>
      </c>
      <c r="M51735">
        <v>2</v>
      </c>
      <c r="N51735" t="s">
        <v>69329</v>
      </c>
      <c r="O51735" t="s">
        <v>6962</v>
      </c>
      <c r="P51735">
        <v>1</v>
      </c>
      <c r="Q51735" t="s">
        <v>33</v>
      </c>
      <c r="R51735">
        <v>-1</v>
      </c>
      <c r="S51735" t="s">
        <v>26</v>
      </c>
    </row>
    <row r="51736" spans="1:19" x14ac:dyDescent="0.35">
      <c r="A51736" t="s">
        <v>6962</v>
      </c>
      <c r="B51736">
        <v>968.47766509999997</v>
      </c>
      <c r="C51736">
        <v>1381.6416409999999</v>
      </c>
      <c r="D51736">
        <v>92.6</v>
      </c>
      <c r="E51736" t="s">
        <v>69334</v>
      </c>
      <c r="F51736">
        <v>-1</v>
      </c>
      <c r="G51736">
        <v>5842.5</v>
      </c>
      <c r="H51736" t="s">
        <v>69329</v>
      </c>
      <c r="I51736">
        <v>0</v>
      </c>
      <c r="J51736" t="s">
        <v>69330</v>
      </c>
      <c r="K51736" t="s">
        <v>5093</v>
      </c>
      <c r="L51736" t="s">
        <v>69331</v>
      </c>
      <c r="M51736">
        <v>2</v>
      </c>
      <c r="N51736" t="s">
        <v>69329</v>
      </c>
      <c r="O51736" t="s">
        <v>6962</v>
      </c>
      <c r="P51736">
        <v>1</v>
      </c>
      <c r="Q51736" t="s">
        <v>25</v>
      </c>
      <c r="R51736">
        <v>-1</v>
      </c>
      <c r="S51736" t="s">
        <v>26</v>
      </c>
    </row>
    <row r="51737" spans="1:19" x14ac:dyDescent="0.35">
      <c r="A51737" t="s">
        <v>6962</v>
      </c>
      <c r="B51737">
        <v>968.47766509999997</v>
      </c>
      <c r="C51737">
        <v>892.45230760000004</v>
      </c>
      <c r="D51737">
        <v>92.6</v>
      </c>
      <c r="E51737" t="s">
        <v>69335</v>
      </c>
      <c r="F51737">
        <v>-1</v>
      </c>
      <c r="G51737">
        <v>4846.8</v>
      </c>
      <c r="H51737" t="s">
        <v>69329</v>
      </c>
      <c r="I51737">
        <v>0</v>
      </c>
      <c r="J51737" t="s">
        <v>69330</v>
      </c>
      <c r="K51737" t="s">
        <v>3215</v>
      </c>
      <c r="L51737" t="s">
        <v>69331</v>
      </c>
      <c r="M51737">
        <v>2</v>
      </c>
      <c r="N51737" t="s">
        <v>69329</v>
      </c>
      <c r="O51737" t="s">
        <v>6962</v>
      </c>
      <c r="P51737">
        <v>1</v>
      </c>
      <c r="Q51737" t="s">
        <v>25</v>
      </c>
      <c r="R51737">
        <v>-1</v>
      </c>
      <c r="S51737" t="s">
        <v>26</v>
      </c>
    </row>
    <row r="51738" spans="1:19" x14ac:dyDescent="0.35">
      <c r="A51738" t="s">
        <v>6962</v>
      </c>
      <c r="B51738">
        <v>968.47766509999997</v>
      </c>
      <c r="C51738">
        <v>1120.5633150000001</v>
      </c>
      <c r="D51738">
        <v>92.6</v>
      </c>
      <c r="E51738" t="s">
        <v>69336</v>
      </c>
      <c r="F51738">
        <v>-1</v>
      </c>
      <c r="G51738">
        <v>3027.7</v>
      </c>
      <c r="H51738" t="s">
        <v>69329</v>
      </c>
      <c r="I51738">
        <v>0</v>
      </c>
      <c r="J51738" t="s">
        <v>69330</v>
      </c>
      <c r="K51738" t="s">
        <v>408</v>
      </c>
      <c r="L51738" t="s">
        <v>69331</v>
      </c>
      <c r="M51738">
        <v>2</v>
      </c>
      <c r="N51738" t="s">
        <v>69329</v>
      </c>
      <c r="O51738" t="s">
        <v>6962</v>
      </c>
      <c r="P51738">
        <v>1</v>
      </c>
      <c r="Q51738" t="s">
        <v>25</v>
      </c>
      <c r="R51738">
        <v>-1</v>
      </c>
      <c r="S51738" t="s">
        <v>26</v>
      </c>
    </row>
    <row r="51739" spans="1:19" x14ac:dyDescent="0.35">
      <c r="A51739" t="s">
        <v>6962</v>
      </c>
      <c r="B51739">
        <v>968.47766509999997</v>
      </c>
      <c r="C51739">
        <v>1280.593963</v>
      </c>
      <c r="D51739">
        <v>92.6</v>
      </c>
      <c r="E51739" t="s">
        <v>69337</v>
      </c>
      <c r="F51739">
        <v>-1</v>
      </c>
      <c r="G51739">
        <v>2748.6</v>
      </c>
      <c r="H51739" t="s">
        <v>69329</v>
      </c>
      <c r="I51739">
        <v>0</v>
      </c>
      <c r="J51739" t="s">
        <v>69330</v>
      </c>
      <c r="K51739" t="s">
        <v>19041</v>
      </c>
      <c r="L51739" t="s">
        <v>69331</v>
      </c>
      <c r="M51739">
        <v>2</v>
      </c>
      <c r="N51739" t="s">
        <v>69329</v>
      </c>
      <c r="O51739" t="s">
        <v>6962</v>
      </c>
      <c r="P51739">
        <v>1</v>
      </c>
      <c r="Q51739" t="s">
        <v>25</v>
      </c>
      <c r="R51739">
        <v>-1</v>
      </c>
      <c r="S51739" t="s">
        <v>26</v>
      </c>
    </row>
    <row r="51740" spans="1:19" x14ac:dyDescent="0.35">
      <c r="A51740" t="s">
        <v>6962</v>
      </c>
      <c r="B51740">
        <v>645.9875356</v>
      </c>
      <c r="C51740">
        <v>892.45230760000004</v>
      </c>
      <c r="D51740">
        <v>96.2</v>
      </c>
      <c r="E51740" t="s">
        <v>69338</v>
      </c>
      <c r="F51740">
        <v>-1</v>
      </c>
      <c r="G51740">
        <v>4813.7</v>
      </c>
      <c r="H51740" t="s">
        <v>69339</v>
      </c>
      <c r="I51740">
        <v>0</v>
      </c>
      <c r="J51740" t="s">
        <v>69330</v>
      </c>
      <c r="K51740" t="s">
        <v>400</v>
      </c>
      <c r="L51740" t="s">
        <v>69331</v>
      </c>
      <c r="M51740">
        <v>3</v>
      </c>
      <c r="N51740" t="s">
        <v>69339</v>
      </c>
      <c r="O51740" t="s">
        <v>6962</v>
      </c>
      <c r="P51740">
        <v>1</v>
      </c>
      <c r="Q51740" t="s">
        <v>25</v>
      </c>
      <c r="R51740">
        <v>-1</v>
      </c>
      <c r="S51740" t="s">
        <v>26</v>
      </c>
    </row>
    <row r="51741" spans="1:19" x14ac:dyDescent="0.35">
      <c r="A51741" t="s">
        <v>6962</v>
      </c>
      <c r="B51741">
        <v>645.9875356</v>
      </c>
      <c r="C51741">
        <v>559.31983690000004</v>
      </c>
      <c r="D51741">
        <v>96.2</v>
      </c>
      <c r="E51741" t="s">
        <v>69340</v>
      </c>
      <c r="F51741">
        <v>-1</v>
      </c>
      <c r="G51741">
        <v>6608.7</v>
      </c>
      <c r="H51741" t="s">
        <v>69339</v>
      </c>
      <c r="I51741">
        <v>0</v>
      </c>
      <c r="J51741" t="s">
        <v>69330</v>
      </c>
      <c r="K51741" t="s">
        <v>215</v>
      </c>
      <c r="L51741" t="s">
        <v>69331</v>
      </c>
      <c r="M51741">
        <v>3</v>
      </c>
      <c r="N51741" t="s">
        <v>69339</v>
      </c>
      <c r="O51741" t="s">
        <v>6962</v>
      </c>
      <c r="P51741">
        <v>1</v>
      </c>
      <c r="Q51741" t="s">
        <v>25</v>
      </c>
      <c r="R51741">
        <v>-1</v>
      </c>
      <c r="S51741" t="s">
        <v>26</v>
      </c>
    </row>
    <row r="51742" spans="1:19" x14ac:dyDescent="0.35">
      <c r="A51742" t="s">
        <v>6962</v>
      </c>
      <c r="B51742">
        <v>645.9875356</v>
      </c>
      <c r="C51742">
        <v>460.25142299999999</v>
      </c>
      <c r="D51742">
        <v>96.2</v>
      </c>
      <c r="E51742" t="s">
        <v>69341</v>
      </c>
      <c r="F51742">
        <v>-1</v>
      </c>
      <c r="G51742">
        <v>4739.1000000000004</v>
      </c>
      <c r="H51742" t="s">
        <v>69339</v>
      </c>
      <c r="I51742">
        <v>0</v>
      </c>
      <c r="J51742" t="s">
        <v>69330</v>
      </c>
      <c r="K51742" t="s">
        <v>757</v>
      </c>
      <c r="L51742" t="s">
        <v>69331</v>
      </c>
      <c r="M51742">
        <v>3</v>
      </c>
      <c r="N51742" t="s">
        <v>69339</v>
      </c>
      <c r="O51742" t="s">
        <v>6962</v>
      </c>
      <c r="P51742">
        <v>1</v>
      </c>
      <c r="Q51742" t="s">
        <v>25</v>
      </c>
      <c r="R51742">
        <v>-1</v>
      </c>
      <c r="S51742" t="s">
        <v>26</v>
      </c>
    </row>
    <row r="51743" spans="1:19" x14ac:dyDescent="0.35">
      <c r="A51743" t="s">
        <v>6962</v>
      </c>
      <c r="B51743">
        <v>645.9875356</v>
      </c>
      <c r="C51743">
        <v>361.18300900000003</v>
      </c>
      <c r="D51743">
        <v>96.2</v>
      </c>
      <c r="E51743" t="s">
        <v>69342</v>
      </c>
      <c r="F51743">
        <v>-1</v>
      </c>
      <c r="G51743">
        <v>8130.5</v>
      </c>
      <c r="H51743" t="s">
        <v>69339</v>
      </c>
      <c r="I51743">
        <v>0</v>
      </c>
      <c r="J51743" t="s">
        <v>69330</v>
      </c>
      <c r="K51743" t="s">
        <v>1083</v>
      </c>
      <c r="L51743" t="s">
        <v>69331</v>
      </c>
      <c r="M51743">
        <v>3</v>
      </c>
      <c r="N51743" t="s">
        <v>69339</v>
      </c>
      <c r="O51743" t="s">
        <v>6962</v>
      </c>
      <c r="P51743">
        <v>1</v>
      </c>
      <c r="Q51743" t="s">
        <v>25</v>
      </c>
      <c r="R51743">
        <v>-1</v>
      </c>
      <c r="S51743" t="s">
        <v>26</v>
      </c>
    </row>
    <row r="51744" spans="1:19" x14ac:dyDescent="0.35">
      <c r="A51744" t="s">
        <v>6962</v>
      </c>
      <c r="B51744">
        <v>645.9875356</v>
      </c>
      <c r="C51744">
        <v>555.31368889999999</v>
      </c>
      <c r="D51744">
        <v>96.2</v>
      </c>
      <c r="E51744" t="s">
        <v>69343</v>
      </c>
      <c r="F51744">
        <v>-1</v>
      </c>
      <c r="G51744">
        <v>4260.8999999999996</v>
      </c>
      <c r="H51744" t="s">
        <v>69339</v>
      </c>
      <c r="I51744">
        <v>0</v>
      </c>
      <c r="J51744" t="s">
        <v>69330</v>
      </c>
      <c r="K51744" t="s">
        <v>1677</v>
      </c>
      <c r="L51744" t="s">
        <v>69331</v>
      </c>
      <c r="M51744">
        <v>3</v>
      </c>
      <c r="N51744" t="s">
        <v>69339</v>
      </c>
      <c r="O51744" t="s">
        <v>6962</v>
      </c>
      <c r="P51744">
        <v>1</v>
      </c>
      <c r="Q51744" t="s">
        <v>33</v>
      </c>
      <c r="R51744">
        <v>-1</v>
      </c>
      <c r="S51744" t="s">
        <v>26</v>
      </c>
    </row>
    <row r="51745" spans="1:19" x14ac:dyDescent="0.35">
      <c r="A51745" t="s">
        <v>6962</v>
      </c>
      <c r="B51745">
        <v>645.9875356</v>
      </c>
      <c r="C51745">
        <v>688.36243000000002</v>
      </c>
      <c r="D51745">
        <v>96.2</v>
      </c>
      <c r="E51745" t="s">
        <v>69344</v>
      </c>
      <c r="F51745">
        <v>-1</v>
      </c>
      <c r="G51745">
        <v>4434.8</v>
      </c>
      <c r="H51745" t="s">
        <v>69339</v>
      </c>
      <c r="I51745">
        <v>0</v>
      </c>
      <c r="J51745" t="s">
        <v>69330</v>
      </c>
      <c r="K51745" t="s">
        <v>1260</v>
      </c>
      <c r="L51745" t="s">
        <v>69331</v>
      </c>
      <c r="M51745">
        <v>3</v>
      </c>
      <c r="N51745" t="s">
        <v>69339</v>
      </c>
      <c r="O51745" t="s">
        <v>6962</v>
      </c>
      <c r="P51745">
        <v>1</v>
      </c>
      <c r="Q51745" t="s">
        <v>25</v>
      </c>
      <c r="R51745">
        <v>-1</v>
      </c>
      <c r="S51745" t="s">
        <v>26</v>
      </c>
    </row>
    <row r="51746" spans="1:19" x14ac:dyDescent="0.35">
      <c r="A51746" t="s">
        <v>776</v>
      </c>
      <c r="B51746">
        <v>573.2846055</v>
      </c>
      <c r="C51746">
        <v>390.2095582</v>
      </c>
      <c r="D51746">
        <v>15.4</v>
      </c>
      <c r="E51746" t="s">
        <v>69345</v>
      </c>
      <c r="F51746">
        <v>-1</v>
      </c>
      <c r="G51746">
        <v>1428.7</v>
      </c>
      <c r="H51746" t="s">
        <v>69346</v>
      </c>
      <c r="I51746">
        <v>0</v>
      </c>
      <c r="J51746" t="s">
        <v>56161</v>
      </c>
      <c r="K51746" t="s">
        <v>271</v>
      </c>
      <c r="L51746" t="s">
        <v>56161</v>
      </c>
      <c r="M51746">
        <v>2</v>
      </c>
      <c r="N51746" t="s">
        <v>69346</v>
      </c>
      <c r="O51746" t="s">
        <v>776</v>
      </c>
      <c r="P51746">
        <v>1</v>
      </c>
      <c r="Q51746" t="s">
        <v>25</v>
      </c>
      <c r="R51746">
        <v>3</v>
      </c>
      <c r="S51746" t="s">
        <v>26</v>
      </c>
    </row>
    <row r="51747" spans="1:19" x14ac:dyDescent="0.35">
      <c r="A51747" t="s">
        <v>776</v>
      </c>
      <c r="B51747">
        <v>573.2846055</v>
      </c>
      <c r="C51747">
        <v>503.29362209999999</v>
      </c>
      <c r="D51747">
        <v>15.4</v>
      </c>
      <c r="E51747" t="s">
        <v>69347</v>
      </c>
      <c r="F51747">
        <v>-1</v>
      </c>
      <c r="G51747">
        <v>3154.2</v>
      </c>
      <c r="H51747" t="s">
        <v>69346</v>
      </c>
      <c r="I51747">
        <v>0</v>
      </c>
      <c r="J51747" t="s">
        <v>56161</v>
      </c>
      <c r="K51747" t="s">
        <v>3032</v>
      </c>
      <c r="L51747" t="s">
        <v>56161</v>
      </c>
      <c r="M51747">
        <v>2</v>
      </c>
      <c r="N51747" t="s">
        <v>69346</v>
      </c>
      <c r="O51747" t="s">
        <v>776</v>
      </c>
      <c r="P51747">
        <v>1</v>
      </c>
      <c r="Q51747" t="s">
        <v>25</v>
      </c>
      <c r="R51747">
        <v>4</v>
      </c>
      <c r="S51747" t="s">
        <v>26</v>
      </c>
    </row>
    <row r="51748" spans="1:19" x14ac:dyDescent="0.35">
      <c r="A51748" t="s">
        <v>776</v>
      </c>
      <c r="B51748">
        <v>573.2846055</v>
      </c>
      <c r="C51748">
        <v>1046.4935210000001</v>
      </c>
      <c r="D51748">
        <v>15.4</v>
      </c>
      <c r="E51748" t="s">
        <v>69348</v>
      </c>
      <c r="F51748">
        <v>-1</v>
      </c>
      <c r="G51748">
        <v>1952.1</v>
      </c>
      <c r="H51748" t="s">
        <v>69346</v>
      </c>
      <c r="I51748">
        <v>0</v>
      </c>
      <c r="J51748" t="s">
        <v>56161</v>
      </c>
      <c r="K51748" t="s">
        <v>3847</v>
      </c>
      <c r="L51748" t="s">
        <v>56161</v>
      </c>
      <c r="M51748">
        <v>2</v>
      </c>
      <c r="N51748" t="s">
        <v>69346</v>
      </c>
      <c r="O51748" t="s">
        <v>776</v>
      </c>
      <c r="P51748">
        <v>1</v>
      </c>
      <c r="Q51748" t="s">
        <v>25</v>
      </c>
      <c r="R51748">
        <v>9</v>
      </c>
      <c r="S51748" t="s">
        <v>26</v>
      </c>
    </row>
    <row r="51749" spans="1:19" x14ac:dyDescent="0.35">
      <c r="A51749" t="s">
        <v>776</v>
      </c>
      <c r="B51749">
        <v>573.2846055</v>
      </c>
      <c r="C51749">
        <v>632.33621519999997</v>
      </c>
      <c r="D51749">
        <v>15.4</v>
      </c>
      <c r="E51749" t="s">
        <v>69349</v>
      </c>
      <c r="F51749">
        <v>-1</v>
      </c>
      <c r="G51749">
        <v>4217.2</v>
      </c>
      <c r="H51749" t="s">
        <v>69346</v>
      </c>
      <c r="I51749">
        <v>0</v>
      </c>
      <c r="J51749" t="s">
        <v>56161</v>
      </c>
      <c r="K51749" t="s">
        <v>136</v>
      </c>
      <c r="L51749" t="s">
        <v>56161</v>
      </c>
      <c r="M51749">
        <v>2</v>
      </c>
      <c r="N51749" t="s">
        <v>69346</v>
      </c>
      <c r="O51749" t="s">
        <v>776</v>
      </c>
      <c r="P51749">
        <v>1</v>
      </c>
      <c r="Q51749" t="s">
        <v>25</v>
      </c>
      <c r="R51749">
        <v>5</v>
      </c>
      <c r="S51749" t="s">
        <v>26</v>
      </c>
    </row>
    <row r="51750" spans="1:19" x14ac:dyDescent="0.35">
      <c r="A51750" t="s">
        <v>776</v>
      </c>
      <c r="B51750">
        <v>573.2846055</v>
      </c>
      <c r="C51750">
        <v>703.37332900000001</v>
      </c>
      <c r="D51750">
        <v>15.4</v>
      </c>
      <c r="E51750" t="s">
        <v>69350</v>
      </c>
      <c r="F51750">
        <v>-1</v>
      </c>
      <c r="G51750">
        <v>6611.2</v>
      </c>
      <c r="H51750" t="s">
        <v>69346</v>
      </c>
      <c r="I51750">
        <v>0</v>
      </c>
      <c r="J51750" t="s">
        <v>56161</v>
      </c>
      <c r="K51750" t="s">
        <v>208</v>
      </c>
      <c r="L51750" t="s">
        <v>56161</v>
      </c>
      <c r="M51750">
        <v>2</v>
      </c>
      <c r="N51750" t="s">
        <v>69346</v>
      </c>
      <c r="O51750" t="s">
        <v>776</v>
      </c>
      <c r="P51750">
        <v>1</v>
      </c>
      <c r="Q51750" t="s">
        <v>25</v>
      </c>
      <c r="R51750">
        <v>6</v>
      </c>
      <c r="S51750" t="s">
        <v>26</v>
      </c>
    </row>
    <row r="51751" spans="1:19" x14ac:dyDescent="0.35">
      <c r="A51751" t="s">
        <v>776</v>
      </c>
      <c r="B51751">
        <v>573.2846055</v>
      </c>
      <c r="C51751">
        <v>523.75039849999996</v>
      </c>
      <c r="D51751">
        <v>15.4</v>
      </c>
      <c r="E51751" t="s">
        <v>69351</v>
      </c>
      <c r="F51751">
        <v>-1</v>
      </c>
      <c r="G51751">
        <v>1199.5999999999999</v>
      </c>
      <c r="H51751" t="s">
        <v>69346</v>
      </c>
      <c r="I51751">
        <v>0</v>
      </c>
      <c r="J51751" t="s">
        <v>56161</v>
      </c>
      <c r="K51751" t="s">
        <v>20075</v>
      </c>
      <c r="L51751" t="s">
        <v>56161</v>
      </c>
      <c r="M51751">
        <v>2</v>
      </c>
      <c r="N51751" t="s">
        <v>69346</v>
      </c>
      <c r="O51751" t="s">
        <v>776</v>
      </c>
      <c r="P51751">
        <v>2</v>
      </c>
      <c r="Q51751" t="s">
        <v>25</v>
      </c>
      <c r="R51751">
        <v>9</v>
      </c>
      <c r="S51751" t="s">
        <v>26</v>
      </c>
    </row>
    <row r="51752" spans="1:19" x14ac:dyDescent="0.35">
      <c r="A51752" t="s">
        <v>2085</v>
      </c>
      <c r="B51752">
        <v>556.27255230000003</v>
      </c>
      <c r="C51752">
        <v>382.13572449999998</v>
      </c>
      <c r="D51752">
        <v>-13.3</v>
      </c>
      <c r="E51752" t="s">
        <v>69352</v>
      </c>
      <c r="F51752">
        <v>-1</v>
      </c>
      <c r="G51752">
        <v>3764.4</v>
      </c>
      <c r="H51752" t="s">
        <v>69353</v>
      </c>
      <c r="I51752">
        <v>0</v>
      </c>
      <c r="J51752" t="s">
        <v>64740</v>
      </c>
      <c r="K51752" t="s">
        <v>1378</v>
      </c>
      <c r="L51752" t="s">
        <v>64740</v>
      </c>
      <c r="M51752">
        <v>2</v>
      </c>
      <c r="N51752" t="s">
        <v>69353</v>
      </c>
      <c r="O51752" t="s">
        <v>2085</v>
      </c>
      <c r="P51752">
        <v>1</v>
      </c>
      <c r="Q51752" t="s">
        <v>33</v>
      </c>
      <c r="R51752">
        <v>3</v>
      </c>
      <c r="S51752" t="s">
        <v>26</v>
      </c>
    </row>
    <row r="51753" spans="1:19" x14ac:dyDescent="0.35">
      <c r="A51753" t="s">
        <v>2085</v>
      </c>
      <c r="B51753">
        <v>556.27255230000003</v>
      </c>
      <c r="C51753">
        <v>738.30530899999997</v>
      </c>
      <c r="D51753">
        <v>-13.3</v>
      </c>
      <c r="E51753" t="s">
        <v>69354</v>
      </c>
      <c r="F51753">
        <v>-1</v>
      </c>
      <c r="G51753">
        <v>2504</v>
      </c>
      <c r="H51753" t="s">
        <v>69353</v>
      </c>
      <c r="I51753">
        <v>0</v>
      </c>
      <c r="J51753" t="s">
        <v>64740</v>
      </c>
      <c r="K51753" t="s">
        <v>986</v>
      </c>
      <c r="L51753" t="s">
        <v>64740</v>
      </c>
      <c r="M51753">
        <v>2</v>
      </c>
      <c r="N51753" t="s">
        <v>69353</v>
      </c>
      <c r="O51753" t="s">
        <v>2085</v>
      </c>
      <c r="P51753">
        <v>1</v>
      </c>
      <c r="Q51753" t="s">
        <v>33</v>
      </c>
      <c r="R51753">
        <v>6</v>
      </c>
      <c r="S51753" t="s">
        <v>26</v>
      </c>
    </row>
    <row r="51754" spans="1:19" x14ac:dyDescent="0.35">
      <c r="A51754" t="s">
        <v>2085</v>
      </c>
      <c r="B51754">
        <v>556.27255230000003</v>
      </c>
      <c r="C51754">
        <v>859.45197329999996</v>
      </c>
      <c r="D51754">
        <v>-13.3</v>
      </c>
      <c r="E51754" t="s">
        <v>69355</v>
      </c>
      <c r="F51754">
        <v>-1</v>
      </c>
      <c r="G51754">
        <v>3516</v>
      </c>
      <c r="H51754" t="s">
        <v>69353</v>
      </c>
      <c r="I51754">
        <v>0</v>
      </c>
      <c r="J51754" t="s">
        <v>64740</v>
      </c>
      <c r="K51754" t="s">
        <v>670</v>
      </c>
      <c r="L51754" t="s">
        <v>64740</v>
      </c>
      <c r="M51754">
        <v>2</v>
      </c>
      <c r="N51754" t="s">
        <v>69353</v>
      </c>
      <c r="O51754" t="s">
        <v>2085</v>
      </c>
      <c r="P51754">
        <v>1</v>
      </c>
      <c r="Q51754" t="s">
        <v>25</v>
      </c>
      <c r="R51754">
        <v>7</v>
      </c>
      <c r="S51754" t="s">
        <v>26</v>
      </c>
    </row>
    <row r="51755" spans="1:19" x14ac:dyDescent="0.35">
      <c r="A51755" t="s">
        <v>2085</v>
      </c>
      <c r="B51755">
        <v>556.27255230000003</v>
      </c>
      <c r="C51755">
        <v>625.22124499999995</v>
      </c>
      <c r="D51755">
        <v>-13.3</v>
      </c>
      <c r="E51755" t="s">
        <v>69356</v>
      </c>
      <c r="F51755">
        <v>-1</v>
      </c>
      <c r="G51755">
        <v>2690.4</v>
      </c>
      <c r="H51755" t="s">
        <v>69353</v>
      </c>
      <c r="I51755">
        <v>0</v>
      </c>
      <c r="J51755" t="s">
        <v>64740</v>
      </c>
      <c r="K51755" t="s">
        <v>1941</v>
      </c>
      <c r="L51755" t="s">
        <v>64740</v>
      </c>
      <c r="M51755">
        <v>2</v>
      </c>
      <c r="N51755" t="s">
        <v>69353</v>
      </c>
      <c r="O51755" t="s">
        <v>2085</v>
      </c>
      <c r="P51755">
        <v>1</v>
      </c>
      <c r="Q51755" t="s">
        <v>33</v>
      </c>
      <c r="R51755">
        <v>5</v>
      </c>
      <c r="S51755" t="s">
        <v>26</v>
      </c>
    </row>
    <row r="51756" spans="1:19" x14ac:dyDescent="0.35">
      <c r="A51756" t="s">
        <v>2085</v>
      </c>
      <c r="B51756">
        <v>556.27255230000003</v>
      </c>
      <c r="C51756">
        <v>730.40938019999999</v>
      </c>
      <c r="D51756">
        <v>-13.3</v>
      </c>
      <c r="E51756" t="s">
        <v>69357</v>
      </c>
      <c r="F51756">
        <v>-1</v>
      </c>
      <c r="G51756">
        <v>1718.9</v>
      </c>
      <c r="H51756" t="s">
        <v>69353</v>
      </c>
      <c r="I51756">
        <v>0</v>
      </c>
      <c r="J51756" t="s">
        <v>64740</v>
      </c>
      <c r="K51756" t="s">
        <v>46</v>
      </c>
      <c r="L51756" t="s">
        <v>64740</v>
      </c>
      <c r="M51756">
        <v>2</v>
      </c>
      <c r="N51756" t="s">
        <v>69353</v>
      </c>
      <c r="O51756" t="s">
        <v>2085</v>
      </c>
      <c r="P51756">
        <v>1</v>
      </c>
      <c r="Q51756" t="s">
        <v>25</v>
      </c>
      <c r="R51756">
        <v>6</v>
      </c>
      <c r="S51756" t="s">
        <v>26</v>
      </c>
    </row>
    <row r="51757" spans="1:19" x14ac:dyDescent="0.35">
      <c r="A51757" t="s">
        <v>2085</v>
      </c>
      <c r="B51757">
        <v>556.27255230000003</v>
      </c>
      <c r="C51757">
        <v>851.38937299999998</v>
      </c>
      <c r="D51757">
        <v>-13.3</v>
      </c>
      <c r="E51757" t="s">
        <v>69358</v>
      </c>
      <c r="F51757">
        <v>-1</v>
      </c>
      <c r="G51757">
        <v>1756.3</v>
      </c>
      <c r="H51757" t="s">
        <v>69353</v>
      </c>
      <c r="I51757">
        <v>0</v>
      </c>
      <c r="J51757" t="s">
        <v>64740</v>
      </c>
      <c r="K51757" t="s">
        <v>2978</v>
      </c>
      <c r="L51757" t="s">
        <v>64740</v>
      </c>
      <c r="M51757">
        <v>2</v>
      </c>
      <c r="N51757" t="s">
        <v>69353</v>
      </c>
      <c r="O51757" t="s">
        <v>2085</v>
      </c>
      <c r="P51757">
        <v>1</v>
      </c>
      <c r="Q51757" t="s">
        <v>33</v>
      </c>
      <c r="R51757">
        <v>7</v>
      </c>
      <c r="S51757" t="s">
        <v>26</v>
      </c>
    </row>
    <row r="51758" spans="1:19" x14ac:dyDescent="0.35">
      <c r="A51758" t="s">
        <v>4267</v>
      </c>
      <c r="B51758">
        <v>655.30827750000003</v>
      </c>
      <c r="C51758">
        <v>376.2190602</v>
      </c>
      <c r="D51758">
        <v>39.5</v>
      </c>
      <c r="E51758" t="s">
        <v>69359</v>
      </c>
      <c r="F51758">
        <v>-1</v>
      </c>
      <c r="G51758">
        <v>3240.5</v>
      </c>
      <c r="H51758" t="s">
        <v>69360</v>
      </c>
      <c r="I51758">
        <v>0</v>
      </c>
      <c r="J51758" t="s">
        <v>69361</v>
      </c>
      <c r="K51758" t="s">
        <v>89</v>
      </c>
      <c r="L51758" t="s">
        <v>69361</v>
      </c>
      <c r="M51758">
        <v>2</v>
      </c>
      <c r="N51758" t="s">
        <v>69360</v>
      </c>
      <c r="O51758" t="s">
        <v>4267</v>
      </c>
      <c r="P51758">
        <v>1</v>
      </c>
      <c r="Q51758" t="s">
        <v>25</v>
      </c>
      <c r="R51758">
        <v>-1</v>
      </c>
      <c r="S51758" t="s">
        <v>26</v>
      </c>
    </row>
    <row r="51759" spans="1:19" x14ac:dyDescent="0.35">
      <c r="A51759" t="s">
        <v>4267</v>
      </c>
      <c r="B51759">
        <v>655.30827750000003</v>
      </c>
      <c r="C51759">
        <v>808.42331569999999</v>
      </c>
      <c r="D51759">
        <v>39.5</v>
      </c>
      <c r="E51759" t="s">
        <v>69362</v>
      </c>
      <c r="F51759">
        <v>-1</v>
      </c>
      <c r="G51759">
        <v>4535.3999999999996</v>
      </c>
      <c r="H51759" t="s">
        <v>69360</v>
      </c>
      <c r="I51759">
        <v>0</v>
      </c>
      <c r="J51759" t="s">
        <v>69361</v>
      </c>
      <c r="K51759" t="s">
        <v>282</v>
      </c>
      <c r="L51759" t="s">
        <v>69361</v>
      </c>
      <c r="M51759">
        <v>2</v>
      </c>
      <c r="N51759" t="s">
        <v>69360</v>
      </c>
      <c r="O51759" t="s">
        <v>4267</v>
      </c>
      <c r="P51759">
        <v>1</v>
      </c>
      <c r="Q51759" t="s">
        <v>25</v>
      </c>
      <c r="R51759">
        <v>-1</v>
      </c>
      <c r="S51759" t="s">
        <v>26</v>
      </c>
    </row>
    <row r="51760" spans="1:19" x14ac:dyDescent="0.35">
      <c r="A51760" t="s">
        <v>4267</v>
      </c>
      <c r="B51760">
        <v>655.30827750000003</v>
      </c>
      <c r="C51760">
        <v>507.25954480000001</v>
      </c>
      <c r="D51760">
        <v>39.5</v>
      </c>
      <c r="E51760" t="s">
        <v>69363</v>
      </c>
      <c r="F51760">
        <v>-1</v>
      </c>
      <c r="G51760">
        <v>2022.2</v>
      </c>
      <c r="H51760" t="s">
        <v>69360</v>
      </c>
      <c r="I51760">
        <v>0</v>
      </c>
      <c r="J51760" t="s">
        <v>69361</v>
      </c>
      <c r="K51760" t="s">
        <v>833</v>
      </c>
      <c r="L51760" t="s">
        <v>69361</v>
      </c>
      <c r="M51760">
        <v>2</v>
      </c>
      <c r="N51760" t="s">
        <v>69360</v>
      </c>
      <c r="O51760" t="s">
        <v>4267</v>
      </c>
      <c r="P51760">
        <v>1</v>
      </c>
      <c r="Q51760" t="s">
        <v>25</v>
      </c>
      <c r="R51760">
        <v>-1</v>
      </c>
      <c r="S51760" t="s">
        <v>26</v>
      </c>
    </row>
    <row r="51761" spans="1:19" x14ac:dyDescent="0.35">
      <c r="A51761" t="s">
        <v>4267</v>
      </c>
      <c r="B51761">
        <v>655.30827750000003</v>
      </c>
      <c r="C51761">
        <v>373.15064630000001</v>
      </c>
      <c r="D51761">
        <v>39.5</v>
      </c>
      <c r="E51761" t="s">
        <v>69364</v>
      </c>
      <c r="F51761">
        <v>-1</v>
      </c>
      <c r="G51761">
        <v>2367.9</v>
      </c>
      <c r="H51761" t="s">
        <v>69360</v>
      </c>
      <c r="I51761">
        <v>0</v>
      </c>
      <c r="J51761" t="s">
        <v>69361</v>
      </c>
      <c r="K51761" t="s">
        <v>2976</v>
      </c>
      <c r="L51761" t="s">
        <v>69361</v>
      </c>
      <c r="M51761">
        <v>2</v>
      </c>
      <c r="N51761" t="s">
        <v>69360</v>
      </c>
      <c r="O51761" t="s">
        <v>4267</v>
      </c>
      <c r="P51761">
        <v>1</v>
      </c>
      <c r="Q51761" t="s">
        <v>33</v>
      </c>
      <c r="R51761">
        <v>-1</v>
      </c>
      <c r="S51761" t="s">
        <v>26</v>
      </c>
    </row>
    <row r="51762" spans="1:19" x14ac:dyDescent="0.35">
      <c r="A51762" t="s">
        <v>4267</v>
      </c>
      <c r="B51762">
        <v>655.30827750000003</v>
      </c>
      <c r="C51762">
        <v>1008.503023</v>
      </c>
      <c r="D51762">
        <v>39.5</v>
      </c>
      <c r="E51762" t="s">
        <v>69365</v>
      </c>
      <c r="F51762">
        <v>-1</v>
      </c>
      <c r="G51762">
        <v>7786.5</v>
      </c>
      <c r="H51762" t="s">
        <v>69360</v>
      </c>
      <c r="I51762">
        <v>0</v>
      </c>
      <c r="J51762" t="s">
        <v>69361</v>
      </c>
      <c r="K51762" t="s">
        <v>681</v>
      </c>
      <c r="L51762" t="s">
        <v>69361</v>
      </c>
      <c r="M51762">
        <v>2</v>
      </c>
      <c r="N51762" t="s">
        <v>69360</v>
      </c>
      <c r="O51762" t="s">
        <v>4267</v>
      </c>
      <c r="P51762">
        <v>1</v>
      </c>
      <c r="Q51762" t="s">
        <v>25</v>
      </c>
      <c r="R51762">
        <v>-1</v>
      </c>
      <c r="S51762" t="s">
        <v>26</v>
      </c>
    </row>
    <row r="51763" spans="1:19" x14ac:dyDescent="0.35">
      <c r="A51763" t="s">
        <v>4267</v>
      </c>
      <c r="B51763">
        <v>655.30827750000003</v>
      </c>
      <c r="C51763">
        <v>937.46590879999997</v>
      </c>
      <c r="D51763">
        <v>39.5</v>
      </c>
      <c r="E51763" t="s">
        <v>69366</v>
      </c>
      <c r="F51763">
        <v>-1</v>
      </c>
      <c r="G51763">
        <v>3974.8</v>
      </c>
      <c r="H51763" t="s">
        <v>69360</v>
      </c>
      <c r="I51763">
        <v>0</v>
      </c>
      <c r="J51763" t="s">
        <v>69361</v>
      </c>
      <c r="K51763" t="s">
        <v>551</v>
      </c>
      <c r="L51763" t="s">
        <v>69361</v>
      </c>
      <c r="M51763">
        <v>2</v>
      </c>
      <c r="N51763" t="s">
        <v>69360</v>
      </c>
      <c r="O51763" t="s">
        <v>4267</v>
      </c>
      <c r="P51763">
        <v>1</v>
      </c>
      <c r="Q51763" t="s">
        <v>25</v>
      </c>
      <c r="R51763">
        <v>-1</v>
      </c>
      <c r="S51763" t="s">
        <v>26</v>
      </c>
    </row>
    <row r="51764" spans="1:19" x14ac:dyDescent="0.35">
      <c r="A51764" t="s">
        <v>4267</v>
      </c>
      <c r="B51764">
        <v>663.30573479999998</v>
      </c>
      <c r="C51764">
        <v>737.38620189999995</v>
      </c>
      <c r="D51764">
        <v>22.2</v>
      </c>
      <c r="E51764" t="s">
        <v>69367</v>
      </c>
      <c r="F51764">
        <v>-1</v>
      </c>
      <c r="G51764">
        <v>2080.3000000000002</v>
      </c>
      <c r="H51764" t="s">
        <v>69368</v>
      </c>
      <c r="I51764">
        <v>0</v>
      </c>
      <c r="J51764" t="s">
        <v>69361</v>
      </c>
      <c r="K51764" t="s">
        <v>346</v>
      </c>
      <c r="L51764" t="s">
        <v>69369</v>
      </c>
      <c r="M51764">
        <v>2</v>
      </c>
      <c r="N51764" t="s">
        <v>69368</v>
      </c>
      <c r="O51764" t="s">
        <v>4267</v>
      </c>
      <c r="P51764">
        <v>1</v>
      </c>
      <c r="Q51764" t="s">
        <v>25</v>
      </c>
      <c r="R51764">
        <v>-1</v>
      </c>
      <c r="S51764" t="s">
        <v>26</v>
      </c>
    </row>
    <row r="51765" spans="1:19" x14ac:dyDescent="0.35">
      <c r="A51765" t="s">
        <v>4267</v>
      </c>
      <c r="B51765">
        <v>663.30573479999998</v>
      </c>
      <c r="C51765">
        <v>636.33852339999999</v>
      </c>
      <c r="D51765">
        <v>22.2</v>
      </c>
      <c r="E51765" t="s">
        <v>69370</v>
      </c>
      <c r="F51765">
        <v>-1</v>
      </c>
      <c r="G51765">
        <v>2267.6999999999998</v>
      </c>
      <c r="H51765" t="s">
        <v>69368</v>
      </c>
      <c r="I51765">
        <v>0</v>
      </c>
      <c r="J51765" t="s">
        <v>69361</v>
      </c>
      <c r="K51765" t="s">
        <v>1287</v>
      </c>
      <c r="L51765" t="s">
        <v>69369</v>
      </c>
      <c r="M51765">
        <v>2</v>
      </c>
      <c r="N51765" t="s">
        <v>69368</v>
      </c>
      <c r="O51765" t="s">
        <v>4267</v>
      </c>
      <c r="P51765">
        <v>1</v>
      </c>
      <c r="Q51765" t="s">
        <v>25</v>
      </c>
      <c r="R51765">
        <v>-1</v>
      </c>
      <c r="S51765" t="s">
        <v>26</v>
      </c>
    </row>
    <row r="51766" spans="1:19" x14ac:dyDescent="0.35">
      <c r="A51766" t="s">
        <v>4267</v>
      </c>
      <c r="B51766">
        <v>663.30573479999998</v>
      </c>
      <c r="C51766">
        <v>824.4182303</v>
      </c>
      <c r="D51766">
        <v>22.2</v>
      </c>
      <c r="E51766" t="s">
        <v>69371</v>
      </c>
      <c r="F51766">
        <v>-1</v>
      </c>
      <c r="G51766">
        <v>3443.4</v>
      </c>
      <c r="H51766" t="s">
        <v>69368</v>
      </c>
      <c r="I51766">
        <v>0</v>
      </c>
      <c r="J51766" t="s">
        <v>69361</v>
      </c>
      <c r="K51766" t="s">
        <v>338</v>
      </c>
      <c r="L51766" t="s">
        <v>69369</v>
      </c>
      <c r="M51766">
        <v>2</v>
      </c>
      <c r="N51766" t="s">
        <v>69368</v>
      </c>
      <c r="O51766" t="s">
        <v>4267</v>
      </c>
      <c r="P51766">
        <v>1</v>
      </c>
      <c r="Q51766" t="s">
        <v>25</v>
      </c>
      <c r="R51766">
        <v>-1</v>
      </c>
      <c r="S51766" t="s">
        <v>26</v>
      </c>
    </row>
    <row r="51767" spans="1:19" x14ac:dyDescent="0.35">
      <c r="A51767" t="s">
        <v>4267</v>
      </c>
      <c r="B51767">
        <v>663.30573479999998</v>
      </c>
      <c r="C51767">
        <v>953.46082339999998</v>
      </c>
      <c r="D51767">
        <v>22.2</v>
      </c>
      <c r="E51767" t="s">
        <v>69372</v>
      </c>
      <c r="F51767">
        <v>-1</v>
      </c>
      <c r="G51767">
        <v>2876.8</v>
      </c>
      <c r="H51767" t="s">
        <v>69368</v>
      </c>
      <c r="I51767">
        <v>0</v>
      </c>
      <c r="J51767" t="s">
        <v>69361</v>
      </c>
      <c r="K51767" t="s">
        <v>551</v>
      </c>
      <c r="L51767" t="s">
        <v>69369</v>
      </c>
      <c r="M51767">
        <v>2</v>
      </c>
      <c r="N51767" t="s">
        <v>69368</v>
      </c>
      <c r="O51767" t="s">
        <v>4267</v>
      </c>
      <c r="P51767">
        <v>1</v>
      </c>
      <c r="Q51767" t="s">
        <v>25</v>
      </c>
      <c r="R51767">
        <v>-1</v>
      </c>
      <c r="S51767" t="s">
        <v>26</v>
      </c>
    </row>
    <row r="51768" spans="1:19" x14ac:dyDescent="0.35">
      <c r="A51768" t="s">
        <v>4267</v>
      </c>
      <c r="B51768">
        <v>663.30573479999998</v>
      </c>
      <c r="C51768">
        <v>1024.4979370000001</v>
      </c>
      <c r="D51768">
        <v>22.2</v>
      </c>
      <c r="E51768" t="s">
        <v>69373</v>
      </c>
      <c r="F51768">
        <v>-1</v>
      </c>
      <c r="G51768">
        <v>4466.8999999999996</v>
      </c>
      <c r="H51768" t="s">
        <v>69368</v>
      </c>
      <c r="I51768">
        <v>0</v>
      </c>
      <c r="J51768" t="s">
        <v>69361</v>
      </c>
      <c r="K51768" t="s">
        <v>273</v>
      </c>
      <c r="L51768" t="s">
        <v>69369</v>
      </c>
      <c r="M51768">
        <v>2</v>
      </c>
      <c r="N51768" t="s">
        <v>69368</v>
      </c>
      <c r="O51768" t="s">
        <v>4267</v>
      </c>
      <c r="P51768">
        <v>1</v>
      </c>
      <c r="Q51768" t="s">
        <v>25</v>
      </c>
      <c r="R51768">
        <v>-1</v>
      </c>
      <c r="S51768" t="s">
        <v>26</v>
      </c>
    </row>
    <row r="51769" spans="1:19" x14ac:dyDescent="0.35">
      <c r="A51769" t="s">
        <v>4267</v>
      </c>
      <c r="B51769">
        <v>663.30573479999998</v>
      </c>
      <c r="C51769">
        <v>373.15064630000001</v>
      </c>
      <c r="D51769">
        <v>22.2</v>
      </c>
      <c r="E51769" t="s">
        <v>69374</v>
      </c>
      <c r="F51769">
        <v>-1</v>
      </c>
      <c r="G51769">
        <v>2758</v>
      </c>
      <c r="H51769" t="s">
        <v>69368</v>
      </c>
      <c r="I51769">
        <v>0</v>
      </c>
      <c r="J51769" t="s">
        <v>69361</v>
      </c>
      <c r="K51769" t="s">
        <v>12833</v>
      </c>
      <c r="L51769" t="s">
        <v>69369</v>
      </c>
      <c r="M51769">
        <v>2</v>
      </c>
      <c r="N51769" t="s">
        <v>69368</v>
      </c>
      <c r="O51769" t="s">
        <v>4267</v>
      </c>
      <c r="P51769">
        <v>1</v>
      </c>
      <c r="Q51769" t="s">
        <v>33</v>
      </c>
      <c r="R51769">
        <v>-1</v>
      </c>
      <c r="S51769" t="s">
        <v>26</v>
      </c>
    </row>
    <row r="51770" spans="1:19" x14ac:dyDescent="0.35">
      <c r="A51770" t="s">
        <v>2755</v>
      </c>
      <c r="B51770">
        <v>823.3400249</v>
      </c>
      <c r="C51770">
        <v>577.25110540000003</v>
      </c>
      <c r="D51770">
        <v>44</v>
      </c>
      <c r="E51770" t="s">
        <v>69375</v>
      </c>
      <c r="F51770">
        <v>-1</v>
      </c>
      <c r="G51770">
        <v>10000</v>
      </c>
      <c r="H51770" t="s">
        <v>69376</v>
      </c>
      <c r="I51770">
        <v>0</v>
      </c>
      <c r="J51770" t="s">
        <v>69377</v>
      </c>
      <c r="K51770" t="s">
        <v>1356</v>
      </c>
      <c r="L51770" t="s">
        <v>69378</v>
      </c>
      <c r="M51770">
        <v>3</v>
      </c>
      <c r="N51770" t="s">
        <v>69376</v>
      </c>
      <c r="O51770" t="s">
        <v>2755</v>
      </c>
      <c r="P51770">
        <v>1</v>
      </c>
      <c r="Q51770" t="s">
        <v>25</v>
      </c>
      <c r="R51770">
        <v>-1</v>
      </c>
      <c r="S51770" t="s">
        <v>26</v>
      </c>
    </row>
    <row r="51771" spans="1:19" x14ac:dyDescent="0.35">
      <c r="A51771" t="s">
        <v>2755</v>
      </c>
      <c r="B51771">
        <v>823.3400249</v>
      </c>
      <c r="C51771">
        <v>676.31951930000002</v>
      </c>
      <c r="D51771">
        <v>44</v>
      </c>
      <c r="E51771" t="s">
        <v>69379</v>
      </c>
      <c r="F51771">
        <v>-1</v>
      </c>
      <c r="G51771">
        <v>3494</v>
      </c>
      <c r="H51771" t="s">
        <v>69376</v>
      </c>
      <c r="I51771">
        <v>0</v>
      </c>
      <c r="J51771" t="s">
        <v>69377</v>
      </c>
      <c r="K51771" t="s">
        <v>46</v>
      </c>
      <c r="L51771" t="s">
        <v>69378</v>
      </c>
      <c r="M51771">
        <v>3</v>
      </c>
      <c r="N51771" t="s">
        <v>69376</v>
      </c>
      <c r="O51771" t="s">
        <v>2755</v>
      </c>
      <c r="P51771">
        <v>1</v>
      </c>
      <c r="Q51771" t="s">
        <v>25</v>
      </c>
      <c r="R51771">
        <v>-1</v>
      </c>
      <c r="S51771" t="s">
        <v>26</v>
      </c>
    </row>
    <row r="51772" spans="1:19" x14ac:dyDescent="0.35">
      <c r="A51772" t="s">
        <v>2755</v>
      </c>
      <c r="B51772">
        <v>823.3400249</v>
      </c>
      <c r="C51772">
        <v>878.37849080000001</v>
      </c>
      <c r="D51772">
        <v>44</v>
      </c>
      <c r="E51772" t="s">
        <v>69380</v>
      </c>
      <c r="F51772">
        <v>-1</v>
      </c>
      <c r="G51772">
        <v>3783.1</v>
      </c>
      <c r="H51772" t="s">
        <v>69376</v>
      </c>
      <c r="I51772">
        <v>0</v>
      </c>
      <c r="J51772" t="s">
        <v>69377</v>
      </c>
      <c r="K51772" t="s">
        <v>2401</v>
      </c>
      <c r="L51772" t="s">
        <v>69378</v>
      </c>
      <c r="M51772">
        <v>3</v>
      </c>
      <c r="N51772" t="s">
        <v>69376</v>
      </c>
      <c r="O51772" t="s">
        <v>2755</v>
      </c>
      <c r="P51772">
        <v>1</v>
      </c>
      <c r="Q51772" t="s">
        <v>25</v>
      </c>
      <c r="R51772">
        <v>-1</v>
      </c>
      <c r="S51772" t="s">
        <v>26</v>
      </c>
    </row>
    <row r="51773" spans="1:19" x14ac:dyDescent="0.35">
      <c r="A51773" t="s">
        <v>2755</v>
      </c>
      <c r="B51773">
        <v>823.3400249</v>
      </c>
      <c r="C51773">
        <v>520.2296417</v>
      </c>
      <c r="D51773">
        <v>44</v>
      </c>
      <c r="E51773" t="s">
        <v>69381</v>
      </c>
      <c r="F51773">
        <v>-1</v>
      </c>
      <c r="G51773">
        <v>1929.4</v>
      </c>
      <c r="H51773" t="s">
        <v>69376</v>
      </c>
      <c r="I51773">
        <v>0</v>
      </c>
      <c r="J51773" t="s">
        <v>69377</v>
      </c>
      <c r="K51773" t="s">
        <v>103</v>
      </c>
      <c r="L51773" t="s">
        <v>69378</v>
      </c>
      <c r="M51773">
        <v>3</v>
      </c>
      <c r="N51773" t="s">
        <v>69376</v>
      </c>
      <c r="O51773" t="s">
        <v>2755</v>
      </c>
      <c r="P51773">
        <v>1</v>
      </c>
      <c r="Q51773" t="s">
        <v>25</v>
      </c>
      <c r="R51773">
        <v>-1</v>
      </c>
      <c r="S51773" t="s">
        <v>26</v>
      </c>
    </row>
    <row r="51774" spans="1:19" x14ac:dyDescent="0.35">
      <c r="A51774" t="s">
        <v>2755</v>
      </c>
      <c r="B51774">
        <v>823.3400249</v>
      </c>
      <c r="C51774">
        <v>763.35154769999997</v>
      </c>
      <c r="D51774">
        <v>44</v>
      </c>
      <c r="E51774" t="s">
        <v>69382</v>
      </c>
      <c r="F51774">
        <v>-1</v>
      </c>
      <c r="G51774">
        <v>3816.4</v>
      </c>
      <c r="H51774" t="s">
        <v>69376</v>
      </c>
      <c r="I51774">
        <v>0</v>
      </c>
      <c r="J51774" t="s">
        <v>69377</v>
      </c>
      <c r="K51774" t="s">
        <v>547</v>
      </c>
      <c r="L51774" t="s">
        <v>69378</v>
      </c>
      <c r="M51774">
        <v>3</v>
      </c>
      <c r="N51774" t="s">
        <v>69376</v>
      </c>
      <c r="O51774" t="s">
        <v>2755</v>
      </c>
      <c r="P51774">
        <v>1</v>
      </c>
      <c r="Q51774" t="s">
        <v>25</v>
      </c>
      <c r="R51774">
        <v>-1</v>
      </c>
      <c r="S51774" t="s">
        <v>26</v>
      </c>
    </row>
    <row r="51775" spans="1:19" x14ac:dyDescent="0.35">
      <c r="A51775" t="s">
        <v>2755</v>
      </c>
      <c r="B51775">
        <v>823.3400249</v>
      </c>
      <c r="C51775">
        <v>417.14047549999998</v>
      </c>
      <c r="D51775">
        <v>44</v>
      </c>
      <c r="E51775" t="s">
        <v>69383</v>
      </c>
      <c r="F51775">
        <v>-1</v>
      </c>
      <c r="G51775">
        <v>2113.8000000000002</v>
      </c>
      <c r="H51775" t="s">
        <v>69376</v>
      </c>
      <c r="I51775">
        <v>0</v>
      </c>
      <c r="J51775" t="s">
        <v>69377</v>
      </c>
      <c r="K51775" t="s">
        <v>13419</v>
      </c>
      <c r="L51775" t="s">
        <v>69378</v>
      </c>
      <c r="M51775">
        <v>3</v>
      </c>
      <c r="N51775" t="s">
        <v>69376</v>
      </c>
      <c r="O51775" t="s">
        <v>2755</v>
      </c>
      <c r="P51775">
        <v>1</v>
      </c>
      <c r="Q51775" t="s">
        <v>33</v>
      </c>
      <c r="R51775">
        <v>-1</v>
      </c>
      <c r="S51775" t="s">
        <v>26</v>
      </c>
    </row>
    <row r="51776" spans="1:19" x14ac:dyDescent="0.35">
      <c r="A51776" t="s">
        <v>1347</v>
      </c>
      <c r="B51776">
        <v>491.81841009999999</v>
      </c>
      <c r="C51776">
        <v>402.27109580000001</v>
      </c>
      <c r="D51776">
        <v>36</v>
      </c>
      <c r="E51776" t="s">
        <v>69384</v>
      </c>
      <c r="F51776">
        <v>-1</v>
      </c>
      <c r="G51776">
        <v>1914.1</v>
      </c>
      <c r="H51776" t="s">
        <v>69385</v>
      </c>
      <c r="I51776">
        <v>0</v>
      </c>
      <c r="J51776" t="s">
        <v>44207</v>
      </c>
      <c r="K51776" t="s">
        <v>277</v>
      </c>
      <c r="L51776" t="s">
        <v>44207</v>
      </c>
      <c r="M51776">
        <v>2</v>
      </c>
      <c r="N51776" t="s">
        <v>69385</v>
      </c>
      <c r="O51776" t="s">
        <v>1347</v>
      </c>
      <c r="P51776">
        <v>1</v>
      </c>
      <c r="Q51776" t="s">
        <v>25</v>
      </c>
      <c r="R51776">
        <v>4</v>
      </c>
      <c r="S51776" t="s">
        <v>26</v>
      </c>
    </row>
    <row r="51777" spans="1:19" x14ac:dyDescent="0.35">
      <c r="A51777" t="s">
        <v>1347</v>
      </c>
      <c r="B51777">
        <v>491.81841009999999</v>
      </c>
      <c r="C51777">
        <v>501.33950970000001</v>
      </c>
      <c r="D51777">
        <v>36</v>
      </c>
      <c r="E51777" t="s">
        <v>69386</v>
      </c>
      <c r="F51777">
        <v>-1</v>
      </c>
      <c r="G51777">
        <v>1302.0999999999999</v>
      </c>
      <c r="H51777" t="s">
        <v>69385</v>
      </c>
      <c r="I51777">
        <v>0</v>
      </c>
      <c r="J51777" t="s">
        <v>44207</v>
      </c>
      <c r="K51777" t="s">
        <v>204</v>
      </c>
      <c r="L51777" t="s">
        <v>44207</v>
      </c>
      <c r="M51777">
        <v>2</v>
      </c>
      <c r="N51777" t="s">
        <v>69385</v>
      </c>
      <c r="O51777" t="s">
        <v>1347</v>
      </c>
      <c r="P51777">
        <v>1</v>
      </c>
      <c r="Q51777" t="s">
        <v>25</v>
      </c>
      <c r="R51777">
        <v>5</v>
      </c>
      <c r="S51777" t="s">
        <v>26</v>
      </c>
    </row>
    <row r="51778" spans="1:19" x14ac:dyDescent="0.35">
      <c r="A51778" t="s">
        <v>1347</v>
      </c>
      <c r="B51778">
        <v>491.81841009999999</v>
      </c>
      <c r="C51778">
        <v>383.24708939999999</v>
      </c>
      <c r="D51778">
        <v>36</v>
      </c>
      <c r="E51778" t="s">
        <v>69387</v>
      </c>
      <c r="F51778">
        <v>-1</v>
      </c>
      <c r="G51778">
        <v>1543.4</v>
      </c>
      <c r="H51778" t="s">
        <v>69385</v>
      </c>
      <c r="I51778">
        <v>0</v>
      </c>
      <c r="J51778" t="s">
        <v>44207</v>
      </c>
      <c r="K51778" t="s">
        <v>69388</v>
      </c>
      <c r="L51778" t="s">
        <v>44207</v>
      </c>
      <c r="M51778">
        <v>2</v>
      </c>
      <c r="N51778" t="s">
        <v>69385</v>
      </c>
      <c r="O51778" t="s">
        <v>1347</v>
      </c>
      <c r="P51778">
        <v>2</v>
      </c>
      <c r="Q51778" t="s">
        <v>33</v>
      </c>
      <c r="R51778">
        <v>8</v>
      </c>
      <c r="S51778" t="s">
        <v>26</v>
      </c>
    </row>
    <row r="51779" spans="1:19" x14ac:dyDescent="0.35">
      <c r="A51779" t="s">
        <v>1347</v>
      </c>
      <c r="B51779">
        <v>491.81841009999999</v>
      </c>
      <c r="C51779">
        <v>572.37662350000005</v>
      </c>
      <c r="D51779">
        <v>36</v>
      </c>
      <c r="E51779" t="s">
        <v>69389</v>
      </c>
      <c r="F51779">
        <v>-1</v>
      </c>
      <c r="G51779">
        <v>2149.6999999999998</v>
      </c>
      <c r="H51779" t="s">
        <v>69385</v>
      </c>
      <c r="I51779">
        <v>0</v>
      </c>
      <c r="J51779" t="s">
        <v>44207</v>
      </c>
      <c r="K51779" t="s">
        <v>1020</v>
      </c>
      <c r="L51779" t="s">
        <v>44207</v>
      </c>
      <c r="M51779">
        <v>2</v>
      </c>
      <c r="N51779" t="s">
        <v>69385</v>
      </c>
      <c r="O51779" t="s">
        <v>1347</v>
      </c>
      <c r="P51779">
        <v>1</v>
      </c>
      <c r="Q51779" t="s">
        <v>25</v>
      </c>
      <c r="R51779">
        <v>6</v>
      </c>
      <c r="S51779" t="s">
        <v>26</v>
      </c>
    </row>
    <row r="51780" spans="1:19" x14ac:dyDescent="0.35">
      <c r="A51780" t="s">
        <v>1347</v>
      </c>
      <c r="B51780">
        <v>491.81841009999999</v>
      </c>
      <c r="C51780">
        <v>673.42430200000001</v>
      </c>
      <c r="D51780">
        <v>36</v>
      </c>
      <c r="E51780" t="s">
        <v>69390</v>
      </c>
      <c r="F51780">
        <v>-1</v>
      </c>
      <c r="G51780">
        <v>10000</v>
      </c>
      <c r="H51780" t="s">
        <v>69385</v>
      </c>
      <c r="I51780">
        <v>0</v>
      </c>
      <c r="J51780" t="s">
        <v>44207</v>
      </c>
      <c r="K51780" t="s">
        <v>2262</v>
      </c>
      <c r="L51780" t="s">
        <v>44207</v>
      </c>
      <c r="M51780">
        <v>2</v>
      </c>
      <c r="N51780" t="s">
        <v>69385</v>
      </c>
      <c r="O51780" t="s">
        <v>1347</v>
      </c>
      <c r="P51780">
        <v>1</v>
      </c>
      <c r="Q51780" t="s">
        <v>25</v>
      </c>
      <c r="R51780">
        <v>7</v>
      </c>
      <c r="S51780" t="s">
        <v>26</v>
      </c>
    </row>
    <row r="51781" spans="1:19" x14ac:dyDescent="0.35">
      <c r="A51781" t="s">
        <v>1347</v>
      </c>
      <c r="B51781">
        <v>491.81841009999999</v>
      </c>
      <c r="C51781">
        <v>786.50836589999994</v>
      </c>
      <c r="D51781">
        <v>36</v>
      </c>
      <c r="E51781" t="s">
        <v>69391</v>
      </c>
      <c r="F51781">
        <v>-1</v>
      </c>
      <c r="G51781">
        <v>5739.9</v>
      </c>
      <c r="H51781" t="s">
        <v>69385</v>
      </c>
      <c r="I51781">
        <v>0</v>
      </c>
      <c r="J51781" t="s">
        <v>44207</v>
      </c>
      <c r="K51781" t="s">
        <v>4722</v>
      </c>
      <c r="L51781" t="s">
        <v>44207</v>
      </c>
      <c r="M51781">
        <v>2</v>
      </c>
      <c r="N51781" t="s">
        <v>69385</v>
      </c>
      <c r="O51781" t="s">
        <v>1347</v>
      </c>
      <c r="P51781">
        <v>1</v>
      </c>
      <c r="Q51781" t="s">
        <v>25</v>
      </c>
      <c r="R51781">
        <v>8</v>
      </c>
      <c r="S51781" t="s">
        <v>26</v>
      </c>
    </row>
    <row r="51782" spans="1:19" x14ac:dyDescent="0.35">
      <c r="A51782" t="s">
        <v>805</v>
      </c>
      <c r="B51782">
        <v>463.55025819999997</v>
      </c>
      <c r="C51782">
        <v>716.30972569999994</v>
      </c>
      <c r="D51782">
        <v>3.5</v>
      </c>
      <c r="E51782" t="s">
        <v>69392</v>
      </c>
      <c r="F51782">
        <v>-1</v>
      </c>
      <c r="G51782">
        <v>3750</v>
      </c>
      <c r="H51782" t="s">
        <v>69393</v>
      </c>
      <c r="I51782">
        <v>0</v>
      </c>
      <c r="J51782" t="s">
        <v>63875</v>
      </c>
      <c r="K51782" t="s">
        <v>54789</v>
      </c>
      <c r="L51782" t="s">
        <v>63876</v>
      </c>
      <c r="M51782">
        <v>3</v>
      </c>
      <c r="N51782" t="s">
        <v>69393</v>
      </c>
      <c r="O51782" t="s">
        <v>805</v>
      </c>
      <c r="P51782">
        <v>1</v>
      </c>
      <c r="Q51782" t="s">
        <v>33</v>
      </c>
      <c r="R51782">
        <v>7</v>
      </c>
      <c r="S51782" t="s">
        <v>26</v>
      </c>
    </row>
    <row r="51783" spans="1:19" x14ac:dyDescent="0.35">
      <c r="A51783" t="s">
        <v>805</v>
      </c>
      <c r="B51783">
        <v>463.55025819999997</v>
      </c>
      <c r="C51783">
        <v>673.33377240000004</v>
      </c>
      <c r="D51783">
        <v>3.5</v>
      </c>
      <c r="E51783" t="s">
        <v>69394</v>
      </c>
      <c r="F51783">
        <v>-1</v>
      </c>
      <c r="G51783">
        <v>8157.9</v>
      </c>
      <c r="H51783" t="s">
        <v>69393</v>
      </c>
      <c r="I51783">
        <v>0</v>
      </c>
      <c r="J51783" t="s">
        <v>63875</v>
      </c>
      <c r="K51783" t="s">
        <v>586</v>
      </c>
      <c r="L51783" t="s">
        <v>63876</v>
      </c>
      <c r="M51783">
        <v>3</v>
      </c>
      <c r="N51783" t="s">
        <v>69393</v>
      </c>
      <c r="O51783" t="s">
        <v>805</v>
      </c>
      <c r="P51783">
        <v>1</v>
      </c>
      <c r="Q51783" t="s">
        <v>25</v>
      </c>
      <c r="R51783">
        <v>6</v>
      </c>
      <c r="S51783" t="s">
        <v>26</v>
      </c>
    </row>
    <row r="51784" spans="1:19" x14ac:dyDescent="0.35">
      <c r="A51784" t="s">
        <v>805</v>
      </c>
      <c r="B51784">
        <v>463.55025819999997</v>
      </c>
      <c r="C51784">
        <v>603.22566170000005</v>
      </c>
      <c r="D51784">
        <v>3.5</v>
      </c>
      <c r="E51784" t="s">
        <v>69395</v>
      </c>
      <c r="F51784">
        <v>-1</v>
      </c>
      <c r="G51784">
        <v>3092.1</v>
      </c>
      <c r="H51784" t="s">
        <v>69393</v>
      </c>
      <c r="I51784">
        <v>0</v>
      </c>
      <c r="J51784" t="s">
        <v>63875</v>
      </c>
      <c r="K51784" t="s">
        <v>5332</v>
      </c>
      <c r="L51784" t="s">
        <v>63876</v>
      </c>
      <c r="M51784">
        <v>3</v>
      </c>
      <c r="N51784" t="s">
        <v>69393</v>
      </c>
      <c r="O51784" t="s">
        <v>805</v>
      </c>
      <c r="P51784">
        <v>1</v>
      </c>
      <c r="Q51784" t="s">
        <v>33</v>
      </c>
      <c r="R51784">
        <v>6</v>
      </c>
      <c r="S51784" t="s">
        <v>26</v>
      </c>
    </row>
    <row r="51785" spans="1:19" x14ac:dyDescent="0.35">
      <c r="A51785" t="s">
        <v>805</v>
      </c>
      <c r="B51785">
        <v>463.55025819999997</v>
      </c>
      <c r="C51785">
        <v>394.17705799999999</v>
      </c>
      <c r="D51785">
        <v>3.5</v>
      </c>
      <c r="E51785" t="s">
        <v>69396</v>
      </c>
      <c r="F51785">
        <v>-1</v>
      </c>
      <c r="G51785">
        <v>2697.4</v>
      </c>
      <c r="H51785" t="s">
        <v>69393</v>
      </c>
      <c r="I51785">
        <v>0</v>
      </c>
      <c r="J51785" t="s">
        <v>63875</v>
      </c>
      <c r="K51785" t="s">
        <v>2092</v>
      </c>
      <c r="L51785" t="s">
        <v>63876</v>
      </c>
      <c r="M51785">
        <v>3</v>
      </c>
      <c r="N51785" t="s">
        <v>69393</v>
      </c>
      <c r="O51785" t="s">
        <v>805</v>
      </c>
      <c r="P51785">
        <v>2</v>
      </c>
      <c r="Q51785" t="s">
        <v>33</v>
      </c>
      <c r="R51785">
        <v>8</v>
      </c>
      <c r="S51785" t="s">
        <v>26</v>
      </c>
    </row>
    <row r="51786" spans="1:19" x14ac:dyDescent="0.35">
      <c r="A51786" t="s">
        <v>805</v>
      </c>
      <c r="B51786">
        <v>463.55025819999997</v>
      </c>
      <c r="C51786">
        <v>602.2966586</v>
      </c>
      <c r="D51786">
        <v>3.5</v>
      </c>
      <c r="E51786" t="s">
        <v>69397</v>
      </c>
      <c r="F51786">
        <v>-1</v>
      </c>
      <c r="G51786">
        <v>10000</v>
      </c>
      <c r="H51786" t="s">
        <v>69393</v>
      </c>
      <c r="I51786">
        <v>0</v>
      </c>
      <c r="J51786" t="s">
        <v>63875</v>
      </c>
      <c r="K51786" t="s">
        <v>445</v>
      </c>
      <c r="L51786" t="s">
        <v>63876</v>
      </c>
      <c r="M51786">
        <v>3</v>
      </c>
      <c r="N51786" t="s">
        <v>69393</v>
      </c>
      <c r="O51786" t="s">
        <v>805</v>
      </c>
      <c r="P51786">
        <v>1</v>
      </c>
      <c r="Q51786" t="s">
        <v>25</v>
      </c>
      <c r="R51786">
        <v>5</v>
      </c>
      <c r="S51786" t="s">
        <v>26</v>
      </c>
    </row>
    <row r="51787" spans="1:19" x14ac:dyDescent="0.35">
      <c r="A51787" t="s">
        <v>805</v>
      </c>
      <c r="B51787">
        <v>463.55025819999997</v>
      </c>
      <c r="C51787">
        <v>442.26601040000003</v>
      </c>
      <c r="D51787">
        <v>3.5</v>
      </c>
      <c r="E51787" t="s">
        <v>69398</v>
      </c>
      <c r="F51787">
        <v>-1</v>
      </c>
      <c r="G51787">
        <v>8684.2000000000007</v>
      </c>
      <c r="H51787" t="s">
        <v>69393</v>
      </c>
      <c r="I51787">
        <v>0</v>
      </c>
      <c r="J51787" t="s">
        <v>63875</v>
      </c>
      <c r="K51787" t="s">
        <v>833</v>
      </c>
      <c r="L51787" t="s">
        <v>63876</v>
      </c>
      <c r="M51787">
        <v>3</v>
      </c>
      <c r="N51787" t="s">
        <v>69393</v>
      </c>
      <c r="O51787" t="s">
        <v>805</v>
      </c>
      <c r="P51787">
        <v>1</v>
      </c>
      <c r="Q51787" t="s">
        <v>25</v>
      </c>
      <c r="R51787">
        <v>4</v>
      </c>
      <c r="S51787" t="s">
        <v>26</v>
      </c>
    </row>
    <row r="51788" spans="1:19" x14ac:dyDescent="0.35">
      <c r="A51788" t="s">
        <v>21207</v>
      </c>
      <c r="B51788">
        <v>761.37025500000004</v>
      </c>
      <c r="C51788">
        <v>609.29910140000004</v>
      </c>
      <c r="D51788">
        <v>86.3</v>
      </c>
      <c r="E51788" t="s">
        <v>69399</v>
      </c>
      <c r="F51788">
        <v>-1</v>
      </c>
      <c r="G51788">
        <v>3893</v>
      </c>
      <c r="H51788" t="s">
        <v>69400</v>
      </c>
      <c r="I51788">
        <v>0</v>
      </c>
      <c r="J51788" t="s">
        <v>69401</v>
      </c>
      <c r="K51788" t="s">
        <v>722</v>
      </c>
      <c r="L51788" t="s">
        <v>69401</v>
      </c>
      <c r="M51788">
        <v>2</v>
      </c>
      <c r="N51788" t="s">
        <v>69400</v>
      </c>
      <c r="O51788" t="s">
        <v>21207</v>
      </c>
      <c r="P51788">
        <v>1</v>
      </c>
      <c r="Q51788" t="s">
        <v>25</v>
      </c>
      <c r="R51788">
        <v>-1</v>
      </c>
      <c r="S51788" t="s">
        <v>26</v>
      </c>
    </row>
    <row r="51789" spans="1:19" x14ac:dyDescent="0.35">
      <c r="A51789" t="s">
        <v>21207</v>
      </c>
      <c r="B51789">
        <v>761.37025500000004</v>
      </c>
      <c r="C51789">
        <v>1027.484336</v>
      </c>
      <c r="D51789">
        <v>86.3</v>
      </c>
      <c r="E51789" t="s">
        <v>69402</v>
      </c>
      <c r="F51789">
        <v>-1</v>
      </c>
      <c r="G51789">
        <v>1168</v>
      </c>
      <c r="H51789" t="s">
        <v>69400</v>
      </c>
      <c r="I51789">
        <v>0</v>
      </c>
      <c r="J51789" t="s">
        <v>69401</v>
      </c>
      <c r="K51789" t="s">
        <v>7541</v>
      </c>
      <c r="L51789" t="s">
        <v>69401</v>
      </c>
      <c r="M51789">
        <v>2</v>
      </c>
      <c r="N51789" t="s">
        <v>69400</v>
      </c>
      <c r="O51789" t="s">
        <v>21207</v>
      </c>
      <c r="P51789">
        <v>1</v>
      </c>
      <c r="Q51789" t="s">
        <v>33</v>
      </c>
      <c r="R51789">
        <v>-1</v>
      </c>
      <c r="S51789" t="s">
        <v>26</v>
      </c>
    </row>
    <row r="51790" spans="1:19" x14ac:dyDescent="0.35">
      <c r="A51790" t="s">
        <v>21207</v>
      </c>
      <c r="B51790">
        <v>761.37025500000004</v>
      </c>
      <c r="C51790">
        <v>495.25617399999999</v>
      </c>
      <c r="D51790">
        <v>86.3</v>
      </c>
      <c r="E51790" t="s">
        <v>69403</v>
      </c>
      <c r="F51790">
        <v>-1</v>
      </c>
      <c r="G51790">
        <v>6345.6</v>
      </c>
      <c r="H51790" t="s">
        <v>69400</v>
      </c>
      <c r="I51790">
        <v>0</v>
      </c>
      <c r="J51790" t="s">
        <v>69401</v>
      </c>
      <c r="K51790" t="s">
        <v>2424</v>
      </c>
      <c r="L51790" t="s">
        <v>69401</v>
      </c>
      <c r="M51790">
        <v>2</v>
      </c>
      <c r="N51790" t="s">
        <v>69400</v>
      </c>
      <c r="O51790" t="s">
        <v>21207</v>
      </c>
      <c r="P51790">
        <v>1</v>
      </c>
      <c r="Q51790" t="s">
        <v>25</v>
      </c>
      <c r="R51790">
        <v>-1</v>
      </c>
      <c r="S51790" t="s">
        <v>26</v>
      </c>
    </row>
    <row r="51791" spans="1:19" x14ac:dyDescent="0.35">
      <c r="A51791" t="s">
        <v>21207</v>
      </c>
      <c r="B51791">
        <v>761.37025500000004</v>
      </c>
      <c r="C51791">
        <v>587.24600320000002</v>
      </c>
      <c r="D51791">
        <v>86.3</v>
      </c>
      <c r="E51791" t="s">
        <v>69404</v>
      </c>
      <c r="F51791">
        <v>-1</v>
      </c>
      <c r="G51791">
        <v>1557.2</v>
      </c>
      <c r="H51791" t="s">
        <v>69400</v>
      </c>
      <c r="I51791">
        <v>0</v>
      </c>
      <c r="J51791" t="s">
        <v>69401</v>
      </c>
      <c r="K51791" t="s">
        <v>478</v>
      </c>
      <c r="L51791" t="s">
        <v>69401</v>
      </c>
      <c r="M51791">
        <v>2</v>
      </c>
      <c r="N51791" t="s">
        <v>69400</v>
      </c>
      <c r="O51791" t="s">
        <v>21207</v>
      </c>
      <c r="P51791">
        <v>1</v>
      </c>
      <c r="Q51791" t="s">
        <v>33</v>
      </c>
      <c r="R51791">
        <v>-1</v>
      </c>
      <c r="S51791" t="s">
        <v>26</v>
      </c>
    </row>
    <row r="51792" spans="1:19" x14ac:dyDescent="0.35">
      <c r="A51792" t="s">
        <v>21207</v>
      </c>
      <c r="B51792">
        <v>761.37025500000004</v>
      </c>
      <c r="C51792">
        <v>398.20341009999999</v>
      </c>
      <c r="D51792">
        <v>86.3</v>
      </c>
      <c r="E51792" t="s">
        <v>69405</v>
      </c>
      <c r="F51792">
        <v>-1</v>
      </c>
      <c r="G51792">
        <v>1946.5</v>
      </c>
      <c r="H51792" t="s">
        <v>69400</v>
      </c>
      <c r="I51792">
        <v>0</v>
      </c>
      <c r="J51792" t="s">
        <v>69401</v>
      </c>
      <c r="K51792" t="s">
        <v>69406</v>
      </c>
      <c r="L51792" t="s">
        <v>69401</v>
      </c>
      <c r="M51792">
        <v>2</v>
      </c>
      <c r="N51792" t="s">
        <v>69400</v>
      </c>
      <c r="O51792" t="s">
        <v>21207</v>
      </c>
      <c r="P51792">
        <v>1</v>
      </c>
      <c r="Q51792" t="s">
        <v>25</v>
      </c>
      <c r="R51792">
        <v>-1</v>
      </c>
      <c r="S51792" t="s">
        <v>26</v>
      </c>
    </row>
    <row r="51793" spans="1:19" x14ac:dyDescent="0.35">
      <c r="A51793" t="s">
        <v>21207</v>
      </c>
      <c r="B51793">
        <v>761.37025500000004</v>
      </c>
      <c r="C51793">
        <v>686.31441710000001</v>
      </c>
      <c r="D51793">
        <v>86.3</v>
      </c>
      <c r="E51793" t="s">
        <v>69407</v>
      </c>
      <c r="F51793">
        <v>-1</v>
      </c>
      <c r="G51793">
        <v>2055</v>
      </c>
      <c r="H51793" t="s">
        <v>69400</v>
      </c>
      <c r="I51793">
        <v>0</v>
      </c>
      <c r="J51793" t="s">
        <v>69401</v>
      </c>
      <c r="K51793" t="s">
        <v>69408</v>
      </c>
      <c r="L51793" t="s">
        <v>69401</v>
      </c>
      <c r="M51793">
        <v>2</v>
      </c>
      <c r="N51793" t="s">
        <v>69400</v>
      </c>
      <c r="O51793" t="s">
        <v>21207</v>
      </c>
      <c r="P51793">
        <v>1</v>
      </c>
      <c r="Q51793" t="s">
        <v>33</v>
      </c>
      <c r="R51793">
        <v>-1</v>
      </c>
      <c r="S51793" t="s">
        <v>26</v>
      </c>
    </row>
    <row r="51794" spans="1:19" x14ac:dyDescent="0.35">
      <c r="A51794" t="s">
        <v>7886</v>
      </c>
      <c r="B51794">
        <v>546.25944500000003</v>
      </c>
      <c r="C51794">
        <v>503.18848839999998</v>
      </c>
      <c r="D51794">
        <v>-2.4</v>
      </c>
      <c r="E51794" t="s">
        <v>69409</v>
      </c>
      <c r="F51794">
        <v>-1</v>
      </c>
      <c r="G51794">
        <v>385.2</v>
      </c>
      <c r="H51794" t="s">
        <v>69410</v>
      </c>
      <c r="I51794">
        <v>0</v>
      </c>
      <c r="J51794" t="s">
        <v>69411</v>
      </c>
      <c r="K51794" t="s">
        <v>5703</v>
      </c>
      <c r="L51794" t="s">
        <v>69411</v>
      </c>
      <c r="M51794">
        <v>2</v>
      </c>
      <c r="N51794" t="s">
        <v>69410</v>
      </c>
      <c r="O51794" t="s">
        <v>7886</v>
      </c>
      <c r="P51794">
        <v>1</v>
      </c>
      <c r="Q51794" t="s">
        <v>33</v>
      </c>
      <c r="R51794">
        <v>-1</v>
      </c>
      <c r="S51794" t="s">
        <v>26</v>
      </c>
    </row>
    <row r="51795" spans="1:19" x14ac:dyDescent="0.35">
      <c r="A51795" t="s">
        <v>7886</v>
      </c>
      <c r="B51795">
        <v>546.25944500000003</v>
      </c>
      <c r="C51795">
        <v>589.33040159999996</v>
      </c>
      <c r="D51795">
        <v>-2.4</v>
      </c>
      <c r="E51795" t="s">
        <v>69412</v>
      </c>
      <c r="F51795">
        <v>-1</v>
      </c>
      <c r="G51795">
        <v>470.8</v>
      </c>
      <c r="H51795" t="s">
        <v>69410</v>
      </c>
      <c r="I51795">
        <v>0</v>
      </c>
      <c r="J51795" t="s">
        <v>69411</v>
      </c>
      <c r="K51795" t="s">
        <v>759</v>
      </c>
      <c r="L51795" t="s">
        <v>69411</v>
      </c>
      <c r="M51795">
        <v>2</v>
      </c>
      <c r="N51795" t="s">
        <v>69410</v>
      </c>
      <c r="O51795" t="s">
        <v>7886</v>
      </c>
      <c r="P51795">
        <v>1</v>
      </c>
      <c r="Q51795" t="s">
        <v>25</v>
      </c>
      <c r="R51795">
        <v>-1</v>
      </c>
      <c r="S51795" t="s">
        <v>26</v>
      </c>
    </row>
    <row r="51796" spans="1:19" x14ac:dyDescent="0.35">
      <c r="A51796" t="s">
        <v>7886</v>
      </c>
      <c r="B51796">
        <v>546.25944500000003</v>
      </c>
      <c r="C51796">
        <v>676.36243000000002</v>
      </c>
      <c r="D51796">
        <v>-2.4</v>
      </c>
      <c r="E51796" t="s">
        <v>69413</v>
      </c>
      <c r="F51796">
        <v>-1</v>
      </c>
      <c r="G51796">
        <v>2150.9</v>
      </c>
      <c r="H51796" t="s">
        <v>69410</v>
      </c>
      <c r="I51796">
        <v>0</v>
      </c>
      <c r="J51796" t="s">
        <v>69411</v>
      </c>
      <c r="K51796" t="s">
        <v>908</v>
      </c>
      <c r="L51796" t="s">
        <v>69411</v>
      </c>
      <c r="M51796">
        <v>2</v>
      </c>
      <c r="N51796" t="s">
        <v>69410</v>
      </c>
      <c r="O51796" t="s">
        <v>7886</v>
      </c>
      <c r="P51796">
        <v>1</v>
      </c>
      <c r="Q51796" t="s">
        <v>25</v>
      </c>
      <c r="R51796">
        <v>-1</v>
      </c>
      <c r="S51796" t="s">
        <v>26</v>
      </c>
    </row>
    <row r="51797" spans="1:19" x14ac:dyDescent="0.35">
      <c r="A51797" t="s">
        <v>7886</v>
      </c>
      <c r="B51797">
        <v>546.25944500000003</v>
      </c>
      <c r="C51797">
        <v>790.40535739999996</v>
      </c>
      <c r="D51797">
        <v>-2.4</v>
      </c>
      <c r="E51797" t="s">
        <v>69414</v>
      </c>
      <c r="F51797">
        <v>-1</v>
      </c>
      <c r="G51797">
        <v>6661.3</v>
      </c>
      <c r="H51797" t="s">
        <v>69410</v>
      </c>
      <c r="I51797">
        <v>0</v>
      </c>
      <c r="J51797" t="s">
        <v>69411</v>
      </c>
      <c r="K51797" t="s">
        <v>66218</v>
      </c>
      <c r="L51797" t="s">
        <v>69411</v>
      </c>
      <c r="M51797">
        <v>2</v>
      </c>
      <c r="N51797" t="s">
        <v>69410</v>
      </c>
      <c r="O51797" t="s">
        <v>7886</v>
      </c>
      <c r="P51797">
        <v>1</v>
      </c>
      <c r="Q51797" t="s">
        <v>25</v>
      </c>
      <c r="R51797">
        <v>-1</v>
      </c>
      <c r="S51797" t="s">
        <v>26</v>
      </c>
    </row>
    <row r="51798" spans="1:19" x14ac:dyDescent="0.35">
      <c r="A51798" t="s">
        <v>7886</v>
      </c>
      <c r="B51798">
        <v>546.25944500000003</v>
      </c>
      <c r="C51798">
        <v>416.15645990000002</v>
      </c>
      <c r="D51798">
        <v>-2.4</v>
      </c>
      <c r="E51798" t="s">
        <v>69415</v>
      </c>
      <c r="F51798">
        <v>-1</v>
      </c>
      <c r="G51798">
        <v>417.3</v>
      </c>
      <c r="H51798" t="s">
        <v>69410</v>
      </c>
      <c r="I51798">
        <v>0</v>
      </c>
      <c r="J51798" t="s">
        <v>69411</v>
      </c>
      <c r="K51798" t="s">
        <v>12176</v>
      </c>
      <c r="L51798" t="s">
        <v>69411</v>
      </c>
      <c r="M51798">
        <v>2</v>
      </c>
      <c r="N51798" t="s">
        <v>69410</v>
      </c>
      <c r="O51798" t="s">
        <v>7886</v>
      </c>
      <c r="P51798">
        <v>1</v>
      </c>
      <c r="Q51798" t="s">
        <v>33</v>
      </c>
      <c r="R51798">
        <v>-1</v>
      </c>
      <c r="S51798" t="s">
        <v>26</v>
      </c>
    </row>
    <row r="51799" spans="1:19" x14ac:dyDescent="0.35">
      <c r="A51799" t="s">
        <v>7886</v>
      </c>
      <c r="B51799">
        <v>546.25944500000003</v>
      </c>
      <c r="C51799">
        <v>475.2874741</v>
      </c>
      <c r="D51799">
        <v>-2.4</v>
      </c>
      <c r="E51799" t="s">
        <v>69416</v>
      </c>
      <c r="F51799">
        <v>-1</v>
      </c>
      <c r="G51799">
        <v>369.2</v>
      </c>
      <c r="H51799" t="s">
        <v>69410</v>
      </c>
      <c r="I51799">
        <v>0</v>
      </c>
      <c r="J51799" t="s">
        <v>69411</v>
      </c>
      <c r="K51799" t="s">
        <v>178</v>
      </c>
      <c r="L51799" t="s">
        <v>69411</v>
      </c>
      <c r="M51799">
        <v>2</v>
      </c>
      <c r="N51799" t="s">
        <v>69410</v>
      </c>
      <c r="O51799" t="s">
        <v>7886</v>
      </c>
      <c r="P51799">
        <v>1</v>
      </c>
      <c r="Q51799" t="s">
        <v>25</v>
      </c>
      <c r="R51799">
        <v>-1</v>
      </c>
      <c r="S51799" t="s">
        <v>26</v>
      </c>
    </row>
    <row r="51800" spans="1:19" x14ac:dyDescent="0.35">
      <c r="A51800" t="s">
        <v>2349</v>
      </c>
      <c r="B51800">
        <v>521.30820960000005</v>
      </c>
      <c r="C51800">
        <v>471.77400260000002</v>
      </c>
      <c r="D51800">
        <v>44.2</v>
      </c>
      <c r="E51800" t="s">
        <v>69417</v>
      </c>
      <c r="F51800">
        <v>-1</v>
      </c>
      <c r="G51800">
        <v>1753.1</v>
      </c>
      <c r="H51800" t="s">
        <v>69418</v>
      </c>
      <c r="I51800">
        <v>0</v>
      </c>
      <c r="J51800" t="s">
        <v>61023</v>
      </c>
      <c r="K51800" t="s">
        <v>334</v>
      </c>
      <c r="L51800" t="s">
        <v>61023</v>
      </c>
      <c r="M51800">
        <v>2</v>
      </c>
      <c r="N51800" t="s">
        <v>69418</v>
      </c>
      <c r="O51800" t="s">
        <v>2349</v>
      </c>
      <c r="P51800">
        <v>2</v>
      </c>
      <c r="Q51800" t="s">
        <v>25</v>
      </c>
      <c r="R51800">
        <v>8</v>
      </c>
      <c r="S51800" t="s">
        <v>26</v>
      </c>
    </row>
    <row r="51801" spans="1:19" x14ac:dyDescent="0.35">
      <c r="A51801" t="s">
        <v>2349</v>
      </c>
      <c r="B51801">
        <v>521.30820960000005</v>
      </c>
      <c r="C51801">
        <v>744.44028639999999</v>
      </c>
      <c r="D51801">
        <v>44.2</v>
      </c>
      <c r="E51801" t="s">
        <v>69419</v>
      </c>
      <c r="F51801">
        <v>-1</v>
      </c>
      <c r="G51801">
        <v>938.9</v>
      </c>
      <c r="H51801" t="s">
        <v>69418</v>
      </c>
      <c r="I51801">
        <v>0</v>
      </c>
      <c r="J51801" t="s">
        <v>61023</v>
      </c>
      <c r="K51801" t="s">
        <v>149</v>
      </c>
      <c r="L51801" t="s">
        <v>61023</v>
      </c>
      <c r="M51801">
        <v>2</v>
      </c>
      <c r="N51801" t="s">
        <v>69418</v>
      </c>
      <c r="O51801" t="s">
        <v>2349</v>
      </c>
      <c r="P51801">
        <v>1</v>
      </c>
      <c r="Q51801" t="s">
        <v>25</v>
      </c>
      <c r="R51801">
        <v>6</v>
      </c>
      <c r="S51801" t="s">
        <v>26</v>
      </c>
    </row>
    <row r="51802" spans="1:19" x14ac:dyDescent="0.35">
      <c r="A51802" t="s">
        <v>2349</v>
      </c>
      <c r="B51802">
        <v>521.30820960000005</v>
      </c>
      <c r="C51802">
        <v>616.38170890000004</v>
      </c>
      <c r="D51802">
        <v>44.2</v>
      </c>
      <c r="E51802" t="s">
        <v>69420</v>
      </c>
      <c r="F51802">
        <v>-1</v>
      </c>
      <c r="G51802">
        <v>564.29999999999995</v>
      </c>
      <c r="H51802" t="s">
        <v>69418</v>
      </c>
      <c r="I51802">
        <v>0</v>
      </c>
      <c r="J51802" t="s">
        <v>61023</v>
      </c>
      <c r="K51802" t="s">
        <v>162</v>
      </c>
      <c r="L51802" t="s">
        <v>61023</v>
      </c>
      <c r="M51802">
        <v>2</v>
      </c>
      <c r="N51802" t="s">
        <v>69418</v>
      </c>
      <c r="O51802" t="s">
        <v>2349</v>
      </c>
      <c r="P51802">
        <v>1</v>
      </c>
      <c r="Q51802" t="s">
        <v>25</v>
      </c>
      <c r="R51802">
        <v>5</v>
      </c>
      <c r="S51802" t="s">
        <v>26</v>
      </c>
    </row>
    <row r="51803" spans="1:19" x14ac:dyDescent="0.35">
      <c r="A51803" t="s">
        <v>2349</v>
      </c>
      <c r="B51803">
        <v>521.30820960000005</v>
      </c>
      <c r="C51803">
        <v>503.29764490000002</v>
      </c>
      <c r="D51803">
        <v>44.2</v>
      </c>
      <c r="E51803" t="s">
        <v>69421</v>
      </c>
      <c r="F51803">
        <v>-1</v>
      </c>
      <c r="G51803">
        <v>735.4</v>
      </c>
      <c r="H51803" t="s">
        <v>69418</v>
      </c>
      <c r="I51803">
        <v>0</v>
      </c>
      <c r="J51803" t="s">
        <v>61023</v>
      </c>
      <c r="K51803" t="s">
        <v>61025</v>
      </c>
      <c r="L51803" t="s">
        <v>61023</v>
      </c>
      <c r="M51803">
        <v>2</v>
      </c>
      <c r="N51803" t="s">
        <v>69418</v>
      </c>
      <c r="O51803" t="s">
        <v>2349</v>
      </c>
      <c r="P51803">
        <v>1</v>
      </c>
      <c r="Q51803" t="s">
        <v>25</v>
      </c>
      <c r="R51803">
        <v>4</v>
      </c>
      <c r="S51803" t="s">
        <v>26</v>
      </c>
    </row>
    <row r="51804" spans="1:19" x14ac:dyDescent="0.35">
      <c r="A51804" t="s">
        <v>2349</v>
      </c>
      <c r="B51804">
        <v>521.30820960000005</v>
      </c>
      <c r="C51804">
        <v>390.21358090000001</v>
      </c>
      <c r="D51804">
        <v>44.2</v>
      </c>
      <c r="E51804" t="s">
        <v>69422</v>
      </c>
      <c r="F51804">
        <v>-1</v>
      </c>
      <c r="G51804">
        <v>943.5</v>
      </c>
      <c r="H51804" t="s">
        <v>69418</v>
      </c>
      <c r="I51804">
        <v>0</v>
      </c>
      <c r="J51804" t="s">
        <v>61023</v>
      </c>
      <c r="K51804" t="s">
        <v>271</v>
      </c>
      <c r="L51804" t="s">
        <v>61023</v>
      </c>
      <c r="M51804">
        <v>2</v>
      </c>
      <c r="N51804" t="s">
        <v>69418</v>
      </c>
      <c r="O51804" t="s">
        <v>2349</v>
      </c>
      <c r="P51804">
        <v>1</v>
      </c>
      <c r="Q51804" t="s">
        <v>25</v>
      </c>
      <c r="R51804">
        <v>3</v>
      </c>
      <c r="S51804" t="s">
        <v>26</v>
      </c>
    </row>
    <row r="51805" spans="1:19" x14ac:dyDescent="0.35">
      <c r="A51805" t="s">
        <v>2349</v>
      </c>
      <c r="B51805">
        <v>521.30820960000005</v>
      </c>
      <c r="C51805">
        <v>845.48796479999999</v>
      </c>
      <c r="D51805">
        <v>44.2</v>
      </c>
      <c r="E51805" t="s">
        <v>69423</v>
      </c>
      <c r="F51805">
        <v>-1</v>
      </c>
      <c r="G51805">
        <v>1006.9</v>
      </c>
      <c r="H51805" t="s">
        <v>69418</v>
      </c>
      <c r="I51805">
        <v>0</v>
      </c>
      <c r="J51805" t="s">
        <v>61023</v>
      </c>
      <c r="K51805" t="s">
        <v>3968</v>
      </c>
      <c r="L51805" t="s">
        <v>61023</v>
      </c>
      <c r="M51805">
        <v>2</v>
      </c>
      <c r="N51805" t="s">
        <v>69418</v>
      </c>
      <c r="O51805" t="s">
        <v>2349</v>
      </c>
      <c r="P51805">
        <v>1</v>
      </c>
      <c r="Q51805" t="s">
        <v>25</v>
      </c>
      <c r="R51805">
        <v>7</v>
      </c>
      <c r="S51805" t="s">
        <v>26</v>
      </c>
    </row>
    <row r="51806" spans="1:19" x14ac:dyDescent="0.35">
      <c r="A51806" t="s">
        <v>16015</v>
      </c>
      <c r="B51806">
        <v>771.38009980000004</v>
      </c>
      <c r="C51806">
        <v>1028.494189</v>
      </c>
      <c r="D51806">
        <v>37.6</v>
      </c>
      <c r="E51806" t="s">
        <v>69424</v>
      </c>
      <c r="F51806">
        <v>-1</v>
      </c>
      <c r="G51806">
        <v>1829.4</v>
      </c>
      <c r="H51806" t="s">
        <v>69425</v>
      </c>
      <c r="I51806">
        <v>0</v>
      </c>
      <c r="J51806" t="s">
        <v>69426</v>
      </c>
      <c r="K51806" t="s">
        <v>22668</v>
      </c>
      <c r="L51806" t="s">
        <v>69427</v>
      </c>
      <c r="M51806">
        <v>2</v>
      </c>
      <c r="N51806" t="s">
        <v>69425</v>
      </c>
      <c r="O51806" t="s">
        <v>16015</v>
      </c>
      <c r="P51806">
        <v>1</v>
      </c>
      <c r="Q51806" t="s">
        <v>25</v>
      </c>
      <c r="R51806">
        <v>-1</v>
      </c>
      <c r="S51806" t="s">
        <v>26</v>
      </c>
    </row>
    <row r="51807" spans="1:19" x14ac:dyDescent="0.35">
      <c r="A51807" t="s">
        <v>16015</v>
      </c>
      <c r="B51807">
        <v>771.38009980000004</v>
      </c>
      <c r="C51807">
        <v>927.44651080000006</v>
      </c>
      <c r="D51807">
        <v>37.6</v>
      </c>
      <c r="E51807" t="s">
        <v>69428</v>
      </c>
      <c r="F51807">
        <v>-1</v>
      </c>
      <c r="G51807">
        <v>1414</v>
      </c>
      <c r="H51807" t="s">
        <v>69425</v>
      </c>
      <c r="I51807">
        <v>0</v>
      </c>
      <c r="J51807" t="s">
        <v>69426</v>
      </c>
      <c r="K51807" t="s">
        <v>332</v>
      </c>
      <c r="L51807" t="s">
        <v>69427</v>
      </c>
      <c r="M51807">
        <v>2</v>
      </c>
      <c r="N51807" t="s">
        <v>69425</v>
      </c>
      <c r="O51807" t="s">
        <v>16015</v>
      </c>
      <c r="P51807">
        <v>1</v>
      </c>
      <c r="Q51807" t="s">
        <v>25</v>
      </c>
      <c r="R51807">
        <v>-1</v>
      </c>
      <c r="S51807" t="s">
        <v>26</v>
      </c>
    </row>
    <row r="51808" spans="1:19" x14ac:dyDescent="0.35">
      <c r="A51808" t="s">
        <v>16015</v>
      </c>
      <c r="B51808">
        <v>771.38009980000004</v>
      </c>
      <c r="C51808">
        <v>1141.5782529999999</v>
      </c>
      <c r="D51808">
        <v>37.6</v>
      </c>
      <c r="E51808" t="s">
        <v>69429</v>
      </c>
      <c r="F51808">
        <v>-1</v>
      </c>
      <c r="G51808">
        <v>1537.3</v>
      </c>
      <c r="H51808" t="s">
        <v>69425</v>
      </c>
      <c r="I51808">
        <v>0</v>
      </c>
      <c r="J51808" t="s">
        <v>69426</v>
      </c>
      <c r="K51808" t="s">
        <v>1204</v>
      </c>
      <c r="L51808" t="s">
        <v>69427</v>
      </c>
      <c r="M51808">
        <v>2</v>
      </c>
      <c r="N51808" t="s">
        <v>69425</v>
      </c>
      <c r="O51808" t="s">
        <v>16015</v>
      </c>
      <c r="P51808">
        <v>1</v>
      </c>
      <c r="Q51808" t="s">
        <v>25</v>
      </c>
      <c r="R51808">
        <v>-1</v>
      </c>
      <c r="S51808" t="s">
        <v>26</v>
      </c>
    </row>
    <row r="51809" spans="1:19" x14ac:dyDescent="0.35">
      <c r="A51809" t="s">
        <v>16015</v>
      </c>
      <c r="B51809">
        <v>771.38009980000004</v>
      </c>
      <c r="C51809">
        <v>785.37228319999997</v>
      </c>
      <c r="D51809">
        <v>37.6</v>
      </c>
      <c r="E51809" t="s">
        <v>69430</v>
      </c>
      <c r="F51809">
        <v>-1</v>
      </c>
      <c r="G51809">
        <v>1198.2</v>
      </c>
      <c r="H51809" t="s">
        <v>69425</v>
      </c>
      <c r="I51809">
        <v>0</v>
      </c>
      <c r="J51809" t="s">
        <v>69426</v>
      </c>
      <c r="K51809" t="s">
        <v>70</v>
      </c>
      <c r="L51809" t="s">
        <v>69427</v>
      </c>
      <c r="M51809">
        <v>2</v>
      </c>
      <c r="N51809" t="s">
        <v>69425</v>
      </c>
      <c r="O51809" t="s">
        <v>16015</v>
      </c>
      <c r="P51809">
        <v>1</v>
      </c>
      <c r="Q51809" t="s">
        <v>25</v>
      </c>
      <c r="R51809">
        <v>-1</v>
      </c>
      <c r="S51809" t="s">
        <v>26</v>
      </c>
    </row>
    <row r="51810" spans="1:19" x14ac:dyDescent="0.35">
      <c r="A51810" t="s">
        <v>16015</v>
      </c>
      <c r="B51810">
        <v>771.38009980000004</v>
      </c>
      <c r="C51810">
        <v>401.18194640000002</v>
      </c>
      <c r="D51810">
        <v>37.6</v>
      </c>
      <c r="E51810" t="s">
        <v>69431</v>
      </c>
      <c r="F51810">
        <v>-1</v>
      </c>
      <c r="G51810">
        <v>2763.7</v>
      </c>
      <c r="H51810" t="s">
        <v>69425</v>
      </c>
      <c r="I51810">
        <v>0</v>
      </c>
      <c r="J51810" t="s">
        <v>69426</v>
      </c>
      <c r="K51810" t="s">
        <v>3812</v>
      </c>
      <c r="L51810" t="s">
        <v>69427</v>
      </c>
      <c r="M51810">
        <v>2</v>
      </c>
      <c r="N51810" t="s">
        <v>69425</v>
      </c>
      <c r="O51810" t="s">
        <v>16015</v>
      </c>
      <c r="P51810">
        <v>1</v>
      </c>
      <c r="Q51810" t="s">
        <v>33</v>
      </c>
      <c r="R51810">
        <v>-1</v>
      </c>
      <c r="S51810" t="s">
        <v>26</v>
      </c>
    </row>
    <row r="51811" spans="1:19" x14ac:dyDescent="0.35">
      <c r="A51811" t="s">
        <v>16015</v>
      </c>
      <c r="B51811">
        <v>771.38009980000004</v>
      </c>
      <c r="C51811">
        <v>856.40939700000001</v>
      </c>
      <c r="D51811">
        <v>37.6</v>
      </c>
      <c r="E51811" t="s">
        <v>69432</v>
      </c>
      <c r="F51811">
        <v>-1</v>
      </c>
      <c r="G51811">
        <v>954.2</v>
      </c>
      <c r="H51811" t="s">
        <v>69425</v>
      </c>
      <c r="I51811">
        <v>0</v>
      </c>
      <c r="J51811" t="s">
        <v>69426</v>
      </c>
      <c r="K51811" t="s">
        <v>529</v>
      </c>
      <c r="L51811" t="s">
        <v>69427</v>
      </c>
      <c r="M51811">
        <v>2</v>
      </c>
      <c r="N51811" t="s">
        <v>69425</v>
      </c>
      <c r="O51811" t="s">
        <v>16015</v>
      </c>
      <c r="P51811">
        <v>1</v>
      </c>
      <c r="Q51811" t="s">
        <v>25</v>
      </c>
      <c r="R51811">
        <v>-1</v>
      </c>
      <c r="S51811" t="s">
        <v>26</v>
      </c>
    </row>
    <row r="51812" spans="1:19" x14ac:dyDescent="0.35">
      <c r="A51812" t="s">
        <v>16015</v>
      </c>
      <c r="B51812">
        <v>514.58915869999998</v>
      </c>
      <c r="C51812">
        <v>401.18194640000002</v>
      </c>
      <c r="D51812">
        <v>37.299999999999997</v>
      </c>
      <c r="E51812" t="s">
        <v>69433</v>
      </c>
      <c r="F51812">
        <v>-1</v>
      </c>
      <c r="G51812">
        <v>1823.7</v>
      </c>
      <c r="H51812" t="s">
        <v>69434</v>
      </c>
      <c r="I51812">
        <v>0</v>
      </c>
      <c r="J51812" t="s">
        <v>69426</v>
      </c>
      <c r="K51812" t="s">
        <v>3075</v>
      </c>
      <c r="L51812" t="s">
        <v>69427</v>
      </c>
      <c r="M51812">
        <v>3</v>
      </c>
      <c r="N51812" t="s">
        <v>69434</v>
      </c>
      <c r="O51812" t="s">
        <v>16015</v>
      </c>
      <c r="P51812">
        <v>1</v>
      </c>
      <c r="Q51812" t="s">
        <v>33</v>
      </c>
      <c r="R51812">
        <v>-1</v>
      </c>
      <c r="S51812" t="s">
        <v>26</v>
      </c>
    </row>
    <row r="51813" spans="1:19" x14ac:dyDescent="0.35">
      <c r="A51813" t="s">
        <v>16015</v>
      </c>
      <c r="B51813">
        <v>514.58915869999998</v>
      </c>
      <c r="C51813">
        <v>571.29276489999995</v>
      </c>
      <c r="D51813">
        <v>37.299999999999997</v>
      </c>
      <c r="E51813" t="s">
        <v>69435</v>
      </c>
      <c r="F51813">
        <v>-1</v>
      </c>
      <c r="G51813">
        <v>6248.6</v>
      </c>
      <c r="H51813" t="s">
        <v>69434</v>
      </c>
      <c r="I51813">
        <v>0</v>
      </c>
      <c r="J51813" t="s">
        <v>69426</v>
      </c>
      <c r="K51813" t="s">
        <v>1198</v>
      </c>
      <c r="L51813" t="s">
        <v>69427</v>
      </c>
      <c r="M51813">
        <v>3</v>
      </c>
      <c r="N51813" t="s">
        <v>69434</v>
      </c>
      <c r="O51813" t="s">
        <v>16015</v>
      </c>
      <c r="P51813">
        <v>2</v>
      </c>
      <c r="Q51813" t="s">
        <v>25</v>
      </c>
      <c r="R51813">
        <v>-1</v>
      </c>
      <c r="S51813" t="s">
        <v>26</v>
      </c>
    </row>
    <row r="51814" spans="1:19" x14ac:dyDescent="0.35">
      <c r="A51814" t="s">
        <v>16015</v>
      </c>
      <c r="B51814">
        <v>514.58915869999998</v>
      </c>
      <c r="C51814">
        <v>620.82697180000002</v>
      </c>
      <c r="D51814">
        <v>37.299999999999997</v>
      </c>
      <c r="E51814" t="s">
        <v>69436</v>
      </c>
      <c r="F51814">
        <v>-1</v>
      </c>
      <c r="G51814">
        <v>9901.7999999999993</v>
      </c>
      <c r="H51814" t="s">
        <v>69434</v>
      </c>
      <c r="I51814">
        <v>0</v>
      </c>
      <c r="J51814" t="s">
        <v>69426</v>
      </c>
      <c r="K51814" t="s">
        <v>1507</v>
      </c>
      <c r="L51814" t="s">
        <v>69427</v>
      </c>
      <c r="M51814">
        <v>3</v>
      </c>
      <c r="N51814" t="s">
        <v>69434</v>
      </c>
      <c r="O51814" t="s">
        <v>16015</v>
      </c>
      <c r="P51814">
        <v>2</v>
      </c>
      <c r="Q51814" t="s">
        <v>25</v>
      </c>
      <c r="R51814">
        <v>-1</v>
      </c>
      <c r="S51814" t="s">
        <v>26</v>
      </c>
    </row>
    <row r="51815" spans="1:19" x14ac:dyDescent="0.35">
      <c r="A51815" t="s">
        <v>16015</v>
      </c>
      <c r="B51815">
        <v>514.58915869999998</v>
      </c>
      <c r="C51815">
        <v>1028.494189</v>
      </c>
      <c r="D51815">
        <v>37.299999999999997</v>
      </c>
      <c r="E51815" t="s">
        <v>69437</v>
      </c>
      <c r="F51815">
        <v>-1</v>
      </c>
      <c r="G51815">
        <v>1156.2</v>
      </c>
      <c r="H51815" t="s">
        <v>69434</v>
      </c>
      <c r="I51815">
        <v>0</v>
      </c>
      <c r="J51815" t="s">
        <v>69426</v>
      </c>
      <c r="K51815" t="s">
        <v>391</v>
      </c>
      <c r="L51815" t="s">
        <v>69427</v>
      </c>
      <c r="M51815">
        <v>3</v>
      </c>
      <c r="N51815" t="s">
        <v>69434</v>
      </c>
      <c r="O51815" t="s">
        <v>16015</v>
      </c>
      <c r="P51815">
        <v>1</v>
      </c>
      <c r="Q51815" t="s">
        <v>25</v>
      </c>
      <c r="R51815">
        <v>-1</v>
      </c>
      <c r="S51815" t="s">
        <v>26</v>
      </c>
    </row>
    <row r="51816" spans="1:19" x14ac:dyDescent="0.35">
      <c r="A51816" t="s">
        <v>16015</v>
      </c>
      <c r="B51816">
        <v>514.58915869999998</v>
      </c>
      <c r="C51816">
        <v>648.31337129999997</v>
      </c>
      <c r="D51816">
        <v>37.299999999999997</v>
      </c>
      <c r="E51816" t="s">
        <v>69438</v>
      </c>
      <c r="F51816">
        <v>-1</v>
      </c>
      <c r="G51816">
        <v>1048.7</v>
      </c>
      <c r="H51816" t="s">
        <v>69434</v>
      </c>
      <c r="I51816">
        <v>0</v>
      </c>
      <c r="J51816" t="s">
        <v>69426</v>
      </c>
      <c r="K51816" t="s">
        <v>887</v>
      </c>
      <c r="L51816" t="s">
        <v>69427</v>
      </c>
      <c r="M51816">
        <v>3</v>
      </c>
      <c r="N51816" t="s">
        <v>69434</v>
      </c>
      <c r="O51816" t="s">
        <v>16015</v>
      </c>
      <c r="P51816">
        <v>1</v>
      </c>
      <c r="Q51816" t="s">
        <v>25</v>
      </c>
      <c r="R51816">
        <v>-1</v>
      </c>
      <c r="S51816" t="s">
        <v>26</v>
      </c>
    </row>
    <row r="51817" spans="1:19" x14ac:dyDescent="0.35">
      <c r="A51817" t="s">
        <v>16015</v>
      </c>
      <c r="B51817">
        <v>514.58915869999998</v>
      </c>
      <c r="C51817">
        <v>785.37228319999997</v>
      </c>
      <c r="D51817">
        <v>37.299999999999997</v>
      </c>
      <c r="E51817" t="s">
        <v>69439</v>
      </c>
      <c r="F51817">
        <v>-1</v>
      </c>
      <c r="G51817">
        <v>955.2</v>
      </c>
      <c r="H51817" t="s">
        <v>69434</v>
      </c>
      <c r="I51817">
        <v>0</v>
      </c>
      <c r="J51817" t="s">
        <v>69426</v>
      </c>
      <c r="K51817" t="s">
        <v>609</v>
      </c>
      <c r="L51817" t="s">
        <v>69427</v>
      </c>
      <c r="M51817">
        <v>3</v>
      </c>
      <c r="N51817" t="s">
        <v>69434</v>
      </c>
      <c r="O51817" t="s">
        <v>16015</v>
      </c>
      <c r="P51817">
        <v>1</v>
      </c>
      <c r="Q51817" t="s">
        <v>25</v>
      </c>
      <c r="R51817">
        <v>-1</v>
      </c>
      <c r="S51817" t="s">
        <v>26</v>
      </c>
    </row>
    <row r="51818" spans="1:19" x14ac:dyDescent="0.35">
      <c r="A51818" t="s">
        <v>1965</v>
      </c>
      <c r="B51818">
        <v>565.30365549999999</v>
      </c>
      <c r="C51818">
        <v>642.39333620000002</v>
      </c>
      <c r="D51818">
        <v>49.8</v>
      </c>
      <c r="E51818" t="s">
        <v>69440</v>
      </c>
      <c r="F51818">
        <v>-1</v>
      </c>
      <c r="G51818">
        <v>2145.9</v>
      </c>
      <c r="H51818" t="s">
        <v>69441</v>
      </c>
      <c r="I51818">
        <v>0</v>
      </c>
      <c r="J51818" t="s">
        <v>69442</v>
      </c>
      <c r="K51818" t="s">
        <v>99</v>
      </c>
      <c r="L51818" t="s">
        <v>69442</v>
      </c>
      <c r="M51818">
        <v>2</v>
      </c>
      <c r="N51818" t="s">
        <v>69441</v>
      </c>
      <c r="O51818" t="s">
        <v>1965</v>
      </c>
      <c r="P51818">
        <v>1</v>
      </c>
      <c r="Q51818" t="s">
        <v>25</v>
      </c>
      <c r="R51818">
        <v>-1</v>
      </c>
      <c r="S51818" t="s">
        <v>26</v>
      </c>
    </row>
    <row r="51819" spans="1:19" x14ac:dyDescent="0.35">
      <c r="A51819" t="s">
        <v>1965</v>
      </c>
      <c r="B51819">
        <v>565.30365549999999</v>
      </c>
      <c r="C51819">
        <v>444.25650830000001</v>
      </c>
      <c r="D51819">
        <v>49.8</v>
      </c>
      <c r="E51819" t="s">
        <v>69443</v>
      </c>
      <c r="F51819">
        <v>-1</v>
      </c>
      <c r="G51819">
        <v>2225.9</v>
      </c>
      <c r="H51819" t="s">
        <v>69441</v>
      </c>
      <c r="I51819">
        <v>0</v>
      </c>
      <c r="J51819" t="s">
        <v>69442</v>
      </c>
      <c r="K51819" t="s">
        <v>336</v>
      </c>
      <c r="L51819" t="s">
        <v>69442</v>
      </c>
      <c r="M51819">
        <v>2</v>
      </c>
      <c r="N51819" t="s">
        <v>69441</v>
      </c>
      <c r="O51819" t="s">
        <v>1965</v>
      </c>
      <c r="P51819">
        <v>1</v>
      </c>
      <c r="Q51819" t="s">
        <v>25</v>
      </c>
      <c r="R51819">
        <v>-1</v>
      </c>
      <c r="S51819" t="s">
        <v>26</v>
      </c>
    </row>
    <row r="51820" spans="1:19" x14ac:dyDescent="0.35">
      <c r="A51820" t="s">
        <v>1965</v>
      </c>
      <c r="B51820">
        <v>565.30365549999999</v>
      </c>
      <c r="C51820">
        <v>401.18194640000002</v>
      </c>
      <c r="D51820">
        <v>49.8</v>
      </c>
      <c r="E51820" t="s">
        <v>69444</v>
      </c>
      <c r="F51820">
        <v>-1</v>
      </c>
      <c r="G51820">
        <v>2198.6</v>
      </c>
      <c r="H51820" t="s">
        <v>69441</v>
      </c>
      <c r="I51820">
        <v>0</v>
      </c>
      <c r="J51820" t="s">
        <v>69442</v>
      </c>
      <c r="K51820" t="s">
        <v>206</v>
      </c>
      <c r="L51820" t="s">
        <v>69442</v>
      </c>
      <c r="M51820">
        <v>2</v>
      </c>
      <c r="N51820" t="s">
        <v>69441</v>
      </c>
      <c r="O51820" t="s">
        <v>1965</v>
      </c>
      <c r="P51820">
        <v>1</v>
      </c>
      <c r="Q51820" t="s">
        <v>33</v>
      </c>
      <c r="R51820">
        <v>-1</v>
      </c>
      <c r="S51820" t="s">
        <v>26</v>
      </c>
    </row>
    <row r="51821" spans="1:19" x14ac:dyDescent="0.35">
      <c r="A51821" t="s">
        <v>1965</v>
      </c>
      <c r="B51821">
        <v>565.30365549999999</v>
      </c>
      <c r="C51821">
        <v>828.49377849999996</v>
      </c>
      <c r="D51821">
        <v>49.8</v>
      </c>
      <c r="E51821" t="s">
        <v>69445</v>
      </c>
      <c r="F51821">
        <v>-1</v>
      </c>
      <c r="G51821">
        <v>5104</v>
      </c>
      <c r="H51821" t="s">
        <v>69441</v>
      </c>
      <c r="I51821">
        <v>0</v>
      </c>
      <c r="J51821" t="s">
        <v>69442</v>
      </c>
      <c r="K51821" t="s">
        <v>685</v>
      </c>
      <c r="L51821" t="s">
        <v>69442</v>
      </c>
      <c r="M51821">
        <v>2</v>
      </c>
      <c r="N51821" t="s">
        <v>69441</v>
      </c>
      <c r="O51821" t="s">
        <v>1965</v>
      </c>
      <c r="P51821">
        <v>1</v>
      </c>
      <c r="Q51821" t="s">
        <v>25</v>
      </c>
      <c r="R51821">
        <v>-1</v>
      </c>
      <c r="S51821" t="s">
        <v>26</v>
      </c>
    </row>
    <row r="51822" spans="1:19" x14ac:dyDescent="0.35">
      <c r="A51822" t="s">
        <v>1965</v>
      </c>
      <c r="B51822">
        <v>565.30365549999999</v>
      </c>
      <c r="C51822">
        <v>543.32492230000003</v>
      </c>
      <c r="D51822">
        <v>49.8</v>
      </c>
      <c r="E51822" t="s">
        <v>69446</v>
      </c>
      <c r="F51822">
        <v>-1</v>
      </c>
      <c r="G51822">
        <v>5491.6</v>
      </c>
      <c r="H51822" t="s">
        <v>69441</v>
      </c>
      <c r="I51822">
        <v>0</v>
      </c>
      <c r="J51822" t="s">
        <v>69442</v>
      </c>
      <c r="K51822" t="s">
        <v>69447</v>
      </c>
      <c r="L51822" t="s">
        <v>69442</v>
      </c>
      <c r="M51822">
        <v>2</v>
      </c>
      <c r="N51822" t="s">
        <v>69441</v>
      </c>
      <c r="O51822" t="s">
        <v>1965</v>
      </c>
      <c r="P51822">
        <v>1</v>
      </c>
      <c r="Q51822" t="s">
        <v>25</v>
      </c>
      <c r="R51822">
        <v>-1</v>
      </c>
      <c r="S51822" t="s">
        <v>26</v>
      </c>
    </row>
    <row r="51823" spans="1:19" x14ac:dyDescent="0.35">
      <c r="A51823" t="s">
        <v>1965</v>
      </c>
      <c r="B51823">
        <v>565.30365549999999</v>
      </c>
      <c r="C51823">
        <v>729.42536459999997</v>
      </c>
      <c r="D51823">
        <v>49.8</v>
      </c>
      <c r="E51823" t="s">
        <v>69448</v>
      </c>
      <c r="F51823">
        <v>-1</v>
      </c>
      <c r="G51823">
        <v>10000</v>
      </c>
      <c r="H51823" t="s">
        <v>69441</v>
      </c>
      <c r="I51823">
        <v>0</v>
      </c>
      <c r="J51823" t="s">
        <v>69442</v>
      </c>
      <c r="K51823" t="s">
        <v>670</v>
      </c>
      <c r="L51823" t="s">
        <v>69442</v>
      </c>
      <c r="M51823">
        <v>2</v>
      </c>
      <c r="N51823" t="s">
        <v>69441</v>
      </c>
      <c r="O51823" t="s">
        <v>1965</v>
      </c>
      <c r="P51823">
        <v>1</v>
      </c>
      <c r="Q51823" t="s">
        <v>25</v>
      </c>
      <c r="R51823">
        <v>-1</v>
      </c>
      <c r="S51823" t="s">
        <v>26</v>
      </c>
    </row>
    <row r="51824" spans="1:19" x14ac:dyDescent="0.35">
      <c r="A51824" t="s">
        <v>1906</v>
      </c>
      <c r="B51824">
        <v>405.19304240000002</v>
      </c>
      <c r="C51824">
        <v>578.24566890000006</v>
      </c>
      <c r="D51824">
        <v>-17.600000000000001</v>
      </c>
      <c r="E51824" t="s">
        <v>69449</v>
      </c>
      <c r="F51824">
        <v>-1</v>
      </c>
      <c r="G51824">
        <v>189.9</v>
      </c>
      <c r="H51824" t="s">
        <v>69450</v>
      </c>
      <c r="I51824">
        <v>0</v>
      </c>
      <c r="J51824" t="s">
        <v>69451</v>
      </c>
      <c r="K51824" t="s">
        <v>170</v>
      </c>
      <c r="L51824" t="s">
        <v>69451</v>
      </c>
      <c r="M51824">
        <v>2</v>
      </c>
      <c r="N51824" t="s">
        <v>69450</v>
      </c>
      <c r="O51824" t="s">
        <v>1906</v>
      </c>
      <c r="P51824">
        <v>1</v>
      </c>
      <c r="Q51824" t="s">
        <v>33</v>
      </c>
      <c r="R51824">
        <v>-1</v>
      </c>
      <c r="S51824" t="s">
        <v>26</v>
      </c>
    </row>
    <row r="51825" spans="1:19" x14ac:dyDescent="0.35">
      <c r="A51825" t="s">
        <v>1906</v>
      </c>
      <c r="B51825">
        <v>405.19304240000002</v>
      </c>
      <c r="C51825">
        <v>694.35186529999999</v>
      </c>
      <c r="D51825">
        <v>-17.600000000000001</v>
      </c>
      <c r="E51825" t="s">
        <v>69452</v>
      </c>
      <c r="F51825">
        <v>-1</v>
      </c>
      <c r="G51825">
        <v>97.6</v>
      </c>
      <c r="H51825" t="s">
        <v>69450</v>
      </c>
      <c r="I51825">
        <v>0</v>
      </c>
      <c r="J51825" t="s">
        <v>69451</v>
      </c>
      <c r="K51825" t="s">
        <v>835</v>
      </c>
      <c r="L51825" t="s">
        <v>69451</v>
      </c>
      <c r="M51825">
        <v>2</v>
      </c>
      <c r="N51825" t="s">
        <v>69450</v>
      </c>
      <c r="O51825" t="s">
        <v>1906</v>
      </c>
      <c r="P51825">
        <v>1</v>
      </c>
      <c r="Q51825" t="s">
        <v>25</v>
      </c>
      <c r="R51825">
        <v>-1</v>
      </c>
      <c r="S51825" t="s">
        <v>26</v>
      </c>
    </row>
    <row r="51826" spans="1:19" x14ac:dyDescent="0.35">
      <c r="A51826" t="s">
        <v>1906</v>
      </c>
      <c r="B51826">
        <v>405.19304240000002</v>
      </c>
      <c r="C51826">
        <v>531.28853679999997</v>
      </c>
      <c r="D51826">
        <v>-17.600000000000001</v>
      </c>
      <c r="E51826" t="s">
        <v>69453</v>
      </c>
      <c r="F51826">
        <v>-1</v>
      </c>
      <c r="G51826">
        <v>10000</v>
      </c>
      <c r="H51826" t="s">
        <v>69450</v>
      </c>
      <c r="I51826">
        <v>0</v>
      </c>
      <c r="J51826" t="s">
        <v>69451</v>
      </c>
      <c r="K51826" t="s">
        <v>162</v>
      </c>
      <c r="L51826" t="s">
        <v>69451</v>
      </c>
      <c r="M51826">
        <v>2</v>
      </c>
      <c r="N51826" t="s">
        <v>69450</v>
      </c>
      <c r="O51826" t="s">
        <v>1906</v>
      </c>
      <c r="P51826">
        <v>1</v>
      </c>
      <c r="Q51826" t="s">
        <v>25</v>
      </c>
      <c r="R51826">
        <v>-1</v>
      </c>
      <c r="S51826" t="s">
        <v>26</v>
      </c>
    </row>
    <row r="51827" spans="1:19" x14ac:dyDescent="0.35">
      <c r="A51827" t="s">
        <v>1906</v>
      </c>
      <c r="B51827">
        <v>405.19304240000002</v>
      </c>
      <c r="C51827">
        <v>350.13466190000003</v>
      </c>
      <c r="D51827">
        <v>-17.600000000000001</v>
      </c>
      <c r="E51827" t="s">
        <v>69454</v>
      </c>
      <c r="F51827">
        <v>-1</v>
      </c>
      <c r="G51827">
        <v>977</v>
      </c>
      <c r="H51827" t="s">
        <v>69450</v>
      </c>
      <c r="I51827">
        <v>0</v>
      </c>
      <c r="J51827" t="s">
        <v>69451</v>
      </c>
      <c r="K51827" t="s">
        <v>206</v>
      </c>
      <c r="L51827" t="s">
        <v>69451</v>
      </c>
      <c r="M51827">
        <v>2</v>
      </c>
      <c r="N51827" t="s">
        <v>69450</v>
      </c>
      <c r="O51827" t="s">
        <v>1906</v>
      </c>
      <c r="P51827">
        <v>1</v>
      </c>
      <c r="Q51827" t="s">
        <v>33</v>
      </c>
      <c r="R51827">
        <v>-1</v>
      </c>
      <c r="S51827" t="s">
        <v>26</v>
      </c>
    </row>
    <row r="51828" spans="1:19" x14ac:dyDescent="0.35">
      <c r="A51828" t="s">
        <v>1906</v>
      </c>
      <c r="B51828">
        <v>405.19304240000002</v>
      </c>
      <c r="C51828">
        <v>460.25142299999999</v>
      </c>
      <c r="D51828">
        <v>-17.600000000000001</v>
      </c>
      <c r="E51828" t="s">
        <v>69455</v>
      </c>
      <c r="F51828">
        <v>-1</v>
      </c>
      <c r="G51828">
        <v>3607.2</v>
      </c>
      <c r="H51828" t="s">
        <v>69450</v>
      </c>
      <c r="I51828">
        <v>0</v>
      </c>
      <c r="J51828" t="s">
        <v>69451</v>
      </c>
      <c r="K51828" t="s">
        <v>336</v>
      </c>
      <c r="L51828" t="s">
        <v>69451</v>
      </c>
      <c r="M51828">
        <v>2</v>
      </c>
      <c r="N51828" t="s">
        <v>69450</v>
      </c>
      <c r="O51828" t="s">
        <v>1906</v>
      </c>
      <c r="P51828">
        <v>1</v>
      </c>
      <c r="Q51828" t="s">
        <v>25</v>
      </c>
      <c r="R51828">
        <v>-1</v>
      </c>
      <c r="S51828" t="s">
        <v>26</v>
      </c>
    </row>
    <row r="51829" spans="1:19" x14ac:dyDescent="0.35">
      <c r="A51829" t="s">
        <v>1906</v>
      </c>
      <c r="B51829">
        <v>405.19304240000002</v>
      </c>
      <c r="C51829">
        <v>479.177255</v>
      </c>
      <c r="D51829">
        <v>-17.600000000000001</v>
      </c>
      <c r="E51829" t="s">
        <v>69456</v>
      </c>
      <c r="F51829">
        <v>-1</v>
      </c>
      <c r="G51829">
        <v>463.3</v>
      </c>
      <c r="H51829" t="s">
        <v>69450</v>
      </c>
      <c r="I51829">
        <v>0</v>
      </c>
      <c r="J51829" t="s">
        <v>69451</v>
      </c>
      <c r="K51829" t="s">
        <v>2656</v>
      </c>
      <c r="L51829" t="s">
        <v>69451</v>
      </c>
      <c r="M51829">
        <v>2</v>
      </c>
      <c r="N51829" t="s">
        <v>69450</v>
      </c>
      <c r="O51829" t="s">
        <v>1906</v>
      </c>
      <c r="P51829">
        <v>1</v>
      </c>
      <c r="Q51829" t="s">
        <v>33</v>
      </c>
      <c r="R51829">
        <v>-1</v>
      </c>
      <c r="S51829" t="s">
        <v>26</v>
      </c>
    </row>
    <row r="51830" spans="1:19" x14ac:dyDescent="0.35">
      <c r="A51830" t="s">
        <v>805</v>
      </c>
      <c r="B51830">
        <v>442.27162709999999</v>
      </c>
      <c r="C51830">
        <v>384.75815560000001</v>
      </c>
      <c r="D51830">
        <v>-13.5</v>
      </c>
      <c r="E51830" t="s">
        <v>69457</v>
      </c>
      <c r="F51830">
        <v>-1</v>
      </c>
      <c r="G51830">
        <v>546.29999999999995</v>
      </c>
      <c r="H51830" t="s">
        <v>69458</v>
      </c>
      <c r="I51830">
        <v>0</v>
      </c>
      <c r="J51830" t="s">
        <v>64593</v>
      </c>
      <c r="K51830" t="s">
        <v>1188</v>
      </c>
      <c r="L51830" t="s">
        <v>64593</v>
      </c>
      <c r="M51830">
        <v>2</v>
      </c>
      <c r="N51830" t="s">
        <v>69458</v>
      </c>
      <c r="O51830" t="s">
        <v>805</v>
      </c>
      <c r="P51830">
        <v>2</v>
      </c>
      <c r="Q51830" t="s">
        <v>25</v>
      </c>
      <c r="R51830">
        <v>7</v>
      </c>
      <c r="S51830" t="s">
        <v>26</v>
      </c>
    </row>
    <row r="51831" spans="1:19" x14ac:dyDescent="0.35">
      <c r="A51831" t="s">
        <v>805</v>
      </c>
      <c r="B51831">
        <v>442.27162709999999</v>
      </c>
      <c r="C51831">
        <v>711.48757090000004</v>
      </c>
      <c r="D51831">
        <v>-13.5</v>
      </c>
      <c r="E51831" t="s">
        <v>69459</v>
      </c>
      <c r="F51831">
        <v>-1</v>
      </c>
      <c r="G51831">
        <v>213.4</v>
      </c>
      <c r="H51831" t="s">
        <v>69458</v>
      </c>
      <c r="I51831">
        <v>0</v>
      </c>
      <c r="J51831" t="s">
        <v>64593</v>
      </c>
      <c r="K51831" t="s">
        <v>732</v>
      </c>
      <c r="L51831" t="s">
        <v>64593</v>
      </c>
      <c r="M51831">
        <v>2</v>
      </c>
      <c r="N51831" t="s">
        <v>69458</v>
      </c>
      <c r="O51831" t="s">
        <v>805</v>
      </c>
      <c r="P51831">
        <v>1</v>
      </c>
      <c r="Q51831" t="s">
        <v>25</v>
      </c>
      <c r="R51831">
        <v>6</v>
      </c>
      <c r="S51831" t="s">
        <v>26</v>
      </c>
    </row>
    <row r="51832" spans="1:19" x14ac:dyDescent="0.35">
      <c r="A51832" t="s">
        <v>805</v>
      </c>
      <c r="B51832">
        <v>442.27162709999999</v>
      </c>
      <c r="C51832">
        <v>513.35074310000005</v>
      </c>
      <c r="D51832">
        <v>-13.5</v>
      </c>
      <c r="E51832" t="s">
        <v>69460</v>
      </c>
      <c r="F51832">
        <v>-1</v>
      </c>
      <c r="G51832">
        <v>318.39999999999998</v>
      </c>
      <c r="H51832" t="s">
        <v>69458</v>
      </c>
      <c r="I51832">
        <v>0</v>
      </c>
      <c r="J51832" t="s">
        <v>64593</v>
      </c>
      <c r="K51832" t="s">
        <v>786</v>
      </c>
      <c r="L51832" t="s">
        <v>64593</v>
      </c>
      <c r="M51832">
        <v>2</v>
      </c>
      <c r="N51832" t="s">
        <v>69458</v>
      </c>
      <c r="O51832" t="s">
        <v>805</v>
      </c>
      <c r="P51832">
        <v>1</v>
      </c>
      <c r="Q51832" t="s">
        <v>25</v>
      </c>
      <c r="R51832">
        <v>4</v>
      </c>
      <c r="S51832" t="s">
        <v>26</v>
      </c>
    </row>
    <row r="51833" spans="1:19" x14ac:dyDescent="0.35">
      <c r="A51833" t="s">
        <v>805</v>
      </c>
      <c r="B51833">
        <v>442.27162709999999</v>
      </c>
      <c r="C51833">
        <v>612.41915700000004</v>
      </c>
      <c r="D51833">
        <v>-13.5</v>
      </c>
      <c r="E51833" t="s">
        <v>69461</v>
      </c>
      <c r="F51833">
        <v>-1</v>
      </c>
      <c r="G51833">
        <v>1174.0999999999999</v>
      </c>
      <c r="H51833" t="s">
        <v>69458</v>
      </c>
      <c r="I51833">
        <v>0</v>
      </c>
      <c r="J51833" t="s">
        <v>64593</v>
      </c>
      <c r="K51833" t="s">
        <v>977</v>
      </c>
      <c r="L51833" t="s">
        <v>64593</v>
      </c>
      <c r="M51833">
        <v>2</v>
      </c>
      <c r="N51833" t="s">
        <v>69458</v>
      </c>
      <c r="O51833" t="s">
        <v>805</v>
      </c>
      <c r="P51833">
        <v>1</v>
      </c>
      <c r="Q51833" t="s">
        <v>25</v>
      </c>
      <c r="R51833">
        <v>5</v>
      </c>
      <c r="S51833" t="s">
        <v>26</v>
      </c>
    </row>
    <row r="51834" spans="1:19" x14ac:dyDescent="0.35">
      <c r="A51834" t="s">
        <v>805</v>
      </c>
      <c r="B51834">
        <v>442.27162709999999</v>
      </c>
      <c r="C51834">
        <v>737.43044999999995</v>
      </c>
      <c r="D51834">
        <v>-13.5</v>
      </c>
      <c r="E51834" t="s">
        <v>69462</v>
      </c>
      <c r="F51834">
        <v>-1</v>
      </c>
      <c r="G51834">
        <v>261.3</v>
      </c>
      <c r="H51834" t="s">
        <v>69458</v>
      </c>
      <c r="I51834">
        <v>0</v>
      </c>
      <c r="J51834" t="s">
        <v>64593</v>
      </c>
      <c r="K51834" t="s">
        <v>6215</v>
      </c>
      <c r="L51834" t="s">
        <v>64593</v>
      </c>
      <c r="M51834">
        <v>2</v>
      </c>
      <c r="N51834" t="s">
        <v>69458</v>
      </c>
      <c r="O51834" t="s">
        <v>805</v>
      </c>
      <c r="P51834">
        <v>1</v>
      </c>
      <c r="Q51834" t="s">
        <v>33</v>
      </c>
      <c r="R51834">
        <v>7</v>
      </c>
      <c r="S51834" t="s">
        <v>26</v>
      </c>
    </row>
    <row r="51835" spans="1:19" x14ac:dyDescent="0.35">
      <c r="A51835" t="s">
        <v>805</v>
      </c>
      <c r="B51835">
        <v>442.27162709999999</v>
      </c>
      <c r="C51835">
        <v>356.24742370000001</v>
      </c>
      <c r="D51835">
        <v>-13.5</v>
      </c>
      <c r="E51835" t="s">
        <v>69463</v>
      </c>
      <c r="F51835">
        <v>-1</v>
      </c>
      <c r="G51835">
        <v>215.1</v>
      </c>
      <c r="H51835" t="s">
        <v>69458</v>
      </c>
      <c r="I51835">
        <v>0</v>
      </c>
      <c r="J51835" t="s">
        <v>64593</v>
      </c>
      <c r="K51835" t="s">
        <v>2136</v>
      </c>
      <c r="L51835" t="s">
        <v>64593</v>
      </c>
      <c r="M51835">
        <v>2</v>
      </c>
      <c r="N51835" t="s">
        <v>69458</v>
      </c>
      <c r="O51835" t="s">
        <v>805</v>
      </c>
      <c r="P51835">
        <v>2</v>
      </c>
      <c r="Q51835" t="s">
        <v>25</v>
      </c>
      <c r="R51835">
        <v>6</v>
      </c>
      <c r="S51835" t="s">
        <v>26</v>
      </c>
    </row>
    <row r="51836" spans="1:19" x14ac:dyDescent="0.35">
      <c r="A51836" t="s">
        <v>67295</v>
      </c>
      <c r="B51836">
        <v>1185.57042</v>
      </c>
      <c r="C51836">
        <v>439.12819630000001</v>
      </c>
      <c r="D51836">
        <v>78.599999999999994</v>
      </c>
      <c r="E51836" t="s">
        <v>69464</v>
      </c>
      <c r="F51836">
        <v>-1</v>
      </c>
      <c r="G51836">
        <v>7291.7</v>
      </c>
      <c r="H51836" t="s">
        <v>69465</v>
      </c>
      <c r="I51836">
        <v>0</v>
      </c>
      <c r="J51836" t="s">
        <v>69466</v>
      </c>
      <c r="K51836" t="s">
        <v>206</v>
      </c>
      <c r="L51836" t="s">
        <v>69467</v>
      </c>
      <c r="M51836">
        <v>2</v>
      </c>
      <c r="N51836" t="s">
        <v>69465</v>
      </c>
      <c r="O51836" t="s">
        <v>67295</v>
      </c>
      <c r="P51836">
        <v>1</v>
      </c>
      <c r="Q51836" t="s">
        <v>33</v>
      </c>
      <c r="R51836">
        <v>-1</v>
      </c>
      <c r="S51836" t="s">
        <v>26</v>
      </c>
    </row>
    <row r="51837" spans="1:19" x14ac:dyDescent="0.35">
      <c r="A51837" t="s">
        <v>67295</v>
      </c>
      <c r="B51837">
        <v>1185.57042</v>
      </c>
      <c r="C51837">
        <v>1428.738259</v>
      </c>
      <c r="D51837">
        <v>78.599999999999994</v>
      </c>
      <c r="E51837" t="s">
        <v>69468</v>
      </c>
      <c r="F51837">
        <v>-1</v>
      </c>
      <c r="G51837">
        <v>2613.5</v>
      </c>
      <c r="H51837" t="s">
        <v>69465</v>
      </c>
      <c r="I51837">
        <v>0</v>
      </c>
      <c r="J51837" t="s">
        <v>69466</v>
      </c>
      <c r="K51837" t="s">
        <v>18639</v>
      </c>
      <c r="L51837" t="s">
        <v>69467</v>
      </c>
      <c r="M51837">
        <v>2</v>
      </c>
      <c r="N51837" t="s">
        <v>69465</v>
      </c>
      <c r="O51837" t="s">
        <v>67295</v>
      </c>
      <c r="P51837">
        <v>1</v>
      </c>
      <c r="Q51837" t="s">
        <v>25</v>
      </c>
      <c r="R51837">
        <v>-1</v>
      </c>
      <c r="S51837" t="s">
        <v>26</v>
      </c>
    </row>
    <row r="51838" spans="1:19" x14ac:dyDescent="0.35">
      <c r="A51838" t="s">
        <v>67295</v>
      </c>
      <c r="B51838">
        <v>1185.57042</v>
      </c>
      <c r="C51838">
        <v>696.3675154</v>
      </c>
      <c r="D51838">
        <v>78.599999999999994</v>
      </c>
      <c r="E51838" t="s">
        <v>69469</v>
      </c>
      <c r="F51838">
        <v>-1</v>
      </c>
      <c r="G51838">
        <v>2604.1999999999998</v>
      </c>
      <c r="H51838" t="s">
        <v>69465</v>
      </c>
      <c r="I51838">
        <v>0</v>
      </c>
      <c r="J51838" t="s">
        <v>69466</v>
      </c>
      <c r="K51838" t="s">
        <v>1020</v>
      </c>
      <c r="L51838" t="s">
        <v>69467</v>
      </c>
      <c r="M51838">
        <v>2</v>
      </c>
      <c r="N51838" t="s">
        <v>69465</v>
      </c>
      <c r="O51838" t="s">
        <v>67295</v>
      </c>
      <c r="P51838">
        <v>1</v>
      </c>
      <c r="Q51838" t="s">
        <v>25</v>
      </c>
      <c r="R51838">
        <v>-1</v>
      </c>
      <c r="S51838" t="s">
        <v>26</v>
      </c>
    </row>
    <row r="51839" spans="1:19" x14ac:dyDescent="0.35">
      <c r="A51839" t="s">
        <v>67295</v>
      </c>
      <c r="B51839">
        <v>1185.57042</v>
      </c>
      <c r="C51839">
        <v>665.29632419999996</v>
      </c>
      <c r="D51839">
        <v>78.599999999999994</v>
      </c>
      <c r="E51839" t="s">
        <v>69470</v>
      </c>
      <c r="F51839">
        <v>-1</v>
      </c>
      <c r="G51839">
        <v>1562.6</v>
      </c>
      <c r="H51839" t="s">
        <v>69465</v>
      </c>
      <c r="I51839">
        <v>0</v>
      </c>
      <c r="J51839" t="s">
        <v>69466</v>
      </c>
      <c r="K51839" t="s">
        <v>12681</v>
      </c>
      <c r="L51839" t="s">
        <v>69467</v>
      </c>
      <c r="M51839">
        <v>2</v>
      </c>
      <c r="N51839" t="s">
        <v>69465</v>
      </c>
      <c r="O51839" t="s">
        <v>67295</v>
      </c>
      <c r="P51839">
        <v>1</v>
      </c>
      <c r="Q51839" t="s">
        <v>33</v>
      </c>
      <c r="R51839">
        <v>-1</v>
      </c>
      <c r="S51839" t="s">
        <v>26</v>
      </c>
    </row>
    <row r="51840" spans="1:19" x14ac:dyDescent="0.35">
      <c r="A51840" t="s">
        <v>67295</v>
      </c>
      <c r="B51840">
        <v>1185.57042</v>
      </c>
      <c r="C51840">
        <v>599.31475150000006</v>
      </c>
      <c r="D51840">
        <v>78.599999999999994</v>
      </c>
      <c r="E51840" t="s">
        <v>69471</v>
      </c>
      <c r="F51840">
        <v>-1</v>
      </c>
      <c r="G51840">
        <v>1562.5</v>
      </c>
      <c r="H51840" t="s">
        <v>69465</v>
      </c>
      <c r="I51840">
        <v>0</v>
      </c>
      <c r="J51840" t="s">
        <v>69466</v>
      </c>
      <c r="K51840" t="s">
        <v>10610</v>
      </c>
      <c r="L51840" t="s">
        <v>69467</v>
      </c>
      <c r="M51840">
        <v>2</v>
      </c>
      <c r="N51840" t="s">
        <v>69465</v>
      </c>
      <c r="O51840" t="s">
        <v>67295</v>
      </c>
      <c r="P51840">
        <v>1</v>
      </c>
      <c r="Q51840" t="s">
        <v>25</v>
      </c>
      <c r="R51840">
        <v>-1</v>
      </c>
      <c r="S51840" t="s">
        <v>26</v>
      </c>
    </row>
    <row r="51841" spans="1:19" x14ac:dyDescent="0.35">
      <c r="A51841" t="s">
        <v>67295</v>
      </c>
      <c r="B51841">
        <v>1185.57042</v>
      </c>
      <c r="C51841">
        <v>552.21226030000003</v>
      </c>
      <c r="D51841">
        <v>78.599999999999994</v>
      </c>
      <c r="E51841" t="s">
        <v>69472</v>
      </c>
      <c r="F51841">
        <v>-1</v>
      </c>
      <c r="G51841">
        <v>3646</v>
      </c>
      <c r="H51841" t="s">
        <v>69465</v>
      </c>
      <c r="I51841">
        <v>0</v>
      </c>
      <c r="J51841" t="s">
        <v>69466</v>
      </c>
      <c r="K51841" t="s">
        <v>211</v>
      </c>
      <c r="L51841" t="s">
        <v>69467</v>
      </c>
      <c r="M51841">
        <v>2</v>
      </c>
      <c r="N51841" t="s">
        <v>69465</v>
      </c>
      <c r="O51841" t="s">
        <v>67295</v>
      </c>
      <c r="P51841">
        <v>1</v>
      </c>
      <c r="Q51841" t="s">
        <v>33</v>
      </c>
      <c r="R51841">
        <v>-1</v>
      </c>
      <c r="S51841" t="s">
        <v>26</v>
      </c>
    </row>
    <row r="51842" spans="1:19" x14ac:dyDescent="0.35">
      <c r="A51842" t="s">
        <v>67295</v>
      </c>
      <c r="B51842">
        <v>593.2888481</v>
      </c>
      <c r="C51842">
        <v>665.29632419999996</v>
      </c>
      <c r="D51842">
        <v>80.400000000000006</v>
      </c>
      <c r="E51842" t="s">
        <v>69473</v>
      </c>
      <c r="F51842">
        <v>-1</v>
      </c>
      <c r="G51842">
        <v>1349.3</v>
      </c>
      <c r="H51842" t="s">
        <v>69474</v>
      </c>
      <c r="I51842">
        <v>0</v>
      </c>
      <c r="J51842" t="s">
        <v>69466</v>
      </c>
      <c r="K51842" t="s">
        <v>558</v>
      </c>
      <c r="L51842" t="s">
        <v>69467</v>
      </c>
      <c r="M51842">
        <v>4</v>
      </c>
      <c r="N51842" t="s">
        <v>69474</v>
      </c>
      <c r="O51842" t="s">
        <v>67295</v>
      </c>
      <c r="P51842">
        <v>1</v>
      </c>
      <c r="Q51842" t="s">
        <v>33</v>
      </c>
      <c r="R51842">
        <v>-1</v>
      </c>
      <c r="S51842" t="s">
        <v>26</v>
      </c>
    </row>
    <row r="51843" spans="1:19" x14ac:dyDescent="0.35">
      <c r="A51843" t="s">
        <v>67295</v>
      </c>
      <c r="B51843">
        <v>593.2888481</v>
      </c>
      <c r="C51843">
        <v>853.4258959</v>
      </c>
      <c r="D51843">
        <v>80.400000000000006</v>
      </c>
      <c r="E51843" t="s">
        <v>69475</v>
      </c>
      <c r="F51843">
        <v>-1</v>
      </c>
      <c r="G51843">
        <v>2343.4</v>
      </c>
      <c r="H51843" t="s">
        <v>69474</v>
      </c>
      <c r="I51843">
        <v>0</v>
      </c>
      <c r="J51843" t="s">
        <v>69466</v>
      </c>
      <c r="K51843" t="s">
        <v>6451</v>
      </c>
      <c r="L51843" t="s">
        <v>69467</v>
      </c>
      <c r="M51843">
        <v>4</v>
      </c>
      <c r="N51843" t="s">
        <v>69474</v>
      </c>
      <c r="O51843" t="s">
        <v>67295</v>
      </c>
      <c r="P51843">
        <v>2</v>
      </c>
      <c r="Q51843" t="s">
        <v>25</v>
      </c>
      <c r="R51843">
        <v>-1</v>
      </c>
      <c r="S51843" t="s">
        <v>26</v>
      </c>
    </row>
    <row r="51844" spans="1:19" x14ac:dyDescent="0.35">
      <c r="A51844" t="s">
        <v>67295</v>
      </c>
      <c r="B51844">
        <v>593.2888481</v>
      </c>
      <c r="C51844">
        <v>771.89423160000001</v>
      </c>
      <c r="D51844">
        <v>80.400000000000006</v>
      </c>
      <c r="E51844" t="s">
        <v>69476</v>
      </c>
      <c r="F51844">
        <v>-1</v>
      </c>
      <c r="G51844">
        <v>1913.4</v>
      </c>
      <c r="H51844" t="s">
        <v>69474</v>
      </c>
      <c r="I51844">
        <v>0</v>
      </c>
      <c r="J51844" t="s">
        <v>69466</v>
      </c>
      <c r="K51844" t="s">
        <v>2464</v>
      </c>
      <c r="L51844" t="s">
        <v>69467</v>
      </c>
      <c r="M51844">
        <v>4</v>
      </c>
      <c r="N51844" t="s">
        <v>69474</v>
      </c>
      <c r="O51844" t="s">
        <v>67295</v>
      </c>
      <c r="P51844">
        <v>2</v>
      </c>
      <c r="Q51844" t="s">
        <v>25</v>
      </c>
      <c r="R51844">
        <v>-1</v>
      </c>
      <c r="S51844" t="s">
        <v>26</v>
      </c>
    </row>
    <row r="51845" spans="1:19" x14ac:dyDescent="0.35">
      <c r="A51845" t="s">
        <v>67295</v>
      </c>
      <c r="B51845">
        <v>593.2888481</v>
      </c>
      <c r="C51845">
        <v>696.3675154</v>
      </c>
      <c r="D51845">
        <v>80.400000000000006</v>
      </c>
      <c r="E51845" t="s">
        <v>69477</v>
      </c>
      <c r="F51845">
        <v>-1</v>
      </c>
      <c r="G51845">
        <v>3653.9</v>
      </c>
      <c r="H51845" t="s">
        <v>69474</v>
      </c>
      <c r="I51845">
        <v>0</v>
      </c>
      <c r="J51845" t="s">
        <v>69466</v>
      </c>
      <c r="K51845" t="s">
        <v>609</v>
      </c>
      <c r="L51845" t="s">
        <v>69467</v>
      </c>
      <c r="M51845">
        <v>4</v>
      </c>
      <c r="N51845" t="s">
        <v>69474</v>
      </c>
      <c r="O51845" t="s">
        <v>67295</v>
      </c>
      <c r="P51845">
        <v>1</v>
      </c>
      <c r="Q51845" t="s">
        <v>25</v>
      </c>
      <c r="R51845">
        <v>-1</v>
      </c>
      <c r="S51845" t="s">
        <v>26</v>
      </c>
    </row>
    <row r="51846" spans="1:19" x14ac:dyDescent="0.35">
      <c r="A51846" t="s">
        <v>67295</v>
      </c>
      <c r="B51846">
        <v>593.2888481</v>
      </c>
      <c r="C51846">
        <v>439.12819630000001</v>
      </c>
      <c r="D51846">
        <v>80.400000000000006</v>
      </c>
      <c r="E51846" t="s">
        <v>69478</v>
      </c>
      <c r="F51846">
        <v>-1</v>
      </c>
      <c r="G51846">
        <v>3798.3</v>
      </c>
      <c r="H51846" t="s">
        <v>69474</v>
      </c>
      <c r="I51846">
        <v>0</v>
      </c>
      <c r="J51846" t="s">
        <v>69466</v>
      </c>
      <c r="K51846" t="s">
        <v>206</v>
      </c>
      <c r="L51846" t="s">
        <v>69467</v>
      </c>
      <c r="M51846">
        <v>4</v>
      </c>
      <c r="N51846" t="s">
        <v>69474</v>
      </c>
      <c r="O51846" t="s">
        <v>67295</v>
      </c>
      <c r="P51846">
        <v>1</v>
      </c>
      <c r="Q51846" t="s">
        <v>33</v>
      </c>
      <c r="R51846">
        <v>-1</v>
      </c>
      <c r="S51846" t="s">
        <v>26</v>
      </c>
    </row>
    <row r="51847" spans="1:19" x14ac:dyDescent="0.35">
      <c r="A51847" t="s">
        <v>67295</v>
      </c>
      <c r="B51847">
        <v>593.2888481</v>
      </c>
      <c r="C51847">
        <v>714.87276789999999</v>
      </c>
      <c r="D51847">
        <v>80.400000000000006</v>
      </c>
      <c r="E51847" t="s">
        <v>69479</v>
      </c>
      <c r="F51847">
        <v>-1</v>
      </c>
      <c r="G51847">
        <v>2788.6</v>
      </c>
      <c r="H51847" t="s">
        <v>69474</v>
      </c>
      <c r="I51847">
        <v>0</v>
      </c>
      <c r="J51847" t="s">
        <v>69466</v>
      </c>
      <c r="K51847" t="s">
        <v>34109</v>
      </c>
      <c r="L51847" t="s">
        <v>69467</v>
      </c>
      <c r="M51847">
        <v>4</v>
      </c>
      <c r="N51847" t="s">
        <v>69474</v>
      </c>
      <c r="O51847" t="s">
        <v>67295</v>
      </c>
      <c r="P51847">
        <v>2</v>
      </c>
      <c r="Q51847" t="s">
        <v>25</v>
      </c>
      <c r="R51847">
        <v>-1</v>
      </c>
      <c r="S51847" t="s">
        <v>26</v>
      </c>
    </row>
    <row r="51848" spans="1:19" x14ac:dyDescent="0.35">
      <c r="A51848" t="s">
        <v>3056</v>
      </c>
      <c r="B51848">
        <v>702.81920630000002</v>
      </c>
      <c r="C51848">
        <v>1087.526595</v>
      </c>
      <c r="D51848">
        <v>12.1</v>
      </c>
      <c r="E51848" t="s">
        <v>69480</v>
      </c>
      <c r="F51848">
        <v>-1</v>
      </c>
      <c r="G51848">
        <v>1070.8</v>
      </c>
      <c r="H51848" t="s">
        <v>69481</v>
      </c>
      <c r="I51848">
        <v>0</v>
      </c>
      <c r="J51848" t="s">
        <v>66741</v>
      </c>
      <c r="K51848" t="s">
        <v>825</v>
      </c>
      <c r="L51848" t="s">
        <v>66741</v>
      </c>
      <c r="M51848">
        <v>2</v>
      </c>
      <c r="N51848" t="s">
        <v>69481</v>
      </c>
      <c r="O51848" t="s">
        <v>3056</v>
      </c>
      <c r="P51848">
        <v>1</v>
      </c>
      <c r="Q51848" t="s">
        <v>25</v>
      </c>
      <c r="R51848">
        <v>10</v>
      </c>
      <c r="S51848" t="s">
        <v>26</v>
      </c>
    </row>
    <row r="51849" spans="1:19" x14ac:dyDescent="0.35">
      <c r="A51849" t="s">
        <v>3056</v>
      </c>
      <c r="B51849">
        <v>702.81920630000002</v>
      </c>
      <c r="C51849">
        <v>405.14384630000001</v>
      </c>
      <c r="D51849">
        <v>12.1</v>
      </c>
      <c r="E51849" t="s">
        <v>69482</v>
      </c>
      <c r="F51849">
        <v>-1</v>
      </c>
      <c r="G51849">
        <v>955</v>
      </c>
      <c r="H51849" t="s">
        <v>69481</v>
      </c>
      <c r="I51849">
        <v>0</v>
      </c>
      <c r="J51849" t="s">
        <v>66741</v>
      </c>
      <c r="K51849" t="s">
        <v>143</v>
      </c>
      <c r="L51849" t="s">
        <v>66741</v>
      </c>
      <c r="M51849">
        <v>2</v>
      </c>
      <c r="N51849" t="s">
        <v>69481</v>
      </c>
      <c r="O51849" t="s">
        <v>3056</v>
      </c>
      <c r="P51849">
        <v>1</v>
      </c>
      <c r="Q51849" t="s">
        <v>33</v>
      </c>
      <c r="R51849">
        <v>4</v>
      </c>
      <c r="S51849" t="s">
        <v>26</v>
      </c>
    </row>
    <row r="51850" spans="1:19" x14ac:dyDescent="0.35">
      <c r="A51850" t="s">
        <v>3056</v>
      </c>
      <c r="B51850">
        <v>702.81920630000002</v>
      </c>
      <c r="C51850">
        <v>1000.494566</v>
      </c>
      <c r="D51850">
        <v>12.1</v>
      </c>
      <c r="E51850" t="s">
        <v>69483</v>
      </c>
      <c r="F51850">
        <v>-1</v>
      </c>
      <c r="G51850">
        <v>940.5</v>
      </c>
      <c r="H51850" t="s">
        <v>69481</v>
      </c>
      <c r="I51850">
        <v>0</v>
      </c>
      <c r="J51850" t="s">
        <v>66741</v>
      </c>
      <c r="K51850" t="s">
        <v>1443</v>
      </c>
      <c r="L51850" t="s">
        <v>66741</v>
      </c>
      <c r="M51850">
        <v>2</v>
      </c>
      <c r="N51850" t="s">
        <v>69481</v>
      </c>
      <c r="O51850" t="s">
        <v>3056</v>
      </c>
      <c r="P51850">
        <v>1</v>
      </c>
      <c r="Q51850" t="s">
        <v>25</v>
      </c>
      <c r="R51850">
        <v>9</v>
      </c>
      <c r="S51850" t="s">
        <v>26</v>
      </c>
    </row>
    <row r="51851" spans="1:19" x14ac:dyDescent="0.35">
      <c r="A51851" t="s">
        <v>3056</v>
      </c>
      <c r="B51851">
        <v>702.81920630000002</v>
      </c>
      <c r="C51851">
        <v>790.35773849999998</v>
      </c>
      <c r="D51851">
        <v>12.1</v>
      </c>
      <c r="E51851" t="s">
        <v>69484</v>
      </c>
      <c r="F51851">
        <v>-1</v>
      </c>
      <c r="G51851">
        <v>816.9</v>
      </c>
      <c r="H51851" t="s">
        <v>69481</v>
      </c>
      <c r="I51851">
        <v>0</v>
      </c>
      <c r="J51851" t="s">
        <v>66741</v>
      </c>
      <c r="K51851" t="s">
        <v>338</v>
      </c>
      <c r="L51851" t="s">
        <v>66741</v>
      </c>
      <c r="M51851">
        <v>2</v>
      </c>
      <c r="N51851" t="s">
        <v>69481</v>
      </c>
      <c r="O51851" t="s">
        <v>3056</v>
      </c>
      <c r="P51851">
        <v>1</v>
      </c>
      <c r="Q51851" t="s">
        <v>25</v>
      </c>
      <c r="R51851">
        <v>7</v>
      </c>
      <c r="S51851" t="s">
        <v>26</v>
      </c>
    </row>
    <row r="51852" spans="1:19" x14ac:dyDescent="0.35">
      <c r="A51852" t="s">
        <v>3056</v>
      </c>
      <c r="B51852">
        <v>702.81920630000002</v>
      </c>
      <c r="C51852">
        <v>518.22791029999996</v>
      </c>
      <c r="D51852">
        <v>12.1</v>
      </c>
      <c r="E51852" t="s">
        <v>69485</v>
      </c>
      <c r="F51852">
        <v>-1</v>
      </c>
      <c r="G51852">
        <v>887.3</v>
      </c>
      <c r="H51852" t="s">
        <v>69481</v>
      </c>
      <c r="I51852">
        <v>0</v>
      </c>
      <c r="J51852" t="s">
        <v>66741</v>
      </c>
      <c r="K51852" t="s">
        <v>1707</v>
      </c>
      <c r="L51852" t="s">
        <v>66741</v>
      </c>
      <c r="M51852">
        <v>2</v>
      </c>
      <c r="N51852" t="s">
        <v>69481</v>
      </c>
      <c r="O51852" t="s">
        <v>3056</v>
      </c>
      <c r="P51852">
        <v>1</v>
      </c>
      <c r="Q51852" t="s">
        <v>33</v>
      </c>
      <c r="R51852">
        <v>5</v>
      </c>
      <c r="S51852" t="s">
        <v>26</v>
      </c>
    </row>
    <row r="51853" spans="1:19" x14ac:dyDescent="0.35">
      <c r="A51853" t="s">
        <v>3056</v>
      </c>
      <c r="B51853">
        <v>702.81920630000002</v>
      </c>
      <c r="C51853">
        <v>887.41050240000004</v>
      </c>
      <c r="D51853">
        <v>12.1</v>
      </c>
      <c r="E51853" t="s">
        <v>69486</v>
      </c>
      <c r="F51853">
        <v>-1</v>
      </c>
      <c r="G51853">
        <v>10000</v>
      </c>
      <c r="H51853" t="s">
        <v>69481</v>
      </c>
      <c r="I51853">
        <v>0</v>
      </c>
      <c r="J51853" t="s">
        <v>66741</v>
      </c>
      <c r="K51853" t="s">
        <v>685</v>
      </c>
      <c r="L51853" t="s">
        <v>66741</v>
      </c>
      <c r="M51853">
        <v>2</v>
      </c>
      <c r="N51853" t="s">
        <v>69481</v>
      </c>
      <c r="O51853" t="s">
        <v>3056</v>
      </c>
      <c r="P51853">
        <v>1</v>
      </c>
      <c r="Q51853" t="s">
        <v>25</v>
      </c>
      <c r="R51853">
        <v>8</v>
      </c>
      <c r="S51853" t="s">
        <v>26</v>
      </c>
    </row>
    <row r="51854" spans="1:19" x14ac:dyDescent="0.35">
      <c r="A51854" t="s">
        <v>3056</v>
      </c>
      <c r="B51854">
        <v>710.81666370000005</v>
      </c>
      <c r="C51854">
        <v>534.22282489999998</v>
      </c>
      <c r="D51854">
        <v>-3</v>
      </c>
      <c r="E51854" t="s">
        <v>69487</v>
      </c>
      <c r="F51854">
        <v>-1</v>
      </c>
      <c r="G51854">
        <v>1745.5</v>
      </c>
      <c r="H51854" t="s">
        <v>69488</v>
      </c>
      <c r="I51854">
        <v>0</v>
      </c>
      <c r="J51854" t="s">
        <v>66741</v>
      </c>
      <c r="K51854" t="s">
        <v>226</v>
      </c>
      <c r="L51854" t="s">
        <v>66749</v>
      </c>
      <c r="M51854">
        <v>2</v>
      </c>
      <c r="N51854" t="s">
        <v>69488</v>
      </c>
      <c r="O51854" t="s">
        <v>3056</v>
      </c>
      <c r="P51854">
        <v>1</v>
      </c>
      <c r="Q51854" t="s">
        <v>33</v>
      </c>
      <c r="R51854">
        <v>5</v>
      </c>
      <c r="S51854" t="s">
        <v>26</v>
      </c>
    </row>
    <row r="51855" spans="1:19" x14ac:dyDescent="0.35">
      <c r="A51855" t="s">
        <v>3056</v>
      </c>
      <c r="B51855">
        <v>710.81666370000005</v>
      </c>
      <c r="C51855">
        <v>421.13876099999999</v>
      </c>
      <c r="D51855">
        <v>-3</v>
      </c>
      <c r="E51855" t="s">
        <v>69489</v>
      </c>
      <c r="F51855">
        <v>-1</v>
      </c>
      <c r="G51855">
        <v>2145.5</v>
      </c>
      <c r="H51855" t="s">
        <v>69488</v>
      </c>
      <c r="I51855">
        <v>0</v>
      </c>
      <c r="J51855" t="s">
        <v>66741</v>
      </c>
      <c r="K51855" t="s">
        <v>17332</v>
      </c>
      <c r="L51855" t="s">
        <v>66749</v>
      </c>
      <c r="M51855">
        <v>2</v>
      </c>
      <c r="N51855" t="s">
        <v>69488</v>
      </c>
      <c r="O51855" t="s">
        <v>3056</v>
      </c>
      <c r="P51855">
        <v>1</v>
      </c>
      <c r="Q51855" t="s">
        <v>33</v>
      </c>
      <c r="R51855">
        <v>4</v>
      </c>
      <c r="S51855" t="s">
        <v>26</v>
      </c>
    </row>
    <row r="51856" spans="1:19" x14ac:dyDescent="0.35">
      <c r="A51856" t="s">
        <v>3056</v>
      </c>
      <c r="B51856">
        <v>710.81666370000005</v>
      </c>
      <c r="C51856">
        <v>1087.526595</v>
      </c>
      <c r="D51856">
        <v>-3</v>
      </c>
      <c r="E51856" t="s">
        <v>69490</v>
      </c>
      <c r="F51856">
        <v>-1</v>
      </c>
      <c r="G51856">
        <v>1903</v>
      </c>
      <c r="H51856" t="s">
        <v>69488</v>
      </c>
      <c r="I51856">
        <v>0</v>
      </c>
      <c r="J51856" t="s">
        <v>66741</v>
      </c>
      <c r="K51856" t="s">
        <v>661</v>
      </c>
      <c r="L51856" t="s">
        <v>66749</v>
      </c>
      <c r="M51856">
        <v>2</v>
      </c>
      <c r="N51856" t="s">
        <v>69488</v>
      </c>
      <c r="O51856" t="s">
        <v>3056</v>
      </c>
      <c r="P51856">
        <v>1</v>
      </c>
      <c r="Q51856" t="s">
        <v>25</v>
      </c>
      <c r="R51856">
        <v>10</v>
      </c>
      <c r="S51856" t="s">
        <v>26</v>
      </c>
    </row>
    <row r="51857" spans="1:19" x14ac:dyDescent="0.35">
      <c r="A51857" t="s">
        <v>3056</v>
      </c>
      <c r="B51857">
        <v>710.81666370000005</v>
      </c>
      <c r="C51857">
        <v>1158.563709</v>
      </c>
      <c r="D51857">
        <v>-3</v>
      </c>
      <c r="E51857" t="s">
        <v>69491</v>
      </c>
      <c r="F51857">
        <v>-1</v>
      </c>
      <c r="G51857">
        <v>1987.9</v>
      </c>
      <c r="H51857" t="s">
        <v>69488</v>
      </c>
      <c r="I51857">
        <v>0</v>
      </c>
      <c r="J51857" t="s">
        <v>66741</v>
      </c>
      <c r="K51857" t="s">
        <v>2698</v>
      </c>
      <c r="L51857" t="s">
        <v>66749</v>
      </c>
      <c r="M51857">
        <v>2</v>
      </c>
      <c r="N51857" t="s">
        <v>69488</v>
      </c>
      <c r="O51857" t="s">
        <v>3056</v>
      </c>
      <c r="P51857">
        <v>1</v>
      </c>
      <c r="Q51857" t="s">
        <v>25</v>
      </c>
      <c r="R51857">
        <v>11</v>
      </c>
      <c r="S51857" t="s">
        <v>26</v>
      </c>
    </row>
    <row r="51858" spans="1:19" x14ac:dyDescent="0.35">
      <c r="A51858" t="s">
        <v>3056</v>
      </c>
      <c r="B51858">
        <v>710.81666370000005</v>
      </c>
      <c r="C51858">
        <v>887.41050240000004</v>
      </c>
      <c r="D51858">
        <v>-3</v>
      </c>
      <c r="E51858" t="s">
        <v>69492</v>
      </c>
      <c r="F51858">
        <v>-1</v>
      </c>
      <c r="G51858">
        <v>6921.2</v>
      </c>
      <c r="H51858" t="s">
        <v>69488</v>
      </c>
      <c r="I51858">
        <v>0</v>
      </c>
      <c r="J51858" t="s">
        <v>66741</v>
      </c>
      <c r="K51858" t="s">
        <v>685</v>
      </c>
      <c r="L51858" t="s">
        <v>66749</v>
      </c>
      <c r="M51858">
        <v>2</v>
      </c>
      <c r="N51858" t="s">
        <v>69488</v>
      </c>
      <c r="O51858" t="s">
        <v>3056</v>
      </c>
      <c r="P51858">
        <v>1</v>
      </c>
      <c r="Q51858" t="s">
        <v>25</v>
      </c>
      <c r="R51858">
        <v>8</v>
      </c>
      <c r="S51858" t="s">
        <v>26</v>
      </c>
    </row>
    <row r="51859" spans="1:19" x14ac:dyDescent="0.35">
      <c r="A51859" t="s">
        <v>3056</v>
      </c>
      <c r="B51859">
        <v>710.81666370000005</v>
      </c>
      <c r="C51859">
        <v>574.28311699999995</v>
      </c>
      <c r="D51859">
        <v>-3</v>
      </c>
      <c r="E51859" t="s">
        <v>69493</v>
      </c>
      <c r="F51859">
        <v>-1</v>
      </c>
      <c r="G51859">
        <v>1090.9000000000001</v>
      </c>
      <c r="H51859" t="s">
        <v>69488</v>
      </c>
      <c r="I51859">
        <v>0</v>
      </c>
      <c r="J51859" t="s">
        <v>66741</v>
      </c>
      <c r="K51859" t="s">
        <v>5001</v>
      </c>
      <c r="L51859" t="s">
        <v>66749</v>
      </c>
      <c r="M51859">
        <v>2</v>
      </c>
      <c r="N51859" t="s">
        <v>69488</v>
      </c>
      <c r="O51859" t="s">
        <v>3056</v>
      </c>
      <c r="P51859">
        <v>1</v>
      </c>
      <c r="Q51859" t="s">
        <v>25</v>
      </c>
      <c r="R51859">
        <v>5</v>
      </c>
      <c r="S51859" t="s">
        <v>26</v>
      </c>
    </row>
    <row r="51860" spans="1:19" x14ac:dyDescent="0.35">
      <c r="A51860" t="s">
        <v>302</v>
      </c>
      <c r="B51860">
        <v>677.81900940000003</v>
      </c>
      <c r="C51860">
        <v>947.49787760000004</v>
      </c>
      <c r="D51860">
        <v>62.1</v>
      </c>
      <c r="E51860" t="s">
        <v>69494</v>
      </c>
      <c r="F51860">
        <v>-1</v>
      </c>
      <c r="G51860">
        <v>3152.7</v>
      </c>
      <c r="H51860" t="s">
        <v>69495</v>
      </c>
      <c r="I51860">
        <v>0</v>
      </c>
      <c r="J51860" t="s">
        <v>69496</v>
      </c>
      <c r="K51860" t="s">
        <v>359</v>
      </c>
      <c r="L51860" t="s">
        <v>69497</v>
      </c>
      <c r="M51860">
        <v>2</v>
      </c>
      <c r="N51860" t="s">
        <v>69495</v>
      </c>
      <c r="O51860" t="s">
        <v>302</v>
      </c>
      <c r="P51860">
        <v>1</v>
      </c>
      <c r="Q51860" t="s">
        <v>25</v>
      </c>
      <c r="R51860">
        <v>-1</v>
      </c>
      <c r="S51860" t="s">
        <v>26</v>
      </c>
    </row>
    <row r="51861" spans="1:19" x14ac:dyDescent="0.35">
      <c r="A51861" t="s">
        <v>302</v>
      </c>
      <c r="B51861">
        <v>677.81900940000003</v>
      </c>
      <c r="C51861">
        <v>834.41381360000003</v>
      </c>
      <c r="D51861">
        <v>62.1</v>
      </c>
      <c r="E51861" t="s">
        <v>69498</v>
      </c>
      <c r="F51861">
        <v>-1</v>
      </c>
      <c r="G51861">
        <v>5929.6</v>
      </c>
      <c r="H51861" t="s">
        <v>69495</v>
      </c>
      <c r="I51861">
        <v>0</v>
      </c>
      <c r="J51861" t="s">
        <v>69496</v>
      </c>
      <c r="K51861" t="s">
        <v>338</v>
      </c>
      <c r="L51861" t="s">
        <v>69497</v>
      </c>
      <c r="M51861">
        <v>2</v>
      </c>
      <c r="N51861" t="s">
        <v>69495</v>
      </c>
      <c r="O51861" t="s">
        <v>302</v>
      </c>
      <c r="P51861">
        <v>1</v>
      </c>
      <c r="Q51861" t="s">
        <v>25</v>
      </c>
      <c r="R51861">
        <v>-1</v>
      </c>
      <c r="S51861" t="s">
        <v>26</v>
      </c>
    </row>
    <row r="51862" spans="1:19" x14ac:dyDescent="0.35">
      <c r="A51862" t="s">
        <v>302</v>
      </c>
      <c r="B51862">
        <v>677.81900940000003</v>
      </c>
      <c r="C51862">
        <v>521.22420509999995</v>
      </c>
      <c r="D51862">
        <v>62.1</v>
      </c>
      <c r="E51862" t="s">
        <v>69499</v>
      </c>
      <c r="F51862">
        <v>-1</v>
      </c>
      <c r="G51862">
        <v>2228.4</v>
      </c>
      <c r="H51862" t="s">
        <v>69495</v>
      </c>
      <c r="I51862">
        <v>0</v>
      </c>
      <c r="J51862" t="s">
        <v>69496</v>
      </c>
      <c r="K51862" t="s">
        <v>2134</v>
      </c>
      <c r="L51862" t="s">
        <v>69497</v>
      </c>
      <c r="M51862">
        <v>2</v>
      </c>
      <c r="N51862" t="s">
        <v>69495</v>
      </c>
      <c r="O51862" t="s">
        <v>302</v>
      </c>
      <c r="P51862">
        <v>1</v>
      </c>
      <c r="Q51862" t="s">
        <v>33</v>
      </c>
      <c r="R51862">
        <v>-1</v>
      </c>
      <c r="S51862" t="s">
        <v>26</v>
      </c>
    </row>
    <row r="51863" spans="1:19" x14ac:dyDescent="0.35">
      <c r="A51863" t="s">
        <v>302</v>
      </c>
      <c r="B51863">
        <v>677.81900940000003</v>
      </c>
      <c r="C51863">
        <v>721.32974960000001</v>
      </c>
      <c r="D51863">
        <v>62.1</v>
      </c>
      <c r="E51863" t="s">
        <v>69500</v>
      </c>
      <c r="F51863">
        <v>-1</v>
      </c>
      <c r="G51863">
        <v>6645.2</v>
      </c>
      <c r="H51863" t="s">
        <v>69495</v>
      </c>
      <c r="I51863">
        <v>0</v>
      </c>
      <c r="J51863" t="s">
        <v>69496</v>
      </c>
      <c r="K51863" t="s">
        <v>99</v>
      </c>
      <c r="L51863" t="s">
        <v>69497</v>
      </c>
      <c r="M51863">
        <v>2</v>
      </c>
      <c r="N51863" t="s">
        <v>69495</v>
      </c>
      <c r="O51863" t="s">
        <v>302</v>
      </c>
      <c r="P51863">
        <v>1</v>
      </c>
      <c r="Q51863" t="s">
        <v>25</v>
      </c>
      <c r="R51863">
        <v>-1</v>
      </c>
      <c r="S51863" t="s">
        <v>26</v>
      </c>
    </row>
    <row r="51864" spans="1:19" x14ac:dyDescent="0.35">
      <c r="A51864" t="s">
        <v>302</v>
      </c>
      <c r="B51864">
        <v>677.81900940000003</v>
      </c>
      <c r="C51864">
        <v>561.29910140000004</v>
      </c>
      <c r="D51864">
        <v>62.1</v>
      </c>
      <c r="E51864" t="s">
        <v>69501</v>
      </c>
      <c r="F51864">
        <v>-1</v>
      </c>
      <c r="G51864">
        <v>1787.2</v>
      </c>
      <c r="H51864" t="s">
        <v>69495</v>
      </c>
      <c r="I51864">
        <v>0</v>
      </c>
      <c r="J51864" t="s">
        <v>69496</v>
      </c>
      <c r="K51864" t="s">
        <v>114</v>
      </c>
      <c r="L51864" t="s">
        <v>69497</v>
      </c>
      <c r="M51864">
        <v>2</v>
      </c>
      <c r="N51864" t="s">
        <v>69495</v>
      </c>
      <c r="O51864" t="s">
        <v>302</v>
      </c>
      <c r="P51864">
        <v>1</v>
      </c>
      <c r="Q51864" t="s">
        <v>25</v>
      </c>
      <c r="R51864">
        <v>-1</v>
      </c>
      <c r="S51864" t="s">
        <v>26</v>
      </c>
    </row>
    <row r="51865" spans="1:19" x14ac:dyDescent="0.35">
      <c r="A51865" t="s">
        <v>302</v>
      </c>
      <c r="B51865">
        <v>677.81900940000003</v>
      </c>
      <c r="C51865">
        <v>408.14014120000002</v>
      </c>
      <c r="D51865">
        <v>62.1</v>
      </c>
      <c r="E51865" t="s">
        <v>69502</v>
      </c>
      <c r="F51865">
        <v>-1</v>
      </c>
      <c r="G51865">
        <v>4638.7</v>
      </c>
      <c r="H51865" t="s">
        <v>69495</v>
      </c>
      <c r="I51865">
        <v>0</v>
      </c>
      <c r="J51865" t="s">
        <v>69496</v>
      </c>
      <c r="K51865" t="s">
        <v>206</v>
      </c>
      <c r="L51865" t="s">
        <v>69497</v>
      </c>
      <c r="M51865">
        <v>2</v>
      </c>
      <c r="N51865" t="s">
        <v>69495</v>
      </c>
      <c r="O51865" t="s">
        <v>302</v>
      </c>
      <c r="P51865">
        <v>1</v>
      </c>
      <c r="Q51865" t="s">
        <v>33</v>
      </c>
      <c r="R51865">
        <v>-1</v>
      </c>
      <c r="S51865" t="s">
        <v>26</v>
      </c>
    </row>
    <row r="51866" spans="1:19" x14ac:dyDescent="0.35">
      <c r="A51866" t="s">
        <v>302</v>
      </c>
      <c r="B51866">
        <v>452.21509839999999</v>
      </c>
      <c r="C51866">
        <v>561.29910140000004</v>
      </c>
      <c r="D51866">
        <v>62.1</v>
      </c>
      <c r="E51866" t="s">
        <v>69503</v>
      </c>
      <c r="F51866">
        <v>-1</v>
      </c>
      <c r="G51866">
        <v>6659.5</v>
      </c>
      <c r="H51866" t="s">
        <v>69504</v>
      </c>
      <c r="I51866">
        <v>0</v>
      </c>
      <c r="J51866" t="s">
        <v>69496</v>
      </c>
      <c r="K51866" t="s">
        <v>193</v>
      </c>
      <c r="L51866" t="s">
        <v>69497</v>
      </c>
      <c r="M51866">
        <v>3</v>
      </c>
      <c r="N51866" t="s">
        <v>69504</v>
      </c>
      <c r="O51866" t="s">
        <v>302</v>
      </c>
      <c r="P51866">
        <v>1</v>
      </c>
      <c r="Q51866" t="s">
        <v>25</v>
      </c>
      <c r="R51866">
        <v>-1</v>
      </c>
      <c r="S51866" t="s">
        <v>26</v>
      </c>
    </row>
    <row r="51867" spans="1:19" x14ac:dyDescent="0.35">
      <c r="A51867" t="s">
        <v>302</v>
      </c>
      <c r="B51867">
        <v>452.21509839999999</v>
      </c>
      <c r="C51867">
        <v>634.30826909999996</v>
      </c>
      <c r="D51867">
        <v>62.1</v>
      </c>
      <c r="E51867" t="s">
        <v>69505</v>
      </c>
      <c r="F51867">
        <v>-1</v>
      </c>
      <c r="G51867">
        <v>4724.8999999999996</v>
      </c>
      <c r="H51867" t="s">
        <v>69504</v>
      </c>
      <c r="I51867">
        <v>0</v>
      </c>
      <c r="J51867" t="s">
        <v>69496</v>
      </c>
      <c r="K51867" t="s">
        <v>3546</v>
      </c>
      <c r="L51867" t="s">
        <v>69497</v>
      </c>
      <c r="M51867">
        <v>3</v>
      </c>
      <c r="N51867" t="s">
        <v>69504</v>
      </c>
      <c r="O51867" t="s">
        <v>302</v>
      </c>
      <c r="P51867">
        <v>1</v>
      </c>
      <c r="Q51867" t="s">
        <v>33</v>
      </c>
      <c r="R51867">
        <v>-1</v>
      </c>
      <c r="S51867" t="s">
        <v>26</v>
      </c>
    </row>
    <row r="51868" spans="1:19" x14ac:dyDescent="0.35">
      <c r="A51868" t="s">
        <v>302</v>
      </c>
      <c r="B51868">
        <v>452.21509839999999</v>
      </c>
      <c r="C51868">
        <v>448.21503749999999</v>
      </c>
      <c r="D51868">
        <v>62.1</v>
      </c>
      <c r="E51868" t="s">
        <v>69506</v>
      </c>
      <c r="F51868">
        <v>-1</v>
      </c>
      <c r="G51868">
        <v>7274.9</v>
      </c>
      <c r="H51868" t="s">
        <v>69504</v>
      </c>
      <c r="I51868">
        <v>0</v>
      </c>
      <c r="J51868" t="s">
        <v>69496</v>
      </c>
      <c r="K51868" t="s">
        <v>845</v>
      </c>
      <c r="L51868" t="s">
        <v>69497</v>
      </c>
      <c r="M51868">
        <v>3</v>
      </c>
      <c r="N51868" t="s">
        <v>69504</v>
      </c>
      <c r="O51868" t="s">
        <v>302</v>
      </c>
      <c r="P51868">
        <v>1</v>
      </c>
      <c r="Q51868" t="s">
        <v>25</v>
      </c>
      <c r="R51868">
        <v>-1</v>
      </c>
      <c r="S51868" t="s">
        <v>26</v>
      </c>
    </row>
    <row r="51869" spans="1:19" x14ac:dyDescent="0.35">
      <c r="A51869" t="s">
        <v>302</v>
      </c>
      <c r="B51869">
        <v>452.21509839999999</v>
      </c>
      <c r="C51869">
        <v>408.14014120000002</v>
      </c>
      <c r="D51869">
        <v>62.1</v>
      </c>
      <c r="E51869" t="s">
        <v>69507</v>
      </c>
      <c r="F51869">
        <v>-1</v>
      </c>
      <c r="G51869">
        <v>4658.8</v>
      </c>
      <c r="H51869" t="s">
        <v>69504</v>
      </c>
      <c r="I51869">
        <v>0</v>
      </c>
      <c r="J51869" t="s">
        <v>69496</v>
      </c>
      <c r="K51869" t="s">
        <v>275</v>
      </c>
      <c r="L51869" t="s">
        <v>69497</v>
      </c>
      <c r="M51869">
        <v>3</v>
      </c>
      <c r="N51869" t="s">
        <v>69504</v>
      </c>
      <c r="O51869" t="s">
        <v>302</v>
      </c>
      <c r="P51869">
        <v>1</v>
      </c>
      <c r="Q51869" t="s">
        <v>33</v>
      </c>
      <c r="R51869">
        <v>-1</v>
      </c>
      <c r="S51869" t="s">
        <v>26</v>
      </c>
    </row>
    <row r="51870" spans="1:19" x14ac:dyDescent="0.35">
      <c r="A51870" t="s">
        <v>302</v>
      </c>
      <c r="B51870">
        <v>452.21509839999999</v>
      </c>
      <c r="C51870">
        <v>521.22420509999995</v>
      </c>
      <c r="D51870">
        <v>62.1</v>
      </c>
      <c r="E51870" t="s">
        <v>69508</v>
      </c>
      <c r="F51870">
        <v>-1</v>
      </c>
      <c r="G51870">
        <v>3654.3</v>
      </c>
      <c r="H51870" t="s">
        <v>69504</v>
      </c>
      <c r="I51870">
        <v>0</v>
      </c>
      <c r="J51870" t="s">
        <v>69496</v>
      </c>
      <c r="K51870" t="s">
        <v>4444</v>
      </c>
      <c r="L51870" t="s">
        <v>69497</v>
      </c>
      <c r="M51870">
        <v>3</v>
      </c>
      <c r="N51870" t="s">
        <v>69504</v>
      </c>
      <c r="O51870" t="s">
        <v>302</v>
      </c>
      <c r="P51870">
        <v>1</v>
      </c>
      <c r="Q51870" t="s">
        <v>33</v>
      </c>
      <c r="R51870">
        <v>-1</v>
      </c>
      <c r="S51870" t="s">
        <v>26</v>
      </c>
    </row>
    <row r="51871" spans="1:19" x14ac:dyDescent="0.35">
      <c r="A51871" t="s">
        <v>302</v>
      </c>
      <c r="B51871">
        <v>452.21509839999999</v>
      </c>
      <c r="C51871">
        <v>361.16851309999998</v>
      </c>
      <c r="D51871">
        <v>62.1</v>
      </c>
      <c r="E51871" t="s">
        <v>69509</v>
      </c>
      <c r="F51871">
        <v>-1</v>
      </c>
      <c r="G51871">
        <v>3135.6</v>
      </c>
      <c r="H51871" t="s">
        <v>69504</v>
      </c>
      <c r="I51871">
        <v>0</v>
      </c>
      <c r="J51871" t="s">
        <v>69496</v>
      </c>
      <c r="K51871" t="s">
        <v>15241</v>
      </c>
      <c r="L51871" t="s">
        <v>69497</v>
      </c>
      <c r="M51871">
        <v>3</v>
      </c>
      <c r="N51871" t="s">
        <v>69504</v>
      </c>
      <c r="O51871" t="s">
        <v>302</v>
      </c>
      <c r="P51871">
        <v>2</v>
      </c>
      <c r="Q51871" t="s">
        <v>25</v>
      </c>
      <c r="R51871">
        <v>-1</v>
      </c>
      <c r="S51871" t="s">
        <v>26</v>
      </c>
    </row>
    <row r="51872" spans="1:19" x14ac:dyDescent="0.35">
      <c r="A51872" t="s">
        <v>302</v>
      </c>
      <c r="B51872">
        <v>974.80061360000002</v>
      </c>
      <c r="C51872">
        <v>1201.5888179999999</v>
      </c>
      <c r="D51872">
        <v>59.5</v>
      </c>
      <c r="E51872" t="s">
        <v>69510</v>
      </c>
      <c r="F51872">
        <v>-1</v>
      </c>
      <c r="G51872">
        <v>659</v>
      </c>
      <c r="H51872" t="s">
        <v>69511</v>
      </c>
      <c r="I51872">
        <v>0</v>
      </c>
      <c r="J51872" t="s">
        <v>69512</v>
      </c>
      <c r="K51872" t="s">
        <v>48658</v>
      </c>
      <c r="L51872" t="s">
        <v>69513</v>
      </c>
      <c r="M51872">
        <v>3</v>
      </c>
      <c r="N51872" t="s">
        <v>69511</v>
      </c>
      <c r="O51872" t="s">
        <v>302</v>
      </c>
      <c r="P51872">
        <v>2</v>
      </c>
      <c r="Q51872" t="s">
        <v>25</v>
      </c>
      <c r="R51872">
        <v>-1</v>
      </c>
      <c r="S51872" t="s">
        <v>26</v>
      </c>
    </row>
    <row r="51873" spans="1:19" x14ac:dyDescent="0.35">
      <c r="A51873" t="s">
        <v>302</v>
      </c>
      <c r="B51873">
        <v>974.80061360000002</v>
      </c>
      <c r="C51873">
        <v>1145.0467860000001</v>
      </c>
      <c r="D51873">
        <v>59.5</v>
      </c>
      <c r="E51873" t="s">
        <v>69514</v>
      </c>
      <c r="F51873">
        <v>-1</v>
      </c>
      <c r="G51873">
        <v>1686.9</v>
      </c>
      <c r="H51873" t="s">
        <v>69511</v>
      </c>
      <c r="I51873">
        <v>0</v>
      </c>
      <c r="J51873" t="s">
        <v>69512</v>
      </c>
      <c r="K51873" t="s">
        <v>8900</v>
      </c>
      <c r="L51873" t="s">
        <v>69513</v>
      </c>
      <c r="M51873">
        <v>3</v>
      </c>
      <c r="N51873" t="s">
        <v>69511</v>
      </c>
      <c r="O51873" t="s">
        <v>302</v>
      </c>
      <c r="P51873">
        <v>2</v>
      </c>
      <c r="Q51873" t="s">
        <v>25</v>
      </c>
      <c r="R51873">
        <v>-1</v>
      </c>
      <c r="S51873" t="s">
        <v>26</v>
      </c>
    </row>
    <row r="51874" spans="1:19" x14ac:dyDescent="0.35">
      <c r="A51874" t="s">
        <v>302</v>
      </c>
      <c r="B51874">
        <v>974.80061360000002</v>
      </c>
      <c r="C51874">
        <v>1458.6794239999999</v>
      </c>
      <c r="D51874">
        <v>59.5</v>
      </c>
      <c r="E51874" t="s">
        <v>69515</v>
      </c>
      <c r="F51874">
        <v>-1</v>
      </c>
      <c r="G51874">
        <v>499.3</v>
      </c>
      <c r="H51874" t="s">
        <v>69511</v>
      </c>
      <c r="I51874">
        <v>0</v>
      </c>
      <c r="J51874" t="s">
        <v>69512</v>
      </c>
      <c r="K51874" t="s">
        <v>5345</v>
      </c>
      <c r="L51874" t="s">
        <v>69513</v>
      </c>
      <c r="M51874">
        <v>3</v>
      </c>
      <c r="N51874" t="s">
        <v>69511</v>
      </c>
      <c r="O51874" t="s">
        <v>302</v>
      </c>
      <c r="P51874">
        <v>1</v>
      </c>
      <c r="Q51874" t="s">
        <v>25</v>
      </c>
      <c r="R51874">
        <v>-1</v>
      </c>
      <c r="S51874" t="s">
        <v>26</v>
      </c>
    </row>
    <row r="51875" spans="1:19" x14ac:dyDescent="0.35">
      <c r="A51875" t="s">
        <v>302</v>
      </c>
      <c r="B51875">
        <v>974.80061360000002</v>
      </c>
      <c r="C51875">
        <v>950.9759583</v>
      </c>
      <c r="D51875">
        <v>59.5</v>
      </c>
      <c r="E51875" t="s">
        <v>69516</v>
      </c>
      <c r="F51875">
        <v>-1</v>
      </c>
      <c r="G51875">
        <v>1158.2</v>
      </c>
      <c r="H51875" t="s">
        <v>69511</v>
      </c>
      <c r="I51875">
        <v>0</v>
      </c>
      <c r="J51875" t="s">
        <v>69512</v>
      </c>
      <c r="K51875" t="s">
        <v>14215</v>
      </c>
      <c r="L51875" t="s">
        <v>69513</v>
      </c>
      <c r="M51875">
        <v>3</v>
      </c>
      <c r="N51875" t="s">
        <v>69511</v>
      </c>
      <c r="O51875" t="s">
        <v>302</v>
      </c>
      <c r="P51875">
        <v>2</v>
      </c>
      <c r="Q51875" t="s">
        <v>25</v>
      </c>
      <c r="R51875">
        <v>-1</v>
      </c>
      <c r="S51875" t="s">
        <v>26</v>
      </c>
    </row>
    <row r="51876" spans="1:19" x14ac:dyDescent="0.35">
      <c r="A51876" t="s">
        <v>302</v>
      </c>
      <c r="B51876">
        <v>974.80061360000002</v>
      </c>
      <c r="C51876">
        <v>408.14014120000002</v>
      </c>
      <c r="D51876">
        <v>59.5</v>
      </c>
      <c r="E51876" t="s">
        <v>69517</v>
      </c>
      <c r="F51876">
        <v>-1</v>
      </c>
      <c r="G51876">
        <v>5225.8</v>
      </c>
      <c r="H51876" t="s">
        <v>69511</v>
      </c>
      <c r="I51876">
        <v>0</v>
      </c>
      <c r="J51876" t="s">
        <v>69512</v>
      </c>
      <c r="K51876" t="s">
        <v>206</v>
      </c>
      <c r="L51876" t="s">
        <v>69513</v>
      </c>
      <c r="M51876">
        <v>3</v>
      </c>
      <c r="N51876" t="s">
        <v>69511</v>
      </c>
      <c r="O51876" t="s">
        <v>302</v>
      </c>
      <c r="P51876">
        <v>1</v>
      </c>
      <c r="Q51876" t="s">
        <v>33</v>
      </c>
      <c r="R51876">
        <v>-1</v>
      </c>
      <c r="S51876" t="s">
        <v>26</v>
      </c>
    </row>
    <row r="51877" spans="1:19" x14ac:dyDescent="0.35">
      <c r="A51877" t="s">
        <v>302</v>
      </c>
      <c r="B51877">
        <v>974.80061360000002</v>
      </c>
      <c r="C51877">
        <v>521.22420509999995</v>
      </c>
      <c r="D51877">
        <v>59.5</v>
      </c>
      <c r="E51877" t="s">
        <v>69518</v>
      </c>
      <c r="F51877">
        <v>-1</v>
      </c>
      <c r="G51877">
        <v>2235.6999999999998</v>
      </c>
      <c r="H51877" t="s">
        <v>69511</v>
      </c>
      <c r="I51877">
        <v>0</v>
      </c>
      <c r="J51877" t="s">
        <v>69512</v>
      </c>
      <c r="K51877" t="s">
        <v>69519</v>
      </c>
      <c r="L51877" t="s">
        <v>69513</v>
      </c>
      <c r="M51877">
        <v>3</v>
      </c>
      <c r="N51877" t="s">
        <v>69511</v>
      </c>
      <c r="O51877" t="s">
        <v>302</v>
      </c>
      <c r="P51877">
        <v>1</v>
      </c>
      <c r="Q51877" t="s">
        <v>33</v>
      </c>
      <c r="R51877">
        <v>-1</v>
      </c>
      <c r="S51877" t="s">
        <v>26</v>
      </c>
    </row>
    <row r="51878" spans="1:19" x14ac:dyDescent="0.35">
      <c r="A51878" t="s">
        <v>302</v>
      </c>
      <c r="B51878">
        <v>731.35227940000004</v>
      </c>
      <c r="C51878">
        <v>521.22420509999995</v>
      </c>
      <c r="D51878">
        <v>59.5</v>
      </c>
      <c r="E51878" t="s">
        <v>69520</v>
      </c>
      <c r="F51878">
        <v>-1</v>
      </c>
      <c r="G51878">
        <v>1312.5</v>
      </c>
      <c r="H51878" t="s">
        <v>69521</v>
      </c>
      <c r="I51878">
        <v>0</v>
      </c>
      <c r="J51878" t="s">
        <v>69512</v>
      </c>
      <c r="K51878" t="s">
        <v>1058</v>
      </c>
      <c r="L51878" t="s">
        <v>69513</v>
      </c>
      <c r="M51878">
        <v>4</v>
      </c>
      <c r="N51878" t="s">
        <v>69521</v>
      </c>
      <c r="O51878" t="s">
        <v>302</v>
      </c>
      <c r="P51878">
        <v>1</v>
      </c>
      <c r="Q51878" t="s">
        <v>33</v>
      </c>
      <c r="R51878">
        <v>-1</v>
      </c>
      <c r="S51878" t="s">
        <v>26</v>
      </c>
    </row>
    <row r="51879" spans="1:19" x14ac:dyDescent="0.35">
      <c r="A51879" t="s">
        <v>302</v>
      </c>
      <c r="B51879">
        <v>731.35227940000004</v>
      </c>
      <c r="C51879">
        <v>408.14014120000002</v>
      </c>
      <c r="D51879">
        <v>59.5</v>
      </c>
      <c r="E51879" t="s">
        <v>69522</v>
      </c>
      <c r="F51879">
        <v>-1</v>
      </c>
      <c r="G51879">
        <v>3910.2</v>
      </c>
      <c r="H51879" t="s">
        <v>69521</v>
      </c>
      <c r="I51879">
        <v>0</v>
      </c>
      <c r="J51879" t="s">
        <v>69512</v>
      </c>
      <c r="K51879" t="s">
        <v>3812</v>
      </c>
      <c r="L51879" t="s">
        <v>69513</v>
      </c>
      <c r="M51879">
        <v>4</v>
      </c>
      <c r="N51879" t="s">
        <v>69521</v>
      </c>
      <c r="O51879" t="s">
        <v>302</v>
      </c>
      <c r="P51879">
        <v>1</v>
      </c>
      <c r="Q51879" t="s">
        <v>33</v>
      </c>
      <c r="R51879">
        <v>-1</v>
      </c>
      <c r="S51879" t="s">
        <v>26</v>
      </c>
    </row>
    <row r="51880" spans="1:19" x14ac:dyDescent="0.35">
      <c r="A51880" t="s">
        <v>302</v>
      </c>
      <c r="B51880">
        <v>731.35227940000004</v>
      </c>
      <c r="C51880">
        <v>359.24013000000002</v>
      </c>
      <c r="D51880">
        <v>59.5</v>
      </c>
      <c r="E51880" t="s">
        <v>69523</v>
      </c>
      <c r="F51880">
        <v>-1</v>
      </c>
      <c r="G51880">
        <v>1056.8</v>
      </c>
      <c r="H51880" t="s">
        <v>69521</v>
      </c>
      <c r="I51880">
        <v>0</v>
      </c>
      <c r="J51880" t="s">
        <v>69512</v>
      </c>
      <c r="K51880" t="s">
        <v>14558</v>
      </c>
      <c r="L51880" t="s">
        <v>69513</v>
      </c>
      <c r="M51880">
        <v>4</v>
      </c>
      <c r="N51880" t="s">
        <v>69521</v>
      </c>
      <c r="O51880" t="s">
        <v>302</v>
      </c>
      <c r="P51880">
        <v>1</v>
      </c>
      <c r="Q51880" t="s">
        <v>25</v>
      </c>
      <c r="R51880">
        <v>-1</v>
      </c>
      <c r="S51880" t="s">
        <v>26</v>
      </c>
    </row>
    <row r="51881" spans="1:19" x14ac:dyDescent="0.35">
      <c r="A51881" t="s">
        <v>302</v>
      </c>
      <c r="B51881">
        <v>731.35227940000004</v>
      </c>
      <c r="C51881">
        <v>1004.47306</v>
      </c>
      <c r="D51881">
        <v>59.5</v>
      </c>
      <c r="E51881" t="s">
        <v>69524</v>
      </c>
      <c r="F51881">
        <v>-1</v>
      </c>
      <c r="G51881">
        <v>774.5</v>
      </c>
      <c r="H51881" t="s">
        <v>69521</v>
      </c>
      <c r="I51881">
        <v>0</v>
      </c>
      <c r="J51881" t="s">
        <v>69512</v>
      </c>
      <c r="K51881" t="s">
        <v>141</v>
      </c>
      <c r="L51881" t="s">
        <v>69513</v>
      </c>
      <c r="M51881">
        <v>4</v>
      </c>
      <c r="N51881" t="s">
        <v>69521</v>
      </c>
      <c r="O51881" t="s">
        <v>302</v>
      </c>
      <c r="P51881">
        <v>1</v>
      </c>
      <c r="Q51881" t="s">
        <v>25</v>
      </c>
      <c r="R51881">
        <v>-1</v>
      </c>
      <c r="S51881" t="s">
        <v>26</v>
      </c>
    </row>
    <row r="51882" spans="1:19" x14ac:dyDescent="0.35">
      <c r="A51882" t="s">
        <v>302</v>
      </c>
      <c r="B51882">
        <v>731.35227940000004</v>
      </c>
      <c r="C51882">
        <v>496.29904190000002</v>
      </c>
      <c r="D51882">
        <v>59.5</v>
      </c>
      <c r="E51882" t="s">
        <v>69525</v>
      </c>
      <c r="F51882">
        <v>-1</v>
      </c>
      <c r="G51882">
        <v>812.4</v>
      </c>
      <c r="H51882" t="s">
        <v>69521</v>
      </c>
      <c r="I51882">
        <v>0</v>
      </c>
      <c r="J51882" t="s">
        <v>69512</v>
      </c>
      <c r="K51882" t="s">
        <v>845</v>
      </c>
      <c r="L51882" t="s">
        <v>69513</v>
      </c>
      <c r="M51882">
        <v>4</v>
      </c>
      <c r="N51882" t="s">
        <v>69521</v>
      </c>
      <c r="O51882" t="s">
        <v>302</v>
      </c>
      <c r="P51882">
        <v>1</v>
      </c>
      <c r="Q51882" t="s">
        <v>25</v>
      </c>
      <c r="R51882">
        <v>-1</v>
      </c>
      <c r="S51882" t="s">
        <v>26</v>
      </c>
    </row>
    <row r="51883" spans="1:19" x14ac:dyDescent="0.35">
      <c r="A51883" t="s">
        <v>302</v>
      </c>
      <c r="B51883">
        <v>731.35227940000004</v>
      </c>
      <c r="C51883">
        <v>841.40973129999998</v>
      </c>
      <c r="D51883">
        <v>59.5</v>
      </c>
      <c r="E51883" t="s">
        <v>69526</v>
      </c>
      <c r="F51883">
        <v>-1</v>
      </c>
      <c r="G51883">
        <v>1188.0999999999999</v>
      </c>
      <c r="H51883" t="s">
        <v>69521</v>
      </c>
      <c r="I51883">
        <v>0</v>
      </c>
      <c r="J51883" t="s">
        <v>69512</v>
      </c>
      <c r="K51883" t="s">
        <v>338</v>
      </c>
      <c r="L51883" t="s">
        <v>69513</v>
      </c>
      <c r="M51883">
        <v>4</v>
      </c>
      <c r="N51883" t="s">
        <v>69521</v>
      </c>
      <c r="O51883" t="s">
        <v>302</v>
      </c>
      <c r="P51883">
        <v>1</v>
      </c>
      <c r="Q51883" t="s">
        <v>25</v>
      </c>
      <c r="R51883">
        <v>-1</v>
      </c>
      <c r="S51883" t="s">
        <v>26</v>
      </c>
    </row>
    <row r="51884" spans="1:19" x14ac:dyDescent="0.35">
      <c r="A51884" t="s">
        <v>302</v>
      </c>
      <c r="B51884">
        <v>585.28327879999995</v>
      </c>
      <c r="C51884">
        <v>496.29904190000002</v>
      </c>
      <c r="D51884">
        <v>59.9</v>
      </c>
      <c r="E51884" t="s">
        <v>69527</v>
      </c>
      <c r="F51884">
        <v>-1</v>
      </c>
      <c r="G51884">
        <v>653.79999999999995</v>
      </c>
      <c r="H51884" t="s">
        <v>69528</v>
      </c>
      <c r="I51884">
        <v>0</v>
      </c>
      <c r="J51884" t="s">
        <v>69512</v>
      </c>
      <c r="K51884" t="s">
        <v>833</v>
      </c>
      <c r="L51884" t="s">
        <v>69513</v>
      </c>
      <c r="M51884">
        <v>5</v>
      </c>
      <c r="N51884" t="s">
        <v>69528</v>
      </c>
      <c r="O51884" t="s">
        <v>302</v>
      </c>
      <c r="P51884">
        <v>1</v>
      </c>
      <c r="Q51884" t="s">
        <v>25</v>
      </c>
      <c r="R51884">
        <v>-1</v>
      </c>
      <c r="S51884" t="s">
        <v>26</v>
      </c>
    </row>
    <row r="51885" spans="1:19" x14ac:dyDescent="0.35">
      <c r="A51885" t="s">
        <v>302</v>
      </c>
      <c r="B51885">
        <v>585.28327879999995</v>
      </c>
      <c r="C51885">
        <v>408.14014120000002</v>
      </c>
      <c r="D51885">
        <v>59.9</v>
      </c>
      <c r="E51885" t="s">
        <v>69529</v>
      </c>
      <c r="F51885">
        <v>-1</v>
      </c>
      <c r="G51885">
        <v>1305.5999999999999</v>
      </c>
      <c r="H51885" t="s">
        <v>69528</v>
      </c>
      <c r="I51885">
        <v>0</v>
      </c>
      <c r="J51885" t="s">
        <v>69512</v>
      </c>
      <c r="K51885" t="s">
        <v>206</v>
      </c>
      <c r="L51885" t="s">
        <v>69513</v>
      </c>
      <c r="M51885">
        <v>5</v>
      </c>
      <c r="N51885" t="s">
        <v>69528</v>
      </c>
      <c r="O51885" t="s">
        <v>302</v>
      </c>
      <c r="P51885">
        <v>1</v>
      </c>
      <c r="Q51885" t="s">
        <v>33</v>
      </c>
      <c r="R51885">
        <v>-1</v>
      </c>
      <c r="S51885" t="s">
        <v>26</v>
      </c>
    </row>
    <row r="51886" spans="1:19" x14ac:dyDescent="0.35">
      <c r="A51886" t="s">
        <v>302</v>
      </c>
      <c r="B51886">
        <v>585.28327879999995</v>
      </c>
      <c r="C51886">
        <v>770.37261750000005</v>
      </c>
      <c r="D51886">
        <v>59.9</v>
      </c>
      <c r="E51886" t="s">
        <v>69530</v>
      </c>
      <c r="F51886">
        <v>-1</v>
      </c>
      <c r="G51886">
        <v>686.8</v>
      </c>
      <c r="H51886" t="s">
        <v>69528</v>
      </c>
      <c r="I51886">
        <v>0</v>
      </c>
      <c r="J51886" t="s">
        <v>69512</v>
      </c>
      <c r="K51886" t="s">
        <v>1763</v>
      </c>
      <c r="L51886" t="s">
        <v>69513</v>
      </c>
      <c r="M51886">
        <v>5</v>
      </c>
      <c r="N51886" t="s">
        <v>69528</v>
      </c>
      <c r="O51886" t="s">
        <v>302</v>
      </c>
      <c r="P51886">
        <v>1</v>
      </c>
      <c r="Q51886" t="s">
        <v>25</v>
      </c>
      <c r="R51886">
        <v>-1</v>
      </c>
      <c r="S51886" t="s">
        <v>26</v>
      </c>
    </row>
    <row r="51887" spans="1:19" x14ac:dyDescent="0.35">
      <c r="A51887" t="s">
        <v>302</v>
      </c>
      <c r="B51887">
        <v>585.28327879999995</v>
      </c>
      <c r="C51887">
        <v>841.40973129999998</v>
      </c>
      <c r="D51887">
        <v>59.9</v>
      </c>
      <c r="E51887" t="s">
        <v>69531</v>
      </c>
      <c r="F51887">
        <v>-1</v>
      </c>
      <c r="G51887">
        <v>877.7</v>
      </c>
      <c r="H51887" t="s">
        <v>69528</v>
      </c>
      <c r="I51887">
        <v>0</v>
      </c>
      <c r="J51887" t="s">
        <v>69512</v>
      </c>
      <c r="K51887" t="s">
        <v>361</v>
      </c>
      <c r="L51887" t="s">
        <v>69513</v>
      </c>
      <c r="M51887">
        <v>5</v>
      </c>
      <c r="N51887" t="s">
        <v>69528</v>
      </c>
      <c r="O51887" t="s">
        <v>302</v>
      </c>
      <c r="P51887">
        <v>1</v>
      </c>
      <c r="Q51887" t="s">
        <v>25</v>
      </c>
      <c r="R51887">
        <v>-1</v>
      </c>
      <c r="S51887" t="s">
        <v>26</v>
      </c>
    </row>
    <row r="51888" spans="1:19" x14ac:dyDescent="0.35">
      <c r="A51888" t="s">
        <v>302</v>
      </c>
      <c r="B51888">
        <v>585.28327879999995</v>
      </c>
      <c r="C51888">
        <v>521.22420509999995</v>
      </c>
      <c r="D51888">
        <v>59.9</v>
      </c>
      <c r="E51888" t="s">
        <v>69532</v>
      </c>
      <c r="F51888">
        <v>-1</v>
      </c>
      <c r="G51888">
        <v>407.1</v>
      </c>
      <c r="H51888" t="s">
        <v>69528</v>
      </c>
      <c r="I51888">
        <v>0</v>
      </c>
      <c r="J51888" t="s">
        <v>69512</v>
      </c>
      <c r="K51888" t="s">
        <v>69533</v>
      </c>
      <c r="L51888" t="s">
        <v>69513</v>
      </c>
      <c r="M51888">
        <v>5</v>
      </c>
      <c r="N51888" t="s">
        <v>69528</v>
      </c>
      <c r="O51888" t="s">
        <v>302</v>
      </c>
      <c r="P51888">
        <v>1</v>
      </c>
      <c r="Q51888" t="s">
        <v>33</v>
      </c>
      <c r="R51888">
        <v>-1</v>
      </c>
      <c r="S51888" t="s">
        <v>26</v>
      </c>
    </row>
    <row r="51889" spans="1:19" x14ac:dyDescent="0.35">
      <c r="A51889" t="s">
        <v>302</v>
      </c>
      <c r="B51889">
        <v>585.28327879999995</v>
      </c>
      <c r="C51889">
        <v>359.24013000000002</v>
      </c>
      <c r="D51889">
        <v>59.9</v>
      </c>
      <c r="E51889" t="s">
        <v>69534</v>
      </c>
      <c r="F51889">
        <v>-1</v>
      </c>
      <c r="G51889">
        <v>697.4</v>
      </c>
      <c r="H51889" t="s">
        <v>69528</v>
      </c>
      <c r="I51889">
        <v>0</v>
      </c>
      <c r="J51889" t="s">
        <v>69512</v>
      </c>
      <c r="K51889" t="s">
        <v>78</v>
      </c>
      <c r="L51889" t="s">
        <v>69513</v>
      </c>
      <c r="M51889">
        <v>5</v>
      </c>
      <c r="N51889" t="s">
        <v>69528</v>
      </c>
      <c r="O51889" t="s">
        <v>302</v>
      </c>
      <c r="P51889">
        <v>1</v>
      </c>
      <c r="Q51889" t="s">
        <v>25</v>
      </c>
      <c r="R51889">
        <v>-1</v>
      </c>
      <c r="S51889" t="s">
        <v>26</v>
      </c>
    </row>
    <row r="51890" spans="1:19" x14ac:dyDescent="0.35">
      <c r="A51890" t="s">
        <v>1089</v>
      </c>
      <c r="B51890">
        <v>479.25991850000003</v>
      </c>
      <c r="C51890">
        <v>880.49992650000002</v>
      </c>
      <c r="D51890">
        <v>6.6</v>
      </c>
      <c r="E51890" t="s">
        <v>69535</v>
      </c>
      <c r="F51890">
        <v>-1</v>
      </c>
      <c r="G51890">
        <v>332</v>
      </c>
      <c r="H51890" t="s">
        <v>69536</v>
      </c>
      <c r="I51890">
        <v>0</v>
      </c>
      <c r="J51890" t="s">
        <v>56514</v>
      </c>
      <c r="K51890" t="s">
        <v>1452</v>
      </c>
      <c r="L51890" t="s">
        <v>56514</v>
      </c>
      <c r="M51890">
        <v>3</v>
      </c>
      <c r="N51890" t="s">
        <v>69536</v>
      </c>
      <c r="O51890" t="s">
        <v>1089</v>
      </c>
      <c r="P51890">
        <v>1</v>
      </c>
      <c r="Q51890" t="s">
        <v>25</v>
      </c>
      <c r="R51890">
        <v>8</v>
      </c>
      <c r="S51890" t="s">
        <v>26</v>
      </c>
    </row>
    <row r="51891" spans="1:19" x14ac:dyDescent="0.35">
      <c r="A51891" t="s">
        <v>1089</v>
      </c>
      <c r="B51891">
        <v>479.25991850000003</v>
      </c>
      <c r="C51891">
        <v>529.30927220000001</v>
      </c>
      <c r="D51891">
        <v>6.6</v>
      </c>
      <c r="E51891" t="s">
        <v>69537</v>
      </c>
      <c r="F51891">
        <v>-1</v>
      </c>
      <c r="G51891">
        <v>708</v>
      </c>
      <c r="H51891" t="s">
        <v>69536</v>
      </c>
      <c r="I51891">
        <v>0</v>
      </c>
      <c r="J51891" t="s">
        <v>56514</v>
      </c>
      <c r="K51891" t="s">
        <v>1051</v>
      </c>
      <c r="L51891" t="s">
        <v>56514</v>
      </c>
      <c r="M51891">
        <v>3</v>
      </c>
      <c r="N51891" t="s">
        <v>69536</v>
      </c>
      <c r="O51891" t="s">
        <v>1089</v>
      </c>
      <c r="P51891">
        <v>1</v>
      </c>
      <c r="Q51891" t="s">
        <v>25</v>
      </c>
      <c r="R51891">
        <v>5</v>
      </c>
      <c r="S51891" t="s">
        <v>26</v>
      </c>
    </row>
    <row r="51892" spans="1:19" x14ac:dyDescent="0.35">
      <c r="A51892" t="s">
        <v>1089</v>
      </c>
      <c r="B51892">
        <v>479.25991850000003</v>
      </c>
      <c r="C51892">
        <v>630.35695069999997</v>
      </c>
      <c r="D51892">
        <v>6.6</v>
      </c>
      <c r="E51892" t="s">
        <v>69538</v>
      </c>
      <c r="F51892">
        <v>-1</v>
      </c>
      <c r="G51892">
        <v>1157.0999999999999</v>
      </c>
      <c r="H51892" t="s">
        <v>69536</v>
      </c>
      <c r="I51892">
        <v>0</v>
      </c>
      <c r="J51892" t="s">
        <v>56514</v>
      </c>
      <c r="K51892" t="s">
        <v>725</v>
      </c>
      <c r="L51892" t="s">
        <v>56514</v>
      </c>
      <c r="M51892">
        <v>3</v>
      </c>
      <c r="N51892" t="s">
        <v>69536</v>
      </c>
      <c r="O51892" t="s">
        <v>1089</v>
      </c>
      <c r="P51892">
        <v>1</v>
      </c>
      <c r="Q51892" t="s">
        <v>25</v>
      </c>
      <c r="R51892">
        <v>6</v>
      </c>
      <c r="S51892" t="s">
        <v>26</v>
      </c>
    </row>
    <row r="51893" spans="1:19" x14ac:dyDescent="0.35">
      <c r="A51893" t="s">
        <v>1089</v>
      </c>
      <c r="B51893">
        <v>479.25991850000003</v>
      </c>
      <c r="C51893">
        <v>767.4158625</v>
      </c>
      <c r="D51893">
        <v>6.6</v>
      </c>
      <c r="E51893" t="s">
        <v>69539</v>
      </c>
      <c r="F51893">
        <v>-1</v>
      </c>
      <c r="G51893">
        <v>578.6</v>
      </c>
      <c r="H51893" t="s">
        <v>69536</v>
      </c>
      <c r="I51893">
        <v>0</v>
      </c>
      <c r="J51893" t="s">
        <v>56514</v>
      </c>
      <c r="K51893" t="s">
        <v>2262</v>
      </c>
      <c r="L51893" t="s">
        <v>56514</v>
      </c>
      <c r="M51893">
        <v>3</v>
      </c>
      <c r="N51893" t="s">
        <v>69536</v>
      </c>
      <c r="O51893" t="s">
        <v>1089</v>
      </c>
      <c r="P51893">
        <v>1</v>
      </c>
      <c r="Q51893" t="s">
        <v>25</v>
      </c>
      <c r="R51893">
        <v>7</v>
      </c>
      <c r="S51893" t="s">
        <v>26</v>
      </c>
    </row>
    <row r="51894" spans="1:19" x14ac:dyDescent="0.35">
      <c r="A51894" t="s">
        <v>1089</v>
      </c>
      <c r="B51894">
        <v>479.25991850000003</v>
      </c>
      <c r="C51894">
        <v>604.82274370000005</v>
      </c>
      <c r="D51894">
        <v>6.6</v>
      </c>
      <c r="E51894" t="s">
        <v>69540</v>
      </c>
      <c r="F51894">
        <v>-1</v>
      </c>
      <c r="G51894">
        <v>1224.0999999999999</v>
      </c>
      <c r="H51894" t="s">
        <v>69536</v>
      </c>
      <c r="I51894">
        <v>0</v>
      </c>
      <c r="J51894" t="s">
        <v>56514</v>
      </c>
      <c r="K51894" t="s">
        <v>15345</v>
      </c>
      <c r="L51894" t="s">
        <v>56514</v>
      </c>
      <c r="M51894">
        <v>3</v>
      </c>
      <c r="N51894" t="s">
        <v>69536</v>
      </c>
      <c r="O51894" t="s">
        <v>1089</v>
      </c>
      <c r="P51894">
        <v>2</v>
      </c>
      <c r="Q51894" t="s">
        <v>25</v>
      </c>
      <c r="R51894">
        <v>11</v>
      </c>
      <c r="S51894" t="s">
        <v>26</v>
      </c>
    </row>
    <row r="51895" spans="1:19" x14ac:dyDescent="0.35">
      <c r="A51895" t="s">
        <v>1089</v>
      </c>
      <c r="B51895">
        <v>479.25991850000003</v>
      </c>
      <c r="C51895">
        <v>384.2115695</v>
      </c>
      <c r="D51895">
        <v>6.6</v>
      </c>
      <c r="E51895" t="s">
        <v>69541</v>
      </c>
      <c r="F51895">
        <v>-1</v>
      </c>
      <c r="G51895">
        <v>497.9</v>
      </c>
      <c r="H51895" t="s">
        <v>69536</v>
      </c>
      <c r="I51895">
        <v>0</v>
      </c>
      <c r="J51895" t="s">
        <v>56514</v>
      </c>
      <c r="K51895" t="s">
        <v>2594</v>
      </c>
      <c r="L51895" t="s">
        <v>56514</v>
      </c>
      <c r="M51895">
        <v>3</v>
      </c>
      <c r="N51895" t="s">
        <v>69536</v>
      </c>
      <c r="O51895" t="s">
        <v>1089</v>
      </c>
      <c r="P51895">
        <v>2</v>
      </c>
      <c r="Q51895" t="s">
        <v>25</v>
      </c>
      <c r="R51895">
        <v>7</v>
      </c>
      <c r="S51895" t="s">
        <v>26</v>
      </c>
    </row>
    <row r="51896" spans="1:19" x14ac:dyDescent="0.35">
      <c r="A51896" t="s">
        <v>2967</v>
      </c>
      <c r="B51896">
        <v>509.23913529999999</v>
      </c>
      <c r="C51896">
        <v>539.25002600000005</v>
      </c>
      <c r="D51896">
        <v>22.1</v>
      </c>
      <c r="E51896" t="s">
        <v>69542</v>
      </c>
      <c r="F51896">
        <v>-1</v>
      </c>
      <c r="G51896">
        <v>663</v>
      </c>
      <c r="H51896" t="s">
        <v>69543</v>
      </c>
      <c r="I51896">
        <v>0</v>
      </c>
      <c r="J51896" t="s">
        <v>69544</v>
      </c>
      <c r="K51896" t="s">
        <v>134</v>
      </c>
      <c r="L51896" t="s">
        <v>69545</v>
      </c>
      <c r="M51896">
        <v>2</v>
      </c>
      <c r="N51896" t="s">
        <v>69543</v>
      </c>
      <c r="O51896" t="s">
        <v>2967</v>
      </c>
      <c r="P51896">
        <v>1</v>
      </c>
      <c r="Q51896" t="s">
        <v>33</v>
      </c>
      <c r="R51896">
        <v>-1</v>
      </c>
      <c r="S51896" t="s">
        <v>26</v>
      </c>
    </row>
    <row r="51897" spans="1:19" x14ac:dyDescent="0.35">
      <c r="A51897" t="s">
        <v>2967</v>
      </c>
      <c r="B51897">
        <v>509.23913529999999</v>
      </c>
      <c r="C51897">
        <v>408.19113090000002</v>
      </c>
      <c r="D51897">
        <v>22.1</v>
      </c>
      <c r="E51897" t="s">
        <v>69546</v>
      </c>
      <c r="F51897">
        <v>-1</v>
      </c>
      <c r="G51897">
        <v>2024.7</v>
      </c>
      <c r="H51897" t="s">
        <v>69543</v>
      </c>
      <c r="I51897">
        <v>0</v>
      </c>
      <c r="J51897" t="s">
        <v>69544</v>
      </c>
      <c r="K51897" t="s">
        <v>198</v>
      </c>
      <c r="L51897" t="s">
        <v>69545</v>
      </c>
      <c r="M51897">
        <v>2</v>
      </c>
      <c r="N51897" t="s">
        <v>69543</v>
      </c>
      <c r="O51897" t="s">
        <v>2967</v>
      </c>
      <c r="P51897">
        <v>1</v>
      </c>
      <c r="Q51897" t="s">
        <v>25</v>
      </c>
      <c r="R51897">
        <v>-1</v>
      </c>
      <c r="S51897" t="s">
        <v>26</v>
      </c>
    </row>
    <row r="51898" spans="1:19" x14ac:dyDescent="0.35">
      <c r="A51898" t="s">
        <v>2967</v>
      </c>
      <c r="B51898">
        <v>509.23913529999999</v>
      </c>
      <c r="C51898">
        <v>739.38072260000001</v>
      </c>
      <c r="D51898">
        <v>22.1</v>
      </c>
      <c r="E51898" t="s">
        <v>69547</v>
      </c>
      <c r="F51898">
        <v>-1</v>
      </c>
      <c r="G51898">
        <v>6380.1</v>
      </c>
      <c r="H51898" t="s">
        <v>69543</v>
      </c>
      <c r="I51898">
        <v>0</v>
      </c>
      <c r="J51898" t="s">
        <v>69544</v>
      </c>
      <c r="K51898" t="s">
        <v>542</v>
      </c>
      <c r="L51898" t="s">
        <v>69545</v>
      </c>
      <c r="M51898">
        <v>2</v>
      </c>
      <c r="N51898" t="s">
        <v>69543</v>
      </c>
      <c r="O51898" t="s">
        <v>2967</v>
      </c>
      <c r="P51898">
        <v>1</v>
      </c>
      <c r="Q51898" t="s">
        <v>25</v>
      </c>
      <c r="R51898">
        <v>-1</v>
      </c>
      <c r="S51898" t="s">
        <v>26</v>
      </c>
    </row>
    <row r="51899" spans="1:19" x14ac:dyDescent="0.35">
      <c r="A51899" t="s">
        <v>2967</v>
      </c>
      <c r="B51899">
        <v>509.23913529999999</v>
      </c>
      <c r="C51899">
        <v>592.31230870000002</v>
      </c>
      <c r="D51899">
        <v>22.1</v>
      </c>
      <c r="E51899" t="s">
        <v>69548</v>
      </c>
      <c r="F51899">
        <v>-1</v>
      </c>
      <c r="G51899">
        <v>4670.8999999999996</v>
      </c>
      <c r="H51899" t="s">
        <v>69543</v>
      </c>
      <c r="I51899">
        <v>0</v>
      </c>
      <c r="J51899" t="s">
        <v>69544</v>
      </c>
      <c r="K51899" t="s">
        <v>215</v>
      </c>
      <c r="L51899" t="s">
        <v>69545</v>
      </c>
      <c r="M51899">
        <v>2</v>
      </c>
      <c r="N51899" t="s">
        <v>69543</v>
      </c>
      <c r="O51899" t="s">
        <v>2967</v>
      </c>
      <c r="P51899">
        <v>1</v>
      </c>
      <c r="Q51899" t="s">
        <v>25</v>
      </c>
      <c r="R51899">
        <v>-1</v>
      </c>
      <c r="S51899" t="s">
        <v>26</v>
      </c>
    </row>
    <row r="51900" spans="1:19" x14ac:dyDescent="0.35">
      <c r="A51900" t="s">
        <v>2967</v>
      </c>
      <c r="B51900">
        <v>509.23913529999999</v>
      </c>
      <c r="C51900">
        <v>479.2282447</v>
      </c>
      <c r="D51900">
        <v>22.1</v>
      </c>
      <c r="E51900" t="s">
        <v>69549</v>
      </c>
      <c r="F51900">
        <v>-1</v>
      </c>
      <c r="G51900">
        <v>4706.7</v>
      </c>
      <c r="H51900" t="s">
        <v>69543</v>
      </c>
      <c r="I51900">
        <v>0</v>
      </c>
      <c r="J51900" t="s">
        <v>69544</v>
      </c>
      <c r="K51900" t="s">
        <v>277</v>
      </c>
      <c r="L51900" t="s">
        <v>69545</v>
      </c>
      <c r="M51900">
        <v>2</v>
      </c>
      <c r="N51900" t="s">
        <v>69543</v>
      </c>
      <c r="O51900" t="s">
        <v>2967</v>
      </c>
      <c r="P51900">
        <v>1</v>
      </c>
      <c r="Q51900" t="s">
        <v>25</v>
      </c>
      <c r="R51900">
        <v>-1</v>
      </c>
      <c r="S51900" t="s">
        <v>26</v>
      </c>
    </row>
    <row r="51901" spans="1:19" x14ac:dyDescent="0.35">
      <c r="A51901" t="s">
        <v>2967</v>
      </c>
      <c r="B51901">
        <v>509.23913529999999</v>
      </c>
      <c r="C51901">
        <v>426.16596199999998</v>
      </c>
      <c r="D51901">
        <v>22.1</v>
      </c>
      <c r="E51901" t="s">
        <v>69550</v>
      </c>
      <c r="F51901">
        <v>-1</v>
      </c>
      <c r="G51901">
        <v>2058.9</v>
      </c>
      <c r="H51901" t="s">
        <v>69543</v>
      </c>
      <c r="I51901">
        <v>0</v>
      </c>
      <c r="J51901" t="s">
        <v>69544</v>
      </c>
      <c r="K51901" t="s">
        <v>2976</v>
      </c>
      <c r="L51901" t="s">
        <v>69545</v>
      </c>
      <c r="M51901">
        <v>2</v>
      </c>
      <c r="N51901" t="s">
        <v>69543</v>
      </c>
      <c r="O51901" t="s">
        <v>2967</v>
      </c>
      <c r="P51901">
        <v>1</v>
      </c>
      <c r="Q51901" t="s">
        <v>33</v>
      </c>
      <c r="R51901">
        <v>-1</v>
      </c>
      <c r="S51901" t="s">
        <v>26</v>
      </c>
    </row>
    <row r="51902" spans="1:19" x14ac:dyDescent="0.35">
      <c r="A51902" t="s">
        <v>22950</v>
      </c>
      <c r="B51902">
        <v>501.27235539999998</v>
      </c>
      <c r="C51902">
        <v>487.29870749999998</v>
      </c>
      <c r="D51902">
        <v>-14</v>
      </c>
      <c r="E51902" t="s">
        <v>69551</v>
      </c>
      <c r="F51902">
        <v>-1</v>
      </c>
      <c r="G51902">
        <v>4667.5</v>
      </c>
      <c r="H51902" t="s">
        <v>69552</v>
      </c>
      <c r="I51902">
        <v>0</v>
      </c>
      <c r="J51902" t="s">
        <v>44704</v>
      </c>
      <c r="K51902" t="s">
        <v>562</v>
      </c>
      <c r="L51902" t="s">
        <v>44704</v>
      </c>
      <c r="M51902">
        <v>2</v>
      </c>
      <c r="N51902" t="s">
        <v>69552</v>
      </c>
      <c r="O51902" t="s">
        <v>22950</v>
      </c>
      <c r="P51902">
        <v>1</v>
      </c>
      <c r="Q51902" t="s">
        <v>25</v>
      </c>
      <c r="R51902">
        <v>4</v>
      </c>
      <c r="S51902" t="s">
        <v>26</v>
      </c>
    </row>
    <row r="51903" spans="1:19" x14ac:dyDescent="0.35">
      <c r="A51903" t="s">
        <v>22950</v>
      </c>
      <c r="B51903">
        <v>501.27235539999998</v>
      </c>
      <c r="C51903">
        <v>815.43699189999995</v>
      </c>
      <c r="D51903">
        <v>-14</v>
      </c>
      <c r="E51903" t="s">
        <v>69553</v>
      </c>
      <c r="F51903">
        <v>-1</v>
      </c>
      <c r="G51903">
        <v>10000</v>
      </c>
      <c r="H51903" t="s">
        <v>69552</v>
      </c>
      <c r="I51903">
        <v>0</v>
      </c>
      <c r="J51903" t="s">
        <v>44704</v>
      </c>
      <c r="K51903" t="s">
        <v>2712</v>
      </c>
      <c r="L51903" t="s">
        <v>44704</v>
      </c>
      <c r="M51903">
        <v>2</v>
      </c>
      <c r="N51903" t="s">
        <v>69552</v>
      </c>
      <c r="O51903" t="s">
        <v>22950</v>
      </c>
      <c r="P51903">
        <v>1</v>
      </c>
      <c r="Q51903" t="s">
        <v>25</v>
      </c>
      <c r="R51903">
        <v>8</v>
      </c>
      <c r="S51903" t="s">
        <v>26</v>
      </c>
    </row>
    <row r="51904" spans="1:19" x14ac:dyDescent="0.35">
      <c r="A51904" t="s">
        <v>22950</v>
      </c>
      <c r="B51904">
        <v>501.27235539999998</v>
      </c>
      <c r="C51904">
        <v>558.33582130000002</v>
      </c>
      <c r="D51904">
        <v>-14</v>
      </c>
      <c r="E51904" t="s">
        <v>69554</v>
      </c>
      <c r="F51904">
        <v>-1</v>
      </c>
      <c r="G51904">
        <v>8700.2999999999993</v>
      </c>
      <c r="H51904" t="s">
        <v>69552</v>
      </c>
      <c r="I51904">
        <v>0</v>
      </c>
      <c r="J51904" t="s">
        <v>44704</v>
      </c>
      <c r="K51904" t="s">
        <v>977</v>
      </c>
      <c r="L51904" t="s">
        <v>44704</v>
      </c>
      <c r="M51904">
        <v>2</v>
      </c>
      <c r="N51904" t="s">
        <v>69552</v>
      </c>
      <c r="O51904" t="s">
        <v>22950</v>
      </c>
      <c r="P51904">
        <v>1</v>
      </c>
      <c r="Q51904" t="s">
        <v>25</v>
      </c>
      <c r="R51904">
        <v>5</v>
      </c>
      <c r="S51904" t="s">
        <v>26</v>
      </c>
    </row>
    <row r="51905" spans="1:19" x14ac:dyDescent="0.35">
      <c r="A51905" t="s">
        <v>22950</v>
      </c>
      <c r="B51905">
        <v>501.27235539999998</v>
      </c>
      <c r="C51905">
        <v>687.3784144</v>
      </c>
      <c r="D51905">
        <v>-14</v>
      </c>
      <c r="E51905" t="s">
        <v>69555</v>
      </c>
      <c r="F51905">
        <v>-1</v>
      </c>
      <c r="G51905">
        <v>2901.4</v>
      </c>
      <c r="H51905" t="s">
        <v>69552</v>
      </c>
      <c r="I51905">
        <v>0</v>
      </c>
      <c r="J51905" t="s">
        <v>44704</v>
      </c>
      <c r="K51905" t="s">
        <v>586</v>
      </c>
      <c r="L51905" t="s">
        <v>44704</v>
      </c>
      <c r="M51905">
        <v>2</v>
      </c>
      <c r="N51905" t="s">
        <v>69552</v>
      </c>
      <c r="O51905" t="s">
        <v>22950</v>
      </c>
      <c r="P51905">
        <v>1</v>
      </c>
      <c r="Q51905" t="s">
        <v>25</v>
      </c>
      <c r="R51905">
        <v>6</v>
      </c>
      <c r="S51905" t="s">
        <v>26</v>
      </c>
    </row>
    <row r="51906" spans="1:19" x14ac:dyDescent="0.35">
      <c r="A51906" t="s">
        <v>22950</v>
      </c>
      <c r="B51906">
        <v>501.27235539999998</v>
      </c>
      <c r="C51906">
        <v>388.23029359999998</v>
      </c>
      <c r="D51906">
        <v>-14</v>
      </c>
      <c r="E51906" t="s">
        <v>69556</v>
      </c>
      <c r="F51906">
        <v>-1</v>
      </c>
      <c r="G51906">
        <v>4936.1000000000004</v>
      </c>
      <c r="H51906" t="s">
        <v>69552</v>
      </c>
      <c r="I51906">
        <v>0</v>
      </c>
      <c r="J51906" t="s">
        <v>44704</v>
      </c>
      <c r="K51906" t="s">
        <v>168</v>
      </c>
      <c r="L51906" t="s">
        <v>44704</v>
      </c>
      <c r="M51906">
        <v>2</v>
      </c>
      <c r="N51906" t="s">
        <v>69552</v>
      </c>
      <c r="O51906" t="s">
        <v>22950</v>
      </c>
      <c r="P51906">
        <v>1</v>
      </c>
      <c r="Q51906" t="s">
        <v>25</v>
      </c>
      <c r="R51906">
        <v>3</v>
      </c>
      <c r="S51906" t="s">
        <v>26</v>
      </c>
    </row>
    <row r="51907" spans="1:19" x14ac:dyDescent="0.35">
      <c r="A51907" t="s">
        <v>22950</v>
      </c>
      <c r="B51907">
        <v>501.27235539999998</v>
      </c>
      <c r="C51907">
        <v>744.39987810000002</v>
      </c>
      <c r="D51907">
        <v>-14</v>
      </c>
      <c r="E51907" t="s">
        <v>69557</v>
      </c>
      <c r="F51907">
        <v>-1</v>
      </c>
      <c r="G51907">
        <v>6792.6</v>
      </c>
      <c r="H51907" t="s">
        <v>69552</v>
      </c>
      <c r="I51907">
        <v>0</v>
      </c>
      <c r="J51907" t="s">
        <v>44704</v>
      </c>
      <c r="K51907" t="s">
        <v>2539</v>
      </c>
      <c r="L51907" t="s">
        <v>44704</v>
      </c>
      <c r="M51907">
        <v>2</v>
      </c>
      <c r="N51907" t="s">
        <v>69552</v>
      </c>
      <c r="O51907" t="s">
        <v>22950</v>
      </c>
      <c r="P51907">
        <v>1</v>
      </c>
      <c r="Q51907" t="s">
        <v>25</v>
      </c>
      <c r="R51907">
        <v>7</v>
      </c>
      <c r="S51907" t="s">
        <v>26</v>
      </c>
    </row>
    <row r="51908" spans="1:19" x14ac:dyDescent="0.35">
      <c r="A51908" t="s">
        <v>2085</v>
      </c>
      <c r="B51908">
        <v>556.27255230000003</v>
      </c>
      <c r="C51908">
        <v>730.40938019999999</v>
      </c>
      <c r="D51908">
        <v>-13.3</v>
      </c>
      <c r="E51908" t="s">
        <v>69558</v>
      </c>
      <c r="F51908">
        <v>-1</v>
      </c>
      <c r="G51908">
        <v>1718.9</v>
      </c>
      <c r="H51908" t="s">
        <v>69559</v>
      </c>
      <c r="I51908">
        <v>0</v>
      </c>
      <c r="J51908" t="s">
        <v>64740</v>
      </c>
      <c r="K51908" t="s">
        <v>46</v>
      </c>
      <c r="L51908" t="s">
        <v>64740</v>
      </c>
      <c r="M51908">
        <v>2</v>
      </c>
      <c r="N51908" t="s">
        <v>69559</v>
      </c>
      <c r="O51908" t="s">
        <v>2085</v>
      </c>
      <c r="P51908">
        <v>1</v>
      </c>
      <c r="Q51908" t="s">
        <v>25</v>
      </c>
      <c r="R51908">
        <v>6</v>
      </c>
      <c r="S51908" t="s">
        <v>26</v>
      </c>
    </row>
    <row r="51909" spans="1:19" x14ac:dyDescent="0.35">
      <c r="A51909" t="s">
        <v>2085</v>
      </c>
      <c r="B51909">
        <v>556.27255230000003</v>
      </c>
      <c r="C51909">
        <v>738.30530899999997</v>
      </c>
      <c r="D51909">
        <v>-13.3</v>
      </c>
      <c r="E51909" t="s">
        <v>69560</v>
      </c>
      <c r="F51909">
        <v>-1</v>
      </c>
      <c r="G51909">
        <v>2504</v>
      </c>
      <c r="H51909" t="s">
        <v>69559</v>
      </c>
      <c r="I51909">
        <v>0</v>
      </c>
      <c r="J51909" t="s">
        <v>64740</v>
      </c>
      <c r="K51909" t="s">
        <v>986</v>
      </c>
      <c r="L51909" t="s">
        <v>64740</v>
      </c>
      <c r="M51909">
        <v>2</v>
      </c>
      <c r="N51909" t="s">
        <v>69559</v>
      </c>
      <c r="O51909" t="s">
        <v>2085</v>
      </c>
      <c r="P51909">
        <v>1</v>
      </c>
      <c r="Q51909" t="s">
        <v>33</v>
      </c>
      <c r="R51909">
        <v>6</v>
      </c>
      <c r="S51909" t="s">
        <v>26</v>
      </c>
    </row>
    <row r="51910" spans="1:19" x14ac:dyDescent="0.35">
      <c r="A51910" t="s">
        <v>2085</v>
      </c>
      <c r="B51910">
        <v>556.27255230000003</v>
      </c>
      <c r="C51910">
        <v>382.13572449999998</v>
      </c>
      <c r="D51910">
        <v>-13.3</v>
      </c>
      <c r="E51910" t="s">
        <v>69561</v>
      </c>
      <c r="F51910">
        <v>-1</v>
      </c>
      <c r="G51910">
        <v>3764.4</v>
      </c>
      <c r="H51910" t="s">
        <v>69559</v>
      </c>
      <c r="I51910">
        <v>0</v>
      </c>
      <c r="J51910" t="s">
        <v>64740</v>
      </c>
      <c r="K51910" t="s">
        <v>1378</v>
      </c>
      <c r="L51910" t="s">
        <v>64740</v>
      </c>
      <c r="M51910">
        <v>2</v>
      </c>
      <c r="N51910" t="s">
        <v>69559</v>
      </c>
      <c r="O51910" t="s">
        <v>2085</v>
      </c>
      <c r="P51910">
        <v>1</v>
      </c>
      <c r="Q51910" t="s">
        <v>33</v>
      </c>
      <c r="R51910">
        <v>3</v>
      </c>
      <c r="S51910" t="s">
        <v>26</v>
      </c>
    </row>
    <row r="51911" spans="1:19" x14ac:dyDescent="0.35">
      <c r="A51911" t="s">
        <v>2085</v>
      </c>
      <c r="B51911">
        <v>556.27255230000003</v>
      </c>
      <c r="C51911">
        <v>625.22124499999995</v>
      </c>
      <c r="D51911">
        <v>-13.3</v>
      </c>
      <c r="E51911" t="s">
        <v>69562</v>
      </c>
      <c r="F51911">
        <v>-1</v>
      </c>
      <c r="G51911">
        <v>2690.4</v>
      </c>
      <c r="H51911" t="s">
        <v>69559</v>
      </c>
      <c r="I51911">
        <v>0</v>
      </c>
      <c r="J51911" t="s">
        <v>64740</v>
      </c>
      <c r="K51911" t="s">
        <v>1941</v>
      </c>
      <c r="L51911" t="s">
        <v>64740</v>
      </c>
      <c r="M51911">
        <v>2</v>
      </c>
      <c r="N51911" t="s">
        <v>69559</v>
      </c>
      <c r="O51911" t="s">
        <v>2085</v>
      </c>
      <c r="P51911">
        <v>1</v>
      </c>
      <c r="Q51911" t="s">
        <v>33</v>
      </c>
      <c r="R51911">
        <v>5</v>
      </c>
      <c r="S51911" t="s">
        <v>26</v>
      </c>
    </row>
    <row r="51912" spans="1:19" x14ac:dyDescent="0.35">
      <c r="A51912" t="s">
        <v>2085</v>
      </c>
      <c r="B51912">
        <v>556.27255230000003</v>
      </c>
      <c r="C51912">
        <v>859.45197329999996</v>
      </c>
      <c r="D51912">
        <v>-13.3</v>
      </c>
      <c r="E51912" t="s">
        <v>69563</v>
      </c>
      <c r="F51912">
        <v>-1</v>
      </c>
      <c r="G51912">
        <v>3516</v>
      </c>
      <c r="H51912" t="s">
        <v>69559</v>
      </c>
      <c r="I51912">
        <v>0</v>
      </c>
      <c r="J51912" t="s">
        <v>64740</v>
      </c>
      <c r="K51912" t="s">
        <v>670</v>
      </c>
      <c r="L51912" t="s">
        <v>64740</v>
      </c>
      <c r="M51912">
        <v>2</v>
      </c>
      <c r="N51912" t="s">
        <v>69559</v>
      </c>
      <c r="O51912" t="s">
        <v>2085</v>
      </c>
      <c r="P51912">
        <v>1</v>
      </c>
      <c r="Q51912" t="s">
        <v>25</v>
      </c>
      <c r="R51912">
        <v>7</v>
      </c>
      <c r="S51912" t="s">
        <v>26</v>
      </c>
    </row>
    <row r="51913" spans="1:19" x14ac:dyDescent="0.35">
      <c r="A51913" t="s">
        <v>2085</v>
      </c>
      <c r="B51913">
        <v>556.27255230000003</v>
      </c>
      <c r="C51913">
        <v>851.38937299999998</v>
      </c>
      <c r="D51913">
        <v>-13.3</v>
      </c>
      <c r="E51913" t="s">
        <v>69564</v>
      </c>
      <c r="F51913">
        <v>-1</v>
      </c>
      <c r="G51913">
        <v>1756.3</v>
      </c>
      <c r="H51913" t="s">
        <v>69559</v>
      </c>
      <c r="I51913">
        <v>0</v>
      </c>
      <c r="J51913" t="s">
        <v>64740</v>
      </c>
      <c r="K51913" t="s">
        <v>2978</v>
      </c>
      <c r="L51913" t="s">
        <v>64740</v>
      </c>
      <c r="M51913">
        <v>2</v>
      </c>
      <c r="N51913" t="s">
        <v>69559</v>
      </c>
      <c r="O51913" t="s">
        <v>2085</v>
      </c>
      <c r="P51913">
        <v>1</v>
      </c>
      <c r="Q51913" t="s">
        <v>33</v>
      </c>
      <c r="R51913">
        <v>7</v>
      </c>
      <c r="S51913" t="s">
        <v>26</v>
      </c>
    </row>
    <row r="51914" spans="1:19" x14ac:dyDescent="0.35">
      <c r="A51914" t="s">
        <v>2533</v>
      </c>
      <c r="B51914">
        <v>544.77949030000002</v>
      </c>
      <c r="C51914">
        <v>515.33000760000004</v>
      </c>
      <c r="D51914">
        <v>20.2</v>
      </c>
      <c r="E51914" t="s">
        <v>69565</v>
      </c>
      <c r="F51914">
        <v>-1</v>
      </c>
      <c r="G51914">
        <v>2177</v>
      </c>
      <c r="H51914" t="s">
        <v>69566</v>
      </c>
      <c r="I51914">
        <v>0</v>
      </c>
      <c r="J51914" t="s">
        <v>67427</v>
      </c>
      <c r="K51914" t="s">
        <v>833</v>
      </c>
      <c r="L51914" t="s">
        <v>67428</v>
      </c>
      <c r="M51914">
        <v>2</v>
      </c>
      <c r="N51914" t="s">
        <v>69566</v>
      </c>
      <c r="O51914" t="s">
        <v>2533</v>
      </c>
      <c r="P51914">
        <v>1</v>
      </c>
      <c r="Q51914" t="s">
        <v>25</v>
      </c>
      <c r="R51914">
        <v>4</v>
      </c>
      <c r="S51914" t="s">
        <v>26</v>
      </c>
    </row>
    <row r="51915" spans="1:19" x14ac:dyDescent="0.35">
      <c r="A51915" t="s">
        <v>2533</v>
      </c>
      <c r="B51915">
        <v>544.77949030000002</v>
      </c>
      <c r="C51915">
        <v>414.19832480000002</v>
      </c>
      <c r="D51915">
        <v>20.2</v>
      </c>
      <c r="E51915" t="s">
        <v>69567</v>
      </c>
      <c r="F51915">
        <v>-1</v>
      </c>
      <c r="G51915">
        <v>1284.2</v>
      </c>
      <c r="H51915" t="s">
        <v>69566</v>
      </c>
      <c r="I51915">
        <v>0</v>
      </c>
      <c r="J51915" t="s">
        <v>67427</v>
      </c>
      <c r="K51915" t="s">
        <v>143</v>
      </c>
      <c r="L51915" t="s">
        <v>67428</v>
      </c>
      <c r="M51915">
        <v>2</v>
      </c>
      <c r="N51915" t="s">
        <v>69566</v>
      </c>
      <c r="O51915" t="s">
        <v>2533</v>
      </c>
      <c r="P51915">
        <v>1</v>
      </c>
      <c r="Q51915" t="s">
        <v>33</v>
      </c>
      <c r="R51915">
        <v>4</v>
      </c>
      <c r="S51915" t="s">
        <v>26</v>
      </c>
    </row>
    <row r="51916" spans="1:19" x14ac:dyDescent="0.35">
      <c r="A51916" t="s">
        <v>2533</v>
      </c>
      <c r="B51916">
        <v>544.77949030000002</v>
      </c>
      <c r="C51916">
        <v>774.42906979999998</v>
      </c>
      <c r="D51916">
        <v>20.2</v>
      </c>
      <c r="E51916" t="s">
        <v>69568</v>
      </c>
      <c r="F51916">
        <v>-1</v>
      </c>
      <c r="G51916">
        <v>4721.7</v>
      </c>
      <c r="H51916" t="s">
        <v>69566</v>
      </c>
      <c r="I51916">
        <v>0</v>
      </c>
      <c r="J51916" t="s">
        <v>67427</v>
      </c>
      <c r="K51916" t="s">
        <v>542</v>
      </c>
      <c r="L51916" t="s">
        <v>67428</v>
      </c>
      <c r="M51916">
        <v>2</v>
      </c>
      <c r="N51916" t="s">
        <v>69566</v>
      </c>
      <c r="O51916" t="s">
        <v>2533</v>
      </c>
      <c r="P51916">
        <v>1</v>
      </c>
      <c r="Q51916" t="s">
        <v>25</v>
      </c>
      <c r="R51916">
        <v>6</v>
      </c>
      <c r="S51916" t="s">
        <v>26</v>
      </c>
    </row>
    <row r="51917" spans="1:19" x14ac:dyDescent="0.35">
      <c r="A51917" t="s">
        <v>2533</v>
      </c>
      <c r="B51917">
        <v>544.77949030000002</v>
      </c>
      <c r="C51917">
        <v>902.48764730000005</v>
      </c>
      <c r="D51917">
        <v>20.2</v>
      </c>
      <c r="E51917" t="s">
        <v>69569</v>
      </c>
      <c r="F51917">
        <v>-1</v>
      </c>
      <c r="G51917">
        <v>830.2</v>
      </c>
      <c r="H51917" t="s">
        <v>69566</v>
      </c>
      <c r="I51917">
        <v>0</v>
      </c>
      <c r="J51917" t="s">
        <v>67427</v>
      </c>
      <c r="K51917" t="s">
        <v>451</v>
      </c>
      <c r="L51917" t="s">
        <v>67428</v>
      </c>
      <c r="M51917">
        <v>2</v>
      </c>
      <c r="N51917" t="s">
        <v>69566</v>
      </c>
      <c r="O51917" t="s">
        <v>2533</v>
      </c>
      <c r="P51917">
        <v>1</v>
      </c>
      <c r="Q51917" t="s">
        <v>25</v>
      </c>
      <c r="R51917">
        <v>7</v>
      </c>
      <c r="S51917" t="s">
        <v>26</v>
      </c>
    </row>
    <row r="51918" spans="1:19" x14ac:dyDescent="0.35">
      <c r="A51918" t="s">
        <v>2533</v>
      </c>
      <c r="B51918">
        <v>544.77949030000002</v>
      </c>
      <c r="C51918">
        <v>402.2459437</v>
      </c>
      <c r="D51918">
        <v>20.2</v>
      </c>
      <c r="E51918" t="s">
        <v>69570</v>
      </c>
      <c r="F51918">
        <v>-1</v>
      </c>
      <c r="G51918">
        <v>2251.4</v>
      </c>
      <c r="H51918" t="s">
        <v>69566</v>
      </c>
      <c r="I51918">
        <v>0</v>
      </c>
      <c r="J51918" t="s">
        <v>67427</v>
      </c>
      <c r="K51918" t="s">
        <v>198</v>
      </c>
      <c r="L51918" t="s">
        <v>67428</v>
      </c>
      <c r="M51918">
        <v>2</v>
      </c>
      <c r="N51918" t="s">
        <v>69566</v>
      </c>
      <c r="O51918" t="s">
        <v>2533</v>
      </c>
      <c r="P51918">
        <v>1</v>
      </c>
      <c r="Q51918" t="s">
        <v>25</v>
      </c>
      <c r="R51918">
        <v>3</v>
      </c>
      <c r="S51918" t="s">
        <v>26</v>
      </c>
    </row>
    <row r="51919" spans="1:19" x14ac:dyDescent="0.35">
      <c r="A51919" t="s">
        <v>2533</v>
      </c>
      <c r="B51919">
        <v>544.77949030000002</v>
      </c>
      <c r="C51919">
        <v>675.36065589999998</v>
      </c>
      <c r="D51919">
        <v>20.2</v>
      </c>
      <c r="E51919" t="s">
        <v>69571</v>
      </c>
      <c r="F51919">
        <v>-1</v>
      </c>
      <c r="G51919">
        <v>10000</v>
      </c>
      <c r="H51919" t="s">
        <v>69566</v>
      </c>
      <c r="I51919">
        <v>0</v>
      </c>
      <c r="J51919" t="s">
        <v>67427</v>
      </c>
      <c r="K51919" t="s">
        <v>344</v>
      </c>
      <c r="L51919" t="s">
        <v>67428</v>
      </c>
      <c r="M51919">
        <v>2</v>
      </c>
      <c r="N51919" t="s">
        <v>69566</v>
      </c>
      <c r="O51919" t="s">
        <v>2533</v>
      </c>
      <c r="P51919">
        <v>1</v>
      </c>
      <c r="Q51919" t="s">
        <v>25</v>
      </c>
      <c r="R51919">
        <v>5</v>
      </c>
      <c r="S51919" t="s">
        <v>26</v>
      </c>
    </row>
    <row r="51920" spans="1:19" x14ac:dyDescent="0.35">
      <c r="A51920" t="s">
        <v>5260</v>
      </c>
      <c r="B51920">
        <v>722.42156230000001</v>
      </c>
      <c r="C51920">
        <v>621.31435759999999</v>
      </c>
      <c r="D51920">
        <v>115.1</v>
      </c>
      <c r="E51920" t="s">
        <v>69572</v>
      </c>
      <c r="F51920">
        <v>-1</v>
      </c>
      <c r="G51920">
        <v>3640.8</v>
      </c>
      <c r="H51920" t="s">
        <v>69573</v>
      </c>
      <c r="I51920">
        <v>0</v>
      </c>
      <c r="J51920" t="s">
        <v>45058</v>
      </c>
      <c r="K51920" t="s">
        <v>562</v>
      </c>
      <c r="L51920" t="s">
        <v>45058</v>
      </c>
      <c r="M51920">
        <v>2</v>
      </c>
      <c r="N51920" t="s">
        <v>69573</v>
      </c>
      <c r="O51920" t="s">
        <v>5260</v>
      </c>
      <c r="P51920">
        <v>1</v>
      </c>
      <c r="Q51920" t="s">
        <v>25</v>
      </c>
      <c r="R51920">
        <v>4</v>
      </c>
      <c r="S51920" t="s">
        <v>26</v>
      </c>
    </row>
    <row r="51921" spans="1:19" x14ac:dyDescent="0.35">
      <c r="A51921" t="s">
        <v>5260</v>
      </c>
      <c r="B51921">
        <v>722.42156230000001</v>
      </c>
      <c r="C51921">
        <v>847.48248550000005</v>
      </c>
      <c r="D51921">
        <v>115.1</v>
      </c>
      <c r="E51921" t="s">
        <v>69574</v>
      </c>
      <c r="F51921">
        <v>-1</v>
      </c>
      <c r="G51921">
        <v>1572.1</v>
      </c>
      <c r="H51921" t="s">
        <v>69573</v>
      </c>
      <c r="I51921">
        <v>0</v>
      </c>
      <c r="J51921" t="s">
        <v>45058</v>
      </c>
      <c r="K51921" t="s">
        <v>586</v>
      </c>
      <c r="L51921" t="s">
        <v>45058</v>
      </c>
      <c r="M51921">
        <v>2</v>
      </c>
      <c r="N51921" t="s">
        <v>69573</v>
      </c>
      <c r="O51921" t="s">
        <v>5260</v>
      </c>
      <c r="P51921">
        <v>1</v>
      </c>
      <c r="Q51921" t="s">
        <v>25</v>
      </c>
      <c r="R51921">
        <v>6</v>
      </c>
      <c r="S51921" t="s">
        <v>26</v>
      </c>
    </row>
    <row r="51922" spans="1:19" x14ac:dyDescent="0.35">
      <c r="A51922" t="s">
        <v>5260</v>
      </c>
      <c r="B51922">
        <v>722.42156230000001</v>
      </c>
      <c r="C51922">
        <v>734.39842160000001</v>
      </c>
      <c r="D51922">
        <v>115.1</v>
      </c>
      <c r="E51922" t="s">
        <v>69575</v>
      </c>
      <c r="F51922">
        <v>-1</v>
      </c>
      <c r="G51922">
        <v>2086.6</v>
      </c>
      <c r="H51922" t="s">
        <v>69573</v>
      </c>
      <c r="I51922">
        <v>0</v>
      </c>
      <c r="J51922" t="s">
        <v>45058</v>
      </c>
      <c r="K51922" t="s">
        <v>174</v>
      </c>
      <c r="L51922" t="s">
        <v>45058</v>
      </c>
      <c r="M51922">
        <v>2</v>
      </c>
      <c r="N51922" t="s">
        <v>69573</v>
      </c>
      <c r="O51922" t="s">
        <v>5260</v>
      </c>
      <c r="P51922">
        <v>1</v>
      </c>
      <c r="Q51922" t="s">
        <v>25</v>
      </c>
      <c r="R51922">
        <v>5</v>
      </c>
      <c r="S51922" t="s">
        <v>26</v>
      </c>
    </row>
    <row r="51923" spans="1:19" x14ac:dyDescent="0.35">
      <c r="A51923" t="s">
        <v>5260</v>
      </c>
      <c r="B51923">
        <v>722.42156230000001</v>
      </c>
      <c r="C51923">
        <v>960.56654949999995</v>
      </c>
      <c r="D51923">
        <v>115.1</v>
      </c>
      <c r="E51923" t="s">
        <v>69576</v>
      </c>
      <c r="F51923">
        <v>-1</v>
      </c>
      <c r="G51923">
        <v>743.8</v>
      </c>
      <c r="H51923" t="s">
        <v>69573</v>
      </c>
      <c r="I51923">
        <v>0</v>
      </c>
      <c r="J51923" t="s">
        <v>45058</v>
      </c>
      <c r="K51923" t="s">
        <v>1662</v>
      </c>
      <c r="L51923" t="s">
        <v>45058</v>
      </c>
      <c r="M51923">
        <v>2</v>
      </c>
      <c r="N51923" t="s">
        <v>69573</v>
      </c>
      <c r="O51923" t="s">
        <v>5260</v>
      </c>
      <c r="P51923">
        <v>1</v>
      </c>
      <c r="Q51923" t="s">
        <v>25</v>
      </c>
      <c r="R51923">
        <v>7</v>
      </c>
      <c r="S51923" t="s">
        <v>26</v>
      </c>
    </row>
    <row r="51924" spans="1:19" x14ac:dyDescent="0.35">
      <c r="A51924" t="s">
        <v>5260</v>
      </c>
      <c r="B51924">
        <v>722.42156230000001</v>
      </c>
      <c r="C51924">
        <v>529.31329489999996</v>
      </c>
      <c r="D51924">
        <v>115.1</v>
      </c>
      <c r="E51924" t="s">
        <v>69577</v>
      </c>
      <c r="F51924">
        <v>-1</v>
      </c>
      <c r="G51924">
        <v>985.1</v>
      </c>
      <c r="H51924" t="s">
        <v>69573</v>
      </c>
      <c r="I51924">
        <v>0</v>
      </c>
      <c r="J51924" t="s">
        <v>45058</v>
      </c>
      <c r="K51924" t="s">
        <v>7820</v>
      </c>
      <c r="L51924" t="s">
        <v>45058</v>
      </c>
      <c r="M51924">
        <v>2</v>
      </c>
      <c r="N51924" t="s">
        <v>69573</v>
      </c>
      <c r="O51924" t="s">
        <v>5260</v>
      </c>
      <c r="P51924">
        <v>2</v>
      </c>
      <c r="Q51924" t="s">
        <v>25</v>
      </c>
      <c r="R51924">
        <v>8</v>
      </c>
      <c r="S51924" t="s">
        <v>26</v>
      </c>
    </row>
    <row r="51925" spans="1:19" x14ac:dyDescent="0.35">
      <c r="A51925" t="s">
        <v>5260</v>
      </c>
      <c r="B51925">
        <v>722.42156230000001</v>
      </c>
      <c r="C51925">
        <v>387.2238112</v>
      </c>
      <c r="D51925">
        <v>115.1</v>
      </c>
      <c r="E51925" t="s">
        <v>69578</v>
      </c>
      <c r="F51925">
        <v>-1</v>
      </c>
      <c r="G51925">
        <v>591.29999999999995</v>
      </c>
      <c r="H51925" t="s">
        <v>69573</v>
      </c>
      <c r="I51925">
        <v>0</v>
      </c>
      <c r="J51925" t="s">
        <v>45058</v>
      </c>
      <c r="K51925" t="s">
        <v>143</v>
      </c>
      <c r="L51925" t="s">
        <v>45058</v>
      </c>
      <c r="M51925">
        <v>2</v>
      </c>
      <c r="N51925" t="s">
        <v>69573</v>
      </c>
      <c r="O51925" t="s">
        <v>5260</v>
      </c>
      <c r="P51925">
        <v>1</v>
      </c>
      <c r="Q51925" t="s">
        <v>33</v>
      </c>
      <c r="R51925">
        <v>4</v>
      </c>
      <c r="S51925" t="s">
        <v>26</v>
      </c>
    </row>
    <row r="51926" spans="1:19" x14ac:dyDescent="0.35">
      <c r="A51926" t="s">
        <v>1783</v>
      </c>
      <c r="B51926">
        <v>687.30078679999997</v>
      </c>
      <c r="C51926">
        <v>838.42061360000002</v>
      </c>
      <c r="D51926">
        <v>51.9</v>
      </c>
      <c r="E51926" t="s">
        <v>69579</v>
      </c>
      <c r="F51926">
        <v>-1</v>
      </c>
      <c r="G51926">
        <v>3790.5</v>
      </c>
      <c r="H51926" t="s">
        <v>69580</v>
      </c>
      <c r="I51926">
        <v>0</v>
      </c>
      <c r="J51926" t="s">
        <v>69581</v>
      </c>
      <c r="K51926" t="s">
        <v>2618</v>
      </c>
      <c r="L51926" t="s">
        <v>69582</v>
      </c>
      <c r="M51926">
        <v>2</v>
      </c>
      <c r="N51926" t="s">
        <v>69580</v>
      </c>
      <c r="O51926" t="s">
        <v>1783</v>
      </c>
      <c r="P51926">
        <v>1</v>
      </c>
      <c r="Q51926" t="s">
        <v>25</v>
      </c>
      <c r="R51926">
        <v>-1</v>
      </c>
      <c r="S51926" t="s">
        <v>26</v>
      </c>
    </row>
    <row r="51927" spans="1:19" x14ac:dyDescent="0.35">
      <c r="A51927" t="s">
        <v>1783</v>
      </c>
      <c r="B51927">
        <v>687.30078679999997</v>
      </c>
      <c r="C51927">
        <v>1095.5040260000001</v>
      </c>
      <c r="D51927">
        <v>51.9</v>
      </c>
      <c r="E51927" t="s">
        <v>69583</v>
      </c>
      <c r="F51927">
        <v>-1</v>
      </c>
      <c r="G51927">
        <v>3747.2</v>
      </c>
      <c r="H51927" t="s">
        <v>69580</v>
      </c>
      <c r="I51927">
        <v>0</v>
      </c>
      <c r="J51927" t="s">
        <v>69581</v>
      </c>
      <c r="K51927" t="s">
        <v>852</v>
      </c>
      <c r="L51927" t="s">
        <v>69582</v>
      </c>
      <c r="M51927">
        <v>2</v>
      </c>
      <c r="N51927" t="s">
        <v>69580</v>
      </c>
      <c r="O51927" t="s">
        <v>1783</v>
      </c>
      <c r="P51927">
        <v>1</v>
      </c>
      <c r="Q51927" t="s">
        <v>25</v>
      </c>
      <c r="R51927">
        <v>-1</v>
      </c>
      <c r="S51927" t="s">
        <v>26</v>
      </c>
    </row>
    <row r="51928" spans="1:19" x14ac:dyDescent="0.35">
      <c r="A51928" t="s">
        <v>1783</v>
      </c>
      <c r="B51928">
        <v>687.30078679999997</v>
      </c>
      <c r="C51928">
        <v>675.35728500000005</v>
      </c>
      <c r="D51928">
        <v>51.9</v>
      </c>
      <c r="E51928" t="s">
        <v>69584</v>
      </c>
      <c r="F51928">
        <v>-1</v>
      </c>
      <c r="G51928">
        <v>1995.3</v>
      </c>
      <c r="H51928" t="s">
        <v>69580</v>
      </c>
      <c r="I51928">
        <v>0</v>
      </c>
      <c r="J51928" t="s">
        <v>69581</v>
      </c>
      <c r="K51928" t="s">
        <v>609</v>
      </c>
      <c r="L51928" t="s">
        <v>69582</v>
      </c>
      <c r="M51928">
        <v>2</v>
      </c>
      <c r="N51928" t="s">
        <v>69580</v>
      </c>
      <c r="O51928" t="s">
        <v>1783</v>
      </c>
      <c r="P51928">
        <v>1</v>
      </c>
      <c r="Q51928" t="s">
        <v>25</v>
      </c>
      <c r="R51928">
        <v>-1</v>
      </c>
      <c r="S51928" t="s">
        <v>26</v>
      </c>
    </row>
    <row r="51929" spans="1:19" x14ac:dyDescent="0.35">
      <c r="A51929" t="s">
        <v>1783</v>
      </c>
      <c r="B51929">
        <v>687.30078679999997</v>
      </c>
      <c r="C51929">
        <v>998.4512618</v>
      </c>
      <c r="D51929">
        <v>51.9</v>
      </c>
      <c r="E51929" t="s">
        <v>69585</v>
      </c>
      <c r="F51929">
        <v>-1</v>
      </c>
      <c r="G51929">
        <v>2536.1</v>
      </c>
      <c r="H51929" t="s">
        <v>69580</v>
      </c>
      <c r="I51929">
        <v>0</v>
      </c>
      <c r="J51929" t="s">
        <v>69581</v>
      </c>
      <c r="K51929" t="s">
        <v>1129</v>
      </c>
      <c r="L51929" t="s">
        <v>69582</v>
      </c>
      <c r="M51929">
        <v>2</v>
      </c>
      <c r="N51929" t="s">
        <v>69580</v>
      </c>
      <c r="O51929" t="s">
        <v>1783</v>
      </c>
      <c r="P51929">
        <v>1</v>
      </c>
      <c r="Q51929" t="s">
        <v>25</v>
      </c>
      <c r="R51929">
        <v>-1</v>
      </c>
      <c r="S51929" t="s">
        <v>26</v>
      </c>
    </row>
    <row r="51930" spans="1:19" x14ac:dyDescent="0.35">
      <c r="A51930" t="s">
        <v>1783</v>
      </c>
      <c r="B51930">
        <v>687.30078679999997</v>
      </c>
      <c r="C51930">
        <v>576.28887110000005</v>
      </c>
      <c r="D51930">
        <v>51.9</v>
      </c>
      <c r="E51930" t="s">
        <v>69586</v>
      </c>
      <c r="F51930">
        <v>-1</v>
      </c>
      <c r="G51930">
        <v>2749.7</v>
      </c>
      <c r="H51930" t="s">
        <v>69580</v>
      </c>
      <c r="I51930">
        <v>0</v>
      </c>
      <c r="J51930" t="s">
        <v>69581</v>
      </c>
      <c r="K51930" t="s">
        <v>241</v>
      </c>
      <c r="L51930" t="s">
        <v>69582</v>
      </c>
      <c r="M51930">
        <v>2</v>
      </c>
      <c r="N51930" t="s">
        <v>69580</v>
      </c>
      <c r="O51930" t="s">
        <v>1783</v>
      </c>
      <c r="P51930">
        <v>1</v>
      </c>
      <c r="Q51930" t="s">
        <v>25</v>
      </c>
      <c r="R51930">
        <v>-1</v>
      </c>
      <c r="S51930" t="s">
        <v>26</v>
      </c>
    </row>
    <row r="51931" spans="1:19" x14ac:dyDescent="0.35">
      <c r="A51931" t="s">
        <v>1783</v>
      </c>
      <c r="B51931">
        <v>687.30078679999997</v>
      </c>
      <c r="C51931">
        <v>548.25565110000002</v>
      </c>
      <c r="D51931">
        <v>51.9</v>
      </c>
      <c r="E51931" t="s">
        <v>69587</v>
      </c>
      <c r="F51931">
        <v>-1</v>
      </c>
      <c r="G51931">
        <v>10000</v>
      </c>
      <c r="H51931" t="s">
        <v>69580</v>
      </c>
      <c r="I51931">
        <v>0</v>
      </c>
      <c r="J51931" t="s">
        <v>69581</v>
      </c>
      <c r="K51931" t="s">
        <v>374</v>
      </c>
      <c r="L51931" t="s">
        <v>69582</v>
      </c>
      <c r="M51931">
        <v>2</v>
      </c>
      <c r="N51931" t="s">
        <v>69580</v>
      </c>
      <c r="O51931" t="s">
        <v>1783</v>
      </c>
      <c r="P51931">
        <v>2</v>
      </c>
      <c r="Q51931" t="s">
        <v>25</v>
      </c>
      <c r="R51931">
        <v>-1</v>
      </c>
      <c r="S51931" t="s">
        <v>26</v>
      </c>
    </row>
    <row r="51932" spans="1:19" x14ac:dyDescent="0.35">
      <c r="A51932" t="s">
        <v>805</v>
      </c>
      <c r="B51932">
        <v>416.55455430000001</v>
      </c>
      <c r="C51932">
        <v>613.26886400000001</v>
      </c>
      <c r="D51932">
        <v>-6.4</v>
      </c>
      <c r="E51932" t="s">
        <v>69588</v>
      </c>
      <c r="F51932">
        <v>-1</v>
      </c>
      <c r="G51932">
        <v>2082.3000000000002</v>
      </c>
      <c r="H51932" t="s">
        <v>69589</v>
      </c>
      <c r="I51932">
        <v>0</v>
      </c>
      <c r="J51932" t="s">
        <v>45135</v>
      </c>
      <c r="K51932" t="s">
        <v>1550</v>
      </c>
      <c r="L51932" t="s">
        <v>45135</v>
      </c>
      <c r="M51932">
        <v>3</v>
      </c>
      <c r="N51932" t="s">
        <v>69589</v>
      </c>
      <c r="O51932" t="s">
        <v>805</v>
      </c>
      <c r="P51932">
        <v>1</v>
      </c>
      <c r="Q51932" t="s">
        <v>25</v>
      </c>
      <c r="R51932">
        <v>5</v>
      </c>
      <c r="S51932" t="s">
        <v>26</v>
      </c>
    </row>
    <row r="51933" spans="1:19" x14ac:dyDescent="0.35">
      <c r="A51933" t="s">
        <v>805</v>
      </c>
      <c r="B51933">
        <v>416.55455430000001</v>
      </c>
      <c r="C51933">
        <v>423.23504459999998</v>
      </c>
      <c r="D51933">
        <v>-6.4</v>
      </c>
      <c r="E51933" t="s">
        <v>69590</v>
      </c>
      <c r="F51933">
        <v>-1</v>
      </c>
      <c r="G51933">
        <v>2214.8000000000002</v>
      </c>
      <c r="H51933" t="s">
        <v>69589</v>
      </c>
      <c r="I51933">
        <v>0</v>
      </c>
      <c r="J51933" t="s">
        <v>45135</v>
      </c>
      <c r="K51933" t="s">
        <v>9329</v>
      </c>
      <c r="L51933" t="s">
        <v>45135</v>
      </c>
      <c r="M51933">
        <v>3</v>
      </c>
      <c r="N51933" t="s">
        <v>69589</v>
      </c>
      <c r="O51933" t="s">
        <v>805</v>
      </c>
      <c r="P51933">
        <v>1</v>
      </c>
      <c r="Q51933" t="s">
        <v>33</v>
      </c>
      <c r="R51933">
        <v>4</v>
      </c>
      <c r="S51933" t="s">
        <v>26</v>
      </c>
    </row>
    <row r="51934" spans="1:19" x14ac:dyDescent="0.35">
      <c r="A51934" t="s">
        <v>805</v>
      </c>
      <c r="B51934">
        <v>416.55455430000001</v>
      </c>
      <c r="C51934">
        <v>825.42134190000002</v>
      </c>
      <c r="D51934">
        <v>-6.4</v>
      </c>
      <c r="E51934" t="s">
        <v>69591</v>
      </c>
      <c r="F51934">
        <v>-1</v>
      </c>
      <c r="G51934">
        <v>2272.3000000000002</v>
      </c>
      <c r="H51934" t="s">
        <v>69589</v>
      </c>
      <c r="I51934">
        <v>0</v>
      </c>
      <c r="J51934" t="s">
        <v>45135</v>
      </c>
      <c r="K51934" t="s">
        <v>5159</v>
      </c>
      <c r="L51934" t="s">
        <v>45135</v>
      </c>
      <c r="M51934">
        <v>3</v>
      </c>
      <c r="N51934" t="s">
        <v>69589</v>
      </c>
      <c r="O51934" t="s">
        <v>805</v>
      </c>
      <c r="P51934">
        <v>1</v>
      </c>
      <c r="Q51934" t="s">
        <v>25</v>
      </c>
      <c r="R51934">
        <v>7</v>
      </c>
      <c r="S51934" t="s">
        <v>26</v>
      </c>
    </row>
    <row r="51935" spans="1:19" x14ac:dyDescent="0.35">
      <c r="A51935" t="s">
        <v>805</v>
      </c>
      <c r="B51935">
        <v>416.55455430000001</v>
      </c>
      <c r="C51935">
        <v>484.22627089999997</v>
      </c>
      <c r="D51935">
        <v>-6.4</v>
      </c>
      <c r="E51935" t="s">
        <v>69592</v>
      </c>
      <c r="F51935">
        <v>-1</v>
      </c>
      <c r="G51935">
        <v>1662.1</v>
      </c>
      <c r="H51935" t="s">
        <v>69589</v>
      </c>
      <c r="I51935">
        <v>0</v>
      </c>
      <c r="J51935" t="s">
        <v>45135</v>
      </c>
      <c r="K51935" t="s">
        <v>757</v>
      </c>
      <c r="L51935" t="s">
        <v>45135</v>
      </c>
      <c r="M51935">
        <v>3</v>
      </c>
      <c r="N51935" t="s">
        <v>69589</v>
      </c>
      <c r="O51935" t="s">
        <v>805</v>
      </c>
      <c r="P51935">
        <v>1</v>
      </c>
      <c r="Q51935" t="s">
        <v>25</v>
      </c>
      <c r="R51935">
        <v>4</v>
      </c>
      <c r="S51935" t="s">
        <v>26</v>
      </c>
    </row>
    <row r="51936" spans="1:19" x14ac:dyDescent="0.35">
      <c r="A51936" t="s">
        <v>805</v>
      </c>
      <c r="B51936">
        <v>416.55455430000001</v>
      </c>
      <c r="C51936">
        <v>522.30345850000003</v>
      </c>
      <c r="D51936">
        <v>-6.4</v>
      </c>
      <c r="E51936" t="s">
        <v>69593</v>
      </c>
      <c r="F51936">
        <v>-1</v>
      </c>
      <c r="G51936">
        <v>1096.5999999999999</v>
      </c>
      <c r="H51936" t="s">
        <v>69589</v>
      </c>
      <c r="I51936">
        <v>0</v>
      </c>
      <c r="J51936" t="s">
        <v>45135</v>
      </c>
      <c r="K51936" t="s">
        <v>321</v>
      </c>
      <c r="L51936" t="s">
        <v>45135</v>
      </c>
      <c r="M51936">
        <v>3</v>
      </c>
      <c r="N51936" t="s">
        <v>69589</v>
      </c>
      <c r="O51936" t="s">
        <v>805</v>
      </c>
      <c r="P51936">
        <v>1</v>
      </c>
      <c r="Q51936" t="s">
        <v>33</v>
      </c>
      <c r="R51936">
        <v>5</v>
      </c>
      <c r="S51936" t="s">
        <v>26</v>
      </c>
    </row>
    <row r="51937" spans="1:19" x14ac:dyDescent="0.35">
      <c r="A51937" t="s">
        <v>805</v>
      </c>
      <c r="B51937">
        <v>416.55455430000001</v>
      </c>
      <c r="C51937">
        <v>726.35292790000005</v>
      </c>
      <c r="D51937">
        <v>-6.4</v>
      </c>
      <c r="E51937" t="s">
        <v>69594</v>
      </c>
      <c r="F51937">
        <v>-1</v>
      </c>
      <c r="G51937">
        <v>2961.2</v>
      </c>
      <c r="H51937" t="s">
        <v>69589</v>
      </c>
      <c r="I51937">
        <v>0</v>
      </c>
      <c r="J51937" t="s">
        <v>45135</v>
      </c>
      <c r="K51937" t="s">
        <v>565</v>
      </c>
      <c r="L51937" t="s">
        <v>45135</v>
      </c>
      <c r="M51937">
        <v>3</v>
      </c>
      <c r="N51937" t="s">
        <v>69589</v>
      </c>
      <c r="O51937" t="s">
        <v>805</v>
      </c>
      <c r="P51937">
        <v>1</v>
      </c>
      <c r="Q51937" t="s">
        <v>25</v>
      </c>
      <c r="R51937">
        <v>6</v>
      </c>
      <c r="S51937" t="s">
        <v>26</v>
      </c>
    </row>
    <row r="51938" spans="1:19" x14ac:dyDescent="0.35">
      <c r="A51938" t="s">
        <v>2085</v>
      </c>
      <c r="B51938">
        <v>857.40363449999995</v>
      </c>
      <c r="C51938">
        <v>576.23338960000001</v>
      </c>
      <c r="D51938">
        <v>88.4</v>
      </c>
      <c r="E51938" t="s">
        <v>69595</v>
      </c>
      <c r="F51938">
        <v>-1</v>
      </c>
      <c r="G51938">
        <v>4922</v>
      </c>
      <c r="H51938" t="s">
        <v>69596</v>
      </c>
      <c r="I51938">
        <v>0</v>
      </c>
      <c r="J51938" t="s">
        <v>66845</v>
      </c>
      <c r="K51938" t="s">
        <v>584</v>
      </c>
      <c r="L51938" t="s">
        <v>66845</v>
      </c>
      <c r="M51938">
        <v>2</v>
      </c>
      <c r="N51938" t="s">
        <v>69596</v>
      </c>
      <c r="O51938" t="s">
        <v>2085</v>
      </c>
      <c r="P51938">
        <v>1</v>
      </c>
      <c r="Q51938" t="s">
        <v>33</v>
      </c>
      <c r="R51938">
        <v>5</v>
      </c>
      <c r="S51938" t="s">
        <v>26</v>
      </c>
    </row>
    <row r="51939" spans="1:19" x14ac:dyDescent="0.35">
      <c r="A51939" t="s">
        <v>2085</v>
      </c>
      <c r="B51939">
        <v>857.40363449999995</v>
      </c>
      <c r="C51939">
        <v>738.34169450000002</v>
      </c>
      <c r="D51939">
        <v>88.4</v>
      </c>
      <c r="E51939" t="s">
        <v>69597</v>
      </c>
      <c r="F51939">
        <v>-1</v>
      </c>
      <c r="G51939">
        <v>2911.3</v>
      </c>
      <c r="H51939" t="s">
        <v>69596</v>
      </c>
      <c r="I51939">
        <v>0</v>
      </c>
      <c r="J51939" t="s">
        <v>66845</v>
      </c>
      <c r="K51939" t="s">
        <v>1045</v>
      </c>
      <c r="L51939" t="s">
        <v>66845</v>
      </c>
      <c r="M51939">
        <v>2</v>
      </c>
      <c r="N51939" t="s">
        <v>69596</v>
      </c>
      <c r="O51939" t="s">
        <v>2085</v>
      </c>
      <c r="P51939">
        <v>1</v>
      </c>
      <c r="Q51939" t="s">
        <v>25</v>
      </c>
      <c r="R51939">
        <v>6</v>
      </c>
      <c r="S51939" t="s">
        <v>26</v>
      </c>
    </row>
    <row r="51940" spans="1:19" x14ac:dyDescent="0.35">
      <c r="A51940" t="s">
        <v>2085</v>
      </c>
      <c r="B51940">
        <v>857.40363449999995</v>
      </c>
      <c r="C51940">
        <v>938.45778689999997</v>
      </c>
      <c r="D51940">
        <v>88.4</v>
      </c>
      <c r="E51940" t="s">
        <v>69598</v>
      </c>
      <c r="F51940">
        <v>-1</v>
      </c>
      <c r="G51940">
        <v>4279.8999999999996</v>
      </c>
      <c r="H51940" t="s">
        <v>69596</v>
      </c>
      <c r="I51940">
        <v>0</v>
      </c>
      <c r="J51940" t="s">
        <v>66845</v>
      </c>
      <c r="K51940" t="s">
        <v>466</v>
      </c>
      <c r="L51940" t="s">
        <v>66845</v>
      </c>
      <c r="M51940">
        <v>2</v>
      </c>
      <c r="N51940" t="s">
        <v>69596</v>
      </c>
      <c r="O51940" t="s">
        <v>2085</v>
      </c>
      <c r="P51940">
        <v>1</v>
      </c>
      <c r="Q51940" t="s">
        <v>25</v>
      </c>
      <c r="R51940">
        <v>8</v>
      </c>
      <c r="S51940" t="s">
        <v>26</v>
      </c>
    </row>
    <row r="51941" spans="1:19" x14ac:dyDescent="0.35">
      <c r="A51941" t="s">
        <v>2085</v>
      </c>
      <c r="B51941">
        <v>857.40363449999995</v>
      </c>
      <c r="C51941">
        <v>477.16497570000001</v>
      </c>
      <c r="D51941">
        <v>88.4</v>
      </c>
      <c r="E51941" t="s">
        <v>69599</v>
      </c>
      <c r="F51941">
        <v>-1</v>
      </c>
      <c r="G51941">
        <v>4642.1000000000004</v>
      </c>
      <c r="H51941" t="s">
        <v>69596</v>
      </c>
      <c r="I51941">
        <v>0</v>
      </c>
      <c r="J51941" t="s">
        <v>66845</v>
      </c>
      <c r="K51941" t="s">
        <v>143</v>
      </c>
      <c r="L51941" t="s">
        <v>66845</v>
      </c>
      <c r="M51941">
        <v>2</v>
      </c>
      <c r="N51941" t="s">
        <v>69596</v>
      </c>
      <c r="O51941" t="s">
        <v>2085</v>
      </c>
      <c r="P51941">
        <v>1</v>
      </c>
      <c r="Q51941" t="s">
        <v>33</v>
      </c>
      <c r="R51941">
        <v>4</v>
      </c>
      <c r="S51941" t="s">
        <v>26</v>
      </c>
    </row>
    <row r="51942" spans="1:19" x14ac:dyDescent="0.35">
      <c r="A51942" t="s">
        <v>2085</v>
      </c>
      <c r="B51942">
        <v>857.40363449999995</v>
      </c>
      <c r="C51942">
        <v>1025.4898149999999</v>
      </c>
      <c r="D51942">
        <v>88.4</v>
      </c>
      <c r="E51942" t="s">
        <v>69600</v>
      </c>
      <c r="F51942">
        <v>-1</v>
      </c>
      <c r="G51942">
        <v>10000</v>
      </c>
      <c r="H51942" t="s">
        <v>69596</v>
      </c>
      <c r="I51942">
        <v>0</v>
      </c>
      <c r="J51942" t="s">
        <v>66845</v>
      </c>
      <c r="K51942" t="s">
        <v>843</v>
      </c>
      <c r="L51942" t="s">
        <v>66845</v>
      </c>
      <c r="M51942">
        <v>2</v>
      </c>
      <c r="N51942" t="s">
        <v>69596</v>
      </c>
      <c r="O51942" t="s">
        <v>2085</v>
      </c>
      <c r="P51942">
        <v>1</v>
      </c>
      <c r="Q51942" t="s">
        <v>25</v>
      </c>
      <c r="R51942">
        <v>9</v>
      </c>
      <c r="S51942" t="s">
        <v>26</v>
      </c>
    </row>
    <row r="51943" spans="1:19" x14ac:dyDescent="0.35">
      <c r="A51943" t="s">
        <v>2085</v>
      </c>
      <c r="B51943">
        <v>857.40363449999995</v>
      </c>
      <c r="C51943">
        <v>1138.573879</v>
      </c>
      <c r="D51943">
        <v>88.4</v>
      </c>
      <c r="E51943" t="s">
        <v>69601</v>
      </c>
      <c r="F51943">
        <v>-1</v>
      </c>
      <c r="G51943">
        <v>7611.6</v>
      </c>
      <c r="H51943" t="s">
        <v>69596</v>
      </c>
      <c r="I51943">
        <v>0</v>
      </c>
      <c r="J51943" t="s">
        <v>66845</v>
      </c>
      <c r="K51943" t="s">
        <v>549</v>
      </c>
      <c r="L51943" t="s">
        <v>66845</v>
      </c>
      <c r="M51943">
        <v>2</v>
      </c>
      <c r="N51943" t="s">
        <v>69596</v>
      </c>
      <c r="O51943" t="s">
        <v>2085</v>
      </c>
      <c r="P51943">
        <v>1</v>
      </c>
      <c r="Q51943" t="s">
        <v>25</v>
      </c>
      <c r="R51943">
        <v>10</v>
      </c>
      <c r="S51943" t="s">
        <v>26</v>
      </c>
    </row>
    <row r="51944" spans="1:19" x14ac:dyDescent="0.35">
      <c r="A51944" t="s">
        <v>2085</v>
      </c>
      <c r="B51944">
        <v>571.93818180000005</v>
      </c>
      <c r="C51944">
        <v>689.31745360000002</v>
      </c>
      <c r="D51944">
        <v>87.6</v>
      </c>
      <c r="E51944" t="s">
        <v>69602</v>
      </c>
      <c r="F51944">
        <v>-1</v>
      </c>
      <c r="G51944">
        <v>2136.9</v>
      </c>
      <c r="H51944" t="s">
        <v>69603</v>
      </c>
      <c r="I51944">
        <v>0</v>
      </c>
      <c r="J51944" t="s">
        <v>66845</v>
      </c>
      <c r="K51944" t="s">
        <v>6395</v>
      </c>
      <c r="L51944" t="s">
        <v>66845</v>
      </c>
      <c r="M51944">
        <v>3</v>
      </c>
      <c r="N51944" t="s">
        <v>69603</v>
      </c>
      <c r="O51944" t="s">
        <v>2085</v>
      </c>
      <c r="P51944">
        <v>1</v>
      </c>
      <c r="Q51944" t="s">
        <v>33</v>
      </c>
      <c r="R51944">
        <v>6</v>
      </c>
      <c r="S51944" t="s">
        <v>26</v>
      </c>
    </row>
    <row r="51945" spans="1:19" x14ac:dyDescent="0.35">
      <c r="A51945" t="s">
        <v>2085</v>
      </c>
      <c r="B51945">
        <v>571.93818180000005</v>
      </c>
      <c r="C51945">
        <v>609.29910140000004</v>
      </c>
      <c r="D51945">
        <v>87.6</v>
      </c>
      <c r="E51945" t="s">
        <v>69604</v>
      </c>
      <c r="F51945">
        <v>-1</v>
      </c>
      <c r="G51945">
        <v>5690.3</v>
      </c>
      <c r="H51945" t="s">
        <v>69603</v>
      </c>
      <c r="I51945">
        <v>0</v>
      </c>
      <c r="J51945" t="s">
        <v>66845</v>
      </c>
      <c r="K51945" t="s">
        <v>2842</v>
      </c>
      <c r="L51945" t="s">
        <v>66845</v>
      </c>
      <c r="M51945">
        <v>3</v>
      </c>
      <c r="N51945" t="s">
        <v>69603</v>
      </c>
      <c r="O51945" t="s">
        <v>2085</v>
      </c>
      <c r="P51945">
        <v>1</v>
      </c>
      <c r="Q51945" t="s">
        <v>25</v>
      </c>
      <c r="R51945">
        <v>5</v>
      </c>
      <c r="S51945" t="s">
        <v>26</v>
      </c>
    </row>
    <row r="51946" spans="1:19" x14ac:dyDescent="0.35">
      <c r="A51946" t="s">
        <v>2085</v>
      </c>
      <c r="B51946">
        <v>571.93818180000005</v>
      </c>
      <c r="C51946">
        <v>1025.4898149999999</v>
      </c>
      <c r="D51946">
        <v>87.6</v>
      </c>
      <c r="E51946" t="s">
        <v>69605</v>
      </c>
      <c r="F51946">
        <v>-1</v>
      </c>
      <c r="G51946">
        <v>3925.6</v>
      </c>
      <c r="H51946" t="s">
        <v>69603</v>
      </c>
      <c r="I51946">
        <v>0</v>
      </c>
      <c r="J51946" t="s">
        <v>66845</v>
      </c>
      <c r="K51946" t="s">
        <v>1716</v>
      </c>
      <c r="L51946" t="s">
        <v>66845</v>
      </c>
      <c r="M51946">
        <v>3</v>
      </c>
      <c r="N51946" t="s">
        <v>69603</v>
      </c>
      <c r="O51946" t="s">
        <v>2085</v>
      </c>
      <c r="P51946">
        <v>1</v>
      </c>
      <c r="Q51946" t="s">
        <v>25</v>
      </c>
      <c r="R51946">
        <v>9</v>
      </c>
      <c r="S51946" t="s">
        <v>26</v>
      </c>
    </row>
    <row r="51947" spans="1:19" x14ac:dyDescent="0.35">
      <c r="A51947" t="s">
        <v>2085</v>
      </c>
      <c r="B51947">
        <v>571.93818180000005</v>
      </c>
      <c r="C51947">
        <v>576.23338960000001</v>
      </c>
      <c r="D51947">
        <v>87.6</v>
      </c>
      <c r="E51947" t="s">
        <v>69606</v>
      </c>
      <c r="F51947">
        <v>-1</v>
      </c>
      <c r="G51947">
        <v>2747.1</v>
      </c>
      <c r="H51947" t="s">
        <v>69603</v>
      </c>
      <c r="I51947">
        <v>0</v>
      </c>
      <c r="J51947" t="s">
        <v>66845</v>
      </c>
      <c r="K51947" t="s">
        <v>478</v>
      </c>
      <c r="L51947" t="s">
        <v>66845</v>
      </c>
      <c r="M51947">
        <v>3</v>
      </c>
      <c r="N51947" t="s">
        <v>69603</v>
      </c>
      <c r="O51947" t="s">
        <v>2085</v>
      </c>
      <c r="P51947">
        <v>1</v>
      </c>
      <c r="Q51947" t="s">
        <v>33</v>
      </c>
      <c r="R51947">
        <v>5</v>
      </c>
      <c r="S51947" t="s">
        <v>26</v>
      </c>
    </row>
    <row r="51948" spans="1:19" x14ac:dyDescent="0.35">
      <c r="A51948" t="s">
        <v>2085</v>
      </c>
      <c r="B51948">
        <v>571.93818180000005</v>
      </c>
      <c r="C51948">
        <v>738.34169450000002</v>
      </c>
      <c r="D51948">
        <v>87.6</v>
      </c>
      <c r="E51948" t="s">
        <v>69607</v>
      </c>
      <c r="F51948">
        <v>-1</v>
      </c>
      <c r="G51948">
        <v>9099.6</v>
      </c>
      <c r="H51948" t="s">
        <v>69603</v>
      </c>
      <c r="I51948">
        <v>0</v>
      </c>
      <c r="J51948" t="s">
        <v>66845</v>
      </c>
      <c r="K51948" t="s">
        <v>1704</v>
      </c>
      <c r="L51948" t="s">
        <v>66845</v>
      </c>
      <c r="M51948">
        <v>3</v>
      </c>
      <c r="N51948" t="s">
        <v>69603</v>
      </c>
      <c r="O51948" t="s">
        <v>2085</v>
      </c>
      <c r="P51948">
        <v>1</v>
      </c>
      <c r="Q51948" t="s">
        <v>25</v>
      </c>
      <c r="R51948">
        <v>6</v>
      </c>
      <c r="S51948" t="s">
        <v>26</v>
      </c>
    </row>
    <row r="51949" spans="1:19" x14ac:dyDescent="0.35">
      <c r="A51949" t="s">
        <v>2085</v>
      </c>
      <c r="B51949">
        <v>571.93818180000005</v>
      </c>
      <c r="C51949">
        <v>495.25617399999999</v>
      </c>
      <c r="D51949">
        <v>87.6</v>
      </c>
      <c r="E51949" t="s">
        <v>69608</v>
      </c>
      <c r="F51949">
        <v>-1</v>
      </c>
      <c r="G51949">
        <v>3337.3</v>
      </c>
      <c r="H51949" t="s">
        <v>69603</v>
      </c>
      <c r="I51949">
        <v>0</v>
      </c>
      <c r="J51949" t="s">
        <v>66845</v>
      </c>
      <c r="K51949" t="s">
        <v>66858</v>
      </c>
      <c r="L51949" t="s">
        <v>66845</v>
      </c>
      <c r="M51949">
        <v>3</v>
      </c>
      <c r="N51949" t="s">
        <v>69603</v>
      </c>
      <c r="O51949" t="s">
        <v>2085</v>
      </c>
      <c r="P51949">
        <v>1</v>
      </c>
      <c r="Q51949" t="s">
        <v>25</v>
      </c>
      <c r="R51949">
        <v>4</v>
      </c>
      <c r="S51949" t="s">
        <v>26</v>
      </c>
    </row>
    <row r="51950" spans="1:19" x14ac:dyDescent="0.35">
      <c r="A51950" t="s">
        <v>302</v>
      </c>
      <c r="B51950">
        <v>941.44161389999999</v>
      </c>
      <c r="C51950">
        <v>1004.5193410000001</v>
      </c>
      <c r="D51950">
        <v>45.5</v>
      </c>
      <c r="E51950" t="s">
        <v>69609</v>
      </c>
      <c r="F51950">
        <v>-1</v>
      </c>
      <c r="G51950">
        <v>835.5</v>
      </c>
      <c r="H51950" t="s">
        <v>69610</v>
      </c>
      <c r="I51950">
        <v>0</v>
      </c>
      <c r="J51950" t="s">
        <v>67476</v>
      </c>
      <c r="K51950" t="s">
        <v>1289</v>
      </c>
      <c r="L51950" t="s">
        <v>67477</v>
      </c>
      <c r="M51950">
        <v>2</v>
      </c>
      <c r="N51950" t="s">
        <v>69610</v>
      </c>
      <c r="O51950" t="s">
        <v>302</v>
      </c>
      <c r="P51950">
        <v>1</v>
      </c>
      <c r="Q51950" t="s">
        <v>25</v>
      </c>
      <c r="R51950">
        <v>8</v>
      </c>
      <c r="S51950" t="s">
        <v>26</v>
      </c>
    </row>
    <row r="51951" spans="1:19" x14ac:dyDescent="0.35">
      <c r="A51951" t="s">
        <v>302</v>
      </c>
      <c r="B51951">
        <v>941.44161389999999</v>
      </c>
      <c r="C51951">
        <v>458.19938739999998</v>
      </c>
      <c r="D51951">
        <v>45.5</v>
      </c>
      <c r="E51951" t="s">
        <v>69611</v>
      </c>
      <c r="F51951">
        <v>-1</v>
      </c>
      <c r="G51951">
        <v>1154.3</v>
      </c>
      <c r="H51951" t="s">
        <v>69610</v>
      </c>
      <c r="I51951">
        <v>0</v>
      </c>
      <c r="J51951" t="s">
        <v>67476</v>
      </c>
      <c r="K51951" t="s">
        <v>1471</v>
      </c>
      <c r="L51951" t="s">
        <v>67477</v>
      </c>
      <c r="M51951">
        <v>2</v>
      </c>
      <c r="N51951" t="s">
        <v>69610</v>
      </c>
      <c r="O51951" t="s">
        <v>302</v>
      </c>
      <c r="P51951">
        <v>1</v>
      </c>
      <c r="Q51951" t="s">
        <v>33</v>
      </c>
      <c r="R51951">
        <v>4</v>
      </c>
      <c r="S51951" t="s">
        <v>26</v>
      </c>
    </row>
    <row r="51952" spans="1:19" x14ac:dyDescent="0.35">
      <c r="A51952" t="s">
        <v>302</v>
      </c>
      <c r="B51952">
        <v>941.44161389999999</v>
      </c>
      <c r="C51952">
        <v>778.35121340000001</v>
      </c>
      <c r="D51952">
        <v>45.5</v>
      </c>
      <c r="E51952" t="s">
        <v>69612</v>
      </c>
      <c r="F51952">
        <v>-1</v>
      </c>
      <c r="G51952">
        <v>654.70000000000005</v>
      </c>
      <c r="H51952" t="s">
        <v>69610</v>
      </c>
      <c r="I51952">
        <v>0</v>
      </c>
      <c r="J51952" t="s">
        <v>67476</v>
      </c>
      <c r="K51952" t="s">
        <v>46</v>
      </c>
      <c r="L51952" t="s">
        <v>67477</v>
      </c>
      <c r="M51952">
        <v>2</v>
      </c>
      <c r="N51952" t="s">
        <v>69610</v>
      </c>
      <c r="O51952" t="s">
        <v>302</v>
      </c>
      <c r="P51952">
        <v>1</v>
      </c>
      <c r="Q51952" t="s">
        <v>25</v>
      </c>
      <c r="R51952">
        <v>6</v>
      </c>
      <c r="S51952" t="s">
        <v>26</v>
      </c>
    </row>
    <row r="51953" spans="1:19" x14ac:dyDescent="0.35">
      <c r="A51953" t="s">
        <v>302</v>
      </c>
      <c r="B51953">
        <v>941.44161389999999</v>
      </c>
      <c r="C51953">
        <v>878.36388650000004</v>
      </c>
      <c r="D51953">
        <v>45.5</v>
      </c>
      <c r="E51953" t="s">
        <v>69613</v>
      </c>
      <c r="F51953">
        <v>-1</v>
      </c>
      <c r="G51953">
        <v>1031</v>
      </c>
      <c r="H51953" t="s">
        <v>69610</v>
      </c>
      <c r="I51953">
        <v>0</v>
      </c>
      <c r="J51953" t="s">
        <v>67476</v>
      </c>
      <c r="K51953" t="s">
        <v>50</v>
      </c>
      <c r="L51953" t="s">
        <v>67477</v>
      </c>
      <c r="M51953">
        <v>2</v>
      </c>
      <c r="N51953" t="s">
        <v>69610</v>
      </c>
      <c r="O51953" t="s">
        <v>302</v>
      </c>
      <c r="P51953">
        <v>1</v>
      </c>
      <c r="Q51953" t="s">
        <v>33</v>
      </c>
      <c r="R51953">
        <v>7</v>
      </c>
      <c r="S51953" t="s">
        <v>26</v>
      </c>
    </row>
    <row r="51954" spans="1:19" x14ac:dyDescent="0.35">
      <c r="A51954" t="s">
        <v>302</v>
      </c>
      <c r="B51954">
        <v>941.44161389999999</v>
      </c>
      <c r="C51954">
        <v>1492.6736699999999</v>
      </c>
      <c r="D51954">
        <v>45.5</v>
      </c>
      <c r="E51954" t="s">
        <v>69614</v>
      </c>
      <c r="F51954">
        <v>-1</v>
      </c>
      <c r="G51954">
        <v>1515.3</v>
      </c>
      <c r="H51954" t="s">
        <v>69610</v>
      </c>
      <c r="I51954">
        <v>0</v>
      </c>
      <c r="J51954" t="s">
        <v>67476</v>
      </c>
      <c r="K51954" t="s">
        <v>23825</v>
      </c>
      <c r="L51954" t="s">
        <v>67477</v>
      </c>
      <c r="M51954">
        <v>2</v>
      </c>
      <c r="N51954" t="s">
        <v>69610</v>
      </c>
      <c r="O51954" t="s">
        <v>302</v>
      </c>
      <c r="P51954">
        <v>1</v>
      </c>
      <c r="Q51954" t="s">
        <v>33</v>
      </c>
      <c r="R51954">
        <v>12</v>
      </c>
      <c r="S51954" t="s">
        <v>26</v>
      </c>
    </row>
    <row r="51955" spans="1:19" x14ac:dyDescent="0.35">
      <c r="A51955" t="s">
        <v>302</v>
      </c>
      <c r="B51955">
        <v>941.44161389999999</v>
      </c>
      <c r="C51955">
        <v>390.2095582</v>
      </c>
      <c r="D51955">
        <v>45.5</v>
      </c>
      <c r="E51955" t="s">
        <v>69615</v>
      </c>
      <c r="F51955">
        <v>-1</v>
      </c>
      <c r="G51955">
        <v>2815.3</v>
      </c>
      <c r="H51955" t="s">
        <v>69610</v>
      </c>
      <c r="I51955">
        <v>0</v>
      </c>
      <c r="J51955" t="s">
        <v>67476</v>
      </c>
      <c r="K51955" t="s">
        <v>78</v>
      </c>
      <c r="L51955" t="s">
        <v>67477</v>
      </c>
      <c r="M51955">
        <v>2</v>
      </c>
      <c r="N51955" t="s">
        <v>69610</v>
      </c>
      <c r="O51955" t="s">
        <v>302</v>
      </c>
      <c r="P51955">
        <v>1</v>
      </c>
      <c r="Q51955" t="s">
        <v>25</v>
      </c>
      <c r="R51955">
        <v>3</v>
      </c>
      <c r="S51955" t="s">
        <v>26</v>
      </c>
    </row>
    <row r="51956" spans="1:19" x14ac:dyDescent="0.35">
      <c r="A51956" t="s">
        <v>302</v>
      </c>
      <c r="B51956">
        <v>627.96350150000001</v>
      </c>
      <c r="C51956">
        <v>991.44795050000005</v>
      </c>
      <c r="D51956">
        <v>45.9</v>
      </c>
      <c r="E51956" t="s">
        <v>69616</v>
      </c>
      <c r="F51956">
        <v>-1</v>
      </c>
      <c r="G51956">
        <v>4756.2</v>
      </c>
      <c r="H51956" t="s">
        <v>69617</v>
      </c>
      <c r="I51956">
        <v>0</v>
      </c>
      <c r="J51956" t="s">
        <v>67476</v>
      </c>
      <c r="K51956" t="s">
        <v>1177</v>
      </c>
      <c r="L51956" t="s">
        <v>67477</v>
      </c>
      <c r="M51956">
        <v>3</v>
      </c>
      <c r="N51956" t="s">
        <v>69617</v>
      </c>
      <c r="O51956" t="s">
        <v>302</v>
      </c>
      <c r="P51956">
        <v>1</v>
      </c>
      <c r="Q51956" t="s">
        <v>33</v>
      </c>
      <c r="R51956">
        <v>8</v>
      </c>
      <c r="S51956" t="s">
        <v>26</v>
      </c>
    </row>
    <row r="51957" spans="1:19" x14ac:dyDescent="0.35">
      <c r="A51957" t="s">
        <v>302</v>
      </c>
      <c r="B51957">
        <v>627.96350150000001</v>
      </c>
      <c r="C51957">
        <v>618.32056520000003</v>
      </c>
      <c r="D51957">
        <v>45.9</v>
      </c>
      <c r="E51957" t="s">
        <v>69618</v>
      </c>
      <c r="F51957">
        <v>-1</v>
      </c>
      <c r="G51957">
        <v>4929.6000000000004</v>
      </c>
      <c r="H51957" t="s">
        <v>69617</v>
      </c>
      <c r="I51957">
        <v>0</v>
      </c>
      <c r="J51957" t="s">
        <v>67476</v>
      </c>
      <c r="K51957" t="s">
        <v>162</v>
      </c>
      <c r="L51957" t="s">
        <v>67477</v>
      </c>
      <c r="M51957">
        <v>3</v>
      </c>
      <c r="N51957" t="s">
        <v>69617</v>
      </c>
      <c r="O51957" t="s">
        <v>302</v>
      </c>
      <c r="P51957">
        <v>1</v>
      </c>
      <c r="Q51957" t="s">
        <v>25</v>
      </c>
      <c r="R51957">
        <v>5</v>
      </c>
      <c r="S51957" t="s">
        <v>26</v>
      </c>
    </row>
    <row r="51958" spans="1:19" x14ac:dyDescent="0.35">
      <c r="A51958" t="s">
        <v>302</v>
      </c>
      <c r="B51958">
        <v>627.96350150000001</v>
      </c>
      <c r="C51958">
        <v>878.36388650000004</v>
      </c>
      <c r="D51958">
        <v>45.9</v>
      </c>
      <c r="E51958" t="s">
        <v>69619</v>
      </c>
      <c r="F51958">
        <v>-1</v>
      </c>
      <c r="G51958">
        <v>5620</v>
      </c>
      <c r="H51958" t="s">
        <v>69617</v>
      </c>
      <c r="I51958">
        <v>0</v>
      </c>
      <c r="J51958" t="s">
        <v>67476</v>
      </c>
      <c r="K51958" t="s">
        <v>350</v>
      </c>
      <c r="L51958" t="s">
        <v>67477</v>
      </c>
      <c r="M51958">
        <v>3</v>
      </c>
      <c r="N51958" t="s">
        <v>69617</v>
      </c>
      <c r="O51958" t="s">
        <v>302</v>
      </c>
      <c r="P51958">
        <v>1</v>
      </c>
      <c r="Q51958" t="s">
        <v>33</v>
      </c>
      <c r="R51958">
        <v>7</v>
      </c>
      <c r="S51958" t="s">
        <v>26</v>
      </c>
    </row>
    <row r="51959" spans="1:19" x14ac:dyDescent="0.35">
      <c r="A51959" t="s">
        <v>302</v>
      </c>
      <c r="B51959">
        <v>627.96350150000001</v>
      </c>
      <c r="C51959">
        <v>891.43527740000002</v>
      </c>
      <c r="D51959">
        <v>45.9</v>
      </c>
      <c r="E51959" t="s">
        <v>69620</v>
      </c>
      <c r="F51959">
        <v>-1</v>
      </c>
      <c r="G51959">
        <v>2985.7</v>
      </c>
      <c r="H51959" t="s">
        <v>69617</v>
      </c>
      <c r="I51959">
        <v>0</v>
      </c>
      <c r="J51959" t="s">
        <v>67476</v>
      </c>
      <c r="K51959" t="s">
        <v>451</v>
      </c>
      <c r="L51959" t="s">
        <v>67477</v>
      </c>
      <c r="M51959">
        <v>3</v>
      </c>
      <c r="N51959" t="s">
        <v>69617</v>
      </c>
      <c r="O51959" t="s">
        <v>302</v>
      </c>
      <c r="P51959">
        <v>1</v>
      </c>
      <c r="Q51959" t="s">
        <v>25</v>
      </c>
      <c r="R51959">
        <v>7</v>
      </c>
      <c r="S51959" t="s">
        <v>26</v>
      </c>
    </row>
    <row r="51960" spans="1:19" x14ac:dyDescent="0.35">
      <c r="A51960" t="s">
        <v>302</v>
      </c>
      <c r="B51960">
        <v>627.96350150000001</v>
      </c>
      <c r="C51960">
        <v>505.23650120000002</v>
      </c>
      <c r="D51960">
        <v>45.9</v>
      </c>
      <c r="E51960" t="s">
        <v>69621</v>
      </c>
      <c r="F51960">
        <v>-1</v>
      </c>
      <c r="G51960">
        <v>4078.8</v>
      </c>
      <c r="H51960" t="s">
        <v>69617</v>
      </c>
      <c r="I51960">
        <v>0</v>
      </c>
      <c r="J51960" t="s">
        <v>67476</v>
      </c>
      <c r="K51960" t="s">
        <v>336</v>
      </c>
      <c r="L51960" t="s">
        <v>67477</v>
      </c>
      <c r="M51960">
        <v>3</v>
      </c>
      <c r="N51960" t="s">
        <v>69617</v>
      </c>
      <c r="O51960" t="s">
        <v>302</v>
      </c>
      <c r="P51960">
        <v>1</v>
      </c>
      <c r="Q51960" t="s">
        <v>25</v>
      </c>
      <c r="R51960">
        <v>4</v>
      </c>
      <c r="S51960" t="s">
        <v>26</v>
      </c>
    </row>
    <row r="51961" spans="1:19" x14ac:dyDescent="0.35">
      <c r="A51961" t="s">
        <v>302</v>
      </c>
      <c r="B51961">
        <v>627.96350150000001</v>
      </c>
      <c r="C51961">
        <v>778.35121340000001</v>
      </c>
      <c r="D51961">
        <v>45.9</v>
      </c>
      <c r="E51961" t="s">
        <v>69622</v>
      </c>
      <c r="F51961">
        <v>-1</v>
      </c>
      <c r="G51961">
        <v>10000</v>
      </c>
      <c r="H51961" t="s">
        <v>69617</v>
      </c>
      <c r="I51961">
        <v>0</v>
      </c>
      <c r="J51961" t="s">
        <v>67476</v>
      </c>
      <c r="K51961" t="s">
        <v>1704</v>
      </c>
      <c r="L51961" t="s">
        <v>67477</v>
      </c>
      <c r="M51961">
        <v>3</v>
      </c>
      <c r="N51961" t="s">
        <v>69617</v>
      </c>
      <c r="O51961" t="s">
        <v>302</v>
      </c>
      <c r="P51961">
        <v>1</v>
      </c>
      <c r="Q51961" t="s">
        <v>25</v>
      </c>
      <c r="R51961">
        <v>6</v>
      </c>
      <c r="S51961" t="s">
        <v>26</v>
      </c>
    </row>
    <row r="51962" spans="1:19" x14ac:dyDescent="0.35">
      <c r="A51962" t="s">
        <v>302</v>
      </c>
      <c r="B51962">
        <v>471.22444519999999</v>
      </c>
      <c r="C51962">
        <v>552.76964550000002</v>
      </c>
      <c r="D51962">
        <v>46.2</v>
      </c>
      <c r="E51962" t="s">
        <v>69623</v>
      </c>
      <c r="F51962">
        <v>-1</v>
      </c>
      <c r="G51962">
        <v>2978.2</v>
      </c>
      <c r="H51962" t="s">
        <v>69624</v>
      </c>
      <c r="I51962">
        <v>0</v>
      </c>
      <c r="J51962" t="s">
        <v>67476</v>
      </c>
      <c r="K51962" t="s">
        <v>6248</v>
      </c>
      <c r="L51962" t="s">
        <v>67477</v>
      </c>
      <c r="M51962">
        <v>4</v>
      </c>
      <c r="N51962" t="s">
        <v>69624</v>
      </c>
      <c r="O51962" t="s">
        <v>302</v>
      </c>
      <c r="P51962">
        <v>2</v>
      </c>
      <c r="Q51962" t="s">
        <v>33</v>
      </c>
      <c r="R51962">
        <v>9</v>
      </c>
      <c r="S51962" t="s">
        <v>26</v>
      </c>
    </row>
    <row r="51963" spans="1:19" x14ac:dyDescent="0.35">
      <c r="A51963" t="s">
        <v>302</v>
      </c>
      <c r="B51963">
        <v>471.22444519999999</v>
      </c>
      <c r="C51963">
        <v>505.23650120000002</v>
      </c>
      <c r="D51963">
        <v>46.2</v>
      </c>
      <c r="E51963" t="s">
        <v>69625</v>
      </c>
      <c r="F51963">
        <v>-1</v>
      </c>
      <c r="G51963">
        <v>9455.2000000000007</v>
      </c>
      <c r="H51963" t="s">
        <v>69624</v>
      </c>
      <c r="I51963">
        <v>0</v>
      </c>
      <c r="J51963" t="s">
        <v>67476</v>
      </c>
      <c r="K51963" t="s">
        <v>861</v>
      </c>
      <c r="L51963" t="s">
        <v>67477</v>
      </c>
      <c r="M51963">
        <v>4</v>
      </c>
      <c r="N51963" t="s">
        <v>69624</v>
      </c>
      <c r="O51963" t="s">
        <v>302</v>
      </c>
      <c r="P51963">
        <v>1</v>
      </c>
      <c r="Q51963" t="s">
        <v>25</v>
      </c>
      <c r="R51963">
        <v>4</v>
      </c>
      <c r="S51963" t="s">
        <v>26</v>
      </c>
    </row>
    <row r="51964" spans="1:19" x14ac:dyDescent="0.35">
      <c r="A51964" t="s">
        <v>302</v>
      </c>
      <c r="B51964">
        <v>471.22444519999999</v>
      </c>
      <c r="C51964">
        <v>618.32056520000003</v>
      </c>
      <c r="D51964">
        <v>46.2</v>
      </c>
      <c r="E51964" t="s">
        <v>69626</v>
      </c>
      <c r="F51964">
        <v>-1</v>
      </c>
      <c r="G51964">
        <v>6987</v>
      </c>
      <c r="H51964" t="s">
        <v>69624</v>
      </c>
      <c r="I51964">
        <v>0</v>
      </c>
      <c r="J51964" t="s">
        <v>67476</v>
      </c>
      <c r="K51964" t="s">
        <v>1651</v>
      </c>
      <c r="L51964" t="s">
        <v>67477</v>
      </c>
      <c r="M51964">
        <v>4</v>
      </c>
      <c r="N51964" t="s">
        <v>69624</v>
      </c>
      <c r="O51964" t="s">
        <v>302</v>
      </c>
      <c r="P51964">
        <v>1</v>
      </c>
      <c r="Q51964" t="s">
        <v>25</v>
      </c>
      <c r="R51964">
        <v>5</v>
      </c>
      <c r="S51964" t="s">
        <v>26</v>
      </c>
    </row>
    <row r="51965" spans="1:19" x14ac:dyDescent="0.35">
      <c r="A51965" t="s">
        <v>302</v>
      </c>
      <c r="B51965">
        <v>471.22444519999999</v>
      </c>
      <c r="C51965">
        <v>390.2095582</v>
      </c>
      <c r="D51965">
        <v>46.2</v>
      </c>
      <c r="E51965" t="s">
        <v>69627</v>
      </c>
      <c r="F51965">
        <v>-1</v>
      </c>
      <c r="G51965">
        <v>5012.1000000000004</v>
      </c>
      <c r="H51965" t="s">
        <v>69624</v>
      </c>
      <c r="I51965">
        <v>0</v>
      </c>
      <c r="J51965" t="s">
        <v>67476</v>
      </c>
      <c r="K51965" t="s">
        <v>168</v>
      </c>
      <c r="L51965" t="s">
        <v>67477</v>
      </c>
      <c r="M51965">
        <v>4</v>
      </c>
      <c r="N51965" t="s">
        <v>69624</v>
      </c>
      <c r="O51965" t="s">
        <v>302</v>
      </c>
      <c r="P51965">
        <v>1</v>
      </c>
      <c r="Q51965" t="s">
        <v>25</v>
      </c>
      <c r="R51965">
        <v>3</v>
      </c>
      <c r="S51965" t="s">
        <v>26</v>
      </c>
    </row>
    <row r="51966" spans="1:19" x14ac:dyDescent="0.35">
      <c r="A51966" t="s">
        <v>302</v>
      </c>
      <c r="B51966">
        <v>471.22444519999999</v>
      </c>
      <c r="C51966">
        <v>991.44795050000005</v>
      </c>
      <c r="D51966">
        <v>46.2</v>
      </c>
      <c r="E51966" t="s">
        <v>69628</v>
      </c>
      <c r="F51966">
        <v>-1</v>
      </c>
      <c r="G51966">
        <v>2869.2</v>
      </c>
      <c r="H51966" t="s">
        <v>69624</v>
      </c>
      <c r="I51966">
        <v>0</v>
      </c>
      <c r="J51966" t="s">
        <v>67476</v>
      </c>
      <c r="K51966" t="s">
        <v>67501</v>
      </c>
      <c r="L51966" t="s">
        <v>67477</v>
      </c>
      <c r="M51966">
        <v>4</v>
      </c>
      <c r="N51966" t="s">
        <v>69624</v>
      </c>
      <c r="O51966" t="s">
        <v>302</v>
      </c>
      <c r="P51966">
        <v>1</v>
      </c>
      <c r="Q51966" t="s">
        <v>33</v>
      </c>
      <c r="R51966">
        <v>8</v>
      </c>
      <c r="S51966" t="s">
        <v>26</v>
      </c>
    </row>
    <row r="51967" spans="1:19" x14ac:dyDescent="0.35">
      <c r="A51967" t="s">
        <v>302</v>
      </c>
      <c r="B51967">
        <v>471.22444519999999</v>
      </c>
      <c r="C51967">
        <v>878.36388650000004</v>
      </c>
      <c r="D51967">
        <v>46.2</v>
      </c>
      <c r="E51967" t="s">
        <v>69629</v>
      </c>
      <c r="F51967">
        <v>-1</v>
      </c>
      <c r="G51967">
        <v>4648.8999999999996</v>
      </c>
      <c r="H51967" t="s">
        <v>69624</v>
      </c>
      <c r="I51967">
        <v>0</v>
      </c>
      <c r="J51967" t="s">
        <v>67476</v>
      </c>
      <c r="K51967" t="s">
        <v>1140</v>
      </c>
      <c r="L51967" t="s">
        <v>67477</v>
      </c>
      <c r="M51967">
        <v>4</v>
      </c>
      <c r="N51967" t="s">
        <v>69624</v>
      </c>
      <c r="O51967" t="s">
        <v>302</v>
      </c>
      <c r="P51967">
        <v>1</v>
      </c>
      <c r="Q51967" t="s">
        <v>33</v>
      </c>
      <c r="R51967">
        <v>7</v>
      </c>
      <c r="S51967" t="s">
        <v>26</v>
      </c>
    </row>
    <row r="51968" spans="1:19" x14ac:dyDescent="0.35">
      <c r="A51968" t="s">
        <v>2533</v>
      </c>
      <c r="B51968">
        <v>775.32908090000001</v>
      </c>
      <c r="C51968">
        <v>917.43969400000003</v>
      </c>
      <c r="D51968">
        <v>33</v>
      </c>
      <c r="E51968" t="s">
        <v>69630</v>
      </c>
      <c r="F51968">
        <v>-1</v>
      </c>
      <c r="G51968">
        <v>1366.9</v>
      </c>
      <c r="H51968" t="s">
        <v>69631</v>
      </c>
      <c r="I51968">
        <v>0</v>
      </c>
      <c r="J51968" t="s">
        <v>64872</v>
      </c>
      <c r="K51968" t="s">
        <v>466</v>
      </c>
      <c r="L51968" t="s">
        <v>64873</v>
      </c>
      <c r="M51968">
        <v>2</v>
      </c>
      <c r="N51968" t="s">
        <v>69631</v>
      </c>
      <c r="O51968" t="s">
        <v>2533</v>
      </c>
      <c r="P51968">
        <v>1</v>
      </c>
      <c r="Q51968" t="s">
        <v>25</v>
      </c>
      <c r="R51968">
        <v>8</v>
      </c>
      <c r="S51968" t="s">
        <v>26</v>
      </c>
    </row>
    <row r="51969" spans="1:19" x14ac:dyDescent="0.35">
      <c r="A51969" t="s">
        <v>2533</v>
      </c>
      <c r="B51969">
        <v>775.32908090000001</v>
      </c>
      <c r="C51969">
        <v>1077.4703420000001</v>
      </c>
      <c r="D51969">
        <v>33</v>
      </c>
      <c r="E51969" t="s">
        <v>69632</v>
      </c>
      <c r="F51969">
        <v>-1</v>
      </c>
      <c r="G51969">
        <v>1534.3</v>
      </c>
      <c r="H51969" t="s">
        <v>69631</v>
      </c>
      <c r="I51969">
        <v>0</v>
      </c>
      <c r="J51969" t="s">
        <v>64872</v>
      </c>
      <c r="K51969" t="s">
        <v>1225</v>
      </c>
      <c r="L51969" t="s">
        <v>64873</v>
      </c>
      <c r="M51969">
        <v>2</v>
      </c>
      <c r="N51969" t="s">
        <v>69631</v>
      </c>
      <c r="O51969" t="s">
        <v>2533</v>
      </c>
      <c r="P51969">
        <v>1</v>
      </c>
      <c r="Q51969" t="s">
        <v>25</v>
      </c>
      <c r="R51969">
        <v>9</v>
      </c>
      <c r="S51969" t="s">
        <v>26</v>
      </c>
    </row>
    <row r="51970" spans="1:19" x14ac:dyDescent="0.35">
      <c r="A51970" t="s">
        <v>2533</v>
      </c>
      <c r="B51970">
        <v>775.32908090000001</v>
      </c>
      <c r="C51970">
        <v>378.18056619999999</v>
      </c>
      <c r="D51970">
        <v>33</v>
      </c>
      <c r="E51970" t="s">
        <v>69633</v>
      </c>
      <c r="F51970">
        <v>-1</v>
      </c>
      <c r="G51970">
        <v>2025.6</v>
      </c>
      <c r="H51970" t="s">
        <v>69631</v>
      </c>
      <c r="I51970">
        <v>0</v>
      </c>
      <c r="J51970" t="s">
        <v>64872</v>
      </c>
      <c r="K51970" t="s">
        <v>198</v>
      </c>
      <c r="L51970" t="s">
        <v>64873</v>
      </c>
      <c r="M51970">
        <v>2</v>
      </c>
      <c r="N51970" t="s">
        <v>69631</v>
      </c>
      <c r="O51970" t="s">
        <v>2533</v>
      </c>
      <c r="P51970">
        <v>1</v>
      </c>
      <c r="Q51970" t="s">
        <v>25</v>
      </c>
      <c r="R51970">
        <v>3</v>
      </c>
      <c r="S51970" t="s">
        <v>26</v>
      </c>
    </row>
    <row r="51971" spans="1:19" x14ac:dyDescent="0.35">
      <c r="A51971" t="s">
        <v>2533</v>
      </c>
      <c r="B51971">
        <v>775.32908090000001</v>
      </c>
      <c r="C51971">
        <v>590.26027309999995</v>
      </c>
      <c r="D51971">
        <v>33</v>
      </c>
      <c r="E51971" t="s">
        <v>69634</v>
      </c>
      <c r="F51971">
        <v>-1</v>
      </c>
      <c r="G51971">
        <v>10000</v>
      </c>
      <c r="H51971" t="s">
        <v>69631</v>
      </c>
      <c r="I51971">
        <v>0</v>
      </c>
      <c r="J51971" t="s">
        <v>64872</v>
      </c>
      <c r="K51971" t="s">
        <v>589</v>
      </c>
      <c r="L51971" t="s">
        <v>64873</v>
      </c>
      <c r="M51971">
        <v>2</v>
      </c>
      <c r="N51971" t="s">
        <v>69631</v>
      </c>
      <c r="O51971" t="s">
        <v>2533</v>
      </c>
      <c r="P51971">
        <v>1</v>
      </c>
      <c r="Q51971" t="s">
        <v>25</v>
      </c>
      <c r="R51971">
        <v>5</v>
      </c>
      <c r="S51971" t="s">
        <v>26</v>
      </c>
    </row>
    <row r="51972" spans="1:19" x14ac:dyDescent="0.35">
      <c r="A51972" t="s">
        <v>2533</v>
      </c>
      <c r="B51972">
        <v>775.32908090000001</v>
      </c>
      <c r="C51972">
        <v>689.32868699999995</v>
      </c>
      <c r="D51972">
        <v>33</v>
      </c>
      <c r="E51972" t="s">
        <v>69635</v>
      </c>
      <c r="F51972">
        <v>-1</v>
      </c>
      <c r="G51972">
        <v>2907.7</v>
      </c>
      <c r="H51972" t="s">
        <v>69631</v>
      </c>
      <c r="I51972">
        <v>0</v>
      </c>
      <c r="J51972" t="s">
        <v>64872</v>
      </c>
      <c r="K51972" t="s">
        <v>586</v>
      </c>
      <c r="L51972" t="s">
        <v>64873</v>
      </c>
      <c r="M51972">
        <v>2</v>
      </c>
      <c r="N51972" t="s">
        <v>69631</v>
      </c>
      <c r="O51972" t="s">
        <v>2533</v>
      </c>
      <c r="P51972">
        <v>1</v>
      </c>
      <c r="Q51972" t="s">
        <v>25</v>
      </c>
      <c r="R51972">
        <v>6</v>
      </c>
      <c r="S51972" t="s">
        <v>26</v>
      </c>
    </row>
    <row r="51973" spans="1:19" x14ac:dyDescent="0.35">
      <c r="A51973" t="s">
        <v>2533</v>
      </c>
      <c r="B51973">
        <v>775.32908090000001</v>
      </c>
      <c r="C51973">
        <v>960.39788880000003</v>
      </c>
      <c r="D51973">
        <v>33</v>
      </c>
      <c r="E51973" t="s">
        <v>69636</v>
      </c>
      <c r="F51973">
        <v>-1</v>
      </c>
      <c r="G51973">
        <v>1412.9</v>
      </c>
      <c r="H51973" t="s">
        <v>69631</v>
      </c>
      <c r="I51973">
        <v>0</v>
      </c>
      <c r="J51973" t="s">
        <v>64872</v>
      </c>
      <c r="K51973" t="s">
        <v>2627</v>
      </c>
      <c r="L51973" t="s">
        <v>64873</v>
      </c>
      <c r="M51973">
        <v>2</v>
      </c>
      <c r="N51973" t="s">
        <v>69631</v>
      </c>
      <c r="O51973" t="s">
        <v>2533</v>
      </c>
      <c r="P51973">
        <v>1</v>
      </c>
      <c r="Q51973" t="s">
        <v>33</v>
      </c>
      <c r="R51973">
        <v>8</v>
      </c>
      <c r="S51973" t="s">
        <v>26</v>
      </c>
    </row>
    <row r="51974" spans="1:19" x14ac:dyDescent="0.35">
      <c r="A51974" t="s">
        <v>805</v>
      </c>
      <c r="B51974">
        <v>444.24572080000002</v>
      </c>
      <c r="C51974">
        <v>750.41446559999997</v>
      </c>
      <c r="D51974">
        <v>2.9</v>
      </c>
      <c r="E51974" t="s">
        <v>69637</v>
      </c>
      <c r="F51974">
        <v>-1</v>
      </c>
      <c r="G51974">
        <v>938</v>
      </c>
      <c r="H51974" t="s">
        <v>69638</v>
      </c>
      <c r="I51974">
        <v>0</v>
      </c>
      <c r="J51974" t="s">
        <v>45176</v>
      </c>
      <c r="K51974" t="s">
        <v>7011</v>
      </c>
      <c r="L51974" t="s">
        <v>45176</v>
      </c>
      <c r="M51974">
        <v>3</v>
      </c>
      <c r="N51974" t="s">
        <v>69638</v>
      </c>
      <c r="O51974" t="s">
        <v>805</v>
      </c>
      <c r="P51974">
        <v>1</v>
      </c>
      <c r="Q51974" t="s">
        <v>33</v>
      </c>
      <c r="R51974">
        <v>7</v>
      </c>
      <c r="S51974" t="s">
        <v>26</v>
      </c>
    </row>
    <row r="51975" spans="1:19" x14ac:dyDescent="0.35">
      <c r="A51975" t="s">
        <v>805</v>
      </c>
      <c r="B51975">
        <v>444.24572080000002</v>
      </c>
      <c r="C51975">
        <v>484.26265640000003</v>
      </c>
      <c r="D51975">
        <v>2.9</v>
      </c>
      <c r="E51975" t="s">
        <v>69639</v>
      </c>
      <c r="F51975">
        <v>-1</v>
      </c>
      <c r="G51975">
        <v>697.7</v>
      </c>
      <c r="H51975" t="s">
        <v>69638</v>
      </c>
      <c r="I51975">
        <v>0</v>
      </c>
      <c r="J51975" t="s">
        <v>45176</v>
      </c>
      <c r="K51975" t="s">
        <v>833</v>
      </c>
      <c r="L51975" t="s">
        <v>45176</v>
      </c>
      <c r="M51975">
        <v>3</v>
      </c>
      <c r="N51975" t="s">
        <v>69638</v>
      </c>
      <c r="O51975" t="s">
        <v>805</v>
      </c>
      <c r="P51975">
        <v>1</v>
      </c>
      <c r="Q51975" t="s">
        <v>25</v>
      </c>
      <c r="R51975">
        <v>4</v>
      </c>
      <c r="S51975" t="s">
        <v>26</v>
      </c>
    </row>
    <row r="51976" spans="1:19" x14ac:dyDescent="0.35">
      <c r="A51976" t="s">
        <v>805</v>
      </c>
      <c r="B51976">
        <v>444.24572080000002</v>
      </c>
      <c r="C51976">
        <v>413.22554259999998</v>
      </c>
      <c r="D51976">
        <v>2.9</v>
      </c>
      <c r="E51976" t="s">
        <v>69640</v>
      </c>
      <c r="F51976">
        <v>-1</v>
      </c>
      <c r="G51976">
        <v>1065.4000000000001</v>
      </c>
      <c r="H51976" t="s">
        <v>69638</v>
      </c>
      <c r="I51976">
        <v>0</v>
      </c>
      <c r="J51976" t="s">
        <v>45176</v>
      </c>
      <c r="K51976" t="s">
        <v>3264</v>
      </c>
      <c r="L51976" t="s">
        <v>45176</v>
      </c>
      <c r="M51976">
        <v>3</v>
      </c>
      <c r="N51976" t="s">
        <v>69638</v>
      </c>
      <c r="O51976" t="s">
        <v>805</v>
      </c>
      <c r="P51976">
        <v>1</v>
      </c>
      <c r="Q51976" t="s">
        <v>25</v>
      </c>
      <c r="R51976">
        <v>3</v>
      </c>
      <c r="S51976" t="s">
        <v>26</v>
      </c>
    </row>
    <row r="51977" spans="1:19" x14ac:dyDescent="0.35">
      <c r="A51977" t="s">
        <v>805</v>
      </c>
      <c r="B51977">
        <v>444.24572080000002</v>
      </c>
      <c r="C51977">
        <v>809.42642720000003</v>
      </c>
      <c r="D51977">
        <v>2.9</v>
      </c>
      <c r="E51977" t="s">
        <v>69641</v>
      </c>
      <c r="F51977">
        <v>-1</v>
      </c>
      <c r="G51977">
        <v>1753.2</v>
      </c>
      <c r="H51977" t="s">
        <v>69638</v>
      </c>
      <c r="I51977">
        <v>0</v>
      </c>
      <c r="J51977" t="s">
        <v>45176</v>
      </c>
      <c r="K51977" t="s">
        <v>1662</v>
      </c>
      <c r="L51977" t="s">
        <v>45176</v>
      </c>
      <c r="M51977">
        <v>3</v>
      </c>
      <c r="N51977" t="s">
        <v>69638</v>
      </c>
      <c r="O51977" t="s">
        <v>805</v>
      </c>
      <c r="P51977">
        <v>1</v>
      </c>
      <c r="Q51977" t="s">
        <v>25</v>
      </c>
      <c r="R51977">
        <v>7</v>
      </c>
      <c r="S51977" t="s">
        <v>26</v>
      </c>
    </row>
    <row r="51978" spans="1:19" x14ac:dyDescent="0.35">
      <c r="A51978" t="s">
        <v>805</v>
      </c>
      <c r="B51978">
        <v>444.24572080000002</v>
      </c>
      <c r="C51978">
        <v>696.34236329999999</v>
      </c>
      <c r="D51978">
        <v>2.9</v>
      </c>
      <c r="E51978" t="s">
        <v>69642</v>
      </c>
      <c r="F51978">
        <v>-1</v>
      </c>
      <c r="G51978">
        <v>2542.9</v>
      </c>
      <c r="H51978" t="s">
        <v>69638</v>
      </c>
      <c r="I51978">
        <v>0</v>
      </c>
      <c r="J51978" t="s">
        <v>45176</v>
      </c>
      <c r="K51978" t="s">
        <v>706</v>
      </c>
      <c r="L51978" t="s">
        <v>45176</v>
      </c>
      <c r="M51978">
        <v>3</v>
      </c>
      <c r="N51978" t="s">
        <v>69638</v>
      </c>
      <c r="O51978" t="s">
        <v>805</v>
      </c>
      <c r="P51978">
        <v>1</v>
      </c>
      <c r="Q51978" t="s">
        <v>25</v>
      </c>
      <c r="R51978">
        <v>6</v>
      </c>
      <c r="S51978" t="s">
        <v>26</v>
      </c>
    </row>
    <row r="51979" spans="1:19" x14ac:dyDescent="0.35">
      <c r="A51979" t="s">
        <v>805</v>
      </c>
      <c r="B51979">
        <v>444.24572080000002</v>
      </c>
      <c r="C51979">
        <v>581.31542019999995</v>
      </c>
      <c r="D51979">
        <v>2.9</v>
      </c>
      <c r="E51979" t="s">
        <v>69643</v>
      </c>
      <c r="F51979">
        <v>-1</v>
      </c>
      <c r="G51979">
        <v>10000</v>
      </c>
      <c r="H51979" t="s">
        <v>69638</v>
      </c>
      <c r="I51979">
        <v>0</v>
      </c>
      <c r="J51979" t="s">
        <v>45176</v>
      </c>
      <c r="K51979" t="s">
        <v>1550</v>
      </c>
      <c r="L51979" t="s">
        <v>45176</v>
      </c>
      <c r="M51979">
        <v>3</v>
      </c>
      <c r="N51979" t="s">
        <v>69638</v>
      </c>
      <c r="O51979" t="s">
        <v>805</v>
      </c>
      <c r="P51979">
        <v>1</v>
      </c>
      <c r="Q51979" t="s">
        <v>25</v>
      </c>
      <c r="R51979">
        <v>5</v>
      </c>
      <c r="S51979" t="s">
        <v>26</v>
      </c>
    </row>
    <row r="51980" spans="1:19" x14ac:dyDescent="0.35">
      <c r="A51980" t="s">
        <v>57255</v>
      </c>
      <c r="B51980">
        <v>483.7046024</v>
      </c>
      <c r="C51980">
        <v>720.33450070000004</v>
      </c>
      <c r="D51980">
        <v>-21.5</v>
      </c>
      <c r="E51980" t="s">
        <v>69644</v>
      </c>
      <c r="F51980">
        <v>-1</v>
      </c>
      <c r="G51980">
        <v>6887.9</v>
      </c>
      <c r="H51980" t="s">
        <v>69645</v>
      </c>
      <c r="I51980">
        <v>0</v>
      </c>
      <c r="J51980" t="s">
        <v>69646</v>
      </c>
      <c r="K51980" t="s">
        <v>2823</v>
      </c>
      <c r="L51980" t="s">
        <v>69647</v>
      </c>
      <c r="M51980">
        <v>2</v>
      </c>
      <c r="N51980" t="s">
        <v>69645</v>
      </c>
      <c r="O51980" t="s">
        <v>57255</v>
      </c>
      <c r="P51980">
        <v>1</v>
      </c>
      <c r="Q51980" t="s">
        <v>25</v>
      </c>
      <c r="R51980">
        <v>7</v>
      </c>
      <c r="S51980" t="s">
        <v>26</v>
      </c>
    </row>
    <row r="51981" spans="1:19" x14ac:dyDescent="0.35">
      <c r="A51981" t="s">
        <v>57255</v>
      </c>
      <c r="B51981">
        <v>483.7046024</v>
      </c>
      <c r="C51981">
        <v>577.21088010000005</v>
      </c>
      <c r="D51981">
        <v>-21.5</v>
      </c>
      <c r="E51981" t="s">
        <v>69648</v>
      </c>
      <c r="F51981">
        <v>-1</v>
      </c>
      <c r="G51981">
        <v>444</v>
      </c>
      <c r="H51981" t="s">
        <v>69645</v>
      </c>
      <c r="I51981">
        <v>0</v>
      </c>
      <c r="J51981" t="s">
        <v>69646</v>
      </c>
      <c r="K51981" t="s">
        <v>32</v>
      </c>
      <c r="L51981" t="s">
        <v>69647</v>
      </c>
      <c r="M51981">
        <v>2</v>
      </c>
      <c r="N51981" t="s">
        <v>69645</v>
      </c>
      <c r="O51981" t="s">
        <v>57255</v>
      </c>
      <c r="P51981">
        <v>1</v>
      </c>
      <c r="Q51981" t="s">
        <v>33</v>
      </c>
      <c r="R51981">
        <v>5</v>
      </c>
      <c r="S51981" t="s">
        <v>26</v>
      </c>
    </row>
    <row r="51982" spans="1:19" x14ac:dyDescent="0.35">
      <c r="A51982" t="s">
        <v>57255</v>
      </c>
      <c r="B51982">
        <v>483.7046024</v>
      </c>
      <c r="C51982">
        <v>461.23543849999999</v>
      </c>
      <c r="D51982">
        <v>-21.5</v>
      </c>
      <c r="E51982" t="s">
        <v>69649</v>
      </c>
      <c r="F51982">
        <v>-1</v>
      </c>
      <c r="G51982">
        <v>2386.1999999999998</v>
      </c>
      <c r="H51982" t="s">
        <v>69645</v>
      </c>
      <c r="I51982">
        <v>0</v>
      </c>
      <c r="J51982" t="s">
        <v>69646</v>
      </c>
      <c r="K51982" t="s">
        <v>174</v>
      </c>
      <c r="L51982" t="s">
        <v>69647</v>
      </c>
      <c r="M51982">
        <v>2</v>
      </c>
      <c r="N51982" t="s">
        <v>69645</v>
      </c>
      <c r="O51982" t="s">
        <v>57255</v>
      </c>
      <c r="P51982">
        <v>1</v>
      </c>
      <c r="Q51982" t="s">
        <v>25</v>
      </c>
      <c r="R51982">
        <v>5</v>
      </c>
      <c r="S51982" t="s">
        <v>26</v>
      </c>
    </row>
    <row r="51983" spans="1:19" x14ac:dyDescent="0.35">
      <c r="A51983" t="s">
        <v>57255</v>
      </c>
      <c r="B51983">
        <v>483.7046024</v>
      </c>
      <c r="C51983">
        <v>621.26608680000004</v>
      </c>
      <c r="D51983">
        <v>-21.5</v>
      </c>
      <c r="E51983" t="s">
        <v>69650</v>
      </c>
      <c r="F51983">
        <v>-1</v>
      </c>
      <c r="G51983">
        <v>8694.7999999999993</v>
      </c>
      <c r="H51983" t="s">
        <v>69645</v>
      </c>
      <c r="I51983">
        <v>0</v>
      </c>
      <c r="J51983" t="s">
        <v>69646</v>
      </c>
      <c r="K51983" t="s">
        <v>346</v>
      </c>
      <c r="L51983" t="s">
        <v>69647</v>
      </c>
      <c r="M51983">
        <v>2</v>
      </c>
      <c r="N51983" t="s">
        <v>69645</v>
      </c>
      <c r="O51983" t="s">
        <v>57255</v>
      </c>
      <c r="P51983">
        <v>1</v>
      </c>
      <c r="Q51983" t="s">
        <v>25</v>
      </c>
      <c r="R51983">
        <v>6</v>
      </c>
      <c r="S51983" t="s">
        <v>26</v>
      </c>
    </row>
    <row r="51984" spans="1:19" x14ac:dyDescent="0.35">
      <c r="A51984" t="s">
        <v>57255</v>
      </c>
      <c r="B51984">
        <v>483.7046024</v>
      </c>
      <c r="C51984">
        <v>506.17376630000001</v>
      </c>
      <c r="D51984">
        <v>-21.5</v>
      </c>
      <c r="E51984" t="s">
        <v>69651</v>
      </c>
      <c r="F51984">
        <v>-1</v>
      </c>
      <c r="G51984">
        <v>454.2</v>
      </c>
      <c r="H51984" t="s">
        <v>69645</v>
      </c>
      <c r="I51984">
        <v>0</v>
      </c>
      <c r="J51984" t="s">
        <v>69646</v>
      </c>
      <c r="K51984" t="s">
        <v>1080</v>
      </c>
      <c r="L51984" t="s">
        <v>69647</v>
      </c>
      <c r="M51984">
        <v>2</v>
      </c>
      <c r="N51984" t="s">
        <v>69645</v>
      </c>
      <c r="O51984" t="s">
        <v>57255</v>
      </c>
      <c r="P51984">
        <v>1</v>
      </c>
      <c r="Q51984" t="s">
        <v>33</v>
      </c>
      <c r="R51984">
        <v>4</v>
      </c>
      <c r="S51984" t="s">
        <v>26</v>
      </c>
    </row>
    <row r="51985" spans="1:19" x14ac:dyDescent="0.35">
      <c r="A51985" t="s">
        <v>57255</v>
      </c>
      <c r="B51985">
        <v>483.7046024</v>
      </c>
      <c r="C51985">
        <v>390.19832480000002</v>
      </c>
      <c r="D51985">
        <v>-21.5</v>
      </c>
      <c r="E51985" t="s">
        <v>69652</v>
      </c>
      <c r="F51985">
        <v>-1</v>
      </c>
      <c r="G51985">
        <v>1572.8</v>
      </c>
      <c r="H51985" t="s">
        <v>69645</v>
      </c>
      <c r="I51985">
        <v>0</v>
      </c>
      <c r="J51985" t="s">
        <v>69646</v>
      </c>
      <c r="K51985" t="s">
        <v>336</v>
      </c>
      <c r="L51985" t="s">
        <v>69647</v>
      </c>
      <c r="M51985">
        <v>2</v>
      </c>
      <c r="N51985" t="s">
        <v>69645</v>
      </c>
      <c r="O51985" t="s">
        <v>57255</v>
      </c>
      <c r="P51985">
        <v>1</v>
      </c>
      <c r="Q51985" t="s">
        <v>25</v>
      </c>
      <c r="R51985">
        <v>4</v>
      </c>
      <c r="S51985" t="s">
        <v>26</v>
      </c>
    </row>
    <row r="51986" spans="1:19" x14ac:dyDescent="0.35">
      <c r="A51986" t="s">
        <v>29528</v>
      </c>
      <c r="B51986">
        <v>632.98652340000001</v>
      </c>
      <c r="C51986">
        <v>809.93101109999998</v>
      </c>
      <c r="D51986">
        <v>43.8</v>
      </c>
      <c r="E51986" t="s">
        <v>69653</v>
      </c>
      <c r="F51986">
        <v>-1</v>
      </c>
      <c r="G51986">
        <v>4019</v>
      </c>
      <c r="H51986" t="s">
        <v>69654</v>
      </c>
      <c r="I51986">
        <v>0</v>
      </c>
      <c r="J51986" t="s">
        <v>69655</v>
      </c>
      <c r="K51986" t="s">
        <v>3657</v>
      </c>
      <c r="L51986" t="s">
        <v>69655</v>
      </c>
      <c r="M51986">
        <v>3</v>
      </c>
      <c r="N51986" t="s">
        <v>69654</v>
      </c>
      <c r="O51986" t="s">
        <v>29528</v>
      </c>
      <c r="P51986">
        <v>2</v>
      </c>
      <c r="Q51986" t="s">
        <v>25</v>
      </c>
      <c r="R51986">
        <v>-1</v>
      </c>
      <c r="S51986" t="s">
        <v>26</v>
      </c>
    </row>
    <row r="51987" spans="1:19" x14ac:dyDescent="0.35">
      <c r="A51987" t="s">
        <v>29528</v>
      </c>
      <c r="B51987">
        <v>632.98652340000001</v>
      </c>
      <c r="C51987">
        <v>730.89643999999998</v>
      </c>
      <c r="D51987">
        <v>43.8</v>
      </c>
      <c r="E51987" t="s">
        <v>69656</v>
      </c>
      <c r="F51987">
        <v>-1</v>
      </c>
      <c r="G51987">
        <v>837.5</v>
      </c>
      <c r="H51987" t="s">
        <v>69654</v>
      </c>
      <c r="I51987">
        <v>0</v>
      </c>
      <c r="J51987" t="s">
        <v>69655</v>
      </c>
      <c r="K51987" t="s">
        <v>4876</v>
      </c>
      <c r="L51987" t="s">
        <v>69655</v>
      </c>
      <c r="M51987">
        <v>3</v>
      </c>
      <c r="N51987" t="s">
        <v>69654</v>
      </c>
      <c r="O51987" t="s">
        <v>29528</v>
      </c>
      <c r="P51987">
        <v>2</v>
      </c>
      <c r="Q51987" t="s">
        <v>25</v>
      </c>
      <c r="R51987">
        <v>-1</v>
      </c>
      <c r="S51987" t="s">
        <v>26</v>
      </c>
    </row>
    <row r="51988" spans="1:19" x14ac:dyDescent="0.35">
      <c r="A51988" t="s">
        <v>29528</v>
      </c>
      <c r="B51988">
        <v>632.98652340000001</v>
      </c>
      <c r="C51988">
        <v>366.12957649999998</v>
      </c>
      <c r="D51988">
        <v>43.8</v>
      </c>
      <c r="E51988" t="s">
        <v>69657</v>
      </c>
      <c r="F51988">
        <v>-1</v>
      </c>
      <c r="G51988">
        <v>319.8</v>
      </c>
      <c r="H51988" t="s">
        <v>69654</v>
      </c>
      <c r="I51988">
        <v>0</v>
      </c>
      <c r="J51988" t="s">
        <v>69655</v>
      </c>
      <c r="K51988" t="s">
        <v>545</v>
      </c>
      <c r="L51988" t="s">
        <v>69655</v>
      </c>
      <c r="M51988">
        <v>3</v>
      </c>
      <c r="N51988" t="s">
        <v>69654</v>
      </c>
      <c r="O51988" t="s">
        <v>29528</v>
      </c>
      <c r="P51988">
        <v>1</v>
      </c>
      <c r="Q51988" t="s">
        <v>33</v>
      </c>
      <c r="R51988">
        <v>-1</v>
      </c>
      <c r="S51988" t="s">
        <v>26</v>
      </c>
    </row>
    <row r="51989" spans="1:19" x14ac:dyDescent="0.35">
      <c r="A51989" t="s">
        <v>29528</v>
      </c>
      <c r="B51989">
        <v>632.98652340000001</v>
      </c>
      <c r="C51989">
        <v>766.41499690000001</v>
      </c>
      <c r="D51989">
        <v>43.8</v>
      </c>
      <c r="E51989" t="s">
        <v>69658</v>
      </c>
      <c r="F51989">
        <v>-1</v>
      </c>
      <c r="G51989">
        <v>1204.4000000000001</v>
      </c>
      <c r="H51989" t="s">
        <v>69654</v>
      </c>
      <c r="I51989">
        <v>0</v>
      </c>
      <c r="J51989" t="s">
        <v>69655</v>
      </c>
      <c r="K51989" t="s">
        <v>13100</v>
      </c>
      <c r="L51989" t="s">
        <v>69655</v>
      </c>
      <c r="M51989">
        <v>3</v>
      </c>
      <c r="N51989" t="s">
        <v>69654</v>
      </c>
      <c r="O51989" t="s">
        <v>29528</v>
      </c>
      <c r="P51989">
        <v>2</v>
      </c>
      <c r="Q51989" t="s">
        <v>25</v>
      </c>
      <c r="R51989">
        <v>-1</v>
      </c>
      <c r="S51989" t="s">
        <v>26</v>
      </c>
    </row>
    <row r="51990" spans="1:19" x14ac:dyDescent="0.35">
      <c r="A51990" t="s">
        <v>29528</v>
      </c>
      <c r="B51990">
        <v>632.98652340000001</v>
      </c>
      <c r="C51990">
        <v>673.38296849999995</v>
      </c>
      <c r="D51990">
        <v>43.8</v>
      </c>
      <c r="E51990" t="s">
        <v>69659</v>
      </c>
      <c r="F51990">
        <v>-1</v>
      </c>
      <c r="G51990">
        <v>396.4</v>
      </c>
      <c r="H51990" t="s">
        <v>69654</v>
      </c>
      <c r="I51990">
        <v>0</v>
      </c>
      <c r="J51990" t="s">
        <v>69655</v>
      </c>
      <c r="K51990" t="s">
        <v>3570</v>
      </c>
      <c r="L51990" t="s">
        <v>69655</v>
      </c>
      <c r="M51990">
        <v>3</v>
      </c>
      <c r="N51990" t="s">
        <v>69654</v>
      </c>
      <c r="O51990" t="s">
        <v>29528</v>
      </c>
      <c r="P51990">
        <v>2</v>
      </c>
      <c r="Q51990" t="s">
        <v>25</v>
      </c>
      <c r="R51990">
        <v>-1</v>
      </c>
      <c r="S51990" t="s">
        <v>26</v>
      </c>
    </row>
    <row r="51991" spans="1:19" x14ac:dyDescent="0.35">
      <c r="A51991" t="s">
        <v>29528</v>
      </c>
      <c r="B51991">
        <v>632.98652340000001</v>
      </c>
      <c r="C51991">
        <v>923.5308923</v>
      </c>
      <c r="D51991">
        <v>43.8</v>
      </c>
      <c r="E51991" t="s">
        <v>69660</v>
      </c>
      <c r="F51991">
        <v>-1</v>
      </c>
      <c r="G51991">
        <v>697</v>
      </c>
      <c r="H51991" t="s">
        <v>69654</v>
      </c>
      <c r="I51991">
        <v>0</v>
      </c>
      <c r="J51991" t="s">
        <v>69655</v>
      </c>
      <c r="K51991" t="s">
        <v>1452</v>
      </c>
      <c r="L51991" t="s">
        <v>69655</v>
      </c>
      <c r="M51991">
        <v>3</v>
      </c>
      <c r="N51991" t="s">
        <v>69654</v>
      </c>
      <c r="O51991" t="s">
        <v>29528</v>
      </c>
      <c r="P51991">
        <v>1</v>
      </c>
      <c r="Q51991" t="s">
        <v>25</v>
      </c>
      <c r="R51991">
        <v>-1</v>
      </c>
      <c r="S51991" t="s">
        <v>26</v>
      </c>
    </row>
    <row r="51992" spans="1:19" x14ac:dyDescent="0.35">
      <c r="A51992" t="s">
        <v>29528</v>
      </c>
      <c r="B51992">
        <v>474.9917117</v>
      </c>
      <c r="C51992">
        <v>730.89643999999998</v>
      </c>
      <c r="D51992">
        <v>43.8</v>
      </c>
      <c r="E51992" t="s">
        <v>69661</v>
      </c>
      <c r="F51992">
        <v>-1</v>
      </c>
      <c r="G51992">
        <v>2621.8</v>
      </c>
      <c r="H51992" t="s">
        <v>69662</v>
      </c>
      <c r="I51992">
        <v>0</v>
      </c>
      <c r="J51992" t="s">
        <v>69655</v>
      </c>
      <c r="K51992" t="s">
        <v>476</v>
      </c>
      <c r="L51992" t="s">
        <v>69655</v>
      </c>
      <c r="M51992">
        <v>4</v>
      </c>
      <c r="N51992" t="s">
        <v>69662</v>
      </c>
      <c r="O51992" t="s">
        <v>29528</v>
      </c>
      <c r="P51992">
        <v>2</v>
      </c>
      <c r="Q51992" t="s">
        <v>25</v>
      </c>
      <c r="R51992">
        <v>-1</v>
      </c>
      <c r="S51992" t="s">
        <v>26</v>
      </c>
    </row>
    <row r="51993" spans="1:19" x14ac:dyDescent="0.35">
      <c r="A51993" t="s">
        <v>29528</v>
      </c>
      <c r="B51993">
        <v>474.9917117</v>
      </c>
      <c r="C51993">
        <v>444.31804599999998</v>
      </c>
      <c r="D51993">
        <v>43.8</v>
      </c>
      <c r="E51993" t="s">
        <v>69663</v>
      </c>
      <c r="F51993">
        <v>-1</v>
      </c>
      <c r="G51993">
        <v>906.5</v>
      </c>
      <c r="H51993" t="s">
        <v>69662</v>
      </c>
      <c r="I51993">
        <v>0</v>
      </c>
      <c r="J51993" t="s">
        <v>69655</v>
      </c>
      <c r="K51993" t="s">
        <v>178</v>
      </c>
      <c r="L51993" t="s">
        <v>69655</v>
      </c>
      <c r="M51993">
        <v>4</v>
      </c>
      <c r="N51993" t="s">
        <v>69662</v>
      </c>
      <c r="O51993" t="s">
        <v>29528</v>
      </c>
      <c r="P51993">
        <v>1</v>
      </c>
      <c r="Q51993" t="s">
        <v>25</v>
      </c>
      <c r="R51993">
        <v>-1</v>
      </c>
      <c r="S51993" t="s">
        <v>26</v>
      </c>
    </row>
    <row r="51994" spans="1:19" x14ac:dyDescent="0.35">
      <c r="A51994" t="s">
        <v>29528</v>
      </c>
      <c r="B51994">
        <v>474.9917117</v>
      </c>
      <c r="C51994">
        <v>566.31709720000003</v>
      </c>
      <c r="D51994">
        <v>43.8</v>
      </c>
      <c r="E51994" t="s">
        <v>69664</v>
      </c>
      <c r="F51994">
        <v>-1</v>
      </c>
      <c r="G51994">
        <v>1021.3</v>
      </c>
      <c r="H51994" t="s">
        <v>69662</v>
      </c>
      <c r="I51994">
        <v>0</v>
      </c>
      <c r="J51994" t="s">
        <v>69655</v>
      </c>
      <c r="K51994" t="s">
        <v>1852</v>
      </c>
      <c r="L51994" t="s">
        <v>69655</v>
      </c>
      <c r="M51994">
        <v>4</v>
      </c>
      <c r="N51994" t="s">
        <v>69662</v>
      </c>
      <c r="O51994" t="s">
        <v>29528</v>
      </c>
      <c r="P51994">
        <v>2</v>
      </c>
      <c r="Q51994" t="s">
        <v>25</v>
      </c>
      <c r="R51994">
        <v>-1</v>
      </c>
      <c r="S51994" t="s">
        <v>26</v>
      </c>
    </row>
    <row r="51995" spans="1:19" x14ac:dyDescent="0.35">
      <c r="A51995" t="s">
        <v>29528</v>
      </c>
      <c r="B51995">
        <v>474.9917117</v>
      </c>
      <c r="C51995">
        <v>673.38296849999995</v>
      </c>
      <c r="D51995">
        <v>43.8</v>
      </c>
      <c r="E51995" t="s">
        <v>69665</v>
      </c>
      <c r="F51995">
        <v>-1</v>
      </c>
      <c r="G51995">
        <v>949.5</v>
      </c>
      <c r="H51995" t="s">
        <v>69662</v>
      </c>
      <c r="I51995">
        <v>0</v>
      </c>
      <c r="J51995" t="s">
        <v>69655</v>
      </c>
      <c r="K51995" t="s">
        <v>3655</v>
      </c>
      <c r="L51995" t="s">
        <v>69655</v>
      </c>
      <c r="M51995">
        <v>4</v>
      </c>
      <c r="N51995" t="s">
        <v>69662</v>
      </c>
      <c r="O51995" t="s">
        <v>29528</v>
      </c>
      <c r="P51995">
        <v>2</v>
      </c>
      <c r="Q51995" t="s">
        <v>25</v>
      </c>
      <c r="R51995">
        <v>-1</v>
      </c>
      <c r="S51995" t="s">
        <v>26</v>
      </c>
    </row>
    <row r="51996" spans="1:19" x14ac:dyDescent="0.35">
      <c r="A51996" t="s">
        <v>29528</v>
      </c>
      <c r="B51996">
        <v>474.9917117</v>
      </c>
      <c r="C51996">
        <v>530.79854030000001</v>
      </c>
      <c r="D51996">
        <v>43.8</v>
      </c>
      <c r="E51996" t="s">
        <v>69666</v>
      </c>
      <c r="F51996">
        <v>-1</v>
      </c>
      <c r="G51996">
        <v>586.4</v>
      </c>
      <c r="H51996" t="s">
        <v>69662</v>
      </c>
      <c r="I51996">
        <v>0</v>
      </c>
      <c r="J51996" t="s">
        <v>69655</v>
      </c>
      <c r="K51996" t="s">
        <v>374</v>
      </c>
      <c r="L51996" t="s">
        <v>69655</v>
      </c>
      <c r="M51996">
        <v>4</v>
      </c>
      <c r="N51996" t="s">
        <v>69662</v>
      </c>
      <c r="O51996" t="s">
        <v>29528</v>
      </c>
      <c r="P51996">
        <v>2</v>
      </c>
      <c r="Q51996" t="s">
        <v>25</v>
      </c>
      <c r="R51996">
        <v>-1</v>
      </c>
      <c r="S51996" t="s">
        <v>26</v>
      </c>
    </row>
    <row r="51997" spans="1:19" x14ac:dyDescent="0.35">
      <c r="A51997" t="s">
        <v>29528</v>
      </c>
      <c r="B51997">
        <v>474.9917117</v>
      </c>
      <c r="C51997">
        <v>923.5308923</v>
      </c>
      <c r="D51997">
        <v>43.8</v>
      </c>
      <c r="E51997" t="s">
        <v>69667</v>
      </c>
      <c r="F51997">
        <v>-1</v>
      </c>
      <c r="G51997">
        <v>884.7</v>
      </c>
      <c r="H51997" t="s">
        <v>69662</v>
      </c>
      <c r="I51997">
        <v>0</v>
      </c>
      <c r="J51997" t="s">
        <v>69655</v>
      </c>
      <c r="K51997" t="s">
        <v>466</v>
      </c>
      <c r="L51997" t="s">
        <v>69655</v>
      </c>
      <c r="M51997">
        <v>4</v>
      </c>
      <c r="N51997" t="s">
        <v>69662</v>
      </c>
      <c r="O51997" t="s">
        <v>29528</v>
      </c>
      <c r="P51997">
        <v>1</v>
      </c>
      <c r="Q51997" t="s">
        <v>25</v>
      </c>
      <c r="R51997">
        <v>-1</v>
      </c>
      <c r="S51997" t="s">
        <v>26</v>
      </c>
    </row>
    <row r="51998" spans="1:19" x14ac:dyDescent="0.35">
      <c r="A51998" t="s">
        <v>3514</v>
      </c>
      <c r="B51998">
        <v>839.38217910000003</v>
      </c>
      <c r="C51998">
        <v>945.39169800000002</v>
      </c>
      <c r="D51998">
        <v>32</v>
      </c>
      <c r="E51998" t="s">
        <v>69668</v>
      </c>
      <c r="F51998">
        <v>-1</v>
      </c>
      <c r="G51998">
        <v>2268.5</v>
      </c>
      <c r="H51998" t="s">
        <v>69669</v>
      </c>
      <c r="I51998">
        <v>0</v>
      </c>
      <c r="J51998" t="s">
        <v>69670</v>
      </c>
      <c r="K51998" t="s">
        <v>5082</v>
      </c>
      <c r="L51998" t="s">
        <v>69671</v>
      </c>
      <c r="M51998">
        <v>2</v>
      </c>
      <c r="N51998" t="s">
        <v>69669</v>
      </c>
      <c r="O51998" t="s">
        <v>3514</v>
      </c>
      <c r="P51998">
        <v>1</v>
      </c>
      <c r="Q51998" t="s">
        <v>33</v>
      </c>
      <c r="R51998">
        <v>9</v>
      </c>
      <c r="S51998" t="s">
        <v>26</v>
      </c>
    </row>
    <row r="51999" spans="1:19" x14ac:dyDescent="0.35">
      <c r="A51999" t="s">
        <v>3514</v>
      </c>
      <c r="B51999">
        <v>839.38217910000003</v>
      </c>
      <c r="C51999">
        <v>649.24324279999996</v>
      </c>
      <c r="D51999">
        <v>32</v>
      </c>
      <c r="E51999" t="s">
        <v>69672</v>
      </c>
      <c r="F51999">
        <v>-1</v>
      </c>
      <c r="G51999">
        <v>2710.8</v>
      </c>
      <c r="H51999" t="s">
        <v>69669</v>
      </c>
      <c r="I51999">
        <v>0</v>
      </c>
      <c r="J51999" t="s">
        <v>69670</v>
      </c>
      <c r="K51999" t="s">
        <v>2907</v>
      </c>
      <c r="L51999" t="s">
        <v>69671</v>
      </c>
      <c r="M51999">
        <v>2</v>
      </c>
      <c r="N51999" t="s">
        <v>69669</v>
      </c>
      <c r="O51999" t="s">
        <v>3514</v>
      </c>
      <c r="P51999">
        <v>1</v>
      </c>
      <c r="Q51999" t="s">
        <v>33</v>
      </c>
      <c r="R51999">
        <v>6</v>
      </c>
      <c r="S51999" t="s">
        <v>26</v>
      </c>
    </row>
    <row r="52000" spans="1:19" x14ac:dyDescent="0.35">
      <c r="A52000" t="s">
        <v>3514</v>
      </c>
      <c r="B52000">
        <v>839.38217910000003</v>
      </c>
      <c r="C52000">
        <v>1188.513604</v>
      </c>
      <c r="D52000">
        <v>32</v>
      </c>
      <c r="E52000" t="s">
        <v>69673</v>
      </c>
      <c r="F52000">
        <v>-1</v>
      </c>
      <c r="G52000">
        <v>1923.1</v>
      </c>
      <c r="H52000" t="s">
        <v>69669</v>
      </c>
      <c r="I52000">
        <v>0</v>
      </c>
      <c r="J52000" t="s">
        <v>69670</v>
      </c>
      <c r="K52000" t="s">
        <v>1145</v>
      </c>
      <c r="L52000" t="s">
        <v>69671</v>
      </c>
      <c r="M52000">
        <v>2</v>
      </c>
      <c r="N52000" t="s">
        <v>69669</v>
      </c>
      <c r="O52000" t="s">
        <v>3514</v>
      </c>
      <c r="P52000">
        <v>1</v>
      </c>
      <c r="Q52000" t="s">
        <v>33</v>
      </c>
      <c r="R52000">
        <v>12</v>
      </c>
      <c r="S52000" t="s">
        <v>26</v>
      </c>
    </row>
    <row r="52001" spans="1:19" x14ac:dyDescent="0.35">
      <c r="A52001" t="s">
        <v>3514</v>
      </c>
      <c r="B52001">
        <v>839.38217910000003</v>
      </c>
      <c r="C52001">
        <v>733.37266030000001</v>
      </c>
      <c r="D52001">
        <v>32</v>
      </c>
      <c r="E52001" t="s">
        <v>69674</v>
      </c>
      <c r="F52001">
        <v>-1</v>
      </c>
      <c r="G52001">
        <v>2494.6</v>
      </c>
      <c r="H52001" t="s">
        <v>69669</v>
      </c>
      <c r="I52001">
        <v>0</v>
      </c>
      <c r="J52001" t="s">
        <v>69670</v>
      </c>
      <c r="K52001" t="s">
        <v>1289</v>
      </c>
      <c r="L52001" t="s">
        <v>69671</v>
      </c>
      <c r="M52001">
        <v>2</v>
      </c>
      <c r="N52001" t="s">
        <v>69669</v>
      </c>
      <c r="O52001" t="s">
        <v>3514</v>
      </c>
      <c r="P52001">
        <v>1</v>
      </c>
      <c r="Q52001" t="s">
        <v>25</v>
      </c>
      <c r="R52001">
        <v>8</v>
      </c>
      <c r="S52001" t="s">
        <v>26</v>
      </c>
    </row>
    <row r="52002" spans="1:19" x14ac:dyDescent="0.35">
      <c r="A52002" t="s">
        <v>3514</v>
      </c>
      <c r="B52002">
        <v>839.38217910000003</v>
      </c>
      <c r="C52002">
        <v>402.18056619999999</v>
      </c>
      <c r="D52002">
        <v>32</v>
      </c>
      <c r="E52002" t="s">
        <v>69675</v>
      </c>
      <c r="F52002">
        <v>-1</v>
      </c>
      <c r="G52002">
        <v>3399.8</v>
      </c>
      <c r="H52002" t="s">
        <v>69669</v>
      </c>
      <c r="I52002">
        <v>0</v>
      </c>
      <c r="J52002" t="s">
        <v>69670</v>
      </c>
      <c r="K52002" t="s">
        <v>611</v>
      </c>
      <c r="L52002" t="s">
        <v>69671</v>
      </c>
      <c r="M52002">
        <v>2</v>
      </c>
      <c r="N52002" t="s">
        <v>69669</v>
      </c>
      <c r="O52002" t="s">
        <v>3514</v>
      </c>
      <c r="P52002">
        <v>1</v>
      </c>
      <c r="Q52002" t="s">
        <v>33</v>
      </c>
      <c r="R52002">
        <v>4</v>
      </c>
      <c r="S52002" t="s">
        <v>26</v>
      </c>
    </row>
    <row r="52003" spans="1:19" x14ac:dyDescent="0.35">
      <c r="A52003" t="s">
        <v>3514</v>
      </c>
      <c r="B52003">
        <v>839.38217910000003</v>
      </c>
      <c r="C52003">
        <v>489.21259459999999</v>
      </c>
      <c r="D52003">
        <v>32</v>
      </c>
      <c r="E52003" t="s">
        <v>69676</v>
      </c>
      <c r="F52003">
        <v>-1</v>
      </c>
      <c r="G52003">
        <v>5084.2</v>
      </c>
      <c r="H52003" t="s">
        <v>69669</v>
      </c>
      <c r="I52003">
        <v>0</v>
      </c>
      <c r="J52003" t="s">
        <v>69670</v>
      </c>
      <c r="K52003" t="s">
        <v>170</v>
      </c>
      <c r="L52003" t="s">
        <v>69671</v>
      </c>
      <c r="M52003">
        <v>2</v>
      </c>
      <c r="N52003" t="s">
        <v>69669</v>
      </c>
      <c r="O52003" t="s">
        <v>3514</v>
      </c>
      <c r="P52003">
        <v>1</v>
      </c>
      <c r="Q52003" t="s">
        <v>33</v>
      </c>
      <c r="R52003">
        <v>5</v>
      </c>
      <c r="S52003" t="s">
        <v>26</v>
      </c>
    </row>
    <row r="52004" spans="1:19" x14ac:dyDescent="0.35">
      <c r="A52004" t="s">
        <v>302</v>
      </c>
      <c r="B52004">
        <v>686.08543729999997</v>
      </c>
      <c r="C52004">
        <v>458.19938739999998</v>
      </c>
      <c r="D52004">
        <v>40</v>
      </c>
      <c r="E52004" t="s">
        <v>69677</v>
      </c>
      <c r="F52004">
        <v>-1</v>
      </c>
      <c r="G52004">
        <v>2718.2</v>
      </c>
      <c r="H52004" t="s">
        <v>69678</v>
      </c>
      <c r="I52004">
        <v>0</v>
      </c>
      <c r="J52004" t="s">
        <v>67530</v>
      </c>
      <c r="K52004" t="s">
        <v>4444</v>
      </c>
      <c r="L52004" t="s">
        <v>67531</v>
      </c>
      <c r="M52004">
        <v>4</v>
      </c>
      <c r="N52004" t="s">
        <v>69678</v>
      </c>
      <c r="O52004" t="s">
        <v>302</v>
      </c>
      <c r="P52004">
        <v>1</v>
      </c>
      <c r="Q52004" t="s">
        <v>33</v>
      </c>
      <c r="R52004">
        <v>4</v>
      </c>
      <c r="S52004" t="s">
        <v>26</v>
      </c>
    </row>
    <row r="52005" spans="1:19" x14ac:dyDescent="0.35">
      <c r="A52005" t="s">
        <v>302</v>
      </c>
      <c r="B52005">
        <v>686.08543729999997</v>
      </c>
      <c r="C52005">
        <v>991.44795050000005</v>
      </c>
      <c r="D52005">
        <v>40</v>
      </c>
      <c r="E52005" t="s">
        <v>69679</v>
      </c>
      <c r="F52005">
        <v>-1</v>
      </c>
      <c r="G52005">
        <v>4954.1000000000004</v>
      </c>
      <c r="H52005" t="s">
        <v>69678</v>
      </c>
      <c r="I52005">
        <v>0</v>
      </c>
      <c r="J52005" t="s">
        <v>67530</v>
      </c>
      <c r="K52005" t="s">
        <v>3288</v>
      </c>
      <c r="L52005" t="s">
        <v>67531</v>
      </c>
      <c r="M52005">
        <v>4</v>
      </c>
      <c r="N52005" t="s">
        <v>69678</v>
      </c>
      <c r="O52005" t="s">
        <v>302</v>
      </c>
      <c r="P52005">
        <v>1</v>
      </c>
      <c r="Q52005" t="s">
        <v>33</v>
      </c>
      <c r="R52005">
        <v>8</v>
      </c>
      <c r="S52005" t="s">
        <v>26</v>
      </c>
    </row>
    <row r="52006" spans="1:19" x14ac:dyDescent="0.35">
      <c r="A52006" t="s">
        <v>302</v>
      </c>
      <c r="B52006">
        <v>686.08543729999997</v>
      </c>
      <c r="C52006">
        <v>875.94326120000005</v>
      </c>
      <c r="D52006">
        <v>40</v>
      </c>
      <c r="E52006" t="s">
        <v>69680</v>
      </c>
      <c r="F52006">
        <v>-1</v>
      </c>
      <c r="G52006">
        <v>3580.4</v>
      </c>
      <c r="H52006" t="s">
        <v>69678</v>
      </c>
      <c r="I52006">
        <v>0</v>
      </c>
      <c r="J52006" t="s">
        <v>67530</v>
      </c>
      <c r="K52006" t="s">
        <v>14015</v>
      </c>
      <c r="L52006" t="s">
        <v>67531</v>
      </c>
      <c r="M52006">
        <v>4</v>
      </c>
      <c r="N52006" t="s">
        <v>69678</v>
      </c>
      <c r="O52006" t="s">
        <v>302</v>
      </c>
      <c r="P52006">
        <v>2</v>
      </c>
      <c r="Q52006" t="s">
        <v>25</v>
      </c>
      <c r="R52006">
        <v>14</v>
      </c>
      <c r="S52006" t="s">
        <v>26</v>
      </c>
    </row>
    <row r="52007" spans="1:19" x14ac:dyDescent="0.35">
      <c r="A52007" t="s">
        <v>302</v>
      </c>
      <c r="B52007">
        <v>686.08543729999997</v>
      </c>
      <c r="C52007">
        <v>819.40122919999999</v>
      </c>
      <c r="D52007">
        <v>40</v>
      </c>
      <c r="E52007" t="s">
        <v>69681</v>
      </c>
      <c r="F52007">
        <v>-1</v>
      </c>
      <c r="G52007">
        <v>6734.4</v>
      </c>
      <c r="H52007" t="s">
        <v>69678</v>
      </c>
      <c r="I52007">
        <v>0</v>
      </c>
      <c r="J52007" t="s">
        <v>67530</v>
      </c>
      <c r="K52007" t="s">
        <v>61</v>
      </c>
      <c r="L52007" t="s">
        <v>67531</v>
      </c>
      <c r="M52007">
        <v>4</v>
      </c>
      <c r="N52007" t="s">
        <v>69678</v>
      </c>
      <c r="O52007" t="s">
        <v>302</v>
      </c>
      <c r="P52007">
        <v>2</v>
      </c>
      <c r="Q52007" t="s">
        <v>25</v>
      </c>
      <c r="R52007">
        <v>13</v>
      </c>
      <c r="S52007" t="s">
        <v>26</v>
      </c>
    </row>
    <row r="52008" spans="1:19" x14ac:dyDescent="0.35">
      <c r="A52008" t="s">
        <v>302</v>
      </c>
      <c r="B52008">
        <v>686.08543729999997</v>
      </c>
      <c r="C52008">
        <v>739.38590509999995</v>
      </c>
      <c r="D52008">
        <v>40</v>
      </c>
      <c r="E52008" t="s">
        <v>69682</v>
      </c>
      <c r="F52008">
        <v>-1</v>
      </c>
      <c r="G52008">
        <v>2827.4</v>
      </c>
      <c r="H52008" t="s">
        <v>69678</v>
      </c>
      <c r="I52008">
        <v>0</v>
      </c>
      <c r="J52008" t="s">
        <v>67530</v>
      </c>
      <c r="K52008" t="s">
        <v>13702</v>
      </c>
      <c r="L52008" t="s">
        <v>67531</v>
      </c>
      <c r="M52008">
        <v>4</v>
      </c>
      <c r="N52008" t="s">
        <v>69678</v>
      </c>
      <c r="O52008" t="s">
        <v>302</v>
      </c>
      <c r="P52008">
        <v>2</v>
      </c>
      <c r="Q52008" t="s">
        <v>25</v>
      </c>
      <c r="R52008">
        <v>12</v>
      </c>
      <c r="S52008" t="s">
        <v>26</v>
      </c>
    </row>
    <row r="52009" spans="1:19" x14ac:dyDescent="0.35">
      <c r="A52009" t="s">
        <v>302</v>
      </c>
      <c r="B52009">
        <v>686.08543729999997</v>
      </c>
      <c r="C52009">
        <v>878.36388650000004</v>
      </c>
      <c r="D52009">
        <v>40</v>
      </c>
      <c r="E52009" t="s">
        <v>69683</v>
      </c>
      <c r="F52009">
        <v>-1</v>
      </c>
      <c r="G52009">
        <v>8436.1</v>
      </c>
      <c r="H52009" t="s">
        <v>69678</v>
      </c>
      <c r="I52009">
        <v>0</v>
      </c>
      <c r="J52009" t="s">
        <v>67530</v>
      </c>
      <c r="K52009" t="s">
        <v>286</v>
      </c>
      <c r="L52009" t="s">
        <v>67531</v>
      </c>
      <c r="M52009">
        <v>4</v>
      </c>
      <c r="N52009" t="s">
        <v>69678</v>
      </c>
      <c r="O52009" t="s">
        <v>302</v>
      </c>
      <c r="P52009">
        <v>1</v>
      </c>
      <c r="Q52009" t="s">
        <v>33</v>
      </c>
      <c r="R52009">
        <v>7</v>
      </c>
      <c r="S52009" t="s">
        <v>26</v>
      </c>
    </row>
    <row r="52010" spans="1:19" x14ac:dyDescent="0.35">
      <c r="A52010" t="s">
        <v>302</v>
      </c>
      <c r="B52010">
        <v>549.06980520000002</v>
      </c>
      <c r="C52010">
        <v>749.32129339999994</v>
      </c>
      <c r="D52010">
        <v>39.200000000000003</v>
      </c>
      <c r="E52010" t="s">
        <v>69684</v>
      </c>
      <c r="F52010">
        <v>-1</v>
      </c>
      <c r="G52010">
        <v>4641.2</v>
      </c>
      <c r="H52010" t="s">
        <v>69685</v>
      </c>
      <c r="I52010">
        <v>0</v>
      </c>
      <c r="J52010" t="s">
        <v>67530</v>
      </c>
      <c r="K52010" t="s">
        <v>5454</v>
      </c>
      <c r="L52010" t="s">
        <v>67531</v>
      </c>
      <c r="M52010">
        <v>5</v>
      </c>
      <c r="N52010" t="s">
        <v>69685</v>
      </c>
      <c r="O52010" t="s">
        <v>302</v>
      </c>
      <c r="P52010">
        <v>1</v>
      </c>
      <c r="Q52010" t="s">
        <v>33</v>
      </c>
      <c r="R52010">
        <v>6</v>
      </c>
      <c r="S52010" t="s">
        <v>26</v>
      </c>
    </row>
    <row r="52011" spans="1:19" x14ac:dyDescent="0.35">
      <c r="A52011" t="s">
        <v>302</v>
      </c>
      <c r="B52011">
        <v>549.06980520000002</v>
      </c>
      <c r="C52011">
        <v>739.38590509999995</v>
      </c>
      <c r="D52011">
        <v>39.200000000000003</v>
      </c>
      <c r="E52011" t="s">
        <v>69686</v>
      </c>
      <c r="F52011">
        <v>-1</v>
      </c>
      <c r="G52011">
        <v>3081.4</v>
      </c>
      <c r="H52011" t="s">
        <v>69685</v>
      </c>
      <c r="I52011">
        <v>0</v>
      </c>
      <c r="J52011" t="s">
        <v>67530</v>
      </c>
      <c r="K52011" t="s">
        <v>4116</v>
      </c>
      <c r="L52011" t="s">
        <v>67531</v>
      </c>
      <c r="M52011">
        <v>5</v>
      </c>
      <c r="N52011" t="s">
        <v>69685</v>
      </c>
      <c r="O52011" t="s">
        <v>302</v>
      </c>
      <c r="P52011">
        <v>2</v>
      </c>
      <c r="Q52011" t="s">
        <v>25</v>
      </c>
      <c r="R52011">
        <v>12</v>
      </c>
      <c r="S52011" t="s">
        <v>26</v>
      </c>
    </row>
    <row r="52012" spans="1:19" x14ac:dyDescent="0.35">
      <c r="A52012" t="s">
        <v>302</v>
      </c>
      <c r="B52012">
        <v>549.06980520000002</v>
      </c>
      <c r="C52012">
        <v>682.8438731</v>
      </c>
      <c r="D52012">
        <v>39.200000000000003</v>
      </c>
      <c r="E52012" t="s">
        <v>69687</v>
      </c>
      <c r="F52012">
        <v>-1</v>
      </c>
      <c r="G52012">
        <v>2631</v>
      </c>
      <c r="H52012" t="s">
        <v>69685</v>
      </c>
      <c r="I52012">
        <v>0</v>
      </c>
      <c r="J52012" t="s">
        <v>67530</v>
      </c>
      <c r="K52012" t="s">
        <v>3295</v>
      </c>
      <c r="L52012" t="s">
        <v>67531</v>
      </c>
      <c r="M52012">
        <v>5</v>
      </c>
      <c r="N52012" t="s">
        <v>69685</v>
      </c>
      <c r="O52012" t="s">
        <v>302</v>
      </c>
      <c r="P52012">
        <v>2</v>
      </c>
      <c r="Q52012" t="s">
        <v>25</v>
      </c>
      <c r="R52012">
        <v>11</v>
      </c>
      <c r="S52012" t="s">
        <v>26</v>
      </c>
    </row>
    <row r="52013" spans="1:19" x14ac:dyDescent="0.35">
      <c r="A52013" t="s">
        <v>302</v>
      </c>
      <c r="B52013">
        <v>549.06980520000002</v>
      </c>
      <c r="C52013">
        <v>878.36388650000004</v>
      </c>
      <c r="D52013">
        <v>39.200000000000003</v>
      </c>
      <c r="E52013" t="s">
        <v>69688</v>
      </c>
      <c r="F52013">
        <v>-1</v>
      </c>
      <c r="G52013">
        <v>2875.3</v>
      </c>
      <c r="H52013" t="s">
        <v>69685</v>
      </c>
      <c r="I52013">
        <v>0</v>
      </c>
      <c r="J52013" t="s">
        <v>67530</v>
      </c>
      <c r="K52013" t="s">
        <v>1768</v>
      </c>
      <c r="L52013" t="s">
        <v>67531</v>
      </c>
      <c r="M52013">
        <v>5</v>
      </c>
      <c r="N52013" t="s">
        <v>69685</v>
      </c>
      <c r="O52013" t="s">
        <v>302</v>
      </c>
      <c r="P52013">
        <v>1</v>
      </c>
      <c r="Q52013" t="s">
        <v>33</v>
      </c>
      <c r="R52013">
        <v>7</v>
      </c>
      <c r="S52013" t="s">
        <v>26</v>
      </c>
    </row>
    <row r="52014" spans="1:19" x14ac:dyDescent="0.35">
      <c r="A52014" t="s">
        <v>302</v>
      </c>
      <c r="B52014">
        <v>549.06980520000002</v>
      </c>
      <c r="C52014">
        <v>819.40122919999999</v>
      </c>
      <c r="D52014">
        <v>39.200000000000003</v>
      </c>
      <c r="E52014" t="s">
        <v>69689</v>
      </c>
      <c r="F52014">
        <v>-1</v>
      </c>
      <c r="G52014">
        <v>5633.6</v>
      </c>
      <c r="H52014" t="s">
        <v>69685</v>
      </c>
      <c r="I52014">
        <v>0</v>
      </c>
      <c r="J52014" t="s">
        <v>67530</v>
      </c>
      <c r="K52014" t="s">
        <v>2464</v>
      </c>
      <c r="L52014" t="s">
        <v>67531</v>
      </c>
      <c r="M52014">
        <v>5</v>
      </c>
      <c r="N52014" t="s">
        <v>69685</v>
      </c>
      <c r="O52014" t="s">
        <v>302</v>
      </c>
      <c r="P52014">
        <v>2</v>
      </c>
      <c r="Q52014" t="s">
        <v>25</v>
      </c>
      <c r="R52014">
        <v>13</v>
      </c>
      <c r="S52014" t="s">
        <v>26</v>
      </c>
    </row>
    <row r="52015" spans="1:19" x14ac:dyDescent="0.35">
      <c r="A52015" t="s">
        <v>302</v>
      </c>
      <c r="B52015">
        <v>549.06980520000002</v>
      </c>
      <c r="C52015">
        <v>586.25796490000005</v>
      </c>
      <c r="D52015">
        <v>39.200000000000003</v>
      </c>
      <c r="E52015" t="s">
        <v>69690</v>
      </c>
      <c r="F52015">
        <v>-1</v>
      </c>
      <c r="G52015">
        <v>6974.6</v>
      </c>
      <c r="H52015" t="s">
        <v>69685</v>
      </c>
      <c r="I52015">
        <v>0</v>
      </c>
      <c r="J52015" t="s">
        <v>67530</v>
      </c>
      <c r="K52015" t="s">
        <v>584</v>
      </c>
      <c r="L52015" t="s">
        <v>67531</v>
      </c>
      <c r="M52015">
        <v>5</v>
      </c>
      <c r="N52015" t="s">
        <v>69685</v>
      </c>
      <c r="O52015" t="s">
        <v>302</v>
      </c>
      <c r="P52015">
        <v>1</v>
      </c>
      <c r="Q52015" t="s">
        <v>33</v>
      </c>
      <c r="R52015">
        <v>5</v>
      </c>
      <c r="S52015" t="s">
        <v>26</v>
      </c>
    </row>
    <row r="52016" spans="1:19" x14ac:dyDescent="0.35">
      <c r="A52016" t="s">
        <v>726</v>
      </c>
      <c r="B52016">
        <v>739.34232569999995</v>
      </c>
      <c r="C52016">
        <v>361.15401709999998</v>
      </c>
      <c r="D52016">
        <v>27.1</v>
      </c>
      <c r="E52016" t="s">
        <v>69691</v>
      </c>
      <c r="F52016">
        <v>-1</v>
      </c>
      <c r="G52016">
        <v>2300.1999999999998</v>
      </c>
      <c r="H52016" t="s">
        <v>69692</v>
      </c>
      <c r="I52016">
        <v>0</v>
      </c>
      <c r="J52016" t="s">
        <v>45249</v>
      </c>
      <c r="K52016" t="s">
        <v>69693</v>
      </c>
      <c r="L52016" t="s">
        <v>45251</v>
      </c>
      <c r="M52016">
        <v>2</v>
      </c>
      <c r="N52016" t="s">
        <v>69692</v>
      </c>
      <c r="O52016" t="s">
        <v>726</v>
      </c>
      <c r="P52016">
        <v>1</v>
      </c>
      <c r="Q52016" t="s">
        <v>33</v>
      </c>
      <c r="R52016">
        <v>3</v>
      </c>
      <c r="S52016" t="s">
        <v>26</v>
      </c>
    </row>
    <row r="52017" spans="1:19" x14ac:dyDescent="0.35">
      <c r="A52017" t="s">
        <v>726</v>
      </c>
      <c r="B52017">
        <v>739.34232569999995</v>
      </c>
      <c r="C52017">
        <v>1277.561283</v>
      </c>
      <c r="D52017">
        <v>27.1</v>
      </c>
      <c r="E52017" t="s">
        <v>69694</v>
      </c>
      <c r="F52017">
        <v>-1</v>
      </c>
      <c r="G52017">
        <v>2622</v>
      </c>
      <c r="H52017" t="s">
        <v>69692</v>
      </c>
      <c r="I52017">
        <v>0</v>
      </c>
      <c r="J52017" t="s">
        <v>45249</v>
      </c>
      <c r="K52017" t="s">
        <v>2964</v>
      </c>
      <c r="L52017" t="s">
        <v>45251</v>
      </c>
      <c r="M52017">
        <v>2</v>
      </c>
      <c r="N52017" t="s">
        <v>69692</v>
      </c>
      <c r="O52017" t="s">
        <v>726</v>
      </c>
      <c r="P52017">
        <v>1</v>
      </c>
      <c r="Q52017" t="s">
        <v>25</v>
      </c>
      <c r="R52017">
        <v>10</v>
      </c>
      <c r="S52017" t="s">
        <v>26</v>
      </c>
    </row>
    <row r="52018" spans="1:19" x14ac:dyDescent="0.35">
      <c r="A52018" t="s">
        <v>726</v>
      </c>
      <c r="B52018">
        <v>739.34232569999995</v>
      </c>
      <c r="C52018">
        <v>401.2143092</v>
      </c>
      <c r="D52018">
        <v>27.1</v>
      </c>
      <c r="E52018" t="s">
        <v>69695</v>
      </c>
      <c r="F52018">
        <v>-1</v>
      </c>
      <c r="G52018">
        <v>5311.9</v>
      </c>
      <c r="H52018" t="s">
        <v>69692</v>
      </c>
      <c r="I52018">
        <v>0</v>
      </c>
      <c r="J52018" t="s">
        <v>45249</v>
      </c>
      <c r="K52018" t="s">
        <v>168</v>
      </c>
      <c r="L52018" t="s">
        <v>45251</v>
      </c>
      <c r="M52018">
        <v>2</v>
      </c>
      <c r="N52018" t="s">
        <v>69692</v>
      </c>
      <c r="O52018" t="s">
        <v>726</v>
      </c>
      <c r="P52018">
        <v>1</v>
      </c>
      <c r="Q52018" t="s">
        <v>25</v>
      </c>
      <c r="R52018">
        <v>3</v>
      </c>
      <c r="S52018" t="s">
        <v>26</v>
      </c>
    </row>
    <row r="52019" spans="1:19" x14ac:dyDescent="0.35">
      <c r="A52019" t="s">
        <v>726</v>
      </c>
      <c r="B52019">
        <v>739.34232569999995</v>
      </c>
      <c r="C52019">
        <v>628.34130059999995</v>
      </c>
      <c r="D52019">
        <v>27.1</v>
      </c>
      <c r="E52019" t="s">
        <v>69696</v>
      </c>
      <c r="F52019">
        <v>-1</v>
      </c>
      <c r="G52019">
        <v>2248.9</v>
      </c>
      <c r="H52019" t="s">
        <v>69692</v>
      </c>
      <c r="I52019">
        <v>0</v>
      </c>
      <c r="J52019" t="s">
        <v>45249</v>
      </c>
      <c r="K52019" t="s">
        <v>977</v>
      </c>
      <c r="L52019" t="s">
        <v>45251</v>
      </c>
      <c r="M52019">
        <v>2</v>
      </c>
      <c r="N52019" t="s">
        <v>69692</v>
      </c>
      <c r="O52019" t="s">
        <v>726</v>
      </c>
      <c r="P52019">
        <v>1</v>
      </c>
      <c r="Q52019" t="s">
        <v>25</v>
      </c>
      <c r="R52019">
        <v>5</v>
      </c>
      <c r="S52019" t="s">
        <v>26</v>
      </c>
    </row>
    <row r="52020" spans="1:19" x14ac:dyDescent="0.35">
      <c r="A52020" t="s">
        <v>726</v>
      </c>
      <c r="B52020">
        <v>739.34232569999995</v>
      </c>
      <c r="C52020">
        <v>515.25723660000006</v>
      </c>
      <c r="D52020">
        <v>27.1</v>
      </c>
      <c r="E52020" t="s">
        <v>69697</v>
      </c>
      <c r="F52020">
        <v>-1</v>
      </c>
      <c r="G52020">
        <v>3156.7</v>
      </c>
      <c r="H52020" t="s">
        <v>69692</v>
      </c>
      <c r="I52020">
        <v>0</v>
      </c>
      <c r="J52020" t="s">
        <v>45249</v>
      </c>
      <c r="K52020" t="s">
        <v>786</v>
      </c>
      <c r="L52020" t="s">
        <v>45251</v>
      </c>
      <c r="M52020">
        <v>2</v>
      </c>
      <c r="N52020" t="s">
        <v>69692</v>
      </c>
      <c r="O52020" t="s">
        <v>726</v>
      </c>
      <c r="P52020">
        <v>1</v>
      </c>
      <c r="Q52020" t="s">
        <v>25</v>
      </c>
      <c r="R52020">
        <v>4</v>
      </c>
      <c r="S52020" t="s">
        <v>26</v>
      </c>
    </row>
    <row r="52021" spans="1:19" x14ac:dyDescent="0.35">
      <c r="A52021" t="s">
        <v>726</v>
      </c>
      <c r="B52021">
        <v>739.34232569999995</v>
      </c>
      <c r="C52021">
        <v>1004.44657</v>
      </c>
      <c r="D52021">
        <v>27.1</v>
      </c>
      <c r="E52021" t="s">
        <v>69698</v>
      </c>
      <c r="F52021">
        <v>-1</v>
      </c>
      <c r="G52021">
        <v>10000</v>
      </c>
      <c r="H52021" t="s">
        <v>69692</v>
      </c>
      <c r="I52021">
        <v>0</v>
      </c>
      <c r="J52021" t="s">
        <v>45249</v>
      </c>
      <c r="K52021" t="s">
        <v>3636</v>
      </c>
      <c r="L52021" t="s">
        <v>45251</v>
      </c>
      <c r="M52021">
        <v>2</v>
      </c>
      <c r="N52021" t="s">
        <v>69692</v>
      </c>
      <c r="O52021" t="s">
        <v>726</v>
      </c>
      <c r="P52021">
        <v>1</v>
      </c>
      <c r="Q52021" t="s">
        <v>25</v>
      </c>
      <c r="R52021">
        <v>8</v>
      </c>
      <c r="S52021" t="s">
        <v>26</v>
      </c>
    </row>
    <row r="52022" spans="1:19" x14ac:dyDescent="0.35">
      <c r="A52022" t="s">
        <v>4384</v>
      </c>
      <c r="B52022">
        <v>676.82006360000003</v>
      </c>
      <c r="C52022">
        <v>502.29837320000001</v>
      </c>
      <c r="D52022">
        <v>30.1</v>
      </c>
      <c r="E52022" t="s">
        <v>69699</v>
      </c>
      <c r="F52022">
        <v>-1</v>
      </c>
      <c r="G52022">
        <v>714.2</v>
      </c>
      <c r="H52022" t="s">
        <v>69700</v>
      </c>
      <c r="I52022">
        <v>0</v>
      </c>
      <c r="J52022" t="s">
        <v>45324</v>
      </c>
      <c r="K52022" t="s">
        <v>833</v>
      </c>
      <c r="L52022" t="s">
        <v>45324</v>
      </c>
      <c r="M52022">
        <v>2</v>
      </c>
      <c r="N52022" t="s">
        <v>69700</v>
      </c>
      <c r="O52022" t="s">
        <v>4384</v>
      </c>
      <c r="P52022">
        <v>1</v>
      </c>
      <c r="Q52022" t="s">
        <v>25</v>
      </c>
      <c r="R52022">
        <v>4</v>
      </c>
      <c r="S52022" t="s">
        <v>26</v>
      </c>
    </row>
    <row r="52023" spans="1:19" x14ac:dyDescent="0.35">
      <c r="A52023" t="s">
        <v>4384</v>
      </c>
      <c r="B52023">
        <v>676.82006360000003</v>
      </c>
      <c r="C52023">
        <v>417.19799039999998</v>
      </c>
      <c r="D52023">
        <v>30.1</v>
      </c>
      <c r="E52023" t="s">
        <v>69701</v>
      </c>
      <c r="F52023">
        <v>-1</v>
      </c>
      <c r="G52023">
        <v>1214.5999999999999</v>
      </c>
      <c r="H52023" t="s">
        <v>69700</v>
      </c>
      <c r="I52023">
        <v>0</v>
      </c>
      <c r="J52023" t="s">
        <v>45324</v>
      </c>
      <c r="K52023" t="s">
        <v>2134</v>
      </c>
      <c r="L52023" t="s">
        <v>45324</v>
      </c>
      <c r="M52023">
        <v>2</v>
      </c>
      <c r="N52023" t="s">
        <v>69700</v>
      </c>
      <c r="O52023" t="s">
        <v>4384</v>
      </c>
      <c r="P52023">
        <v>1</v>
      </c>
      <c r="Q52023" t="s">
        <v>33</v>
      </c>
      <c r="R52023">
        <v>4</v>
      </c>
      <c r="S52023" t="s">
        <v>26</v>
      </c>
    </row>
    <row r="52024" spans="1:19" x14ac:dyDescent="0.35">
      <c r="A52024" t="s">
        <v>4384</v>
      </c>
      <c r="B52024">
        <v>676.82006360000003</v>
      </c>
      <c r="C52024">
        <v>559.31983690000004</v>
      </c>
      <c r="D52024">
        <v>30.1</v>
      </c>
      <c r="E52024" t="s">
        <v>69702</v>
      </c>
      <c r="F52024">
        <v>-1</v>
      </c>
      <c r="G52024">
        <v>8845.1</v>
      </c>
      <c r="H52024" t="s">
        <v>69700</v>
      </c>
      <c r="I52024">
        <v>0</v>
      </c>
      <c r="J52024" t="s">
        <v>45324</v>
      </c>
      <c r="K52024" t="s">
        <v>204</v>
      </c>
      <c r="L52024" t="s">
        <v>45324</v>
      </c>
      <c r="M52024">
        <v>2</v>
      </c>
      <c r="N52024" t="s">
        <v>69700</v>
      </c>
      <c r="O52024" t="s">
        <v>4384</v>
      </c>
      <c r="P52024">
        <v>1</v>
      </c>
      <c r="Q52024" t="s">
        <v>25</v>
      </c>
      <c r="R52024">
        <v>5</v>
      </c>
      <c r="S52024" t="s">
        <v>26</v>
      </c>
    </row>
    <row r="52025" spans="1:19" x14ac:dyDescent="0.35">
      <c r="A52025" t="s">
        <v>4384</v>
      </c>
      <c r="B52025">
        <v>676.82006360000003</v>
      </c>
      <c r="C52025">
        <v>532.22493340000005</v>
      </c>
      <c r="D52025">
        <v>30.1</v>
      </c>
      <c r="E52025" t="s">
        <v>69703</v>
      </c>
      <c r="F52025">
        <v>-1</v>
      </c>
      <c r="G52025">
        <v>1445</v>
      </c>
      <c r="H52025" t="s">
        <v>69700</v>
      </c>
      <c r="I52025">
        <v>0</v>
      </c>
      <c r="J52025" t="s">
        <v>45324</v>
      </c>
      <c r="K52025" t="s">
        <v>32</v>
      </c>
      <c r="L52025" t="s">
        <v>45324</v>
      </c>
      <c r="M52025">
        <v>2</v>
      </c>
      <c r="N52025" t="s">
        <v>69700</v>
      </c>
      <c r="O52025" t="s">
        <v>4384</v>
      </c>
      <c r="P52025">
        <v>1</v>
      </c>
      <c r="Q52025" t="s">
        <v>33</v>
      </c>
      <c r="R52025">
        <v>5</v>
      </c>
      <c r="S52025" t="s">
        <v>26</v>
      </c>
    </row>
    <row r="52026" spans="1:19" x14ac:dyDescent="0.35">
      <c r="A52026" t="s">
        <v>4384</v>
      </c>
      <c r="B52026">
        <v>676.82006360000003</v>
      </c>
      <c r="C52026">
        <v>821.4151938</v>
      </c>
      <c r="D52026">
        <v>30.1</v>
      </c>
      <c r="E52026" t="s">
        <v>69704</v>
      </c>
      <c r="F52026">
        <v>-1</v>
      </c>
      <c r="G52026">
        <v>7090.5</v>
      </c>
      <c r="H52026" t="s">
        <v>69700</v>
      </c>
      <c r="I52026">
        <v>0</v>
      </c>
      <c r="J52026" t="s">
        <v>45324</v>
      </c>
      <c r="K52026" t="s">
        <v>298</v>
      </c>
      <c r="L52026" t="s">
        <v>45324</v>
      </c>
      <c r="M52026">
        <v>2</v>
      </c>
      <c r="N52026" t="s">
        <v>69700</v>
      </c>
      <c r="O52026" t="s">
        <v>4384</v>
      </c>
      <c r="P52026">
        <v>1</v>
      </c>
      <c r="Q52026" t="s">
        <v>25</v>
      </c>
      <c r="R52026">
        <v>7</v>
      </c>
      <c r="S52026" t="s">
        <v>26</v>
      </c>
    </row>
    <row r="52027" spans="1:19" x14ac:dyDescent="0.35">
      <c r="A52027" t="s">
        <v>4384</v>
      </c>
      <c r="B52027">
        <v>676.82006360000003</v>
      </c>
      <c r="C52027">
        <v>403.2299592</v>
      </c>
      <c r="D52027">
        <v>30.1</v>
      </c>
      <c r="E52027" t="s">
        <v>69705</v>
      </c>
      <c r="F52027">
        <v>-1</v>
      </c>
      <c r="G52027">
        <v>2929</v>
      </c>
      <c r="H52027" t="s">
        <v>69700</v>
      </c>
      <c r="I52027">
        <v>0</v>
      </c>
      <c r="J52027" t="s">
        <v>45324</v>
      </c>
      <c r="K52027" t="s">
        <v>89</v>
      </c>
      <c r="L52027" t="s">
        <v>45324</v>
      </c>
      <c r="M52027">
        <v>2</v>
      </c>
      <c r="N52027" t="s">
        <v>69700</v>
      </c>
      <c r="O52027" t="s">
        <v>4384</v>
      </c>
      <c r="P52027">
        <v>1</v>
      </c>
      <c r="Q52027" t="s">
        <v>25</v>
      </c>
      <c r="R52027">
        <v>3</v>
      </c>
      <c r="S52027" t="s">
        <v>26</v>
      </c>
    </row>
    <row r="52028" spans="1:19" x14ac:dyDescent="0.35">
      <c r="A52028" t="s">
        <v>57255</v>
      </c>
      <c r="B52028">
        <v>682.00798710000004</v>
      </c>
      <c r="C52028">
        <v>522.79345499999999</v>
      </c>
      <c r="D52028">
        <v>46.5</v>
      </c>
      <c r="E52028" t="s">
        <v>69706</v>
      </c>
      <c r="F52028">
        <v>-1</v>
      </c>
      <c r="G52028">
        <v>3829.2</v>
      </c>
      <c r="H52028" t="s">
        <v>69707</v>
      </c>
      <c r="I52028">
        <v>0</v>
      </c>
      <c r="J52028" t="s">
        <v>57258</v>
      </c>
      <c r="K52028" t="s">
        <v>527</v>
      </c>
      <c r="L52028" t="s">
        <v>57258</v>
      </c>
      <c r="M52028">
        <v>3</v>
      </c>
      <c r="N52028" t="s">
        <v>69707</v>
      </c>
      <c r="O52028" t="s">
        <v>57255</v>
      </c>
      <c r="P52028">
        <v>2</v>
      </c>
      <c r="Q52028" t="s">
        <v>25</v>
      </c>
      <c r="R52028">
        <v>9</v>
      </c>
      <c r="S52028" t="s">
        <v>26</v>
      </c>
    </row>
    <row r="52029" spans="1:19" x14ac:dyDescent="0.35">
      <c r="A52029" t="s">
        <v>57255</v>
      </c>
      <c r="B52029">
        <v>682.00798710000004</v>
      </c>
      <c r="C52029">
        <v>922.45029629999999</v>
      </c>
      <c r="D52029">
        <v>46.5</v>
      </c>
      <c r="E52029" t="s">
        <v>69708</v>
      </c>
      <c r="F52029">
        <v>-1</v>
      </c>
      <c r="G52029">
        <v>3337.8</v>
      </c>
      <c r="H52029" t="s">
        <v>69707</v>
      </c>
      <c r="I52029">
        <v>0</v>
      </c>
      <c r="J52029" t="s">
        <v>57258</v>
      </c>
      <c r="K52029" t="s">
        <v>2846</v>
      </c>
      <c r="L52029" t="s">
        <v>57258</v>
      </c>
      <c r="M52029">
        <v>3</v>
      </c>
      <c r="N52029" t="s">
        <v>69707</v>
      </c>
      <c r="O52029" t="s">
        <v>57255</v>
      </c>
      <c r="P52029">
        <v>2</v>
      </c>
      <c r="Q52029" t="s">
        <v>25</v>
      </c>
      <c r="R52029">
        <v>17</v>
      </c>
      <c r="S52029" t="s">
        <v>26</v>
      </c>
    </row>
    <row r="52030" spans="1:19" x14ac:dyDescent="0.35">
      <c r="A52030" t="s">
        <v>57255</v>
      </c>
      <c r="B52030">
        <v>682.00798710000004</v>
      </c>
      <c r="C52030">
        <v>389.2506947</v>
      </c>
      <c r="D52030">
        <v>46.5</v>
      </c>
      <c r="E52030" t="s">
        <v>69709</v>
      </c>
      <c r="F52030">
        <v>-1</v>
      </c>
      <c r="G52030">
        <v>2882.7</v>
      </c>
      <c r="H52030" t="s">
        <v>69707</v>
      </c>
      <c r="I52030">
        <v>0</v>
      </c>
      <c r="J52030" t="s">
        <v>57258</v>
      </c>
      <c r="K52030" t="s">
        <v>127</v>
      </c>
      <c r="L52030" t="s">
        <v>57258</v>
      </c>
      <c r="M52030">
        <v>3</v>
      </c>
      <c r="N52030" t="s">
        <v>69707</v>
      </c>
      <c r="O52030" t="s">
        <v>57255</v>
      </c>
      <c r="P52030">
        <v>1</v>
      </c>
      <c r="Q52030" t="s">
        <v>25</v>
      </c>
      <c r="R52030">
        <v>3</v>
      </c>
      <c r="S52030" t="s">
        <v>26</v>
      </c>
    </row>
    <row r="52031" spans="1:19" x14ac:dyDescent="0.35">
      <c r="A52031" t="s">
        <v>57255</v>
      </c>
      <c r="B52031">
        <v>682.00798710000004</v>
      </c>
      <c r="C52031">
        <v>800.89990790000002</v>
      </c>
      <c r="D52031">
        <v>46.5</v>
      </c>
      <c r="E52031" t="s">
        <v>69710</v>
      </c>
      <c r="F52031">
        <v>-1</v>
      </c>
      <c r="G52031">
        <v>10000</v>
      </c>
      <c r="H52031" t="s">
        <v>69707</v>
      </c>
      <c r="I52031">
        <v>0</v>
      </c>
      <c r="J52031" t="s">
        <v>57258</v>
      </c>
      <c r="K52031" t="s">
        <v>10919</v>
      </c>
      <c r="L52031" t="s">
        <v>57258</v>
      </c>
      <c r="M52031">
        <v>3</v>
      </c>
      <c r="N52031" t="s">
        <v>69707</v>
      </c>
      <c r="O52031" t="s">
        <v>57255</v>
      </c>
      <c r="P52031">
        <v>2</v>
      </c>
      <c r="Q52031" t="s">
        <v>25</v>
      </c>
      <c r="R52031">
        <v>15</v>
      </c>
      <c r="S52031" t="s">
        <v>26</v>
      </c>
    </row>
    <row r="52032" spans="1:19" x14ac:dyDescent="0.35">
      <c r="A52032" t="s">
        <v>57255</v>
      </c>
      <c r="B52032">
        <v>682.00798710000004</v>
      </c>
      <c r="C52032">
        <v>772.38917600000002</v>
      </c>
      <c r="D52032">
        <v>46.5</v>
      </c>
      <c r="E52032" t="s">
        <v>69711</v>
      </c>
      <c r="F52032">
        <v>-1</v>
      </c>
      <c r="G52032">
        <v>2684.9</v>
      </c>
      <c r="H52032" t="s">
        <v>69707</v>
      </c>
      <c r="I52032">
        <v>0</v>
      </c>
      <c r="J52032" t="s">
        <v>57258</v>
      </c>
      <c r="K52032" t="s">
        <v>4046</v>
      </c>
      <c r="L52032" t="s">
        <v>57258</v>
      </c>
      <c r="M52032">
        <v>3</v>
      </c>
      <c r="N52032" t="s">
        <v>69707</v>
      </c>
      <c r="O52032" t="s">
        <v>57255</v>
      </c>
      <c r="P52032">
        <v>2</v>
      </c>
      <c r="Q52032" t="s">
        <v>25</v>
      </c>
      <c r="R52032">
        <v>14</v>
      </c>
      <c r="S52032" t="s">
        <v>26</v>
      </c>
    </row>
    <row r="52033" spans="1:19" x14ac:dyDescent="0.35">
      <c r="A52033" t="s">
        <v>57255</v>
      </c>
      <c r="B52033">
        <v>682.00798710000004</v>
      </c>
      <c r="C52033">
        <v>628.83330839999996</v>
      </c>
      <c r="D52033">
        <v>46.5</v>
      </c>
      <c r="E52033" t="s">
        <v>69712</v>
      </c>
      <c r="F52033">
        <v>-1</v>
      </c>
      <c r="G52033">
        <v>9861.7999999999993</v>
      </c>
      <c r="H52033" t="s">
        <v>69707</v>
      </c>
      <c r="I52033">
        <v>0</v>
      </c>
      <c r="J52033" t="s">
        <v>57258</v>
      </c>
      <c r="K52033" t="s">
        <v>5413</v>
      </c>
      <c r="L52033" t="s">
        <v>57258</v>
      </c>
      <c r="M52033">
        <v>3</v>
      </c>
      <c r="N52033" t="s">
        <v>69707</v>
      </c>
      <c r="O52033" t="s">
        <v>57255</v>
      </c>
      <c r="P52033">
        <v>2</v>
      </c>
      <c r="Q52033" t="s">
        <v>25</v>
      </c>
      <c r="R52033">
        <v>11</v>
      </c>
      <c r="S52033" t="s">
        <v>26</v>
      </c>
    </row>
    <row r="52034" spans="1:19" x14ac:dyDescent="0.35">
      <c r="A52034" t="s">
        <v>7917</v>
      </c>
      <c r="B52034">
        <v>533.75620379999998</v>
      </c>
      <c r="C52034">
        <v>689.34644560000004</v>
      </c>
      <c r="D52034">
        <v>5.6</v>
      </c>
      <c r="E52034" t="s">
        <v>69713</v>
      </c>
      <c r="F52034">
        <v>-1</v>
      </c>
      <c r="G52034">
        <v>5279</v>
      </c>
      <c r="H52034" t="s">
        <v>69714</v>
      </c>
      <c r="I52034">
        <v>0</v>
      </c>
      <c r="J52034" t="s">
        <v>69715</v>
      </c>
      <c r="K52034" t="s">
        <v>112</v>
      </c>
      <c r="L52034" t="s">
        <v>69715</v>
      </c>
      <c r="M52034">
        <v>2</v>
      </c>
      <c r="N52034" t="s">
        <v>69714</v>
      </c>
      <c r="O52034" t="s">
        <v>7917</v>
      </c>
      <c r="P52034">
        <v>1</v>
      </c>
      <c r="Q52034" t="s">
        <v>25</v>
      </c>
      <c r="R52034">
        <v>-1</v>
      </c>
      <c r="S52034" t="s">
        <v>26</v>
      </c>
    </row>
    <row r="52035" spans="1:19" x14ac:dyDescent="0.35">
      <c r="A52035" t="s">
        <v>7917</v>
      </c>
      <c r="B52035">
        <v>533.75620379999998</v>
      </c>
      <c r="C52035">
        <v>378.16596199999998</v>
      </c>
      <c r="D52035">
        <v>5.6</v>
      </c>
      <c r="E52035" t="s">
        <v>69716</v>
      </c>
      <c r="F52035">
        <v>-1</v>
      </c>
      <c r="G52035">
        <v>833.9</v>
      </c>
      <c r="H52035" t="s">
        <v>69714</v>
      </c>
      <c r="I52035">
        <v>0</v>
      </c>
      <c r="J52035" t="s">
        <v>69715</v>
      </c>
      <c r="K52035" t="s">
        <v>69717</v>
      </c>
      <c r="L52035" t="s">
        <v>69715</v>
      </c>
      <c r="M52035">
        <v>2</v>
      </c>
      <c r="N52035" t="s">
        <v>69714</v>
      </c>
      <c r="O52035" t="s">
        <v>7917</v>
      </c>
      <c r="P52035">
        <v>1</v>
      </c>
      <c r="Q52035" t="s">
        <v>33</v>
      </c>
      <c r="R52035">
        <v>-1</v>
      </c>
      <c r="S52035" t="s">
        <v>26</v>
      </c>
    </row>
    <row r="52036" spans="1:19" x14ac:dyDescent="0.35">
      <c r="A52036" t="s">
        <v>7917</v>
      </c>
      <c r="B52036">
        <v>533.75620379999998</v>
      </c>
      <c r="C52036">
        <v>788.41485950000003</v>
      </c>
      <c r="D52036">
        <v>5.6</v>
      </c>
      <c r="E52036" t="s">
        <v>69718</v>
      </c>
      <c r="F52036">
        <v>-1</v>
      </c>
      <c r="G52036">
        <v>4641.6000000000004</v>
      </c>
      <c r="H52036" t="s">
        <v>69714</v>
      </c>
      <c r="I52036">
        <v>0</v>
      </c>
      <c r="J52036" t="s">
        <v>69715</v>
      </c>
      <c r="K52036" t="s">
        <v>69719</v>
      </c>
      <c r="L52036" t="s">
        <v>69715</v>
      </c>
      <c r="M52036">
        <v>2</v>
      </c>
      <c r="N52036" t="s">
        <v>69714</v>
      </c>
      <c r="O52036" t="s">
        <v>7917</v>
      </c>
      <c r="P52036">
        <v>1</v>
      </c>
      <c r="Q52036" t="s">
        <v>25</v>
      </c>
      <c r="R52036">
        <v>-1</v>
      </c>
      <c r="S52036" t="s">
        <v>26</v>
      </c>
    </row>
    <row r="52037" spans="1:19" x14ac:dyDescent="0.35">
      <c r="A52037" t="s">
        <v>7917</v>
      </c>
      <c r="B52037">
        <v>533.75620379999998</v>
      </c>
      <c r="C52037">
        <v>560.30385249999995</v>
      </c>
      <c r="D52037">
        <v>5.6</v>
      </c>
      <c r="E52037" t="s">
        <v>69720</v>
      </c>
      <c r="F52037">
        <v>-1</v>
      </c>
      <c r="G52037">
        <v>3448.3</v>
      </c>
      <c r="H52037" t="s">
        <v>69714</v>
      </c>
      <c r="I52037">
        <v>0</v>
      </c>
      <c r="J52037" t="s">
        <v>69715</v>
      </c>
      <c r="K52037" t="s">
        <v>193</v>
      </c>
      <c r="L52037" t="s">
        <v>69715</v>
      </c>
      <c r="M52037">
        <v>2</v>
      </c>
      <c r="N52037" t="s">
        <v>69714</v>
      </c>
      <c r="O52037" t="s">
        <v>7917</v>
      </c>
      <c r="P52037">
        <v>1</v>
      </c>
      <c r="Q52037" t="s">
        <v>25</v>
      </c>
      <c r="R52037">
        <v>-1</v>
      </c>
      <c r="S52037" t="s">
        <v>26</v>
      </c>
    </row>
    <row r="52038" spans="1:19" x14ac:dyDescent="0.35">
      <c r="A52038" t="s">
        <v>7917</v>
      </c>
      <c r="B52038">
        <v>533.75620379999998</v>
      </c>
      <c r="C52038">
        <v>447.21978849999999</v>
      </c>
      <c r="D52038">
        <v>5.6</v>
      </c>
      <c r="E52038" t="s">
        <v>69721</v>
      </c>
      <c r="F52038">
        <v>-1</v>
      </c>
      <c r="G52038">
        <v>1454.5</v>
      </c>
      <c r="H52038" t="s">
        <v>69714</v>
      </c>
      <c r="I52038">
        <v>0</v>
      </c>
      <c r="J52038" t="s">
        <v>69715</v>
      </c>
      <c r="K52038" t="s">
        <v>336</v>
      </c>
      <c r="L52038" t="s">
        <v>69715</v>
      </c>
      <c r="M52038">
        <v>2</v>
      </c>
      <c r="N52038" t="s">
        <v>69714</v>
      </c>
      <c r="O52038" t="s">
        <v>7917</v>
      </c>
      <c r="P52038">
        <v>1</v>
      </c>
      <c r="Q52038" t="s">
        <v>25</v>
      </c>
      <c r="R52038">
        <v>-1</v>
      </c>
      <c r="S52038" t="s">
        <v>26</v>
      </c>
    </row>
    <row r="52039" spans="1:19" x14ac:dyDescent="0.35">
      <c r="A52039" t="s">
        <v>7917</v>
      </c>
      <c r="B52039">
        <v>533.75620379999998</v>
      </c>
      <c r="C52039">
        <v>396.18214339999997</v>
      </c>
      <c r="D52039">
        <v>5.6</v>
      </c>
      <c r="E52039" t="s">
        <v>69722</v>
      </c>
      <c r="F52039">
        <v>-1</v>
      </c>
      <c r="G52039">
        <v>332.3</v>
      </c>
      <c r="H52039" t="s">
        <v>69714</v>
      </c>
      <c r="I52039">
        <v>0</v>
      </c>
      <c r="J52039" t="s">
        <v>69715</v>
      </c>
      <c r="K52039" t="s">
        <v>5248</v>
      </c>
      <c r="L52039" t="s">
        <v>69715</v>
      </c>
      <c r="M52039">
        <v>2</v>
      </c>
      <c r="N52039" t="s">
        <v>69714</v>
      </c>
      <c r="O52039" t="s">
        <v>7917</v>
      </c>
      <c r="P52039">
        <v>2</v>
      </c>
      <c r="Q52039" t="s">
        <v>33</v>
      </c>
      <c r="R52039">
        <v>-1</v>
      </c>
      <c r="S52039" t="s">
        <v>26</v>
      </c>
    </row>
    <row r="52040" spans="1:19" x14ac:dyDescent="0.35">
      <c r="A52040" t="s">
        <v>805</v>
      </c>
      <c r="B52040">
        <v>694.82174899999995</v>
      </c>
      <c r="C52040">
        <v>442.26601040000003</v>
      </c>
      <c r="D52040">
        <v>3.3</v>
      </c>
      <c r="E52040" t="s">
        <v>69723</v>
      </c>
      <c r="F52040">
        <v>-1</v>
      </c>
      <c r="G52040">
        <v>5217</v>
      </c>
      <c r="H52040" t="s">
        <v>69724</v>
      </c>
      <c r="I52040">
        <v>0</v>
      </c>
      <c r="J52040" t="s">
        <v>63875</v>
      </c>
      <c r="K52040" t="s">
        <v>72</v>
      </c>
      <c r="L52040" t="s">
        <v>63876</v>
      </c>
      <c r="M52040">
        <v>2</v>
      </c>
      <c r="N52040" t="s">
        <v>69724</v>
      </c>
      <c r="O52040" t="s">
        <v>805</v>
      </c>
      <c r="P52040">
        <v>1</v>
      </c>
      <c r="Q52040" t="s">
        <v>25</v>
      </c>
      <c r="R52040">
        <v>4</v>
      </c>
      <c r="S52040" t="s">
        <v>26</v>
      </c>
    </row>
    <row r="52041" spans="1:19" x14ac:dyDescent="0.35">
      <c r="A52041" t="s">
        <v>805</v>
      </c>
      <c r="B52041">
        <v>694.82174899999995</v>
      </c>
      <c r="C52041">
        <v>915.46042950000003</v>
      </c>
      <c r="D52041">
        <v>3.3</v>
      </c>
      <c r="E52041" t="s">
        <v>69725</v>
      </c>
      <c r="F52041">
        <v>-1</v>
      </c>
      <c r="G52041">
        <v>4517.3999999999996</v>
      </c>
      <c r="H52041" t="s">
        <v>69724</v>
      </c>
      <c r="I52041">
        <v>0</v>
      </c>
      <c r="J52041" t="s">
        <v>63875</v>
      </c>
      <c r="K52041" t="s">
        <v>1129</v>
      </c>
      <c r="L52041" t="s">
        <v>63876</v>
      </c>
      <c r="M52041">
        <v>2</v>
      </c>
      <c r="N52041" t="s">
        <v>69724</v>
      </c>
      <c r="O52041" t="s">
        <v>805</v>
      </c>
      <c r="P52041">
        <v>1</v>
      </c>
      <c r="Q52041" t="s">
        <v>25</v>
      </c>
      <c r="R52041">
        <v>8</v>
      </c>
      <c r="S52041" t="s">
        <v>26</v>
      </c>
    </row>
    <row r="52042" spans="1:19" x14ac:dyDescent="0.35">
      <c r="A52042" t="s">
        <v>805</v>
      </c>
      <c r="B52042">
        <v>694.82174899999995</v>
      </c>
      <c r="C52042">
        <v>602.2966586</v>
      </c>
      <c r="D52042">
        <v>3.3</v>
      </c>
      <c r="E52042" t="s">
        <v>69726</v>
      </c>
      <c r="F52042">
        <v>-1</v>
      </c>
      <c r="G52042">
        <v>7989.9</v>
      </c>
      <c r="H52042" t="s">
        <v>69724</v>
      </c>
      <c r="I52042">
        <v>0</v>
      </c>
      <c r="J52042" t="s">
        <v>63875</v>
      </c>
      <c r="K52042" t="s">
        <v>241</v>
      </c>
      <c r="L52042" t="s">
        <v>63876</v>
      </c>
      <c r="M52042">
        <v>2</v>
      </c>
      <c r="N52042" t="s">
        <v>69724</v>
      </c>
      <c r="O52042" t="s">
        <v>805</v>
      </c>
      <c r="P52042">
        <v>1</v>
      </c>
      <c r="Q52042" t="s">
        <v>25</v>
      </c>
      <c r="R52042">
        <v>5</v>
      </c>
      <c r="S52042" t="s">
        <v>26</v>
      </c>
    </row>
    <row r="52043" spans="1:19" x14ac:dyDescent="0.35">
      <c r="A52043" t="s">
        <v>805</v>
      </c>
      <c r="B52043">
        <v>694.82174899999995</v>
      </c>
      <c r="C52043">
        <v>786.41783640000006</v>
      </c>
      <c r="D52043">
        <v>3.3</v>
      </c>
      <c r="E52043" t="s">
        <v>69727</v>
      </c>
      <c r="F52043">
        <v>-1</v>
      </c>
      <c r="G52043">
        <v>5744.6</v>
      </c>
      <c r="H52043" t="s">
        <v>69724</v>
      </c>
      <c r="I52043">
        <v>0</v>
      </c>
      <c r="J52043" t="s">
        <v>63875</v>
      </c>
      <c r="K52043" t="s">
        <v>464</v>
      </c>
      <c r="L52043" t="s">
        <v>63876</v>
      </c>
      <c r="M52043">
        <v>2</v>
      </c>
      <c r="N52043" t="s">
        <v>69724</v>
      </c>
      <c r="O52043" t="s">
        <v>805</v>
      </c>
      <c r="P52043">
        <v>1</v>
      </c>
      <c r="Q52043" t="s">
        <v>25</v>
      </c>
      <c r="R52043">
        <v>7</v>
      </c>
      <c r="S52043" t="s">
        <v>26</v>
      </c>
    </row>
    <row r="52044" spans="1:19" x14ac:dyDescent="0.35">
      <c r="A52044" t="s">
        <v>805</v>
      </c>
      <c r="B52044">
        <v>694.82174899999995</v>
      </c>
      <c r="C52044">
        <v>1002.4924580000001</v>
      </c>
      <c r="D52044">
        <v>3.3</v>
      </c>
      <c r="E52044" t="s">
        <v>69728</v>
      </c>
      <c r="F52044">
        <v>-1</v>
      </c>
      <c r="G52044">
        <v>10000</v>
      </c>
      <c r="H52044" t="s">
        <v>69724</v>
      </c>
      <c r="I52044">
        <v>0</v>
      </c>
      <c r="J52044" t="s">
        <v>63875</v>
      </c>
      <c r="K52044" t="s">
        <v>673</v>
      </c>
      <c r="L52044" t="s">
        <v>63876</v>
      </c>
      <c r="M52044">
        <v>2</v>
      </c>
      <c r="N52044" t="s">
        <v>69724</v>
      </c>
      <c r="O52044" t="s">
        <v>805</v>
      </c>
      <c r="P52044">
        <v>1</v>
      </c>
      <c r="Q52044" t="s">
        <v>25</v>
      </c>
      <c r="R52044">
        <v>9</v>
      </c>
      <c r="S52044" t="s">
        <v>26</v>
      </c>
    </row>
    <row r="52045" spans="1:19" x14ac:dyDescent="0.35">
      <c r="A52045" t="s">
        <v>805</v>
      </c>
      <c r="B52045">
        <v>694.82174899999995</v>
      </c>
      <c r="C52045">
        <v>673.33377240000004</v>
      </c>
      <c r="D52045">
        <v>3.3</v>
      </c>
      <c r="E52045" t="s">
        <v>69729</v>
      </c>
      <c r="F52045">
        <v>-1</v>
      </c>
      <c r="G52045">
        <v>9602.1</v>
      </c>
      <c r="H52045" t="s">
        <v>69724</v>
      </c>
      <c r="I52045">
        <v>0</v>
      </c>
      <c r="J52045" t="s">
        <v>63875</v>
      </c>
      <c r="K52045" t="s">
        <v>112</v>
      </c>
      <c r="L52045" t="s">
        <v>63876</v>
      </c>
      <c r="M52045">
        <v>2</v>
      </c>
      <c r="N52045" t="s">
        <v>69724</v>
      </c>
      <c r="O52045" t="s">
        <v>805</v>
      </c>
      <c r="P52045">
        <v>1</v>
      </c>
      <c r="Q52045" t="s">
        <v>25</v>
      </c>
      <c r="R52045">
        <v>6</v>
      </c>
      <c r="S52045" t="s">
        <v>26</v>
      </c>
    </row>
    <row r="52046" spans="1:19" x14ac:dyDescent="0.35">
      <c r="A52046" t="s">
        <v>14598</v>
      </c>
      <c r="B52046">
        <v>822.33248930000002</v>
      </c>
      <c r="C52046">
        <v>767.33185809999998</v>
      </c>
      <c r="D52046">
        <v>23.6</v>
      </c>
      <c r="E52046" t="s">
        <v>69730</v>
      </c>
      <c r="F52046">
        <v>-1</v>
      </c>
      <c r="G52046">
        <v>2817.8</v>
      </c>
      <c r="H52046" t="s">
        <v>69731</v>
      </c>
      <c r="I52046">
        <v>0</v>
      </c>
      <c r="J52046" t="s">
        <v>69732</v>
      </c>
      <c r="K52046" t="s">
        <v>732</v>
      </c>
      <c r="L52046" t="s">
        <v>69733</v>
      </c>
      <c r="M52046">
        <v>2</v>
      </c>
      <c r="N52046" t="s">
        <v>69731</v>
      </c>
      <c r="O52046" t="s">
        <v>14598</v>
      </c>
      <c r="P52046">
        <v>1</v>
      </c>
      <c r="Q52046" t="s">
        <v>25</v>
      </c>
      <c r="R52046">
        <v>-1</v>
      </c>
      <c r="S52046" t="s">
        <v>26</v>
      </c>
    </row>
    <row r="52047" spans="1:19" x14ac:dyDescent="0.35">
      <c r="A52047" t="s">
        <v>14598</v>
      </c>
      <c r="B52047">
        <v>822.33248930000002</v>
      </c>
      <c r="C52047">
        <v>653.28893070000004</v>
      </c>
      <c r="D52047">
        <v>23.6</v>
      </c>
      <c r="E52047" t="s">
        <v>69734</v>
      </c>
      <c r="F52047">
        <v>-1</v>
      </c>
      <c r="G52047">
        <v>1791</v>
      </c>
      <c r="H52047" t="s">
        <v>69731</v>
      </c>
      <c r="I52047">
        <v>0</v>
      </c>
      <c r="J52047" t="s">
        <v>69732</v>
      </c>
      <c r="K52047" t="s">
        <v>24122</v>
      </c>
      <c r="L52047" t="s">
        <v>69733</v>
      </c>
      <c r="M52047">
        <v>2</v>
      </c>
      <c r="N52047" t="s">
        <v>69731</v>
      </c>
      <c r="O52047" t="s">
        <v>14598</v>
      </c>
      <c r="P52047">
        <v>1</v>
      </c>
      <c r="Q52047" t="s">
        <v>25</v>
      </c>
      <c r="R52047">
        <v>-1</v>
      </c>
      <c r="S52047" t="s">
        <v>26</v>
      </c>
    </row>
    <row r="52048" spans="1:19" x14ac:dyDescent="0.35">
      <c r="A52048" t="s">
        <v>14598</v>
      </c>
      <c r="B52048">
        <v>822.33248930000002</v>
      </c>
      <c r="C52048">
        <v>927.36250629999995</v>
      </c>
      <c r="D52048">
        <v>23.6</v>
      </c>
      <c r="E52048" t="s">
        <v>69735</v>
      </c>
      <c r="F52048">
        <v>-1</v>
      </c>
      <c r="G52048">
        <v>5821.6</v>
      </c>
      <c r="H52048" t="s">
        <v>69731</v>
      </c>
      <c r="I52048">
        <v>0</v>
      </c>
      <c r="J52048" t="s">
        <v>69732</v>
      </c>
      <c r="K52048" t="s">
        <v>69719</v>
      </c>
      <c r="L52048" t="s">
        <v>69733</v>
      </c>
      <c r="M52048">
        <v>2</v>
      </c>
      <c r="N52048" t="s">
        <v>69731</v>
      </c>
      <c r="O52048" t="s">
        <v>14598</v>
      </c>
      <c r="P52048">
        <v>1</v>
      </c>
      <c r="Q52048" t="s">
        <v>25</v>
      </c>
      <c r="R52048">
        <v>-1</v>
      </c>
      <c r="S52048" t="s">
        <v>26</v>
      </c>
    </row>
    <row r="52049" spans="1:19" x14ac:dyDescent="0.35">
      <c r="A52049" t="s">
        <v>14598</v>
      </c>
      <c r="B52049">
        <v>822.33248930000002</v>
      </c>
      <c r="C52049">
        <v>432.15474540000002</v>
      </c>
      <c r="D52049">
        <v>23.6</v>
      </c>
      <c r="E52049" t="s">
        <v>69736</v>
      </c>
      <c r="F52049">
        <v>-1</v>
      </c>
      <c r="G52049">
        <v>1880.7</v>
      </c>
      <c r="H52049" t="s">
        <v>69731</v>
      </c>
      <c r="I52049">
        <v>0</v>
      </c>
      <c r="J52049" t="s">
        <v>69732</v>
      </c>
      <c r="K52049" t="s">
        <v>2408</v>
      </c>
      <c r="L52049" t="s">
        <v>69733</v>
      </c>
      <c r="M52049">
        <v>2</v>
      </c>
      <c r="N52049" t="s">
        <v>69731</v>
      </c>
      <c r="O52049" t="s">
        <v>14598</v>
      </c>
      <c r="P52049">
        <v>1</v>
      </c>
      <c r="Q52049" t="s">
        <v>33</v>
      </c>
      <c r="R52049">
        <v>-1</v>
      </c>
      <c r="S52049" t="s">
        <v>26</v>
      </c>
    </row>
    <row r="52050" spans="1:19" x14ac:dyDescent="0.35">
      <c r="A52050" t="s">
        <v>14598</v>
      </c>
      <c r="B52050">
        <v>822.33248930000002</v>
      </c>
      <c r="C52050">
        <v>1113.4418189999999</v>
      </c>
      <c r="D52050">
        <v>23.6</v>
      </c>
      <c r="E52050" t="s">
        <v>69737</v>
      </c>
      <c r="F52050">
        <v>-1</v>
      </c>
      <c r="G52050">
        <v>10000</v>
      </c>
      <c r="H52050" t="s">
        <v>69731</v>
      </c>
      <c r="I52050">
        <v>0</v>
      </c>
      <c r="J52050" t="s">
        <v>69732</v>
      </c>
      <c r="K52050" t="s">
        <v>17733</v>
      </c>
      <c r="L52050" t="s">
        <v>69733</v>
      </c>
      <c r="M52050">
        <v>2</v>
      </c>
      <c r="N52050" t="s">
        <v>69731</v>
      </c>
      <c r="O52050" t="s">
        <v>14598</v>
      </c>
      <c r="P52050">
        <v>1</v>
      </c>
      <c r="Q52050" t="s">
        <v>25</v>
      </c>
      <c r="R52050">
        <v>-1</v>
      </c>
      <c r="S52050" t="s">
        <v>26</v>
      </c>
    </row>
    <row r="52051" spans="1:19" x14ac:dyDescent="0.35">
      <c r="A52051" t="s">
        <v>14598</v>
      </c>
      <c r="B52051">
        <v>822.33248930000002</v>
      </c>
      <c r="C52051">
        <v>1212.510233</v>
      </c>
      <c r="D52051">
        <v>23.6</v>
      </c>
      <c r="E52051" t="s">
        <v>69738</v>
      </c>
      <c r="F52051">
        <v>-1</v>
      </c>
      <c r="G52051">
        <v>3970.3</v>
      </c>
      <c r="H52051" t="s">
        <v>69731</v>
      </c>
      <c r="I52051">
        <v>0</v>
      </c>
      <c r="J52051" t="s">
        <v>69732</v>
      </c>
      <c r="K52051" t="s">
        <v>25626</v>
      </c>
      <c r="L52051" t="s">
        <v>69733</v>
      </c>
      <c r="M52051">
        <v>2</v>
      </c>
      <c r="N52051" t="s">
        <v>69731</v>
      </c>
      <c r="O52051" t="s">
        <v>14598</v>
      </c>
      <c r="P52051">
        <v>1</v>
      </c>
      <c r="Q52051" t="s">
        <v>25</v>
      </c>
      <c r="R52051">
        <v>-1</v>
      </c>
      <c r="S52051" t="s">
        <v>26</v>
      </c>
    </row>
    <row r="52052" spans="1:19" x14ac:dyDescent="0.35">
      <c r="A52052" t="s">
        <v>602</v>
      </c>
      <c r="B52052">
        <v>508.7434308</v>
      </c>
      <c r="C52052">
        <v>723.30564340000001</v>
      </c>
      <c r="D52052">
        <v>-23.8</v>
      </c>
      <c r="E52052" t="s">
        <v>69739</v>
      </c>
      <c r="F52052">
        <v>-1</v>
      </c>
      <c r="G52052">
        <v>1667.2</v>
      </c>
      <c r="H52052" t="s">
        <v>69740</v>
      </c>
      <c r="I52052">
        <v>0</v>
      </c>
      <c r="J52052" t="s">
        <v>66927</v>
      </c>
      <c r="K52052" t="s">
        <v>716</v>
      </c>
      <c r="L52052" t="s">
        <v>66927</v>
      </c>
      <c r="M52052">
        <v>2</v>
      </c>
      <c r="N52052" t="s">
        <v>69740</v>
      </c>
      <c r="O52052" t="s">
        <v>602</v>
      </c>
      <c r="P52052">
        <v>1</v>
      </c>
      <c r="Q52052" t="s">
        <v>33</v>
      </c>
      <c r="R52052">
        <v>6</v>
      </c>
      <c r="S52052" t="s">
        <v>26</v>
      </c>
    </row>
    <row r="52053" spans="1:19" x14ac:dyDescent="0.35">
      <c r="A52053" t="s">
        <v>602</v>
      </c>
      <c r="B52053">
        <v>508.7434308</v>
      </c>
      <c r="C52053">
        <v>393.24963200000002</v>
      </c>
      <c r="D52053">
        <v>-23.8</v>
      </c>
      <c r="E52053" t="s">
        <v>69741</v>
      </c>
      <c r="F52053">
        <v>-1</v>
      </c>
      <c r="G52053">
        <v>1367</v>
      </c>
      <c r="H52053" t="s">
        <v>69740</v>
      </c>
      <c r="I52053">
        <v>0</v>
      </c>
      <c r="J52053" t="s">
        <v>66927</v>
      </c>
      <c r="K52053" t="s">
        <v>127</v>
      </c>
      <c r="L52053" t="s">
        <v>66927</v>
      </c>
      <c r="M52053">
        <v>2</v>
      </c>
      <c r="N52053" t="s">
        <v>69740</v>
      </c>
      <c r="O52053" t="s">
        <v>602</v>
      </c>
      <c r="P52053">
        <v>1</v>
      </c>
      <c r="Q52053" t="s">
        <v>25</v>
      </c>
      <c r="R52053">
        <v>3</v>
      </c>
      <c r="S52053" t="s">
        <v>26</v>
      </c>
    </row>
    <row r="52054" spans="1:19" x14ac:dyDescent="0.35">
      <c r="A52054" t="s">
        <v>602</v>
      </c>
      <c r="B52054">
        <v>508.7434308</v>
      </c>
      <c r="C52054">
        <v>624.23722950000001</v>
      </c>
      <c r="D52054">
        <v>-23.8</v>
      </c>
      <c r="E52054" t="s">
        <v>69742</v>
      </c>
      <c r="F52054">
        <v>-1</v>
      </c>
      <c r="G52054">
        <v>1729</v>
      </c>
      <c r="H52054" t="s">
        <v>69740</v>
      </c>
      <c r="I52054">
        <v>0</v>
      </c>
      <c r="J52054" t="s">
        <v>66927</v>
      </c>
      <c r="K52054" t="s">
        <v>5456</v>
      </c>
      <c r="L52054" t="s">
        <v>66927</v>
      </c>
      <c r="M52054">
        <v>2</v>
      </c>
      <c r="N52054" t="s">
        <v>69740</v>
      </c>
      <c r="O52054" t="s">
        <v>602</v>
      </c>
      <c r="P52054">
        <v>1</v>
      </c>
      <c r="Q52054" t="s">
        <v>33</v>
      </c>
      <c r="R52054">
        <v>5</v>
      </c>
      <c r="S52054" t="s">
        <v>26</v>
      </c>
    </row>
    <row r="52055" spans="1:19" x14ac:dyDescent="0.35">
      <c r="A52055" t="s">
        <v>602</v>
      </c>
      <c r="B52055">
        <v>508.7434308</v>
      </c>
      <c r="C52055">
        <v>658.36712139999997</v>
      </c>
      <c r="D52055">
        <v>-23.8</v>
      </c>
      <c r="E52055" t="s">
        <v>69743</v>
      </c>
      <c r="F52055">
        <v>-1</v>
      </c>
      <c r="G52055">
        <v>1834.3</v>
      </c>
      <c r="H52055" t="s">
        <v>69740</v>
      </c>
      <c r="I52055">
        <v>0</v>
      </c>
      <c r="J52055" t="s">
        <v>66927</v>
      </c>
      <c r="K52055" t="s">
        <v>344</v>
      </c>
      <c r="L52055" t="s">
        <v>66927</v>
      </c>
      <c r="M52055">
        <v>2</v>
      </c>
      <c r="N52055" t="s">
        <v>69740</v>
      </c>
      <c r="O52055" t="s">
        <v>602</v>
      </c>
      <c r="P52055">
        <v>1</v>
      </c>
      <c r="Q52055" t="s">
        <v>25</v>
      </c>
      <c r="R52055">
        <v>5</v>
      </c>
      <c r="S52055" t="s">
        <v>26</v>
      </c>
    </row>
    <row r="52056" spans="1:19" x14ac:dyDescent="0.35">
      <c r="A52056" t="s">
        <v>602</v>
      </c>
      <c r="B52056">
        <v>508.7434308</v>
      </c>
      <c r="C52056">
        <v>787.40971449999995</v>
      </c>
      <c r="D52056">
        <v>-23.8</v>
      </c>
      <c r="E52056" t="s">
        <v>69744</v>
      </c>
      <c r="F52056">
        <v>-1</v>
      </c>
      <c r="G52056">
        <v>2016.2</v>
      </c>
      <c r="H52056" t="s">
        <v>69740</v>
      </c>
      <c r="I52056">
        <v>0</v>
      </c>
      <c r="J52056" t="s">
        <v>66927</v>
      </c>
      <c r="K52056" t="s">
        <v>725</v>
      </c>
      <c r="L52056" t="s">
        <v>66927</v>
      </c>
      <c r="M52056">
        <v>2</v>
      </c>
      <c r="N52056" t="s">
        <v>69740</v>
      </c>
      <c r="O52056" t="s">
        <v>602</v>
      </c>
      <c r="P52056">
        <v>1</v>
      </c>
      <c r="Q52056" t="s">
        <v>25</v>
      </c>
      <c r="R52056">
        <v>6</v>
      </c>
      <c r="S52056" t="s">
        <v>26</v>
      </c>
    </row>
    <row r="52057" spans="1:19" x14ac:dyDescent="0.35">
      <c r="A52057" t="s">
        <v>602</v>
      </c>
      <c r="B52057">
        <v>508.7434308</v>
      </c>
      <c r="C52057">
        <v>530.30854390000002</v>
      </c>
      <c r="D52057">
        <v>-23.8</v>
      </c>
      <c r="E52057" t="s">
        <v>69745</v>
      </c>
      <c r="F52057">
        <v>-1</v>
      </c>
      <c r="G52057">
        <v>1955.3</v>
      </c>
      <c r="H52057" t="s">
        <v>69740</v>
      </c>
      <c r="I52057">
        <v>0</v>
      </c>
      <c r="J52057" t="s">
        <v>66927</v>
      </c>
      <c r="K52057" t="s">
        <v>833</v>
      </c>
      <c r="L52057" t="s">
        <v>66927</v>
      </c>
      <c r="M52057">
        <v>2</v>
      </c>
      <c r="N52057" t="s">
        <v>69740</v>
      </c>
      <c r="O52057" t="s">
        <v>602</v>
      </c>
      <c r="P52057">
        <v>1</v>
      </c>
      <c r="Q52057" t="s">
        <v>25</v>
      </c>
      <c r="R52057">
        <v>4</v>
      </c>
      <c r="S52057" t="s">
        <v>26</v>
      </c>
    </row>
    <row r="52058" spans="1:19" x14ac:dyDescent="0.35">
      <c r="A52058" t="s">
        <v>1221</v>
      </c>
      <c r="B52058">
        <v>988.44042230000002</v>
      </c>
      <c r="C52058">
        <v>924.42774910000003</v>
      </c>
      <c r="D52058">
        <v>53.8</v>
      </c>
      <c r="E52058" t="s">
        <v>69746</v>
      </c>
      <c r="F52058">
        <v>-1</v>
      </c>
      <c r="G52058">
        <v>2512.8000000000002</v>
      </c>
      <c r="H52058" t="s">
        <v>69747</v>
      </c>
      <c r="I52058">
        <v>0</v>
      </c>
      <c r="J52058" t="s">
        <v>66942</v>
      </c>
      <c r="K52058" t="s">
        <v>2712</v>
      </c>
      <c r="L52058" t="s">
        <v>66943</v>
      </c>
      <c r="M52058">
        <v>2</v>
      </c>
      <c r="N52058" t="s">
        <v>69747</v>
      </c>
      <c r="O52058" t="s">
        <v>1221</v>
      </c>
      <c r="P52058">
        <v>1</v>
      </c>
      <c r="Q52058" t="s">
        <v>25</v>
      </c>
      <c r="R52058">
        <v>8</v>
      </c>
      <c r="S52058" t="s">
        <v>26</v>
      </c>
    </row>
    <row r="52059" spans="1:19" x14ac:dyDescent="0.35">
      <c r="A52059" t="s">
        <v>1221</v>
      </c>
      <c r="B52059">
        <v>988.44042230000002</v>
      </c>
      <c r="C52059">
        <v>592.31230870000002</v>
      </c>
      <c r="D52059">
        <v>53.8</v>
      </c>
      <c r="E52059" t="s">
        <v>69748</v>
      </c>
      <c r="F52059">
        <v>-1</v>
      </c>
      <c r="G52059">
        <v>3216.8</v>
      </c>
      <c r="H52059" t="s">
        <v>69747</v>
      </c>
      <c r="I52059">
        <v>0</v>
      </c>
      <c r="J52059" t="s">
        <v>66942</v>
      </c>
      <c r="K52059" t="s">
        <v>1032</v>
      </c>
      <c r="L52059" t="s">
        <v>66943</v>
      </c>
      <c r="M52059">
        <v>2</v>
      </c>
      <c r="N52059" t="s">
        <v>69747</v>
      </c>
      <c r="O52059" t="s">
        <v>1221</v>
      </c>
      <c r="P52059">
        <v>1</v>
      </c>
      <c r="Q52059" t="s">
        <v>25</v>
      </c>
      <c r="R52059">
        <v>5</v>
      </c>
      <c r="S52059" t="s">
        <v>26</v>
      </c>
    </row>
    <row r="52060" spans="1:19" x14ac:dyDescent="0.35">
      <c r="A52060" t="s">
        <v>1221</v>
      </c>
      <c r="B52060">
        <v>988.44042230000002</v>
      </c>
      <c r="C52060">
        <v>1025.475428</v>
      </c>
      <c r="D52060">
        <v>53.8</v>
      </c>
      <c r="E52060" t="s">
        <v>69749</v>
      </c>
      <c r="F52060">
        <v>-1</v>
      </c>
      <c r="G52060">
        <v>3355.5</v>
      </c>
      <c r="H52060" t="s">
        <v>69747</v>
      </c>
      <c r="I52060">
        <v>0</v>
      </c>
      <c r="J52060" t="s">
        <v>66942</v>
      </c>
      <c r="K52060" t="s">
        <v>1716</v>
      </c>
      <c r="L52060" t="s">
        <v>66943</v>
      </c>
      <c r="M52060">
        <v>2</v>
      </c>
      <c r="N52060" t="s">
        <v>69747</v>
      </c>
      <c r="O52060" t="s">
        <v>1221</v>
      </c>
      <c r="P52060">
        <v>1</v>
      </c>
      <c r="Q52060" t="s">
        <v>25</v>
      </c>
      <c r="R52060">
        <v>9</v>
      </c>
      <c r="S52060" t="s">
        <v>26</v>
      </c>
    </row>
    <row r="52061" spans="1:19" x14ac:dyDescent="0.35">
      <c r="A52061" t="s">
        <v>1221</v>
      </c>
      <c r="B52061">
        <v>988.44042230000002</v>
      </c>
      <c r="C52061">
        <v>1411.655577</v>
      </c>
      <c r="D52061">
        <v>53.8</v>
      </c>
      <c r="E52061" t="s">
        <v>69750</v>
      </c>
      <c r="F52061">
        <v>-1</v>
      </c>
      <c r="G52061">
        <v>3277.6</v>
      </c>
      <c r="H52061" t="s">
        <v>69747</v>
      </c>
      <c r="I52061">
        <v>0</v>
      </c>
      <c r="J52061" t="s">
        <v>66942</v>
      </c>
      <c r="K52061" t="s">
        <v>18137</v>
      </c>
      <c r="L52061" t="s">
        <v>66943</v>
      </c>
      <c r="M52061">
        <v>2</v>
      </c>
      <c r="N52061" t="s">
        <v>69747</v>
      </c>
      <c r="O52061" t="s">
        <v>1221</v>
      </c>
      <c r="P52061">
        <v>1</v>
      </c>
      <c r="Q52061" t="s">
        <v>25</v>
      </c>
      <c r="R52061">
        <v>13</v>
      </c>
      <c r="S52061" t="s">
        <v>26</v>
      </c>
    </row>
    <row r="52062" spans="1:19" x14ac:dyDescent="0.35">
      <c r="A52062" t="s">
        <v>1221</v>
      </c>
      <c r="B52062">
        <v>988.44042230000002</v>
      </c>
      <c r="C52062">
        <v>1154.5180210000001</v>
      </c>
      <c r="D52062">
        <v>53.8</v>
      </c>
      <c r="E52062" t="s">
        <v>69751</v>
      </c>
      <c r="F52062">
        <v>-1</v>
      </c>
      <c r="G52062">
        <v>4537.8</v>
      </c>
      <c r="H52062" t="s">
        <v>69747</v>
      </c>
      <c r="I52062">
        <v>0</v>
      </c>
      <c r="J52062" t="s">
        <v>66942</v>
      </c>
      <c r="K52062" t="s">
        <v>1386</v>
      </c>
      <c r="L52062" t="s">
        <v>66943</v>
      </c>
      <c r="M52062">
        <v>2</v>
      </c>
      <c r="N52062" t="s">
        <v>69747</v>
      </c>
      <c r="O52062" t="s">
        <v>1221</v>
      </c>
      <c r="P52062">
        <v>1</v>
      </c>
      <c r="Q52062" t="s">
        <v>25</v>
      </c>
      <c r="R52062">
        <v>10</v>
      </c>
      <c r="S52062" t="s">
        <v>26</v>
      </c>
    </row>
    <row r="52063" spans="1:19" x14ac:dyDescent="0.35">
      <c r="A52063" t="s">
        <v>1221</v>
      </c>
      <c r="B52063">
        <v>988.44042230000002</v>
      </c>
      <c r="C52063">
        <v>377.14556090000002</v>
      </c>
      <c r="D52063">
        <v>53.8</v>
      </c>
      <c r="E52063" t="s">
        <v>69752</v>
      </c>
      <c r="F52063">
        <v>-1</v>
      </c>
      <c r="G52063">
        <v>4024.6</v>
      </c>
      <c r="H52063" t="s">
        <v>69747</v>
      </c>
      <c r="I52063">
        <v>0</v>
      </c>
      <c r="J52063" t="s">
        <v>66942</v>
      </c>
      <c r="K52063" t="s">
        <v>206</v>
      </c>
      <c r="L52063" t="s">
        <v>66943</v>
      </c>
      <c r="M52063">
        <v>2</v>
      </c>
      <c r="N52063" t="s">
        <v>69747</v>
      </c>
      <c r="O52063" t="s">
        <v>1221</v>
      </c>
      <c r="P52063">
        <v>1</v>
      </c>
      <c r="Q52063" t="s">
        <v>33</v>
      </c>
      <c r="R52063">
        <v>3</v>
      </c>
      <c r="S52063" t="s">
        <v>26</v>
      </c>
    </row>
    <row r="52064" spans="1:19" x14ac:dyDescent="0.35">
      <c r="A52064" t="s">
        <v>2673</v>
      </c>
      <c r="B52064">
        <v>756.67456219999997</v>
      </c>
      <c r="C52064">
        <v>791.39339570000004</v>
      </c>
      <c r="D52064">
        <v>66.8</v>
      </c>
      <c r="E52064" t="s">
        <v>69753</v>
      </c>
      <c r="F52064">
        <v>-1</v>
      </c>
      <c r="G52064">
        <v>1605.5</v>
      </c>
      <c r="H52064" t="s">
        <v>69754</v>
      </c>
      <c r="I52064">
        <v>0</v>
      </c>
      <c r="J52064" t="s">
        <v>57363</v>
      </c>
      <c r="K52064" t="s">
        <v>4880</v>
      </c>
      <c r="L52064" t="s">
        <v>57363</v>
      </c>
      <c r="M52064">
        <v>3</v>
      </c>
      <c r="N52064" t="s">
        <v>69754</v>
      </c>
      <c r="O52064" t="s">
        <v>2673</v>
      </c>
      <c r="P52064">
        <v>1</v>
      </c>
      <c r="Q52064" t="s">
        <v>33</v>
      </c>
      <c r="R52064">
        <v>7</v>
      </c>
      <c r="S52064" t="s">
        <v>26</v>
      </c>
    </row>
    <row r="52065" spans="1:19" x14ac:dyDescent="0.35">
      <c r="A52065" t="s">
        <v>2673</v>
      </c>
      <c r="B52065">
        <v>756.67456219999997</v>
      </c>
      <c r="C52065">
        <v>954.45672430000002</v>
      </c>
      <c r="D52065">
        <v>66.8</v>
      </c>
      <c r="E52065" t="s">
        <v>69755</v>
      </c>
      <c r="F52065">
        <v>-1</v>
      </c>
      <c r="G52065">
        <v>2260</v>
      </c>
      <c r="H52065" t="s">
        <v>69754</v>
      </c>
      <c r="I52065">
        <v>0</v>
      </c>
      <c r="J52065" t="s">
        <v>57363</v>
      </c>
      <c r="K52065" t="s">
        <v>5818</v>
      </c>
      <c r="L52065" t="s">
        <v>57363</v>
      </c>
      <c r="M52065">
        <v>3</v>
      </c>
      <c r="N52065" t="s">
        <v>69754</v>
      </c>
      <c r="O52065" t="s">
        <v>2673</v>
      </c>
      <c r="P52065">
        <v>1</v>
      </c>
      <c r="Q52065" t="s">
        <v>33</v>
      </c>
      <c r="R52065">
        <v>8</v>
      </c>
      <c r="S52065" t="s">
        <v>26</v>
      </c>
    </row>
    <row r="52066" spans="1:19" x14ac:dyDescent="0.35">
      <c r="A52066" t="s">
        <v>2673</v>
      </c>
      <c r="B52066">
        <v>756.67456219999997</v>
      </c>
      <c r="C52066">
        <v>621.29910140000004</v>
      </c>
      <c r="D52066">
        <v>66.8</v>
      </c>
      <c r="E52066" t="s">
        <v>69756</v>
      </c>
      <c r="F52066">
        <v>-1</v>
      </c>
      <c r="G52066">
        <v>4357.8</v>
      </c>
      <c r="H52066" t="s">
        <v>69754</v>
      </c>
      <c r="I52066">
        <v>0</v>
      </c>
      <c r="J52066" t="s">
        <v>57363</v>
      </c>
      <c r="K52066" t="s">
        <v>5582</v>
      </c>
      <c r="L52066" t="s">
        <v>57363</v>
      </c>
      <c r="M52066">
        <v>3</v>
      </c>
      <c r="N52066" t="s">
        <v>69754</v>
      </c>
      <c r="O52066" t="s">
        <v>2673</v>
      </c>
      <c r="P52066">
        <v>1</v>
      </c>
      <c r="Q52066" t="s">
        <v>25</v>
      </c>
      <c r="R52066">
        <v>5</v>
      </c>
      <c r="S52066" t="s">
        <v>26</v>
      </c>
    </row>
    <row r="52067" spans="1:19" x14ac:dyDescent="0.35">
      <c r="A52067" t="s">
        <v>2673</v>
      </c>
      <c r="B52067">
        <v>756.67456219999997</v>
      </c>
      <c r="C52067">
        <v>492.25650830000001</v>
      </c>
      <c r="D52067">
        <v>66.8</v>
      </c>
      <c r="E52067" t="s">
        <v>69757</v>
      </c>
      <c r="F52067">
        <v>-1</v>
      </c>
      <c r="G52067">
        <v>10000</v>
      </c>
      <c r="H52067" t="s">
        <v>69754</v>
      </c>
      <c r="I52067">
        <v>0</v>
      </c>
      <c r="J52067" t="s">
        <v>57363</v>
      </c>
      <c r="K52067" t="s">
        <v>40</v>
      </c>
      <c r="L52067" t="s">
        <v>57363</v>
      </c>
      <c r="M52067">
        <v>3</v>
      </c>
      <c r="N52067" t="s">
        <v>69754</v>
      </c>
      <c r="O52067" t="s">
        <v>2673</v>
      </c>
      <c r="P52067">
        <v>1</v>
      </c>
      <c r="Q52067" t="s">
        <v>25</v>
      </c>
      <c r="R52067">
        <v>4</v>
      </c>
      <c r="S52067" t="s">
        <v>26</v>
      </c>
    </row>
    <row r="52068" spans="1:19" x14ac:dyDescent="0.35">
      <c r="A52068" t="s">
        <v>2673</v>
      </c>
      <c r="B52068">
        <v>756.67456219999997</v>
      </c>
      <c r="C52068">
        <v>897.41010849999998</v>
      </c>
      <c r="D52068">
        <v>66.8</v>
      </c>
      <c r="E52068" t="s">
        <v>69758</v>
      </c>
      <c r="F52068">
        <v>-1</v>
      </c>
      <c r="G52068">
        <v>5779.8</v>
      </c>
      <c r="H52068" t="s">
        <v>69754</v>
      </c>
      <c r="I52068">
        <v>0</v>
      </c>
      <c r="J52068" t="s">
        <v>57363</v>
      </c>
      <c r="K52068" t="s">
        <v>2904</v>
      </c>
      <c r="L52068" t="s">
        <v>57363</v>
      </c>
      <c r="M52068">
        <v>3</v>
      </c>
      <c r="N52068" t="s">
        <v>69754</v>
      </c>
      <c r="O52068" t="s">
        <v>2673</v>
      </c>
      <c r="P52068">
        <v>1</v>
      </c>
      <c r="Q52068" t="s">
        <v>25</v>
      </c>
      <c r="R52068">
        <v>7</v>
      </c>
      <c r="S52068" t="s">
        <v>26</v>
      </c>
    </row>
    <row r="52069" spans="1:19" x14ac:dyDescent="0.35">
      <c r="A52069" t="s">
        <v>2673</v>
      </c>
      <c r="B52069">
        <v>756.67456219999997</v>
      </c>
      <c r="C52069">
        <v>750.34169450000002</v>
      </c>
      <c r="D52069">
        <v>66.8</v>
      </c>
      <c r="E52069" t="s">
        <v>69759</v>
      </c>
      <c r="F52069">
        <v>-1</v>
      </c>
      <c r="G52069">
        <v>6376.1</v>
      </c>
      <c r="H52069" t="s">
        <v>69754</v>
      </c>
      <c r="I52069">
        <v>0</v>
      </c>
      <c r="J52069" t="s">
        <v>57363</v>
      </c>
      <c r="K52069" t="s">
        <v>99</v>
      </c>
      <c r="L52069" t="s">
        <v>57363</v>
      </c>
      <c r="M52069">
        <v>3</v>
      </c>
      <c r="N52069" t="s">
        <v>69754</v>
      </c>
      <c r="O52069" t="s">
        <v>2673</v>
      </c>
      <c r="P52069">
        <v>1</v>
      </c>
      <c r="Q52069" t="s">
        <v>25</v>
      </c>
      <c r="R52069">
        <v>6</v>
      </c>
      <c r="S52069" t="s">
        <v>26</v>
      </c>
    </row>
    <row r="52070" spans="1:19" x14ac:dyDescent="0.35">
      <c r="A52070" t="s">
        <v>2673</v>
      </c>
      <c r="B52070">
        <v>808.70826590000001</v>
      </c>
      <c r="C52070">
        <v>1112.500714</v>
      </c>
      <c r="D52070">
        <v>57.7</v>
      </c>
      <c r="E52070" t="s">
        <v>69760</v>
      </c>
      <c r="F52070">
        <v>-1</v>
      </c>
      <c r="G52070">
        <v>3469.4</v>
      </c>
      <c r="H52070" t="s">
        <v>69761</v>
      </c>
      <c r="I52070">
        <v>0</v>
      </c>
      <c r="J52070" t="s">
        <v>57371</v>
      </c>
      <c r="K52070" t="s">
        <v>5835</v>
      </c>
      <c r="L52070" t="s">
        <v>57371</v>
      </c>
      <c r="M52070">
        <v>3</v>
      </c>
      <c r="N52070" t="s">
        <v>69761</v>
      </c>
      <c r="O52070" t="s">
        <v>2673</v>
      </c>
      <c r="P52070">
        <v>2</v>
      </c>
      <c r="Q52070" t="s">
        <v>25</v>
      </c>
      <c r="R52070">
        <v>18</v>
      </c>
      <c r="S52070" t="s">
        <v>26</v>
      </c>
    </row>
    <row r="52071" spans="1:19" x14ac:dyDescent="0.35">
      <c r="A52071" t="s">
        <v>2673</v>
      </c>
      <c r="B52071">
        <v>808.70826590000001</v>
      </c>
      <c r="C52071">
        <v>947.44193989999997</v>
      </c>
      <c r="D52071">
        <v>57.7</v>
      </c>
      <c r="E52071" t="s">
        <v>69762</v>
      </c>
      <c r="F52071">
        <v>-1</v>
      </c>
      <c r="G52071">
        <v>2653.1</v>
      </c>
      <c r="H52071" t="s">
        <v>69761</v>
      </c>
      <c r="I52071">
        <v>0</v>
      </c>
      <c r="J52071" t="s">
        <v>57371</v>
      </c>
      <c r="K52071" t="s">
        <v>1172</v>
      </c>
      <c r="L52071" t="s">
        <v>57371</v>
      </c>
      <c r="M52071">
        <v>3</v>
      </c>
      <c r="N52071" t="s">
        <v>69761</v>
      </c>
      <c r="O52071" t="s">
        <v>2673</v>
      </c>
      <c r="P52071">
        <v>2</v>
      </c>
      <c r="Q52071" t="s">
        <v>25</v>
      </c>
      <c r="R52071">
        <v>15</v>
      </c>
      <c r="S52071" t="s">
        <v>26</v>
      </c>
    </row>
    <row r="52072" spans="1:19" x14ac:dyDescent="0.35">
      <c r="A52072" t="s">
        <v>2673</v>
      </c>
      <c r="B52072">
        <v>808.70826590000001</v>
      </c>
      <c r="C52072">
        <v>1296.59674</v>
      </c>
      <c r="D52072">
        <v>57.7</v>
      </c>
      <c r="E52072" t="s">
        <v>69763</v>
      </c>
      <c r="F52072">
        <v>-1</v>
      </c>
      <c r="G52072">
        <v>1949.9</v>
      </c>
      <c r="H52072" t="s">
        <v>69761</v>
      </c>
      <c r="I52072">
        <v>0</v>
      </c>
      <c r="J52072" t="s">
        <v>57371</v>
      </c>
      <c r="K52072" t="s">
        <v>984</v>
      </c>
      <c r="L52072" t="s">
        <v>57371</v>
      </c>
      <c r="M52072">
        <v>3</v>
      </c>
      <c r="N52072" t="s">
        <v>69761</v>
      </c>
      <c r="O52072" t="s">
        <v>2673</v>
      </c>
      <c r="P52072">
        <v>1</v>
      </c>
      <c r="Q52072" t="s">
        <v>25</v>
      </c>
      <c r="R52072">
        <v>10</v>
      </c>
      <c r="S52072" t="s">
        <v>26</v>
      </c>
    </row>
    <row r="52073" spans="1:19" x14ac:dyDescent="0.35">
      <c r="A52073" t="s">
        <v>2673</v>
      </c>
      <c r="B52073">
        <v>808.70826590000001</v>
      </c>
      <c r="C52073">
        <v>648.35761939999998</v>
      </c>
      <c r="D52073">
        <v>57.7</v>
      </c>
      <c r="E52073" t="s">
        <v>69764</v>
      </c>
      <c r="F52073">
        <v>-1</v>
      </c>
      <c r="G52073">
        <v>1651</v>
      </c>
      <c r="H52073" t="s">
        <v>69761</v>
      </c>
      <c r="I52073">
        <v>0</v>
      </c>
      <c r="J52073" t="s">
        <v>57371</v>
      </c>
      <c r="K52073" t="s">
        <v>1356</v>
      </c>
      <c r="L52073" t="s">
        <v>57371</v>
      </c>
      <c r="M52073">
        <v>3</v>
      </c>
      <c r="N52073" t="s">
        <v>69761</v>
      </c>
      <c r="O52073" t="s">
        <v>2673</v>
      </c>
      <c r="P52073">
        <v>1</v>
      </c>
      <c r="Q52073" t="s">
        <v>25</v>
      </c>
      <c r="R52073">
        <v>5</v>
      </c>
      <c r="S52073" t="s">
        <v>26</v>
      </c>
    </row>
    <row r="52074" spans="1:19" x14ac:dyDescent="0.35">
      <c r="A52074" t="s">
        <v>2673</v>
      </c>
      <c r="B52074">
        <v>808.70826590000001</v>
      </c>
      <c r="C52074">
        <v>527.25924799999996</v>
      </c>
      <c r="D52074">
        <v>57.7</v>
      </c>
      <c r="E52074" t="s">
        <v>69765</v>
      </c>
      <c r="F52074">
        <v>-1</v>
      </c>
      <c r="G52074">
        <v>1309.8</v>
      </c>
      <c r="H52074" t="s">
        <v>69761</v>
      </c>
      <c r="I52074">
        <v>0</v>
      </c>
      <c r="J52074" t="s">
        <v>57371</v>
      </c>
      <c r="K52074" t="s">
        <v>7820</v>
      </c>
      <c r="L52074" t="s">
        <v>57371</v>
      </c>
      <c r="M52074">
        <v>3</v>
      </c>
      <c r="N52074" t="s">
        <v>69761</v>
      </c>
      <c r="O52074" t="s">
        <v>2673</v>
      </c>
      <c r="P52074">
        <v>2</v>
      </c>
      <c r="Q52074" t="s">
        <v>25</v>
      </c>
      <c r="R52074">
        <v>8</v>
      </c>
      <c r="S52074" t="s">
        <v>26</v>
      </c>
    </row>
    <row r="52075" spans="1:19" x14ac:dyDescent="0.35">
      <c r="A52075" t="s">
        <v>2673</v>
      </c>
      <c r="B52075">
        <v>808.70826590000001</v>
      </c>
      <c r="C52075">
        <v>1163.0245540000001</v>
      </c>
      <c r="D52075">
        <v>57.7</v>
      </c>
      <c r="E52075" t="s">
        <v>69766</v>
      </c>
      <c r="F52075">
        <v>-1</v>
      </c>
      <c r="G52075">
        <v>2569.4</v>
      </c>
      <c r="H52075" t="s">
        <v>69761</v>
      </c>
      <c r="I52075">
        <v>0</v>
      </c>
      <c r="J52075" t="s">
        <v>57371</v>
      </c>
      <c r="K52075" t="s">
        <v>15525</v>
      </c>
      <c r="L52075" t="s">
        <v>57371</v>
      </c>
      <c r="M52075">
        <v>3</v>
      </c>
      <c r="N52075" t="s">
        <v>69761</v>
      </c>
      <c r="O52075" t="s">
        <v>2673</v>
      </c>
      <c r="P52075">
        <v>2</v>
      </c>
      <c r="Q52075" t="s">
        <v>25</v>
      </c>
      <c r="R52075">
        <v>19</v>
      </c>
      <c r="S52075" t="s">
        <v>26</v>
      </c>
    </row>
    <row r="52076" spans="1:19" x14ac:dyDescent="0.35">
      <c r="A52076" t="s">
        <v>805</v>
      </c>
      <c r="B52076">
        <v>463.55025819999997</v>
      </c>
      <c r="C52076">
        <v>602.2966586</v>
      </c>
      <c r="D52076">
        <v>3.5</v>
      </c>
      <c r="E52076" t="s">
        <v>69767</v>
      </c>
      <c r="F52076">
        <v>-1</v>
      </c>
      <c r="G52076">
        <v>10000</v>
      </c>
      <c r="H52076" t="s">
        <v>69768</v>
      </c>
      <c r="I52076">
        <v>0</v>
      </c>
      <c r="J52076" t="s">
        <v>63875</v>
      </c>
      <c r="K52076" t="s">
        <v>445</v>
      </c>
      <c r="L52076" t="s">
        <v>63876</v>
      </c>
      <c r="M52076">
        <v>3</v>
      </c>
      <c r="N52076" t="s">
        <v>69768</v>
      </c>
      <c r="O52076" t="s">
        <v>805</v>
      </c>
      <c r="P52076">
        <v>1</v>
      </c>
      <c r="Q52076" t="s">
        <v>25</v>
      </c>
      <c r="R52076">
        <v>5</v>
      </c>
      <c r="S52076" t="s">
        <v>26</v>
      </c>
    </row>
    <row r="52077" spans="1:19" x14ac:dyDescent="0.35">
      <c r="A52077" t="s">
        <v>805</v>
      </c>
      <c r="B52077">
        <v>463.55025819999997</v>
      </c>
      <c r="C52077">
        <v>673.33377240000004</v>
      </c>
      <c r="D52077">
        <v>3.5</v>
      </c>
      <c r="E52077" t="s">
        <v>69769</v>
      </c>
      <c r="F52077">
        <v>-1</v>
      </c>
      <c r="G52077">
        <v>8157.9</v>
      </c>
      <c r="H52077" t="s">
        <v>69768</v>
      </c>
      <c r="I52077">
        <v>0</v>
      </c>
      <c r="J52077" t="s">
        <v>63875</v>
      </c>
      <c r="K52077" t="s">
        <v>586</v>
      </c>
      <c r="L52077" t="s">
        <v>63876</v>
      </c>
      <c r="M52077">
        <v>3</v>
      </c>
      <c r="N52077" t="s">
        <v>69768</v>
      </c>
      <c r="O52077" t="s">
        <v>805</v>
      </c>
      <c r="P52077">
        <v>1</v>
      </c>
      <c r="Q52077" t="s">
        <v>25</v>
      </c>
      <c r="R52077">
        <v>6</v>
      </c>
      <c r="S52077" t="s">
        <v>26</v>
      </c>
    </row>
    <row r="52078" spans="1:19" x14ac:dyDescent="0.35">
      <c r="A52078" t="s">
        <v>805</v>
      </c>
      <c r="B52078">
        <v>463.55025819999997</v>
      </c>
      <c r="C52078">
        <v>442.26601040000003</v>
      </c>
      <c r="D52078">
        <v>3.5</v>
      </c>
      <c r="E52078" t="s">
        <v>69770</v>
      </c>
      <c r="F52078">
        <v>-1</v>
      </c>
      <c r="G52078">
        <v>8684.2000000000007</v>
      </c>
      <c r="H52078" t="s">
        <v>69768</v>
      </c>
      <c r="I52078">
        <v>0</v>
      </c>
      <c r="J52078" t="s">
        <v>63875</v>
      </c>
      <c r="K52078" t="s">
        <v>833</v>
      </c>
      <c r="L52078" t="s">
        <v>63876</v>
      </c>
      <c r="M52078">
        <v>3</v>
      </c>
      <c r="N52078" t="s">
        <v>69768</v>
      </c>
      <c r="O52078" t="s">
        <v>805</v>
      </c>
      <c r="P52078">
        <v>1</v>
      </c>
      <c r="Q52078" t="s">
        <v>25</v>
      </c>
      <c r="R52078">
        <v>4</v>
      </c>
      <c r="S52078" t="s">
        <v>26</v>
      </c>
    </row>
    <row r="52079" spans="1:19" x14ac:dyDescent="0.35">
      <c r="A52079" t="s">
        <v>805</v>
      </c>
      <c r="B52079">
        <v>463.55025819999997</v>
      </c>
      <c r="C52079">
        <v>716.30972569999994</v>
      </c>
      <c r="D52079">
        <v>3.5</v>
      </c>
      <c r="E52079" t="s">
        <v>69771</v>
      </c>
      <c r="F52079">
        <v>-1</v>
      </c>
      <c r="G52079">
        <v>3750</v>
      </c>
      <c r="H52079" t="s">
        <v>69768</v>
      </c>
      <c r="I52079">
        <v>0</v>
      </c>
      <c r="J52079" t="s">
        <v>63875</v>
      </c>
      <c r="K52079" t="s">
        <v>54789</v>
      </c>
      <c r="L52079" t="s">
        <v>63876</v>
      </c>
      <c r="M52079">
        <v>3</v>
      </c>
      <c r="N52079" t="s">
        <v>69768</v>
      </c>
      <c r="O52079" t="s">
        <v>805</v>
      </c>
      <c r="P52079">
        <v>1</v>
      </c>
      <c r="Q52079" t="s">
        <v>33</v>
      </c>
      <c r="R52079">
        <v>7</v>
      </c>
      <c r="S52079" t="s">
        <v>26</v>
      </c>
    </row>
    <row r="52080" spans="1:19" x14ac:dyDescent="0.35">
      <c r="A52080" t="s">
        <v>805</v>
      </c>
      <c r="B52080">
        <v>463.55025819999997</v>
      </c>
      <c r="C52080">
        <v>394.17705799999999</v>
      </c>
      <c r="D52080">
        <v>3.5</v>
      </c>
      <c r="E52080" t="s">
        <v>69772</v>
      </c>
      <c r="F52080">
        <v>-1</v>
      </c>
      <c r="G52080">
        <v>2697.4</v>
      </c>
      <c r="H52080" t="s">
        <v>69768</v>
      </c>
      <c r="I52080">
        <v>0</v>
      </c>
      <c r="J52080" t="s">
        <v>63875</v>
      </c>
      <c r="K52080" t="s">
        <v>2092</v>
      </c>
      <c r="L52080" t="s">
        <v>63876</v>
      </c>
      <c r="M52080">
        <v>3</v>
      </c>
      <c r="N52080" t="s">
        <v>69768</v>
      </c>
      <c r="O52080" t="s">
        <v>805</v>
      </c>
      <c r="P52080">
        <v>2</v>
      </c>
      <c r="Q52080" t="s">
        <v>33</v>
      </c>
      <c r="R52080">
        <v>8</v>
      </c>
      <c r="S52080" t="s">
        <v>26</v>
      </c>
    </row>
    <row r="52081" spans="1:19" x14ac:dyDescent="0.35">
      <c r="A52081" t="s">
        <v>805</v>
      </c>
      <c r="B52081">
        <v>463.55025819999997</v>
      </c>
      <c r="C52081">
        <v>603.22566170000005</v>
      </c>
      <c r="D52081">
        <v>3.5</v>
      </c>
      <c r="E52081" t="s">
        <v>69773</v>
      </c>
      <c r="F52081">
        <v>-1</v>
      </c>
      <c r="G52081">
        <v>3092.1</v>
      </c>
      <c r="H52081" t="s">
        <v>69768</v>
      </c>
      <c r="I52081">
        <v>0</v>
      </c>
      <c r="J52081" t="s">
        <v>63875</v>
      </c>
      <c r="K52081" t="s">
        <v>5332</v>
      </c>
      <c r="L52081" t="s">
        <v>63876</v>
      </c>
      <c r="M52081">
        <v>3</v>
      </c>
      <c r="N52081" t="s">
        <v>69768</v>
      </c>
      <c r="O52081" t="s">
        <v>805</v>
      </c>
      <c r="P52081">
        <v>1</v>
      </c>
      <c r="Q52081" t="s">
        <v>33</v>
      </c>
      <c r="R52081">
        <v>6</v>
      </c>
      <c r="S52081" t="s">
        <v>26</v>
      </c>
    </row>
    <row r="52082" spans="1:19" x14ac:dyDescent="0.35">
      <c r="A52082" t="s">
        <v>538</v>
      </c>
      <c r="B52082">
        <v>594.34278070000005</v>
      </c>
      <c r="C52082">
        <v>846.48321380000004</v>
      </c>
      <c r="D52082">
        <v>72.900000000000006</v>
      </c>
      <c r="E52082" t="s">
        <v>69774</v>
      </c>
      <c r="F52082">
        <v>-1</v>
      </c>
      <c r="G52082">
        <v>6490.6</v>
      </c>
      <c r="H52082" t="s">
        <v>69775</v>
      </c>
      <c r="I52082">
        <v>0</v>
      </c>
      <c r="J52082" t="s">
        <v>64994</v>
      </c>
      <c r="K52082" t="s">
        <v>4256</v>
      </c>
      <c r="L52082" t="s">
        <v>64994</v>
      </c>
      <c r="M52082">
        <v>2</v>
      </c>
      <c r="N52082" t="s">
        <v>69775</v>
      </c>
      <c r="O52082" t="s">
        <v>538</v>
      </c>
      <c r="P52082">
        <v>1</v>
      </c>
      <c r="Q52082" t="s">
        <v>25</v>
      </c>
      <c r="R52082">
        <v>7</v>
      </c>
      <c r="S52082" t="s">
        <v>26</v>
      </c>
    </row>
    <row r="52083" spans="1:19" x14ac:dyDescent="0.35">
      <c r="A52083" t="s">
        <v>538</v>
      </c>
      <c r="B52083">
        <v>594.34278070000005</v>
      </c>
      <c r="C52083">
        <v>548.31910860000005</v>
      </c>
      <c r="D52083">
        <v>72.900000000000006</v>
      </c>
      <c r="E52083" t="s">
        <v>69776</v>
      </c>
      <c r="F52083">
        <v>-1</v>
      </c>
      <c r="G52083">
        <v>3473.2</v>
      </c>
      <c r="H52083" t="s">
        <v>69775</v>
      </c>
      <c r="I52083">
        <v>0</v>
      </c>
      <c r="J52083" t="s">
        <v>64994</v>
      </c>
      <c r="K52083" t="s">
        <v>786</v>
      </c>
      <c r="L52083" t="s">
        <v>64994</v>
      </c>
      <c r="M52083">
        <v>2</v>
      </c>
      <c r="N52083" t="s">
        <v>69775</v>
      </c>
      <c r="O52083" t="s">
        <v>538</v>
      </c>
      <c r="P52083">
        <v>1</v>
      </c>
      <c r="Q52083" t="s">
        <v>25</v>
      </c>
      <c r="R52083">
        <v>4</v>
      </c>
      <c r="S52083" t="s">
        <v>26</v>
      </c>
    </row>
    <row r="52084" spans="1:19" x14ac:dyDescent="0.35">
      <c r="A52084" t="s">
        <v>538</v>
      </c>
      <c r="B52084">
        <v>594.34278070000005</v>
      </c>
      <c r="C52084">
        <v>959.56727780000006</v>
      </c>
      <c r="D52084">
        <v>72.900000000000006</v>
      </c>
      <c r="E52084" t="s">
        <v>69777</v>
      </c>
      <c r="F52084">
        <v>-1</v>
      </c>
      <c r="G52084">
        <v>4249.5</v>
      </c>
      <c r="H52084" t="s">
        <v>69775</v>
      </c>
      <c r="I52084">
        <v>0</v>
      </c>
      <c r="J52084" t="s">
        <v>64994</v>
      </c>
      <c r="K52084" t="s">
        <v>4302</v>
      </c>
      <c r="L52084" t="s">
        <v>64994</v>
      </c>
      <c r="M52084">
        <v>2</v>
      </c>
      <c r="N52084" t="s">
        <v>69775</v>
      </c>
      <c r="O52084" t="s">
        <v>538</v>
      </c>
      <c r="P52084">
        <v>1</v>
      </c>
      <c r="Q52084" t="s">
        <v>25</v>
      </c>
      <c r="R52084">
        <v>8</v>
      </c>
      <c r="S52084" t="s">
        <v>26</v>
      </c>
    </row>
    <row r="52085" spans="1:19" x14ac:dyDescent="0.35">
      <c r="A52085" t="s">
        <v>538</v>
      </c>
      <c r="B52085">
        <v>594.34278070000005</v>
      </c>
      <c r="C52085">
        <v>413.23946130000002</v>
      </c>
      <c r="D52085">
        <v>72.900000000000006</v>
      </c>
      <c r="E52085" t="s">
        <v>69778</v>
      </c>
      <c r="F52085">
        <v>-1</v>
      </c>
      <c r="G52085">
        <v>3069.4</v>
      </c>
      <c r="H52085" t="s">
        <v>69775</v>
      </c>
      <c r="I52085">
        <v>0</v>
      </c>
      <c r="J52085" t="s">
        <v>64994</v>
      </c>
      <c r="K52085" t="s">
        <v>5703</v>
      </c>
      <c r="L52085" t="s">
        <v>64994</v>
      </c>
      <c r="M52085">
        <v>2</v>
      </c>
      <c r="N52085" t="s">
        <v>69775</v>
      </c>
      <c r="O52085" t="s">
        <v>538</v>
      </c>
      <c r="P52085">
        <v>1</v>
      </c>
      <c r="Q52085" t="s">
        <v>33</v>
      </c>
      <c r="R52085">
        <v>4</v>
      </c>
      <c r="S52085" t="s">
        <v>26</v>
      </c>
    </row>
    <row r="52086" spans="1:19" x14ac:dyDescent="0.35">
      <c r="A52086" t="s">
        <v>538</v>
      </c>
      <c r="B52086">
        <v>594.34278070000005</v>
      </c>
      <c r="C52086">
        <v>662.36203609999995</v>
      </c>
      <c r="D52086">
        <v>72.900000000000006</v>
      </c>
      <c r="E52086" t="s">
        <v>69779</v>
      </c>
      <c r="F52086">
        <v>-1</v>
      </c>
      <c r="G52086">
        <v>4424.7</v>
      </c>
      <c r="H52086" t="s">
        <v>69775</v>
      </c>
      <c r="I52086">
        <v>0</v>
      </c>
      <c r="J52086" t="s">
        <v>64994</v>
      </c>
      <c r="K52086" t="s">
        <v>151</v>
      </c>
      <c r="L52086" t="s">
        <v>64994</v>
      </c>
      <c r="M52086">
        <v>2</v>
      </c>
      <c r="N52086" t="s">
        <v>69775</v>
      </c>
      <c r="O52086" t="s">
        <v>538</v>
      </c>
      <c r="P52086">
        <v>1</v>
      </c>
      <c r="Q52086" t="s">
        <v>25</v>
      </c>
      <c r="R52086">
        <v>5</v>
      </c>
      <c r="S52086" t="s">
        <v>26</v>
      </c>
    </row>
    <row r="52087" spans="1:19" x14ac:dyDescent="0.35">
      <c r="A52087" t="s">
        <v>538</v>
      </c>
      <c r="B52087">
        <v>594.34278070000005</v>
      </c>
      <c r="C52087">
        <v>775.4461</v>
      </c>
      <c r="D52087">
        <v>72.900000000000006</v>
      </c>
      <c r="E52087" t="s">
        <v>69780</v>
      </c>
      <c r="F52087">
        <v>-1</v>
      </c>
      <c r="G52087">
        <v>4862.1000000000004</v>
      </c>
      <c r="H52087" t="s">
        <v>69775</v>
      </c>
      <c r="I52087">
        <v>0</v>
      </c>
      <c r="J52087" t="s">
        <v>64994</v>
      </c>
      <c r="K52087" t="s">
        <v>725</v>
      </c>
      <c r="L52087" t="s">
        <v>64994</v>
      </c>
      <c r="M52087">
        <v>2</v>
      </c>
      <c r="N52087" t="s">
        <v>69775</v>
      </c>
      <c r="O52087" t="s">
        <v>538</v>
      </c>
      <c r="P52087">
        <v>1</v>
      </c>
      <c r="Q52087" t="s">
        <v>25</v>
      </c>
      <c r="R52087">
        <v>6</v>
      </c>
      <c r="S52087" t="s">
        <v>26</v>
      </c>
    </row>
    <row r="52088" spans="1:19" x14ac:dyDescent="0.35">
      <c r="A52088" t="s">
        <v>57255</v>
      </c>
      <c r="B52088">
        <v>773.8927056</v>
      </c>
      <c r="C52088">
        <v>1144.603071</v>
      </c>
      <c r="D52088">
        <v>33.700000000000003</v>
      </c>
      <c r="E52088" t="s">
        <v>69781</v>
      </c>
      <c r="F52088">
        <v>-1</v>
      </c>
      <c r="G52088">
        <v>10000</v>
      </c>
      <c r="H52088" t="s">
        <v>69782</v>
      </c>
      <c r="I52088">
        <v>0</v>
      </c>
      <c r="J52088" t="s">
        <v>57386</v>
      </c>
      <c r="K52088" t="s">
        <v>5828</v>
      </c>
      <c r="L52088" t="s">
        <v>57386</v>
      </c>
      <c r="M52088">
        <v>2</v>
      </c>
      <c r="N52088" t="s">
        <v>69782</v>
      </c>
      <c r="O52088" t="s">
        <v>57255</v>
      </c>
      <c r="P52088">
        <v>1</v>
      </c>
      <c r="Q52088" t="s">
        <v>25</v>
      </c>
      <c r="R52088">
        <v>10</v>
      </c>
      <c r="S52088" t="s">
        <v>26</v>
      </c>
    </row>
    <row r="52089" spans="1:19" x14ac:dyDescent="0.35">
      <c r="A52089" t="s">
        <v>57255</v>
      </c>
      <c r="B52089">
        <v>773.8927056</v>
      </c>
      <c r="C52089">
        <v>403.18234030000002</v>
      </c>
      <c r="D52089">
        <v>33.700000000000003</v>
      </c>
      <c r="E52089" t="s">
        <v>69783</v>
      </c>
      <c r="F52089">
        <v>-1</v>
      </c>
      <c r="G52089">
        <v>2000</v>
      </c>
      <c r="H52089" t="s">
        <v>69782</v>
      </c>
      <c r="I52089">
        <v>0</v>
      </c>
      <c r="J52089" t="s">
        <v>57386</v>
      </c>
      <c r="K52089" t="s">
        <v>15065</v>
      </c>
      <c r="L52089" t="s">
        <v>57386</v>
      </c>
      <c r="M52089">
        <v>2</v>
      </c>
      <c r="N52089" t="s">
        <v>69782</v>
      </c>
      <c r="O52089" t="s">
        <v>57255</v>
      </c>
      <c r="P52089">
        <v>1</v>
      </c>
      <c r="Q52089" t="s">
        <v>33</v>
      </c>
      <c r="R52089">
        <v>4</v>
      </c>
      <c r="S52089" t="s">
        <v>26</v>
      </c>
    </row>
    <row r="52090" spans="1:19" x14ac:dyDescent="0.35">
      <c r="A52090" t="s">
        <v>57255</v>
      </c>
      <c r="B52090">
        <v>773.8927056</v>
      </c>
      <c r="C52090">
        <v>490.30576669999999</v>
      </c>
      <c r="D52090">
        <v>33.700000000000003</v>
      </c>
      <c r="E52090" t="s">
        <v>69784</v>
      </c>
      <c r="F52090">
        <v>-1</v>
      </c>
      <c r="G52090">
        <v>1285.7</v>
      </c>
      <c r="H52090" t="s">
        <v>69782</v>
      </c>
      <c r="I52090">
        <v>0</v>
      </c>
      <c r="J52090" t="s">
        <v>57386</v>
      </c>
      <c r="K52090" t="s">
        <v>178</v>
      </c>
      <c r="L52090" t="s">
        <v>57386</v>
      </c>
      <c r="M52090">
        <v>2</v>
      </c>
      <c r="N52090" t="s">
        <v>69782</v>
      </c>
      <c r="O52090" t="s">
        <v>57255</v>
      </c>
      <c r="P52090">
        <v>1</v>
      </c>
      <c r="Q52090" t="s">
        <v>25</v>
      </c>
      <c r="R52090">
        <v>4</v>
      </c>
      <c r="S52090" t="s">
        <v>26</v>
      </c>
    </row>
    <row r="52091" spans="1:19" x14ac:dyDescent="0.35">
      <c r="A52091" t="s">
        <v>57255</v>
      </c>
      <c r="B52091">
        <v>773.8927056</v>
      </c>
      <c r="C52091">
        <v>919.49172959999999</v>
      </c>
      <c r="D52091">
        <v>33.700000000000003</v>
      </c>
      <c r="E52091" t="s">
        <v>69785</v>
      </c>
      <c r="F52091">
        <v>-1</v>
      </c>
      <c r="G52091">
        <v>3714.3</v>
      </c>
      <c r="H52091" t="s">
        <v>69782</v>
      </c>
      <c r="I52091">
        <v>0</v>
      </c>
      <c r="J52091" t="s">
        <v>57386</v>
      </c>
      <c r="K52091" t="s">
        <v>236</v>
      </c>
      <c r="L52091" t="s">
        <v>57386</v>
      </c>
      <c r="M52091">
        <v>2</v>
      </c>
      <c r="N52091" t="s">
        <v>69782</v>
      </c>
      <c r="O52091" t="s">
        <v>57255</v>
      </c>
      <c r="P52091">
        <v>1</v>
      </c>
      <c r="Q52091" t="s">
        <v>25</v>
      </c>
      <c r="R52091">
        <v>8</v>
      </c>
      <c r="S52091" t="s">
        <v>26</v>
      </c>
    </row>
    <row r="52092" spans="1:19" x14ac:dyDescent="0.35">
      <c r="A52092" t="s">
        <v>57255</v>
      </c>
      <c r="B52092">
        <v>773.8927056</v>
      </c>
      <c r="C52092">
        <v>359.26528209999998</v>
      </c>
      <c r="D52092">
        <v>33.700000000000003</v>
      </c>
      <c r="E52092" t="s">
        <v>69786</v>
      </c>
      <c r="F52092">
        <v>-1</v>
      </c>
      <c r="G52092">
        <v>1285.7</v>
      </c>
      <c r="H52092" t="s">
        <v>69782</v>
      </c>
      <c r="I52092">
        <v>0</v>
      </c>
      <c r="J52092" t="s">
        <v>57386</v>
      </c>
      <c r="K52092" t="s">
        <v>5343</v>
      </c>
      <c r="L52092" t="s">
        <v>57386</v>
      </c>
      <c r="M52092">
        <v>2</v>
      </c>
      <c r="N52092" t="s">
        <v>69782</v>
      </c>
      <c r="O52092" t="s">
        <v>57255</v>
      </c>
      <c r="P52092">
        <v>1</v>
      </c>
      <c r="Q52092" t="s">
        <v>25</v>
      </c>
      <c r="R52092">
        <v>3</v>
      </c>
      <c r="S52092" t="s">
        <v>26</v>
      </c>
    </row>
    <row r="52093" spans="1:19" x14ac:dyDescent="0.35">
      <c r="A52093" t="s">
        <v>57255</v>
      </c>
      <c r="B52093">
        <v>773.8927056</v>
      </c>
      <c r="C52093">
        <v>603.38983069999995</v>
      </c>
      <c r="D52093">
        <v>33.700000000000003</v>
      </c>
      <c r="E52093" t="s">
        <v>69787</v>
      </c>
      <c r="F52093">
        <v>-1</v>
      </c>
      <c r="G52093">
        <v>1000</v>
      </c>
      <c r="H52093" t="s">
        <v>69782</v>
      </c>
      <c r="I52093">
        <v>0</v>
      </c>
      <c r="J52093" t="s">
        <v>57386</v>
      </c>
      <c r="K52093" t="s">
        <v>215</v>
      </c>
      <c r="L52093" t="s">
        <v>57386</v>
      </c>
      <c r="M52093">
        <v>2</v>
      </c>
      <c r="N52093" t="s">
        <v>69782</v>
      </c>
      <c r="O52093" t="s">
        <v>57255</v>
      </c>
      <c r="P52093">
        <v>1</v>
      </c>
      <c r="Q52093" t="s">
        <v>25</v>
      </c>
      <c r="R52093">
        <v>5</v>
      </c>
      <c r="S52093" t="s">
        <v>26</v>
      </c>
    </row>
    <row r="52094" spans="1:19" x14ac:dyDescent="0.35">
      <c r="A52094" t="s">
        <v>1207</v>
      </c>
      <c r="B52094">
        <v>585.34806300000002</v>
      </c>
      <c r="C52094">
        <v>783.47231480000005</v>
      </c>
      <c r="D52094">
        <v>42.1</v>
      </c>
      <c r="E52094" t="s">
        <v>69788</v>
      </c>
      <c r="F52094">
        <v>-1</v>
      </c>
      <c r="G52094">
        <v>10000</v>
      </c>
      <c r="H52094" t="s">
        <v>69789</v>
      </c>
      <c r="I52094">
        <v>0</v>
      </c>
      <c r="J52094" t="s">
        <v>45527</v>
      </c>
      <c r="K52094" t="s">
        <v>2823</v>
      </c>
      <c r="L52094" t="s">
        <v>45527</v>
      </c>
      <c r="M52094">
        <v>2</v>
      </c>
      <c r="N52094" t="s">
        <v>69789</v>
      </c>
      <c r="O52094" t="s">
        <v>1207</v>
      </c>
      <c r="P52094">
        <v>1</v>
      </c>
      <c r="Q52094" t="s">
        <v>25</v>
      </c>
      <c r="R52094">
        <v>7</v>
      </c>
      <c r="S52094" t="s">
        <v>26</v>
      </c>
    </row>
    <row r="52095" spans="1:19" x14ac:dyDescent="0.35">
      <c r="A52095" t="s">
        <v>1207</v>
      </c>
      <c r="B52095">
        <v>585.34806300000002</v>
      </c>
      <c r="C52095">
        <v>684.40390090000005</v>
      </c>
      <c r="D52095">
        <v>42.1</v>
      </c>
      <c r="E52095" t="s">
        <v>69790</v>
      </c>
      <c r="F52095">
        <v>-1</v>
      </c>
      <c r="G52095">
        <v>9595.1</v>
      </c>
      <c r="H52095" t="s">
        <v>69789</v>
      </c>
      <c r="I52095">
        <v>0</v>
      </c>
      <c r="J52095" t="s">
        <v>45527</v>
      </c>
      <c r="K52095" t="s">
        <v>208</v>
      </c>
      <c r="L52095" t="s">
        <v>45527</v>
      </c>
      <c r="M52095">
        <v>2</v>
      </c>
      <c r="N52095" t="s">
        <v>69789</v>
      </c>
      <c r="O52095" t="s">
        <v>1207</v>
      </c>
      <c r="P52095">
        <v>1</v>
      </c>
      <c r="Q52095" t="s">
        <v>25</v>
      </c>
      <c r="R52095">
        <v>6</v>
      </c>
      <c r="S52095" t="s">
        <v>26</v>
      </c>
    </row>
    <row r="52096" spans="1:19" x14ac:dyDescent="0.35">
      <c r="A52096" t="s">
        <v>1207</v>
      </c>
      <c r="B52096">
        <v>585.34806300000002</v>
      </c>
      <c r="C52096">
        <v>486.2922251</v>
      </c>
      <c r="D52096">
        <v>42.1</v>
      </c>
      <c r="E52096" t="s">
        <v>69791</v>
      </c>
      <c r="F52096">
        <v>-1</v>
      </c>
      <c r="G52096">
        <v>1915.8</v>
      </c>
      <c r="H52096" t="s">
        <v>69789</v>
      </c>
      <c r="I52096">
        <v>0</v>
      </c>
      <c r="J52096" t="s">
        <v>45527</v>
      </c>
      <c r="K52096" t="s">
        <v>5930</v>
      </c>
      <c r="L52096" t="s">
        <v>45527</v>
      </c>
      <c r="M52096">
        <v>2</v>
      </c>
      <c r="N52096" t="s">
        <v>69789</v>
      </c>
      <c r="O52096" t="s">
        <v>1207</v>
      </c>
      <c r="P52096">
        <v>1</v>
      </c>
      <c r="Q52096" t="s">
        <v>33</v>
      </c>
      <c r="R52096">
        <v>5</v>
      </c>
      <c r="S52096" t="s">
        <v>26</v>
      </c>
    </row>
    <row r="52097" spans="1:19" x14ac:dyDescent="0.35">
      <c r="A52097" t="s">
        <v>1207</v>
      </c>
      <c r="B52097">
        <v>585.34806300000002</v>
      </c>
      <c r="C52097">
        <v>387.2238112</v>
      </c>
      <c r="D52097">
        <v>42.1</v>
      </c>
      <c r="E52097" t="s">
        <v>69792</v>
      </c>
      <c r="F52097">
        <v>-1</v>
      </c>
      <c r="G52097">
        <v>2345</v>
      </c>
      <c r="H52097" t="s">
        <v>69789</v>
      </c>
      <c r="I52097">
        <v>0</v>
      </c>
      <c r="J52097" t="s">
        <v>45527</v>
      </c>
      <c r="K52097" t="s">
        <v>3333</v>
      </c>
      <c r="L52097" t="s">
        <v>45527</v>
      </c>
      <c r="M52097">
        <v>2</v>
      </c>
      <c r="N52097" t="s">
        <v>69789</v>
      </c>
      <c r="O52097" t="s">
        <v>1207</v>
      </c>
      <c r="P52097">
        <v>1</v>
      </c>
      <c r="Q52097" t="s">
        <v>33</v>
      </c>
      <c r="R52097">
        <v>4</v>
      </c>
      <c r="S52097" t="s">
        <v>26</v>
      </c>
    </row>
    <row r="52098" spans="1:19" x14ac:dyDescent="0.35">
      <c r="A52098" t="s">
        <v>1207</v>
      </c>
      <c r="B52098">
        <v>585.34806300000002</v>
      </c>
      <c r="C52098">
        <v>371.24013000000002</v>
      </c>
      <c r="D52098">
        <v>42.1</v>
      </c>
      <c r="E52098" t="s">
        <v>69793</v>
      </c>
      <c r="F52098">
        <v>-1</v>
      </c>
      <c r="G52098">
        <v>2245.6999999999998</v>
      </c>
      <c r="H52098" t="s">
        <v>69789</v>
      </c>
      <c r="I52098">
        <v>0</v>
      </c>
      <c r="J52098" t="s">
        <v>45527</v>
      </c>
      <c r="K52098" t="s">
        <v>78</v>
      </c>
      <c r="L52098" t="s">
        <v>45527</v>
      </c>
      <c r="M52098">
        <v>2</v>
      </c>
      <c r="N52098" t="s">
        <v>69789</v>
      </c>
      <c r="O52098" t="s">
        <v>1207</v>
      </c>
      <c r="P52098">
        <v>1</v>
      </c>
      <c r="Q52098" t="s">
        <v>25</v>
      </c>
      <c r="R52098">
        <v>3</v>
      </c>
      <c r="S52098" t="s">
        <v>26</v>
      </c>
    </row>
    <row r="52099" spans="1:19" x14ac:dyDescent="0.35">
      <c r="A52099" t="s">
        <v>1207</v>
      </c>
      <c r="B52099">
        <v>585.34806300000002</v>
      </c>
      <c r="C52099">
        <v>470.30854390000002</v>
      </c>
      <c r="D52099">
        <v>42.1</v>
      </c>
      <c r="E52099" t="s">
        <v>69794</v>
      </c>
      <c r="F52099">
        <v>-1</v>
      </c>
      <c r="G52099">
        <v>5315.1</v>
      </c>
      <c r="H52099" t="s">
        <v>69789</v>
      </c>
      <c r="I52099">
        <v>0</v>
      </c>
      <c r="J52099" t="s">
        <v>45527</v>
      </c>
      <c r="K52099" t="s">
        <v>757</v>
      </c>
      <c r="L52099" t="s">
        <v>45527</v>
      </c>
      <c r="M52099">
        <v>2</v>
      </c>
      <c r="N52099" t="s">
        <v>69789</v>
      </c>
      <c r="O52099" t="s">
        <v>1207</v>
      </c>
      <c r="P52099">
        <v>1</v>
      </c>
      <c r="Q52099" t="s">
        <v>25</v>
      </c>
      <c r="R52099">
        <v>4</v>
      </c>
      <c r="S52099" t="s">
        <v>26</v>
      </c>
    </row>
    <row r="52100" spans="1:19" x14ac:dyDescent="0.35">
      <c r="A52100" t="s">
        <v>805</v>
      </c>
      <c r="B52100">
        <v>676.3538767</v>
      </c>
      <c r="C52100">
        <v>586.36712139999997</v>
      </c>
      <c r="D52100">
        <v>108</v>
      </c>
      <c r="E52100" t="s">
        <v>69795</v>
      </c>
      <c r="F52100">
        <v>-1</v>
      </c>
      <c r="G52100">
        <v>4304.3999999999996</v>
      </c>
      <c r="H52100" t="s">
        <v>69796</v>
      </c>
      <c r="I52100">
        <v>0</v>
      </c>
      <c r="J52100" t="s">
        <v>66980</v>
      </c>
      <c r="K52100" t="s">
        <v>609</v>
      </c>
      <c r="L52100" t="s">
        <v>66980</v>
      </c>
      <c r="M52100">
        <v>2</v>
      </c>
      <c r="N52100" t="s">
        <v>69796</v>
      </c>
      <c r="O52100" t="s">
        <v>805</v>
      </c>
      <c r="P52100">
        <v>1</v>
      </c>
      <c r="Q52100" t="s">
        <v>25</v>
      </c>
      <c r="R52100">
        <v>6</v>
      </c>
      <c r="S52100" t="s">
        <v>26</v>
      </c>
    </row>
    <row r="52101" spans="1:19" x14ac:dyDescent="0.35">
      <c r="A52101" t="s">
        <v>805</v>
      </c>
      <c r="B52101">
        <v>676.3538767</v>
      </c>
      <c r="C52101">
        <v>473.28305749999998</v>
      </c>
      <c r="D52101">
        <v>108</v>
      </c>
      <c r="E52101" t="s">
        <v>69797</v>
      </c>
      <c r="F52101">
        <v>-1</v>
      </c>
      <c r="G52101">
        <v>4910.8999999999996</v>
      </c>
      <c r="H52101" t="s">
        <v>69796</v>
      </c>
      <c r="I52101">
        <v>0</v>
      </c>
      <c r="J52101" t="s">
        <v>66980</v>
      </c>
      <c r="K52101" t="s">
        <v>1186</v>
      </c>
      <c r="L52101" t="s">
        <v>66980</v>
      </c>
      <c r="M52101">
        <v>2</v>
      </c>
      <c r="N52101" t="s">
        <v>69796</v>
      </c>
      <c r="O52101" t="s">
        <v>805</v>
      </c>
      <c r="P52101">
        <v>1</v>
      </c>
      <c r="Q52101" t="s">
        <v>25</v>
      </c>
      <c r="R52101">
        <v>5</v>
      </c>
      <c r="S52101" t="s">
        <v>26</v>
      </c>
    </row>
    <row r="52102" spans="1:19" x14ac:dyDescent="0.35">
      <c r="A52102" t="s">
        <v>805</v>
      </c>
      <c r="B52102">
        <v>676.3538767</v>
      </c>
      <c r="C52102">
        <v>1009.546542</v>
      </c>
      <c r="D52102">
        <v>108</v>
      </c>
      <c r="E52102" t="s">
        <v>69798</v>
      </c>
      <c r="F52102">
        <v>-1</v>
      </c>
      <c r="G52102">
        <v>5392.1</v>
      </c>
      <c r="H52102" t="s">
        <v>69796</v>
      </c>
      <c r="I52102">
        <v>0</v>
      </c>
      <c r="J52102" t="s">
        <v>66980</v>
      </c>
      <c r="K52102" t="s">
        <v>553</v>
      </c>
      <c r="L52102" t="s">
        <v>66980</v>
      </c>
      <c r="M52102">
        <v>2</v>
      </c>
      <c r="N52102" t="s">
        <v>69796</v>
      </c>
      <c r="O52102" t="s">
        <v>805</v>
      </c>
      <c r="P52102">
        <v>1</v>
      </c>
      <c r="Q52102" t="s">
        <v>25</v>
      </c>
      <c r="R52102">
        <v>9</v>
      </c>
      <c r="S52102" t="s">
        <v>26</v>
      </c>
    </row>
    <row r="52103" spans="1:19" x14ac:dyDescent="0.35">
      <c r="A52103" t="s">
        <v>805</v>
      </c>
      <c r="B52103">
        <v>676.3538767</v>
      </c>
      <c r="C52103">
        <v>402.2459437</v>
      </c>
      <c r="D52103">
        <v>108</v>
      </c>
      <c r="E52103" t="s">
        <v>69799</v>
      </c>
      <c r="F52103">
        <v>-1</v>
      </c>
      <c r="G52103">
        <v>4597.5</v>
      </c>
      <c r="H52103" t="s">
        <v>69796</v>
      </c>
      <c r="I52103">
        <v>0</v>
      </c>
      <c r="J52103" t="s">
        <v>66980</v>
      </c>
      <c r="K52103" t="s">
        <v>72</v>
      </c>
      <c r="L52103" t="s">
        <v>66980</v>
      </c>
      <c r="M52103">
        <v>2</v>
      </c>
      <c r="N52103" t="s">
        <v>69796</v>
      </c>
      <c r="O52103" t="s">
        <v>805</v>
      </c>
      <c r="P52103">
        <v>1</v>
      </c>
      <c r="Q52103" t="s">
        <v>25</v>
      </c>
      <c r="R52103">
        <v>4</v>
      </c>
      <c r="S52103" t="s">
        <v>26</v>
      </c>
    </row>
    <row r="52104" spans="1:19" x14ac:dyDescent="0.35">
      <c r="A52104" t="s">
        <v>805</v>
      </c>
      <c r="B52104">
        <v>676.3538767</v>
      </c>
      <c r="C52104">
        <v>880.50394930000004</v>
      </c>
      <c r="D52104">
        <v>108</v>
      </c>
      <c r="E52104" t="s">
        <v>69800</v>
      </c>
      <c r="F52104">
        <v>-1</v>
      </c>
      <c r="G52104">
        <v>8984.2000000000007</v>
      </c>
      <c r="H52104" t="s">
        <v>69796</v>
      </c>
      <c r="I52104">
        <v>0</v>
      </c>
      <c r="J52104" t="s">
        <v>66980</v>
      </c>
      <c r="K52104" t="s">
        <v>685</v>
      </c>
      <c r="L52104" t="s">
        <v>66980</v>
      </c>
      <c r="M52104">
        <v>2</v>
      </c>
      <c r="N52104" t="s">
        <v>69796</v>
      </c>
      <c r="O52104" t="s">
        <v>805</v>
      </c>
      <c r="P52104">
        <v>1</v>
      </c>
      <c r="Q52104" t="s">
        <v>25</v>
      </c>
      <c r="R52104">
        <v>8</v>
      </c>
      <c r="S52104" t="s">
        <v>26</v>
      </c>
    </row>
    <row r="52105" spans="1:19" x14ac:dyDescent="0.35">
      <c r="A52105" t="s">
        <v>805</v>
      </c>
      <c r="B52105">
        <v>676.3538767</v>
      </c>
      <c r="C52105">
        <v>733.43553540000005</v>
      </c>
      <c r="D52105">
        <v>108</v>
      </c>
      <c r="E52105" t="s">
        <v>69801</v>
      </c>
      <c r="F52105">
        <v>-1</v>
      </c>
      <c r="G52105">
        <v>6119.4</v>
      </c>
      <c r="H52105" t="s">
        <v>69796</v>
      </c>
      <c r="I52105">
        <v>0</v>
      </c>
      <c r="J52105" t="s">
        <v>66980</v>
      </c>
      <c r="K52105" t="s">
        <v>338</v>
      </c>
      <c r="L52105" t="s">
        <v>66980</v>
      </c>
      <c r="M52105">
        <v>2</v>
      </c>
      <c r="N52105" t="s">
        <v>69796</v>
      </c>
      <c r="O52105" t="s">
        <v>805</v>
      </c>
      <c r="P52105">
        <v>1</v>
      </c>
      <c r="Q52105" t="s">
        <v>25</v>
      </c>
      <c r="R52105">
        <v>7</v>
      </c>
      <c r="S52105" t="s">
        <v>26</v>
      </c>
    </row>
    <row r="52106" spans="1:19" x14ac:dyDescent="0.35">
      <c r="A52106" t="s">
        <v>805</v>
      </c>
      <c r="B52106">
        <v>451.2383433</v>
      </c>
      <c r="C52106">
        <v>440.21598619999997</v>
      </c>
      <c r="D52106">
        <v>110.2</v>
      </c>
      <c r="E52106" t="s">
        <v>69802</v>
      </c>
      <c r="F52106">
        <v>-1</v>
      </c>
      <c r="G52106">
        <v>1422.1</v>
      </c>
      <c r="H52106" t="s">
        <v>69803</v>
      </c>
      <c r="I52106">
        <v>0</v>
      </c>
      <c r="J52106" t="s">
        <v>66980</v>
      </c>
      <c r="K52106" t="s">
        <v>26287</v>
      </c>
      <c r="L52106" t="s">
        <v>66980</v>
      </c>
      <c r="M52106">
        <v>3</v>
      </c>
      <c r="N52106" t="s">
        <v>69803</v>
      </c>
      <c r="O52106" t="s">
        <v>805</v>
      </c>
      <c r="P52106">
        <v>2</v>
      </c>
      <c r="Q52106" t="s">
        <v>33</v>
      </c>
      <c r="R52106">
        <v>7</v>
      </c>
      <c r="S52106" t="s">
        <v>26</v>
      </c>
    </row>
    <row r="52107" spans="1:19" x14ac:dyDescent="0.35">
      <c r="A52107" t="s">
        <v>805</v>
      </c>
      <c r="B52107">
        <v>451.2383433</v>
      </c>
      <c r="C52107">
        <v>473.28305749999998</v>
      </c>
      <c r="D52107">
        <v>110.2</v>
      </c>
      <c r="E52107" t="s">
        <v>69804</v>
      </c>
      <c r="F52107">
        <v>-1</v>
      </c>
      <c r="G52107">
        <v>10000</v>
      </c>
      <c r="H52107" t="s">
        <v>69803</v>
      </c>
      <c r="I52107">
        <v>0</v>
      </c>
      <c r="J52107" t="s">
        <v>66980</v>
      </c>
      <c r="K52107" t="s">
        <v>759</v>
      </c>
      <c r="L52107" t="s">
        <v>66980</v>
      </c>
      <c r="M52107">
        <v>3</v>
      </c>
      <c r="N52107" t="s">
        <v>69803</v>
      </c>
      <c r="O52107" t="s">
        <v>805</v>
      </c>
      <c r="P52107">
        <v>1</v>
      </c>
      <c r="Q52107" t="s">
        <v>25</v>
      </c>
      <c r="R52107">
        <v>5</v>
      </c>
      <c r="S52107" t="s">
        <v>26</v>
      </c>
    </row>
    <row r="52108" spans="1:19" x14ac:dyDescent="0.35">
      <c r="A52108" t="s">
        <v>805</v>
      </c>
      <c r="B52108">
        <v>451.2383433</v>
      </c>
      <c r="C52108">
        <v>619.27221799999995</v>
      </c>
      <c r="D52108">
        <v>110.2</v>
      </c>
      <c r="E52108" t="s">
        <v>69805</v>
      </c>
      <c r="F52108">
        <v>-1</v>
      </c>
      <c r="G52108">
        <v>1706.5</v>
      </c>
      <c r="H52108" t="s">
        <v>69803</v>
      </c>
      <c r="I52108">
        <v>0</v>
      </c>
      <c r="J52108" t="s">
        <v>66980</v>
      </c>
      <c r="K52108" t="s">
        <v>5815</v>
      </c>
      <c r="L52108" t="s">
        <v>66980</v>
      </c>
      <c r="M52108">
        <v>3</v>
      </c>
      <c r="N52108" t="s">
        <v>69803</v>
      </c>
      <c r="O52108" t="s">
        <v>805</v>
      </c>
      <c r="P52108">
        <v>1</v>
      </c>
      <c r="Q52108" t="s">
        <v>33</v>
      </c>
      <c r="R52108">
        <v>5</v>
      </c>
      <c r="S52108" t="s">
        <v>26</v>
      </c>
    </row>
    <row r="52109" spans="1:19" x14ac:dyDescent="0.35">
      <c r="A52109" t="s">
        <v>805</v>
      </c>
      <c r="B52109">
        <v>451.2383433</v>
      </c>
      <c r="C52109">
        <v>475.7345431</v>
      </c>
      <c r="D52109">
        <v>110.2</v>
      </c>
      <c r="E52109" t="s">
        <v>69806</v>
      </c>
      <c r="F52109">
        <v>-1</v>
      </c>
      <c r="G52109">
        <v>1467.6</v>
      </c>
      <c r="H52109" t="s">
        <v>69803</v>
      </c>
      <c r="I52109">
        <v>0</v>
      </c>
      <c r="J52109" t="s">
        <v>66980</v>
      </c>
      <c r="K52109" t="s">
        <v>1896</v>
      </c>
      <c r="L52109" t="s">
        <v>66980</v>
      </c>
      <c r="M52109">
        <v>3</v>
      </c>
      <c r="N52109" t="s">
        <v>69803</v>
      </c>
      <c r="O52109" t="s">
        <v>805</v>
      </c>
      <c r="P52109">
        <v>2</v>
      </c>
      <c r="Q52109" t="s">
        <v>33</v>
      </c>
      <c r="R52109">
        <v>8</v>
      </c>
      <c r="S52109" t="s">
        <v>26</v>
      </c>
    </row>
    <row r="52110" spans="1:19" x14ac:dyDescent="0.35">
      <c r="A52110" t="s">
        <v>805</v>
      </c>
      <c r="B52110">
        <v>451.2383433</v>
      </c>
      <c r="C52110">
        <v>402.2459437</v>
      </c>
      <c r="D52110">
        <v>110.2</v>
      </c>
      <c r="E52110" t="s">
        <v>69807</v>
      </c>
      <c r="F52110">
        <v>-1</v>
      </c>
      <c r="G52110">
        <v>4300.3</v>
      </c>
      <c r="H52110" t="s">
        <v>69803</v>
      </c>
      <c r="I52110">
        <v>0</v>
      </c>
      <c r="J52110" t="s">
        <v>66980</v>
      </c>
      <c r="K52110" t="s">
        <v>178</v>
      </c>
      <c r="L52110" t="s">
        <v>66980</v>
      </c>
      <c r="M52110">
        <v>3</v>
      </c>
      <c r="N52110" t="s">
        <v>69803</v>
      </c>
      <c r="O52110" t="s">
        <v>805</v>
      </c>
      <c r="P52110">
        <v>1</v>
      </c>
      <c r="Q52110" t="s">
        <v>25</v>
      </c>
      <c r="R52110">
        <v>4</v>
      </c>
      <c r="S52110" t="s">
        <v>26</v>
      </c>
    </row>
    <row r="52111" spans="1:19" x14ac:dyDescent="0.35">
      <c r="A52111" t="s">
        <v>805</v>
      </c>
      <c r="B52111">
        <v>451.2383433</v>
      </c>
      <c r="C52111">
        <v>766.34063189999995</v>
      </c>
      <c r="D52111">
        <v>110.2</v>
      </c>
      <c r="E52111" t="s">
        <v>69808</v>
      </c>
      <c r="F52111">
        <v>-1</v>
      </c>
      <c r="G52111">
        <v>1626.8</v>
      </c>
      <c r="H52111" t="s">
        <v>69803</v>
      </c>
      <c r="I52111">
        <v>0</v>
      </c>
      <c r="J52111" t="s">
        <v>66980</v>
      </c>
      <c r="K52111" t="s">
        <v>66991</v>
      </c>
      <c r="L52111" t="s">
        <v>66980</v>
      </c>
      <c r="M52111">
        <v>3</v>
      </c>
      <c r="N52111" t="s">
        <v>69803</v>
      </c>
      <c r="O52111" t="s">
        <v>805</v>
      </c>
      <c r="P52111">
        <v>1</v>
      </c>
      <c r="Q52111" t="s">
        <v>33</v>
      </c>
      <c r="R52111">
        <v>6</v>
      </c>
      <c r="S52111" t="s">
        <v>26</v>
      </c>
    </row>
    <row r="52112" spans="1:19" x14ac:dyDescent="0.35">
      <c r="A52112" t="s">
        <v>805</v>
      </c>
      <c r="B52112">
        <v>472.75634120000001</v>
      </c>
      <c r="C52112">
        <v>652.83892509999998</v>
      </c>
      <c r="D52112">
        <v>23.9</v>
      </c>
      <c r="E52112" t="s">
        <v>69809</v>
      </c>
      <c r="F52112">
        <v>-1</v>
      </c>
      <c r="G52112">
        <v>1142.0999999999999</v>
      </c>
      <c r="H52112" t="s">
        <v>69810</v>
      </c>
      <c r="I52112">
        <v>0</v>
      </c>
      <c r="J52112" t="s">
        <v>45569</v>
      </c>
      <c r="K52112" t="s">
        <v>87</v>
      </c>
      <c r="L52112" t="s">
        <v>45569</v>
      </c>
      <c r="M52112">
        <v>4</v>
      </c>
      <c r="N52112" t="s">
        <v>69810</v>
      </c>
      <c r="O52112" t="s">
        <v>805</v>
      </c>
      <c r="P52112">
        <v>2</v>
      </c>
      <c r="Q52112" t="s">
        <v>25</v>
      </c>
      <c r="R52112">
        <v>12</v>
      </c>
      <c r="S52112" t="s">
        <v>26</v>
      </c>
    </row>
    <row r="52113" spans="1:19" x14ac:dyDescent="0.35">
      <c r="A52113" t="s">
        <v>805</v>
      </c>
      <c r="B52113">
        <v>472.75634120000001</v>
      </c>
      <c r="C52113">
        <v>430.24085830000001</v>
      </c>
      <c r="D52113">
        <v>23.9</v>
      </c>
      <c r="E52113" t="s">
        <v>69811</v>
      </c>
      <c r="F52113">
        <v>-1</v>
      </c>
      <c r="G52113">
        <v>1589.2</v>
      </c>
      <c r="H52113" t="s">
        <v>69810</v>
      </c>
      <c r="I52113">
        <v>0</v>
      </c>
      <c r="J52113" t="s">
        <v>45569</v>
      </c>
      <c r="K52113" t="s">
        <v>21854</v>
      </c>
      <c r="L52113" t="s">
        <v>45569</v>
      </c>
      <c r="M52113">
        <v>4</v>
      </c>
      <c r="N52113" t="s">
        <v>69810</v>
      </c>
      <c r="O52113" t="s">
        <v>805</v>
      </c>
      <c r="P52113">
        <v>1</v>
      </c>
      <c r="Q52113" t="s">
        <v>25</v>
      </c>
      <c r="R52113">
        <v>4</v>
      </c>
      <c r="S52113" t="s">
        <v>26</v>
      </c>
    </row>
    <row r="52114" spans="1:19" x14ac:dyDescent="0.35">
      <c r="A52114" t="s">
        <v>805</v>
      </c>
      <c r="B52114">
        <v>472.75634120000001</v>
      </c>
      <c r="C52114">
        <v>759.39459580000005</v>
      </c>
      <c r="D52114">
        <v>23.9</v>
      </c>
      <c r="E52114" t="s">
        <v>69812</v>
      </c>
      <c r="F52114">
        <v>-1</v>
      </c>
      <c r="G52114">
        <v>1453.5</v>
      </c>
      <c r="H52114" t="s">
        <v>69810</v>
      </c>
      <c r="I52114">
        <v>0</v>
      </c>
      <c r="J52114" t="s">
        <v>45569</v>
      </c>
      <c r="K52114" t="s">
        <v>69813</v>
      </c>
      <c r="L52114" t="s">
        <v>45569</v>
      </c>
      <c r="M52114">
        <v>4</v>
      </c>
      <c r="N52114" t="s">
        <v>69810</v>
      </c>
      <c r="O52114" t="s">
        <v>805</v>
      </c>
      <c r="P52114">
        <v>2</v>
      </c>
      <c r="Q52114" t="s">
        <v>25</v>
      </c>
      <c r="R52114">
        <v>15</v>
      </c>
      <c r="S52114" t="s">
        <v>26</v>
      </c>
    </row>
    <row r="52115" spans="1:19" x14ac:dyDescent="0.35">
      <c r="A52115" t="s">
        <v>805</v>
      </c>
      <c r="B52115">
        <v>472.75634120000001</v>
      </c>
      <c r="C52115">
        <v>1054.5275979999999</v>
      </c>
      <c r="D52115">
        <v>23.9</v>
      </c>
      <c r="E52115" t="s">
        <v>69814</v>
      </c>
      <c r="F52115">
        <v>-1</v>
      </c>
      <c r="G52115">
        <v>1949.9</v>
      </c>
      <c r="H52115" t="s">
        <v>69810</v>
      </c>
      <c r="I52115">
        <v>0</v>
      </c>
      <c r="J52115" t="s">
        <v>45569</v>
      </c>
      <c r="K52115" t="s">
        <v>906</v>
      </c>
      <c r="L52115" t="s">
        <v>45569</v>
      </c>
      <c r="M52115">
        <v>4</v>
      </c>
      <c r="N52115" t="s">
        <v>69810</v>
      </c>
      <c r="O52115" t="s">
        <v>805</v>
      </c>
      <c r="P52115">
        <v>1</v>
      </c>
      <c r="Q52115" t="s">
        <v>25</v>
      </c>
      <c r="R52115">
        <v>10</v>
      </c>
      <c r="S52115" t="s">
        <v>26</v>
      </c>
    </row>
    <row r="52116" spans="1:19" x14ac:dyDescent="0.35">
      <c r="A52116" t="s">
        <v>805</v>
      </c>
      <c r="B52116">
        <v>472.75634120000001</v>
      </c>
      <c r="C52116">
        <v>660.33112989999995</v>
      </c>
      <c r="D52116">
        <v>23.9</v>
      </c>
      <c r="E52116" t="s">
        <v>69815</v>
      </c>
      <c r="F52116">
        <v>-1</v>
      </c>
      <c r="G52116">
        <v>1782.7</v>
      </c>
      <c r="H52116" t="s">
        <v>69810</v>
      </c>
      <c r="I52116">
        <v>0</v>
      </c>
      <c r="J52116" t="s">
        <v>45569</v>
      </c>
      <c r="K52116" t="s">
        <v>542</v>
      </c>
      <c r="L52116" t="s">
        <v>45569</v>
      </c>
      <c r="M52116">
        <v>4</v>
      </c>
      <c r="N52116" t="s">
        <v>69810</v>
      </c>
      <c r="O52116" t="s">
        <v>805</v>
      </c>
      <c r="P52116">
        <v>1</v>
      </c>
      <c r="Q52116" t="s">
        <v>25</v>
      </c>
      <c r="R52116">
        <v>6</v>
      </c>
      <c r="S52116" t="s">
        <v>26</v>
      </c>
    </row>
    <row r="52117" spans="1:19" x14ac:dyDescent="0.35">
      <c r="A52117" t="s">
        <v>805</v>
      </c>
      <c r="B52117">
        <v>472.75634120000001</v>
      </c>
      <c r="C52117">
        <v>559.28345139999999</v>
      </c>
      <c r="D52117">
        <v>23.9</v>
      </c>
      <c r="E52117" t="s">
        <v>69816</v>
      </c>
      <c r="F52117">
        <v>-1</v>
      </c>
      <c r="G52117">
        <v>2089.1</v>
      </c>
      <c r="H52117" t="s">
        <v>69810</v>
      </c>
      <c r="I52117">
        <v>0</v>
      </c>
      <c r="J52117" t="s">
        <v>45569</v>
      </c>
      <c r="K52117" t="s">
        <v>589</v>
      </c>
      <c r="L52117" t="s">
        <v>45569</v>
      </c>
      <c r="M52117">
        <v>4</v>
      </c>
      <c r="N52117" t="s">
        <v>69810</v>
      </c>
      <c r="O52117" t="s">
        <v>805</v>
      </c>
      <c r="P52117">
        <v>1</v>
      </c>
      <c r="Q52117" t="s">
        <v>25</v>
      </c>
      <c r="R52117">
        <v>5</v>
      </c>
      <c r="S52117" t="s">
        <v>26</v>
      </c>
    </row>
    <row r="52118" spans="1:19" x14ac:dyDescent="0.35">
      <c r="A52118" t="s">
        <v>4936</v>
      </c>
      <c r="B52118">
        <v>560.26621569999998</v>
      </c>
      <c r="C52118">
        <v>645.37187249999999</v>
      </c>
      <c r="D52118">
        <v>7.6</v>
      </c>
      <c r="E52118" t="s">
        <v>69817</v>
      </c>
      <c r="F52118">
        <v>-1</v>
      </c>
      <c r="G52118">
        <v>3622.9</v>
      </c>
      <c r="H52118" t="s">
        <v>69818</v>
      </c>
      <c r="I52118">
        <v>0</v>
      </c>
      <c r="J52118" t="s">
        <v>69819</v>
      </c>
      <c r="K52118" t="s">
        <v>1186</v>
      </c>
      <c r="L52118" t="s">
        <v>69820</v>
      </c>
      <c r="M52118">
        <v>2</v>
      </c>
      <c r="N52118" t="s">
        <v>69818</v>
      </c>
      <c r="O52118" t="s">
        <v>4936</v>
      </c>
      <c r="P52118">
        <v>1</v>
      </c>
      <c r="Q52118" t="s">
        <v>25</v>
      </c>
      <c r="R52118">
        <v>-1</v>
      </c>
      <c r="S52118" t="s">
        <v>26</v>
      </c>
    </row>
    <row r="52119" spans="1:19" x14ac:dyDescent="0.35">
      <c r="A52119" t="s">
        <v>4936</v>
      </c>
      <c r="B52119">
        <v>560.26621569999998</v>
      </c>
      <c r="C52119">
        <v>574.33475869999995</v>
      </c>
      <c r="D52119">
        <v>7.6</v>
      </c>
      <c r="E52119" t="s">
        <v>69821</v>
      </c>
      <c r="F52119">
        <v>-1</v>
      </c>
      <c r="G52119">
        <v>8277.9</v>
      </c>
      <c r="H52119" t="s">
        <v>69818</v>
      </c>
      <c r="I52119">
        <v>0</v>
      </c>
      <c r="J52119" t="s">
        <v>69819</v>
      </c>
      <c r="K52119" t="s">
        <v>336</v>
      </c>
      <c r="L52119" t="s">
        <v>69820</v>
      </c>
      <c r="M52119">
        <v>2</v>
      </c>
      <c r="N52119" t="s">
        <v>69818</v>
      </c>
      <c r="O52119" t="s">
        <v>4936</v>
      </c>
      <c r="P52119">
        <v>1</v>
      </c>
      <c r="Q52119" t="s">
        <v>25</v>
      </c>
      <c r="R52119">
        <v>-1</v>
      </c>
      <c r="S52119" t="s">
        <v>26</v>
      </c>
    </row>
    <row r="52120" spans="1:19" x14ac:dyDescent="0.35">
      <c r="A52120" t="s">
        <v>4936</v>
      </c>
      <c r="B52120">
        <v>560.26621569999998</v>
      </c>
      <c r="C52120">
        <v>919.44544810000002</v>
      </c>
      <c r="D52120">
        <v>7.6</v>
      </c>
      <c r="E52120" t="s">
        <v>69822</v>
      </c>
      <c r="F52120">
        <v>-1</v>
      </c>
      <c r="G52120">
        <v>1914.7</v>
      </c>
      <c r="H52120" t="s">
        <v>69818</v>
      </c>
      <c r="I52120">
        <v>0</v>
      </c>
      <c r="J52120" t="s">
        <v>69819</v>
      </c>
      <c r="K52120" t="s">
        <v>2539</v>
      </c>
      <c r="L52120" t="s">
        <v>69820</v>
      </c>
      <c r="M52120">
        <v>2</v>
      </c>
      <c r="N52120" t="s">
        <v>69818</v>
      </c>
      <c r="O52120" t="s">
        <v>4936</v>
      </c>
      <c r="P52120">
        <v>1</v>
      </c>
      <c r="Q52120" t="s">
        <v>25</v>
      </c>
      <c r="R52120">
        <v>-1</v>
      </c>
      <c r="S52120" t="s">
        <v>26</v>
      </c>
    </row>
    <row r="52121" spans="1:19" x14ac:dyDescent="0.35">
      <c r="A52121" t="s">
        <v>4936</v>
      </c>
      <c r="B52121">
        <v>560.26621569999998</v>
      </c>
      <c r="C52121">
        <v>460.22636230000001</v>
      </c>
      <c r="D52121">
        <v>7.6</v>
      </c>
      <c r="E52121" t="s">
        <v>69823</v>
      </c>
      <c r="F52121">
        <v>-1</v>
      </c>
      <c r="G52121">
        <v>1822.2</v>
      </c>
      <c r="H52121" t="s">
        <v>69818</v>
      </c>
      <c r="I52121">
        <v>0</v>
      </c>
      <c r="J52121" t="s">
        <v>69819</v>
      </c>
      <c r="K52121" t="s">
        <v>2246</v>
      </c>
      <c r="L52121" t="s">
        <v>69820</v>
      </c>
      <c r="M52121">
        <v>2</v>
      </c>
      <c r="N52121" t="s">
        <v>69818</v>
      </c>
      <c r="O52121" t="s">
        <v>4936</v>
      </c>
      <c r="P52121">
        <v>2</v>
      </c>
      <c r="Q52121" t="s">
        <v>25</v>
      </c>
      <c r="R52121">
        <v>-1</v>
      </c>
      <c r="S52121" t="s">
        <v>26</v>
      </c>
    </row>
    <row r="52122" spans="1:19" x14ac:dyDescent="0.35">
      <c r="A52122" t="s">
        <v>4936</v>
      </c>
      <c r="B52122">
        <v>560.26621569999998</v>
      </c>
      <c r="C52122">
        <v>388.2554457</v>
      </c>
      <c r="D52122">
        <v>7.6</v>
      </c>
      <c r="E52122" t="s">
        <v>69824</v>
      </c>
      <c r="F52122">
        <v>-1</v>
      </c>
      <c r="G52122">
        <v>6401.7</v>
      </c>
      <c r="H52122" t="s">
        <v>69818</v>
      </c>
      <c r="I52122">
        <v>0</v>
      </c>
      <c r="J52122" t="s">
        <v>69819</v>
      </c>
      <c r="K52122" t="s">
        <v>147</v>
      </c>
      <c r="L52122" t="s">
        <v>69820</v>
      </c>
      <c r="M52122">
        <v>2</v>
      </c>
      <c r="N52122" t="s">
        <v>69818</v>
      </c>
      <c r="O52122" t="s">
        <v>4936</v>
      </c>
      <c r="P52122">
        <v>1</v>
      </c>
      <c r="Q52122" t="s">
        <v>25</v>
      </c>
      <c r="R52122">
        <v>-1</v>
      </c>
      <c r="S52122" t="s">
        <v>26</v>
      </c>
    </row>
    <row r="52123" spans="1:19" x14ac:dyDescent="0.35">
      <c r="A52123" t="s">
        <v>4936</v>
      </c>
      <c r="B52123">
        <v>560.26621569999998</v>
      </c>
      <c r="C52123">
        <v>759.41479990000005</v>
      </c>
      <c r="D52123">
        <v>7.6</v>
      </c>
      <c r="E52123" t="s">
        <v>69825</v>
      </c>
      <c r="F52123">
        <v>-1</v>
      </c>
      <c r="G52123">
        <v>6075.2</v>
      </c>
      <c r="H52123" t="s">
        <v>69818</v>
      </c>
      <c r="I52123">
        <v>0</v>
      </c>
      <c r="J52123" t="s">
        <v>69819</v>
      </c>
      <c r="K52123" t="s">
        <v>217</v>
      </c>
      <c r="L52123" t="s">
        <v>69820</v>
      </c>
      <c r="M52123">
        <v>2</v>
      </c>
      <c r="N52123" t="s">
        <v>69818</v>
      </c>
      <c r="O52123" t="s">
        <v>4936</v>
      </c>
      <c r="P52123">
        <v>1</v>
      </c>
      <c r="Q52123" t="s">
        <v>25</v>
      </c>
      <c r="R52123">
        <v>-1</v>
      </c>
      <c r="S52123" t="s">
        <v>26</v>
      </c>
    </row>
    <row r="52124" spans="1:19" x14ac:dyDescent="0.35">
      <c r="A52124" t="s">
        <v>805</v>
      </c>
      <c r="B52124">
        <v>1111.498272</v>
      </c>
      <c r="C52124">
        <v>1244.6092189999999</v>
      </c>
      <c r="D52124">
        <v>113.7</v>
      </c>
      <c r="E52124" t="s">
        <v>69826</v>
      </c>
      <c r="F52124">
        <v>-1</v>
      </c>
      <c r="G52124">
        <v>6181.9</v>
      </c>
      <c r="H52124" t="s">
        <v>69827</v>
      </c>
      <c r="I52124">
        <v>0</v>
      </c>
      <c r="J52124" t="s">
        <v>69828</v>
      </c>
      <c r="K52124" t="s">
        <v>69829</v>
      </c>
      <c r="L52124" t="s">
        <v>69830</v>
      </c>
      <c r="M52124">
        <v>2</v>
      </c>
      <c r="N52124" t="s">
        <v>69827</v>
      </c>
      <c r="O52124" t="s">
        <v>805</v>
      </c>
      <c r="P52124">
        <v>1</v>
      </c>
      <c r="Q52124" t="s">
        <v>25</v>
      </c>
      <c r="R52124">
        <v>-1</v>
      </c>
      <c r="S52124" t="s">
        <v>26</v>
      </c>
    </row>
    <row r="52125" spans="1:19" x14ac:dyDescent="0.35">
      <c r="A52125" t="s">
        <v>805</v>
      </c>
      <c r="B52125">
        <v>1111.498272</v>
      </c>
      <c r="C52125">
        <v>998.47239109999998</v>
      </c>
      <c r="D52125">
        <v>113.7</v>
      </c>
      <c r="E52125" t="s">
        <v>69831</v>
      </c>
      <c r="F52125">
        <v>-1</v>
      </c>
      <c r="G52125">
        <v>9315.1</v>
      </c>
      <c r="H52125" t="s">
        <v>69827</v>
      </c>
      <c r="I52125">
        <v>0</v>
      </c>
      <c r="J52125" t="s">
        <v>69828</v>
      </c>
      <c r="K52125" t="s">
        <v>553</v>
      </c>
      <c r="L52125" t="s">
        <v>69830</v>
      </c>
      <c r="M52125">
        <v>2</v>
      </c>
      <c r="N52125" t="s">
        <v>69827</v>
      </c>
      <c r="O52125" t="s">
        <v>805</v>
      </c>
      <c r="P52125">
        <v>1</v>
      </c>
      <c r="Q52125" t="s">
        <v>25</v>
      </c>
      <c r="R52125">
        <v>-1</v>
      </c>
      <c r="S52125" t="s">
        <v>26</v>
      </c>
    </row>
    <row r="52126" spans="1:19" x14ac:dyDescent="0.35">
      <c r="A52126" t="s">
        <v>805</v>
      </c>
      <c r="B52126">
        <v>1111.498272</v>
      </c>
      <c r="C52126">
        <v>1522.6994910000001</v>
      </c>
      <c r="D52126">
        <v>113.7</v>
      </c>
      <c r="E52126" t="s">
        <v>69832</v>
      </c>
      <c r="F52126">
        <v>-1</v>
      </c>
      <c r="G52126">
        <v>5448.1</v>
      </c>
      <c r="H52126" t="s">
        <v>69827</v>
      </c>
      <c r="I52126">
        <v>0</v>
      </c>
      <c r="J52126" t="s">
        <v>69828</v>
      </c>
      <c r="K52126" t="s">
        <v>5671</v>
      </c>
      <c r="L52126" t="s">
        <v>69830</v>
      </c>
      <c r="M52126">
        <v>2</v>
      </c>
      <c r="N52126" t="s">
        <v>69827</v>
      </c>
      <c r="O52126" t="s">
        <v>805</v>
      </c>
      <c r="P52126">
        <v>1</v>
      </c>
      <c r="Q52126" t="s">
        <v>25</v>
      </c>
      <c r="R52126">
        <v>-1</v>
      </c>
      <c r="S52126" t="s">
        <v>26</v>
      </c>
    </row>
    <row r="52127" spans="1:19" x14ac:dyDescent="0.35">
      <c r="A52127" t="s">
        <v>805</v>
      </c>
      <c r="B52127">
        <v>1111.498272</v>
      </c>
      <c r="C52127">
        <v>752.33556329999999</v>
      </c>
      <c r="D52127">
        <v>113.7</v>
      </c>
      <c r="E52127" t="s">
        <v>69833</v>
      </c>
      <c r="F52127">
        <v>-1</v>
      </c>
      <c r="G52127">
        <v>5750.2</v>
      </c>
      <c r="H52127" t="s">
        <v>69827</v>
      </c>
      <c r="I52127">
        <v>0</v>
      </c>
      <c r="J52127" t="s">
        <v>69828</v>
      </c>
      <c r="K52127" t="s">
        <v>670</v>
      </c>
      <c r="L52127" t="s">
        <v>69830</v>
      </c>
      <c r="M52127">
        <v>2</v>
      </c>
      <c r="N52127" t="s">
        <v>69827</v>
      </c>
      <c r="O52127" t="s">
        <v>805</v>
      </c>
      <c r="P52127">
        <v>1</v>
      </c>
      <c r="Q52127" t="s">
        <v>25</v>
      </c>
      <c r="R52127">
        <v>-1</v>
      </c>
      <c r="S52127" t="s">
        <v>26</v>
      </c>
    </row>
    <row r="52128" spans="1:19" x14ac:dyDescent="0.35">
      <c r="A52128" t="s">
        <v>805</v>
      </c>
      <c r="B52128">
        <v>1111.498272</v>
      </c>
      <c r="C52128">
        <v>1097.5408050000001</v>
      </c>
      <c r="D52128">
        <v>113.7</v>
      </c>
      <c r="E52128" t="s">
        <v>69834</v>
      </c>
      <c r="F52128">
        <v>-1</v>
      </c>
      <c r="G52128">
        <v>6213.7</v>
      </c>
      <c r="H52128" t="s">
        <v>69827</v>
      </c>
      <c r="I52128">
        <v>0</v>
      </c>
      <c r="J52128" t="s">
        <v>69828</v>
      </c>
      <c r="K52128" t="s">
        <v>1204</v>
      </c>
      <c r="L52128" t="s">
        <v>69830</v>
      </c>
      <c r="M52128">
        <v>2</v>
      </c>
      <c r="N52128" t="s">
        <v>69827</v>
      </c>
      <c r="O52128" t="s">
        <v>805</v>
      </c>
      <c r="P52128">
        <v>1</v>
      </c>
      <c r="Q52128" t="s">
        <v>25</v>
      </c>
      <c r="R52128">
        <v>-1</v>
      </c>
      <c r="S52128" t="s">
        <v>26</v>
      </c>
    </row>
    <row r="52129" spans="1:19" x14ac:dyDescent="0.35">
      <c r="A52129" t="s">
        <v>805</v>
      </c>
      <c r="B52129">
        <v>1111.498272</v>
      </c>
      <c r="C52129">
        <v>899.40397719999999</v>
      </c>
      <c r="D52129">
        <v>113.7</v>
      </c>
      <c r="E52129" t="s">
        <v>69835</v>
      </c>
      <c r="F52129">
        <v>-1</v>
      </c>
      <c r="G52129">
        <v>8905.2000000000007</v>
      </c>
      <c r="H52129" t="s">
        <v>69827</v>
      </c>
      <c r="I52129">
        <v>0</v>
      </c>
      <c r="J52129" t="s">
        <v>69828</v>
      </c>
      <c r="K52129" t="s">
        <v>359</v>
      </c>
      <c r="L52129" t="s">
        <v>69830</v>
      </c>
      <c r="M52129">
        <v>2</v>
      </c>
      <c r="N52129" t="s">
        <v>69827</v>
      </c>
      <c r="O52129" t="s">
        <v>805</v>
      </c>
      <c r="P52129">
        <v>1</v>
      </c>
      <c r="Q52129" t="s">
        <v>25</v>
      </c>
      <c r="R52129">
        <v>-1</v>
      </c>
      <c r="S52129" t="s">
        <v>26</v>
      </c>
    </row>
    <row r="52130" spans="1:19" x14ac:dyDescent="0.35">
      <c r="A52130" t="s">
        <v>2533</v>
      </c>
      <c r="B52130">
        <v>775.32908090000001</v>
      </c>
      <c r="C52130">
        <v>378.18056619999999</v>
      </c>
      <c r="D52130">
        <v>32.9</v>
      </c>
      <c r="E52130" t="s">
        <v>69836</v>
      </c>
      <c r="F52130">
        <v>-1</v>
      </c>
      <c r="G52130">
        <v>2025.6</v>
      </c>
      <c r="H52130" t="s">
        <v>69837</v>
      </c>
      <c r="I52130">
        <v>0</v>
      </c>
      <c r="J52130" t="s">
        <v>64872</v>
      </c>
      <c r="K52130" t="s">
        <v>198</v>
      </c>
      <c r="L52130" t="s">
        <v>64873</v>
      </c>
      <c r="M52130">
        <v>2</v>
      </c>
      <c r="N52130" t="s">
        <v>69837</v>
      </c>
      <c r="O52130" t="s">
        <v>2533</v>
      </c>
      <c r="P52130">
        <v>1</v>
      </c>
      <c r="Q52130" t="s">
        <v>25</v>
      </c>
      <c r="R52130">
        <v>3</v>
      </c>
      <c r="S52130" t="s">
        <v>26</v>
      </c>
    </row>
    <row r="52131" spans="1:19" x14ac:dyDescent="0.35">
      <c r="A52131" t="s">
        <v>2533</v>
      </c>
      <c r="B52131">
        <v>775.32908090000001</v>
      </c>
      <c r="C52131">
        <v>960.39788880000003</v>
      </c>
      <c r="D52131">
        <v>32.9</v>
      </c>
      <c r="E52131" t="s">
        <v>69838</v>
      </c>
      <c r="F52131">
        <v>-1</v>
      </c>
      <c r="G52131">
        <v>1412.9</v>
      </c>
      <c r="H52131" t="s">
        <v>69837</v>
      </c>
      <c r="I52131">
        <v>0</v>
      </c>
      <c r="J52131" t="s">
        <v>64872</v>
      </c>
      <c r="K52131" t="s">
        <v>2627</v>
      </c>
      <c r="L52131" t="s">
        <v>64873</v>
      </c>
      <c r="M52131">
        <v>2</v>
      </c>
      <c r="N52131" t="s">
        <v>69837</v>
      </c>
      <c r="O52131" t="s">
        <v>2533</v>
      </c>
      <c r="P52131">
        <v>1</v>
      </c>
      <c r="Q52131" t="s">
        <v>33</v>
      </c>
      <c r="R52131">
        <v>8</v>
      </c>
      <c r="S52131" t="s">
        <v>26</v>
      </c>
    </row>
    <row r="52132" spans="1:19" x14ac:dyDescent="0.35">
      <c r="A52132" t="s">
        <v>2533</v>
      </c>
      <c r="B52132">
        <v>775.32908090000001</v>
      </c>
      <c r="C52132">
        <v>1077.4703420000001</v>
      </c>
      <c r="D52132">
        <v>32.9</v>
      </c>
      <c r="E52132" t="s">
        <v>69839</v>
      </c>
      <c r="F52132">
        <v>-1</v>
      </c>
      <c r="G52132">
        <v>1534.3</v>
      </c>
      <c r="H52132" t="s">
        <v>69837</v>
      </c>
      <c r="I52132">
        <v>0</v>
      </c>
      <c r="J52132" t="s">
        <v>64872</v>
      </c>
      <c r="K52132" t="s">
        <v>1225</v>
      </c>
      <c r="L52132" t="s">
        <v>64873</v>
      </c>
      <c r="M52132">
        <v>2</v>
      </c>
      <c r="N52132" t="s">
        <v>69837</v>
      </c>
      <c r="O52132" t="s">
        <v>2533</v>
      </c>
      <c r="P52132">
        <v>1</v>
      </c>
      <c r="Q52132" t="s">
        <v>25</v>
      </c>
      <c r="R52132">
        <v>9</v>
      </c>
      <c r="S52132" t="s">
        <v>26</v>
      </c>
    </row>
    <row r="52133" spans="1:19" x14ac:dyDescent="0.35">
      <c r="A52133" t="s">
        <v>2533</v>
      </c>
      <c r="B52133">
        <v>775.32908090000001</v>
      </c>
      <c r="C52133">
        <v>689.32868699999995</v>
      </c>
      <c r="D52133">
        <v>32.9</v>
      </c>
      <c r="E52133" t="s">
        <v>69840</v>
      </c>
      <c r="F52133">
        <v>-1</v>
      </c>
      <c r="G52133">
        <v>2907.7</v>
      </c>
      <c r="H52133" t="s">
        <v>69837</v>
      </c>
      <c r="I52133">
        <v>0</v>
      </c>
      <c r="J52133" t="s">
        <v>64872</v>
      </c>
      <c r="K52133" t="s">
        <v>586</v>
      </c>
      <c r="L52133" t="s">
        <v>64873</v>
      </c>
      <c r="M52133">
        <v>2</v>
      </c>
      <c r="N52133" t="s">
        <v>69837</v>
      </c>
      <c r="O52133" t="s">
        <v>2533</v>
      </c>
      <c r="P52133">
        <v>1</v>
      </c>
      <c r="Q52133" t="s">
        <v>25</v>
      </c>
      <c r="R52133">
        <v>6</v>
      </c>
      <c r="S52133" t="s">
        <v>26</v>
      </c>
    </row>
    <row r="52134" spans="1:19" x14ac:dyDescent="0.35">
      <c r="A52134" t="s">
        <v>2533</v>
      </c>
      <c r="B52134">
        <v>775.32908090000001</v>
      </c>
      <c r="C52134">
        <v>590.26027309999995</v>
      </c>
      <c r="D52134">
        <v>32.9</v>
      </c>
      <c r="E52134" t="s">
        <v>69841</v>
      </c>
      <c r="F52134">
        <v>-1</v>
      </c>
      <c r="G52134">
        <v>10000</v>
      </c>
      <c r="H52134" t="s">
        <v>69837</v>
      </c>
      <c r="I52134">
        <v>0</v>
      </c>
      <c r="J52134" t="s">
        <v>64872</v>
      </c>
      <c r="K52134" t="s">
        <v>589</v>
      </c>
      <c r="L52134" t="s">
        <v>64873</v>
      </c>
      <c r="M52134">
        <v>2</v>
      </c>
      <c r="N52134" t="s">
        <v>69837</v>
      </c>
      <c r="O52134" t="s">
        <v>2533</v>
      </c>
      <c r="P52134">
        <v>1</v>
      </c>
      <c r="Q52134" t="s">
        <v>25</v>
      </c>
      <c r="R52134">
        <v>5</v>
      </c>
      <c r="S52134" t="s">
        <v>26</v>
      </c>
    </row>
    <row r="52135" spans="1:19" x14ac:dyDescent="0.35">
      <c r="A52135" t="s">
        <v>2533</v>
      </c>
      <c r="B52135">
        <v>775.32908090000001</v>
      </c>
      <c r="C52135">
        <v>917.43969400000003</v>
      </c>
      <c r="D52135">
        <v>32.9</v>
      </c>
      <c r="E52135" t="s">
        <v>69842</v>
      </c>
      <c r="F52135">
        <v>-1</v>
      </c>
      <c r="G52135">
        <v>1366.9</v>
      </c>
      <c r="H52135" t="s">
        <v>69837</v>
      </c>
      <c r="I52135">
        <v>0</v>
      </c>
      <c r="J52135" t="s">
        <v>64872</v>
      </c>
      <c r="K52135" t="s">
        <v>466</v>
      </c>
      <c r="L52135" t="s">
        <v>64873</v>
      </c>
      <c r="M52135">
        <v>2</v>
      </c>
      <c r="N52135" t="s">
        <v>69837</v>
      </c>
      <c r="O52135" t="s">
        <v>2533</v>
      </c>
      <c r="P52135">
        <v>1</v>
      </c>
      <c r="Q52135" t="s">
        <v>25</v>
      </c>
      <c r="R52135">
        <v>8</v>
      </c>
      <c r="S52135" t="s">
        <v>26</v>
      </c>
    </row>
    <row r="52136" spans="1:19" x14ac:dyDescent="0.35">
      <c r="A52136" t="s">
        <v>805</v>
      </c>
      <c r="B52136">
        <v>741.33460649999995</v>
      </c>
      <c r="C52136">
        <v>752.33556329999999</v>
      </c>
      <c r="D52136">
        <v>113.2</v>
      </c>
      <c r="E52136" t="s">
        <v>69843</v>
      </c>
      <c r="F52136">
        <v>-1</v>
      </c>
      <c r="G52136">
        <v>8491</v>
      </c>
      <c r="H52136" t="s">
        <v>69844</v>
      </c>
      <c r="I52136">
        <v>0</v>
      </c>
      <c r="J52136" t="s">
        <v>69828</v>
      </c>
      <c r="K52136" t="s">
        <v>823</v>
      </c>
      <c r="L52136" t="s">
        <v>69830</v>
      </c>
      <c r="M52136">
        <v>3</v>
      </c>
      <c r="N52136" t="s">
        <v>69844</v>
      </c>
      <c r="O52136" t="s">
        <v>805</v>
      </c>
      <c r="P52136">
        <v>1</v>
      </c>
      <c r="Q52136" t="s">
        <v>25</v>
      </c>
      <c r="R52136">
        <v>-1</v>
      </c>
      <c r="S52136" t="s">
        <v>26</v>
      </c>
    </row>
    <row r="52137" spans="1:19" x14ac:dyDescent="0.35">
      <c r="A52137" t="s">
        <v>805</v>
      </c>
      <c r="B52137">
        <v>741.33460649999995</v>
      </c>
      <c r="C52137">
        <v>578.27150649999999</v>
      </c>
      <c r="D52137">
        <v>113.2</v>
      </c>
      <c r="E52137" t="s">
        <v>69845</v>
      </c>
      <c r="F52137">
        <v>-1</v>
      </c>
      <c r="G52137">
        <v>4263.2</v>
      </c>
      <c r="H52137" t="s">
        <v>69844</v>
      </c>
      <c r="I52137">
        <v>0</v>
      </c>
      <c r="J52137" t="s">
        <v>69828</v>
      </c>
      <c r="K52137" t="s">
        <v>344</v>
      </c>
      <c r="L52137" t="s">
        <v>69830</v>
      </c>
      <c r="M52137">
        <v>3</v>
      </c>
      <c r="N52137" t="s">
        <v>69844</v>
      </c>
      <c r="O52137" t="s">
        <v>805</v>
      </c>
      <c r="P52137">
        <v>1</v>
      </c>
      <c r="Q52137" t="s">
        <v>25</v>
      </c>
      <c r="R52137">
        <v>-1</v>
      </c>
      <c r="S52137" t="s">
        <v>26</v>
      </c>
    </row>
    <row r="52138" spans="1:19" x14ac:dyDescent="0.35">
      <c r="A52138" t="s">
        <v>805</v>
      </c>
      <c r="B52138">
        <v>741.33460649999995</v>
      </c>
      <c r="C52138">
        <v>665.30353490000005</v>
      </c>
      <c r="D52138">
        <v>113.2</v>
      </c>
      <c r="E52138" t="s">
        <v>69846</v>
      </c>
      <c r="F52138">
        <v>-1</v>
      </c>
      <c r="G52138">
        <v>6761.5</v>
      </c>
      <c r="H52138" t="s">
        <v>69844</v>
      </c>
      <c r="I52138">
        <v>0</v>
      </c>
      <c r="J52138" t="s">
        <v>69828</v>
      </c>
      <c r="K52138" t="s">
        <v>99</v>
      </c>
      <c r="L52138" t="s">
        <v>69830</v>
      </c>
      <c r="M52138">
        <v>3</v>
      </c>
      <c r="N52138" t="s">
        <v>69844</v>
      </c>
      <c r="O52138" t="s">
        <v>805</v>
      </c>
      <c r="P52138">
        <v>1</v>
      </c>
      <c r="Q52138" t="s">
        <v>25</v>
      </c>
      <c r="R52138">
        <v>-1</v>
      </c>
      <c r="S52138" t="s">
        <v>26</v>
      </c>
    </row>
    <row r="52139" spans="1:19" x14ac:dyDescent="0.35">
      <c r="A52139" t="s">
        <v>805</v>
      </c>
      <c r="B52139">
        <v>741.33460649999995</v>
      </c>
      <c r="C52139">
        <v>998.47239109999998</v>
      </c>
      <c r="D52139">
        <v>113.2</v>
      </c>
      <c r="E52139" t="s">
        <v>69847</v>
      </c>
      <c r="F52139">
        <v>-1</v>
      </c>
      <c r="G52139">
        <v>4323</v>
      </c>
      <c r="H52139" t="s">
        <v>69844</v>
      </c>
      <c r="I52139">
        <v>0</v>
      </c>
      <c r="J52139" t="s">
        <v>69828</v>
      </c>
      <c r="K52139" t="s">
        <v>35</v>
      </c>
      <c r="L52139" t="s">
        <v>69830</v>
      </c>
      <c r="M52139">
        <v>3</v>
      </c>
      <c r="N52139" t="s">
        <v>69844</v>
      </c>
      <c r="O52139" t="s">
        <v>805</v>
      </c>
      <c r="P52139">
        <v>1</v>
      </c>
      <c r="Q52139" t="s">
        <v>25</v>
      </c>
      <c r="R52139">
        <v>-1</v>
      </c>
      <c r="S52139" t="s">
        <v>26</v>
      </c>
    </row>
    <row r="52140" spans="1:19" x14ac:dyDescent="0.35">
      <c r="A52140" t="s">
        <v>805</v>
      </c>
      <c r="B52140">
        <v>741.33460649999995</v>
      </c>
      <c r="C52140">
        <v>899.40397719999999</v>
      </c>
      <c r="D52140">
        <v>113.2</v>
      </c>
      <c r="E52140" t="s">
        <v>69848</v>
      </c>
      <c r="F52140">
        <v>-1</v>
      </c>
      <c r="G52140">
        <v>8417</v>
      </c>
      <c r="H52140" t="s">
        <v>69844</v>
      </c>
      <c r="I52140">
        <v>0</v>
      </c>
      <c r="J52140" t="s">
        <v>69828</v>
      </c>
      <c r="K52140" t="s">
        <v>466</v>
      </c>
      <c r="L52140" t="s">
        <v>69830</v>
      </c>
      <c r="M52140">
        <v>3</v>
      </c>
      <c r="N52140" t="s">
        <v>69844</v>
      </c>
      <c r="O52140" t="s">
        <v>805</v>
      </c>
      <c r="P52140">
        <v>1</v>
      </c>
      <c r="Q52140" t="s">
        <v>25</v>
      </c>
      <c r="R52140">
        <v>-1</v>
      </c>
      <c r="S52140" t="s">
        <v>26</v>
      </c>
    </row>
    <row r="52141" spans="1:19" x14ac:dyDescent="0.35">
      <c r="A52141" t="s">
        <v>805</v>
      </c>
      <c r="B52141">
        <v>741.33460649999995</v>
      </c>
      <c r="C52141">
        <v>479.20309259999999</v>
      </c>
      <c r="D52141">
        <v>113.2</v>
      </c>
      <c r="E52141" t="s">
        <v>69849</v>
      </c>
      <c r="F52141">
        <v>-1</v>
      </c>
      <c r="G52141">
        <v>8544.2999999999993</v>
      </c>
      <c r="H52141" t="s">
        <v>69844</v>
      </c>
      <c r="I52141">
        <v>0</v>
      </c>
      <c r="J52141" t="s">
        <v>69828</v>
      </c>
      <c r="K52141" t="s">
        <v>69850</v>
      </c>
      <c r="L52141" t="s">
        <v>69830</v>
      </c>
      <c r="M52141">
        <v>3</v>
      </c>
      <c r="N52141" t="s">
        <v>69844</v>
      </c>
      <c r="O52141" t="s">
        <v>805</v>
      </c>
      <c r="P52141">
        <v>1</v>
      </c>
      <c r="Q52141" t="s">
        <v>25</v>
      </c>
      <c r="R52141">
        <v>-1</v>
      </c>
      <c r="S52141" t="s">
        <v>26</v>
      </c>
    </row>
    <row r="52142" spans="1:19" x14ac:dyDescent="0.35">
      <c r="A52142" t="s">
        <v>1796</v>
      </c>
      <c r="B52142">
        <v>1018.519716</v>
      </c>
      <c r="C52142">
        <v>1365.6757190000001</v>
      </c>
      <c r="D52142">
        <v>136.6</v>
      </c>
      <c r="E52142" t="s">
        <v>69851</v>
      </c>
      <c r="F52142">
        <v>-1</v>
      </c>
      <c r="G52142">
        <v>6547.4</v>
      </c>
      <c r="H52142" t="s">
        <v>69852</v>
      </c>
      <c r="I52142">
        <v>0</v>
      </c>
      <c r="J52142" t="s">
        <v>67018</v>
      </c>
      <c r="K52142" t="s">
        <v>2796</v>
      </c>
      <c r="L52142" t="s">
        <v>67018</v>
      </c>
      <c r="M52142">
        <v>4</v>
      </c>
      <c r="N52142" t="s">
        <v>69852</v>
      </c>
      <c r="O52142" t="s">
        <v>1796</v>
      </c>
      <c r="P52142">
        <v>1</v>
      </c>
      <c r="Q52142" t="s">
        <v>25</v>
      </c>
      <c r="R52142">
        <v>12</v>
      </c>
      <c r="S52142" t="s">
        <v>26</v>
      </c>
    </row>
    <row r="52143" spans="1:19" x14ac:dyDescent="0.35">
      <c r="A52143" t="s">
        <v>1796</v>
      </c>
      <c r="B52143">
        <v>1018.519716</v>
      </c>
      <c r="C52143">
        <v>758.41552820000004</v>
      </c>
      <c r="D52143">
        <v>136.6</v>
      </c>
      <c r="E52143" t="s">
        <v>69853</v>
      </c>
      <c r="F52143">
        <v>-1</v>
      </c>
      <c r="G52143">
        <v>5936.1</v>
      </c>
      <c r="H52143" t="s">
        <v>69852</v>
      </c>
      <c r="I52143">
        <v>0</v>
      </c>
      <c r="J52143" t="s">
        <v>67018</v>
      </c>
      <c r="K52143" t="s">
        <v>879</v>
      </c>
      <c r="L52143" t="s">
        <v>67018</v>
      </c>
      <c r="M52143">
        <v>4</v>
      </c>
      <c r="N52143" t="s">
        <v>69852</v>
      </c>
      <c r="O52143" t="s">
        <v>1796</v>
      </c>
      <c r="P52143">
        <v>1</v>
      </c>
      <c r="Q52143" t="s">
        <v>25</v>
      </c>
      <c r="R52143">
        <v>7</v>
      </c>
      <c r="S52143" t="s">
        <v>26</v>
      </c>
    </row>
    <row r="52144" spans="1:19" x14ac:dyDescent="0.35">
      <c r="A52144" t="s">
        <v>1796</v>
      </c>
      <c r="B52144">
        <v>1018.519716</v>
      </c>
      <c r="C52144">
        <v>1074.553813</v>
      </c>
      <c r="D52144">
        <v>136.6</v>
      </c>
      <c r="E52144" t="s">
        <v>69854</v>
      </c>
      <c r="F52144">
        <v>-1</v>
      </c>
      <c r="G52144">
        <v>10000</v>
      </c>
      <c r="H52144" t="s">
        <v>69852</v>
      </c>
      <c r="I52144">
        <v>0</v>
      </c>
      <c r="J52144" t="s">
        <v>67018</v>
      </c>
      <c r="K52144" t="s">
        <v>3850</v>
      </c>
      <c r="L52144" t="s">
        <v>67018</v>
      </c>
      <c r="M52144">
        <v>4</v>
      </c>
      <c r="N52144" t="s">
        <v>69852</v>
      </c>
      <c r="O52144" t="s">
        <v>1796</v>
      </c>
      <c r="P52144">
        <v>1</v>
      </c>
      <c r="Q52144" t="s">
        <v>25</v>
      </c>
      <c r="R52144">
        <v>10</v>
      </c>
      <c r="S52144" t="s">
        <v>26</v>
      </c>
    </row>
    <row r="52145" spans="1:19" x14ac:dyDescent="0.35">
      <c r="A52145" t="s">
        <v>1796</v>
      </c>
      <c r="B52145">
        <v>1018.519716</v>
      </c>
      <c r="C52145">
        <v>515.33000760000004</v>
      </c>
      <c r="D52145">
        <v>136.6</v>
      </c>
      <c r="E52145" t="s">
        <v>69855</v>
      </c>
      <c r="F52145">
        <v>-1</v>
      </c>
      <c r="G52145">
        <v>9320.9</v>
      </c>
      <c r="H52145" t="s">
        <v>69852</v>
      </c>
      <c r="I52145">
        <v>0</v>
      </c>
      <c r="J52145" t="s">
        <v>67018</v>
      </c>
      <c r="K52145" t="s">
        <v>2842</v>
      </c>
      <c r="L52145" t="s">
        <v>67018</v>
      </c>
      <c r="M52145">
        <v>4</v>
      </c>
      <c r="N52145" t="s">
        <v>69852</v>
      </c>
      <c r="O52145" t="s">
        <v>1796</v>
      </c>
      <c r="P52145">
        <v>1</v>
      </c>
      <c r="Q52145" t="s">
        <v>25</v>
      </c>
      <c r="R52145">
        <v>5</v>
      </c>
      <c r="S52145" t="s">
        <v>26</v>
      </c>
    </row>
    <row r="52146" spans="1:19" x14ac:dyDescent="0.35">
      <c r="A52146" t="s">
        <v>1796</v>
      </c>
      <c r="B52146">
        <v>1018.519716</v>
      </c>
      <c r="C52146">
        <v>402.2459437</v>
      </c>
      <c r="D52146">
        <v>136.6</v>
      </c>
      <c r="E52146" t="s">
        <v>69856</v>
      </c>
      <c r="F52146">
        <v>-1</v>
      </c>
      <c r="G52146">
        <v>5759.3</v>
      </c>
      <c r="H52146" t="s">
        <v>69852</v>
      </c>
      <c r="I52146">
        <v>0</v>
      </c>
      <c r="J52146" t="s">
        <v>67018</v>
      </c>
      <c r="K52146" t="s">
        <v>277</v>
      </c>
      <c r="L52146" t="s">
        <v>67018</v>
      </c>
      <c r="M52146">
        <v>4</v>
      </c>
      <c r="N52146" t="s">
        <v>69852</v>
      </c>
      <c r="O52146" t="s">
        <v>1796</v>
      </c>
      <c r="P52146">
        <v>1</v>
      </c>
      <c r="Q52146" t="s">
        <v>25</v>
      </c>
      <c r="R52146">
        <v>4</v>
      </c>
      <c r="S52146" t="s">
        <v>26</v>
      </c>
    </row>
    <row r="52147" spans="1:19" x14ac:dyDescent="0.35">
      <c r="A52147" t="s">
        <v>1796</v>
      </c>
      <c r="B52147">
        <v>1018.519716</v>
      </c>
      <c r="C52147">
        <v>630.35695069999997</v>
      </c>
      <c r="D52147">
        <v>136.6</v>
      </c>
      <c r="E52147" t="s">
        <v>69857</v>
      </c>
      <c r="F52147">
        <v>-1</v>
      </c>
      <c r="G52147">
        <v>6367.9</v>
      </c>
      <c r="H52147" t="s">
        <v>69852</v>
      </c>
      <c r="I52147">
        <v>0</v>
      </c>
      <c r="J52147" t="s">
        <v>67018</v>
      </c>
      <c r="K52147" t="s">
        <v>217</v>
      </c>
      <c r="L52147" t="s">
        <v>67018</v>
      </c>
      <c r="M52147">
        <v>4</v>
      </c>
      <c r="N52147" t="s">
        <v>69852</v>
      </c>
      <c r="O52147" t="s">
        <v>1796</v>
      </c>
      <c r="P52147">
        <v>1</v>
      </c>
      <c r="Q52147" t="s">
        <v>25</v>
      </c>
      <c r="R52147">
        <v>6</v>
      </c>
      <c r="S52147" t="s">
        <v>26</v>
      </c>
    </row>
    <row r="52148" spans="1:19" x14ac:dyDescent="0.35">
      <c r="A52148" t="s">
        <v>1656</v>
      </c>
      <c r="B52148">
        <v>821.4929128</v>
      </c>
      <c r="C52148">
        <v>561.36063909999996</v>
      </c>
      <c r="D52148">
        <v>97.3</v>
      </c>
      <c r="E52148" t="s">
        <v>69858</v>
      </c>
      <c r="F52148">
        <v>-1</v>
      </c>
      <c r="G52148">
        <v>1275.3</v>
      </c>
      <c r="H52148" t="s">
        <v>69859</v>
      </c>
      <c r="I52148">
        <v>0</v>
      </c>
      <c r="J52148" t="s">
        <v>45685</v>
      </c>
      <c r="K52148" t="s">
        <v>65</v>
      </c>
      <c r="L52148" t="s">
        <v>45685</v>
      </c>
      <c r="M52148">
        <v>2</v>
      </c>
      <c r="N52148" t="s">
        <v>69859</v>
      </c>
      <c r="O52148" t="s">
        <v>1656</v>
      </c>
      <c r="P52148">
        <v>1</v>
      </c>
      <c r="Q52148" t="s">
        <v>25</v>
      </c>
      <c r="R52148">
        <v>5</v>
      </c>
      <c r="S52148" t="s">
        <v>26</v>
      </c>
    </row>
    <row r="52149" spans="1:19" x14ac:dyDescent="0.35">
      <c r="A52149" t="s">
        <v>1656</v>
      </c>
      <c r="B52149">
        <v>821.4929128</v>
      </c>
      <c r="C52149">
        <v>496.34934609999999</v>
      </c>
      <c r="D52149">
        <v>97.3</v>
      </c>
      <c r="E52149" t="s">
        <v>69860</v>
      </c>
      <c r="F52149">
        <v>-1</v>
      </c>
      <c r="G52149">
        <v>1722.6</v>
      </c>
      <c r="H52149" t="s">
        <v>69859</v>
      </c>
      <c r="I52149">
        <v>0</v>
      </c>
      <c r="J52149" t="s">
        <v>45685</v>
      </c>
      <c r="K52149" t="s">
        <v>130</v>
      </c>
      <c r="L52149" t="s">
        <v>45685</v>
      </c>
      <c r="M52149">
        <v>2</v>
      </c>
      <c r="N52149" t="s">
        <v>69859</v>
      </c>
      <c r="O52149" t="s">
        <v>1656</v>
      </c>
      <c r="P52149">
        <v>1</v>
      </c>
      <c r="Q52149" t="s">
        <v>33</v>
      </c>
      <c r="R52149">
        <v>5</v>
      </c>
      <c r="S52149" t="s">
        <v>26</v>
      </c>
    </row>
    <row r="52150" spans="1:19" x14ac:dyDescent="0.35">
      <c r="A52150" t="s">
        <v>1656</v>
      </c>
      <c r="B52150">
        <v>821.4929128</v>
      </c>
      <c r="C52150">
        <v>553.37080979999996</v>
      </c>
      <c r="D52150">
        <v>97.3</v>
      </c>
      <c r="E52150" t="s">
        <v>69861</v>
      </c>
      <c r="F52150">
        <v>-1</v>
      </c>
      <c r="G52150">
        <v>1508.8</v>
      </c>
      <c r="H52150" t="s">
        <v>69859</v>
      </c>
      <c r="I52150">
        <v>0</v>
      </c>
      <c r="J52150" t="s">
        <v>45685</v>
      </c>
      <c r="K52150" t="s">
        <v>61864</v>
      </c>
      <c r="L52150" t="s">
        <v>45685</v>
      </c>
      <c r="M52150">
        <v>2</v>
      </c>
      <c r="N52150" t="s">
        <v>69859</v>
      </c>
      <c r="O52150" t="s">
        <v>1656</v>
      </c>
      <c r="P52150">
        <v>1</v>
      </c>
      <c r="Q52150" t="s">
        <v>33</v>
      </c>
      <c r="R52150">
        <v>6</v>
      </c>
      <c r="S52150" t="s">
        <v>26</v>
      </c>
    </row>
    <row r="52151" spans="1:19" x14ac:dyDescent="0.35">
      <c r="A52151" t="s">
        <v>1656</v>
      </c>
      <c r="B52151">
        <v>821.4929128</v>
      </c>
      <c r="C52151">
        <v>818.4618097</v>
      </c>
      <c r="D52151">
        <v>97.3</v>
      </c>
      <c r="E52151" t="s">
        <v>69862</v>
      </c>
      <c r="F52151">
        <v>-1</v>
      </c>
      <c r="G52151">
        <v>1876.3</v>
      </c>
      <c r="H52151" t="s">
        <v>69859</v>
      </c>
      <c r="I52151">
        <v>0</v>
      </c>
      <c r="J52151" t="s">
        <v>45685</v>
      </c>
      <c r="K52151" t="s">
        <v>6177</v>
      </c>
      <c r="L52151" t="s">
        <v>45685</v>
      </c>
      <c r="M52151">
        <v>2</v>
      </c>
      <c r="N52151" t="s">
        <v>69859</v>
      </c>
      <c r="O52151" t="s">
        <v>1656</v>
      </c>
      <c r="P52151">
        <v>1</v>
      </c>
      <c r="Q52151" t="s">
        <v>25</v>
      </c>
      <c r="R52151">
        <v>8</v>
      </c>
      <c r="S52151" t="s">
        <v>26</v>
      </c>
    </row>
    <row r="52152" spans="1:19" x14ac:dyDescent="0.35">
      <c r="A52152" t="s">
        <v>1656</v>
      </c>
      <c r="B52152">
        <v>821.4929128</v>
      </c>
      <c r="C52152">
        <v>383.26528209999998</v>
      </c>
      <c r="D52152">
        <v>97.3</v>
      </c>
      <c r="E52152" t="s">
        <v>69863</v>
      </c>
      <c r="F52152">
        <v>-1</v>
      </c>
      <c r="G52152">
        <v>4709.8999999999996</v>
      </c>
      <c r="H52152" t="s">
        <v>69859</v>
      </c>
      <c r="I52152">
        <v>0</v>
      </c>
      <c r="J52152" t="s">
        <v>45685</v>
      </c>
      <c r="K52152" t="s">
        <v>61862</v>
      </c>
      <c r="L52152" t="s">
        <v>45685</v>
      </c>
      <c r="M52152">
        <v>2</v>
      </c>
      <c r="N52152" t="s">
        <v>69859</v>
      </c>
      <c r="O52152" t="s">
        <v>1656</v>
      </c>
      <c r="P52152">
        <v>1</v>
      </c>
      <c r="Q52152" t="s">
        <v>33</v>
      </c>
      <c r="R52152">
        <v>4</v>
      </c>
      <c r="S52152" t="s">
        <v>26</v>
      </c>
    </row>
    <row r="52153" spans="1:19" x14ac:dyDescent="0.35">
      <c r="A52153" t="s">
        <v>1656</v>
      </c>
      <c r="B52153">
        <v>821.4929128</v>
      </c>
      <c r="C52153">
        <v>747.42469589999996</v>
      </c>
      <c r="D52153">
        <v>97.3</v>
      </c>
      <c r="E52153" t="s">
        <v>69864</v>
      </c>
      <c r="F52153">
        <v>-1</v>
      </c>
      <c r="G52153">
        <v>1879.1</v>
      </c>
      <c r="H52153" t="s">
        <v>69859</v>
      </c>
      <c r="I52153">
        <v>0</v>
      </c>
      <c r="J52153" t="s">
        <v>45685</v>
      </c>
      <c r="K52153" t="s">
        <v>1662</v>
      </c>
      <c r="L52153" t="s">
        <v>45685</v>
      </c>
      <c r="M52153">
        <v>2</v>
      </c>
      <c r="N52153" t="s">
        <v>69859</v>
      </c>
      <c r="O52153" t="s">
        <v>1656</v>
      </c>
      <c r="P52153">
        <v>1</v>
      </c>
      <c r="Q52153" t="s">
        <v>25</v>
      </c>
      <c r="R52153">
        <v>7</v>
      </c>
      <c r="S52153" t="s">
        <v>26</v>
      </c>
    </row>
    <row r="52154" spans="1:19" x14ac:dyDescent="0.35">
      <c r="A52154" t="s">
        <v>1656</v>
      </c>
      <c r="B52154">
        <v>547.9977007</v>
      </c>
      <c r="C52154">
        <v>676.38758210000003</v>
      </c>
      <c r="D52154">
        <v>97.8</v>
      </c>
      <c r="E52154" t="s">
        <v>69865</v>
      </c>
      <c r="F52154">
        <v>-1</v>
      </c>
      <c r="G52154">
        <v>3077.7</v>
      </c>
      <c r="H52154" t="s">
        <v>69866</v>
      </c>
      <c r="I52154">
        <v>0</v>
      </c>
      <c r="J52154" t="s">
        <v>45685</v>
      </c>
      <c r="K52154" t="s">
        <v>565</v>
      </c>
      <c r="L52154" t="s">
        <v>45685</v>
      </c>
      <c r="M52154">
        <v>3</v>
      </c>
      <c r="N52154" t="s">
        <v>69866</v>
      </c>
      <c r="O52154" t="s">
        <v>1656</v>
      </c>
      <c r="P52154">
        <v>1</v>
      </c>
      <c r="Q52154" t="s">
        <v>25</v>
      </c>
      <c r="R52154">
        <v>6</v>
      </c>
      <c r="S52154" t="s">
        <v>26</v>
      </c>
    </row>
    <row r="52155" spans="1:19" x14ac:dyDescent="0.35">
      <c r="A52155" t="s">
        <v>1656</v>
      </c>
      <c r="B52155">
        <v>547.9977007</v>
      </c>
      <c r="C52155">
        <v>561.36063909999996</v>
      </c>
      <c r="D52155">
        <v>97.8</v>
      </c>
      <c r="E52155" t="s">
        <v>69867</v>
      </c>
      <c r="F52155">
        <v>-1</v>
      </c>
      <c r="G52155">
        <v>1665.4</v>
      </c>
      <c r="H52155" t="s">
        <v>69866</v>
      </c>
      <c r="I52155">
        <v>0</v>
      </c>
      <c r="J52155" t="s">
        <v>45685</v>
      </c>
      <c r="K52155" t="s">
        <v>747</v>
      </c>
      <c r="L52155" t="s">
        <v>45685</v>
      </c>
      <c r="M52155">
        <v>3</v>
      </c>
      <c r="N52155" t="s">
        <v>69866</v>
      </c>
      <c r="O52155" t="s">
        <v>1656</v>
      </c>
      <c r="P52155">
        <v>1</v>
      </c>
      <c r="Q52155" t="s">
        <v>25</v>
      </c>
      <c r="R52155">
        <v>5</v>
      </c>
      <c r="S52155" t="s">
        <v>26</v>
      </c>
    </row>
    <row r="52156" spans="1:19" x14ac:dyDescent="0.35">
      <c r="A52156" t="s">
        <v>1656</v>
      </c>
      <c r="B52156">
        <v>547.9977007</v>
      </c>
      <c r="C52156">
        <v>383.26528209999998</v>
      </c>
      <c r="D52156">
        <v>97.8</v>
      </c>
      <c r="E52156" t="s">
        <v>69868</v>
      </c>
      <c r="F52156">
        <v>-1</v>
      </c>
      <c r="G52156">
        <v>1449.2</v>
      </c>
      <c r="H52156" t="s">
        <v>69866</v>
      </c>
      <c r="I52156">
        <v>0</v>
      </c>
      <c r="J52156" t="s">
        <v>45685</v>
      </c>
      <c r="K52156" t="s">
        <v>45693</v>
      </c>
      <c r="L52156" t="s">
        <v>45685</v>
      </c>
      <c r="M52156">
        <v>3</v>
      </c>
      <c r="N52156" t="s">
        <v>69866</v>
      </c>
      <c r="O52156" t="s">
        <v>1656</v>
      </c>
      <c r="P52156">
        <v>1</v>
      </c>
      <c r="Q52156" t="s">
        <v>33</v>
      </c>
      <c r="R52156">
        <v>4</v>
      </c>
      <c r="S52156" t="s">
        <v>26</v>
      </c>
    </row>
    <row r="52157" spans="1:19" x14ac:dyDescent="0.35">
      <c r="A52157" t="s">
        <v>1656</v>
      </c>
      <c r="B52157">
        <v>547.9977007</v>
      </c>
      <c r="C52157">
        <v>748.44014900000002</v>
      </c>
      <c r="D52157">
        <v>97.8</v>
      </c>
      <c r="E52157" t="s">
        <v>69869</v>
      </c>
      <c r="F52157">
        <v>-1</v>
      </c>
      <c r="G52157">
        <v>990.6</v>
      </c>
      <c r="H52157" t="s">
        <v>69866</v>
      </c>
      <c r="I52157">
        <v>0</v>
      </c>
      <c r="J52157" t="s">
        <v>45685</v>
      </c>
      <c r="K52157" t="s">
        <v>61869</v>
      </c>
      <c r="L52157" t="s">
        <v>45685</v>
      </c>
      <c r="M52157">
        <v>3</v>
      </c>
      <c r="N52157" t="s">
        <v>69866</v>
      </c>
      <c r="O52157" t="s">
        <v>1656</v>
      </c>
      <c r="P52157">
        <v>2</v>
      </c>
      <c r="Q52157" t="s">
        <v>33</v>
      </c>
      <c r="R52157">
        <v>16</v>
      </c>
      <c r="S52157" t="s">
        <v>26</v>
      </c>
    </row>
    <row r="52158" spans="1:19" x14ac:dyDescent="0.35">
      <c r="A52158" t="s">
        <v>1656</v>
      </c>
      <c r="B52158">
        <v>547.9977007</v>
      </c>
      <c r="C52158">
        <v>496.34934609999999</v>
      </c>
      <c r="D52158">
        <v>97.8</v>
      </c>
      <c r="E52158" t="s">
        <v>69870</v>
      </c>
      <c r="F52158">
        <v>-1</v>
      </c>
      <c r="G52158">
        <v>1044.3</v>
      </c>
      <c r="H52158" t="s">
        <v>69866</v>
      </c>
      <c r="I52158">
        <v>0</v>
      </c>
      <c r="J52158" t="s">
        <v>45685</v>
      </c>
      <c r="K52158" t="s">
        <v>1941</v>
      </c>
      <c r="L52158" t="s">
        <v>45685</v>
      </c>
      <c r="M52158">
        <v>3</v>
      </c>
      <c r="N52158" t="s">
        <v>69866</v>
      </c>
      <c r="O52158" t="s">
        <v>1656</v>
      </c>
      <c r="P52158">
        <v>1</v>
      </c>
      <c r="Q52158" t="s">
        <v>33</v>
      </c>
      <c r="R52158">
        <v>5</v>
      </c>
      <c r="S52158" t="s">
        <v>26</v>
      </c>
    </row>
    <row r="52159" spans="1:19" x14ac:dyDescent="0.35">
      <c r="A52159" t="s">
        <v>1656</v>
      </c>
      <c r="B52159">
        <v>547.9977007</v>
      </c>
      <c r="C52159">
        <v>652.43922369999996</v>
      </c>
      <c r="D52159">
        <v>97.8</v>
      </c>
      <c r="E52159" t="s">
        <v>69871</v>
      </c>
      <c r="F52159">
        <v>-1</v>
      </c>
      <c r="G52159">
        <v>1396.3</v>
      </c>
      <c r="H52159" t="s">
        <v>69866</v>
      </c>
      <c r="I52159">
        <v>0</v>
      </c>
      <c r="J52159" t="s">
        <v>45685</v>
      </c>
      <c r="K52159" t="s">
        <v>296</v>
      </c>
      <c r="L52159" t="s">
        <v>45685</v>
      </c>
      <c r="M52159">
        <v>3</v>
      </c>
      <c r="N52159" t="s">
        <v>69866</v>
      </c>
      <c r="O52159" t="s">
        <v>1656</v>
      </c>
      <c r="P52159">
        <v>1</v>
      </c>
      <c r="Q52159" t="s">
        <v>33</v>
      </c>
      <c r="R52159">
        <v>7</v>
      </c>
      <c r="S52159" t="s">
        <v>26</v>
      </c>
    </row>
    <row r="52160" spans="1:19" x14ac:dyDescent="0.35">
      <c r="A52160" t="s">
        <v>1420</v>
      </c>
      <c r="B52160">
        <v>865.86107960000004</v>
      </c>
      <c r="C52160">
        <v>577.27625750000004</v>
      </c>
      <c r="D52160">
        <v>80.400000000000006</v>
      </c>
      <c r="E52160" t="s">
        <v>69872</v>
      </c>
      <c r="F52160">
        <v>-1</v>
      </c>
      <c r="G52160">
        <v>6181.1</v>
      </c>
      <c r="H52160" t="s">
        <v>69873</v>
      </c>
      <c r="I52160">
        <v>0</v>
      </c>
      <c r="J52160" t="s">
        <v>67706</v>
      </c>
      <c r="K52160" t="s">
        <v>215</v>
      </c>
      <c r="L52160" t="s">
        <v>67707</v>
      </c>
      <c r="M52160">
        <v>2</v>
      </c>
      <c r="N52160" t="s">
        <v>69873</v>
      </c>
      <c r="O52160" t="s">
        <v>1420</v>
      </c>
      <c r="P52160">
        <v>1</v>
      </c>
      <c r="Q52160" t="s">
        <v>25</v>
      </c>
      <c r="R52160">
        <v>5</v>
      </c>
      <c r="S52160" t="s">
        <v>26</v>
      </c>
    </row>
    <row r="52161" spans="1:19" x14ac:dyDescent="0.35">
      <c r="A52161" t="s">
        <v>1420</v>
      </c>
      <c r="B52161">
        <v>865.86107960000004</v>
      </c>
      <c r="C52161">
        <v>772.82905110000002</v>
      </c>
      <c r="D52161">
        <v>80.400000000000006</v>
      </c>
      <c r="E52161" t="s">
        <v>69874</v>
      </c>
      <c r="F52161">
        <v>-1</v>
      </c>
      <c r="G52161">
        <v>4535.3</v>
      </c>
      <c r="H52161" t="s">
        <v>69873</v>
      </c>
      <c r="I52161">
        <v>0</v>
      </c>
      <c r="J52161" t="s">
        <v>67706</v>
      </c>
      <c r="K52161" t="s">
        <v>2439</v>
      </c>
      <c r="L52161" t="s">
        <v>67707</v>
      </c>
      <c r="M52161">
        <v>2</v>
      </c>
      <c r="N52161" t="s">
        <v>69873</v>
      </c>
      <c r="O52161" t="s">
        <v>1420</v>
      </c>
      <c r="P52161">
        <v>2</v>
      </c>
      <c r="Q52161" t="s">
        <v>25</v>
      </c>
      <c r="R52161">
        <v>13</v>
      </c>
      <c r="S52161" t="s">
        <v>26</v>
      </c>
    </row>
    <row r="52162" spans="1:19" x14ac:dyDescent="0.35">
      <c r="A52162" t="s">
        <v>1420</v>
      </c>
      <c r="B52162">
        <v>865.86107960000004</v>
      </c>
      <c r="C52162">
        <v>729.31303690000004</v>
      </c>
      <c r="D52162">
        <v>80.400000000000006</v>
      </c>
      <c r="E52162" t="s">
        <v>69875</v>
      </c>
      <c r="F52162">
        <v>-1</v>
      </c>
      <c r="G52162">
        <v>6433.1</v>
      </c>
      <c r="H52162" t="s">
        <v>69873</v>
      </c>
      <c r="I52162">
        <v>0</v>
      </c>
      <c r="J52162" t="s">
        <v>67706</v>
      </c>
      <c r="K52162" t="s">
        <v>2529</v>
      </c>
      <c r="L52162" t="s">
        <v>67707</v>
      </c>
      <c r="M52162">
        <v>2</v>
      </c>
      <c r="N52162" t="s">
        <v>69873</v>
      </c>
      <c r="O52162" t="s">
        <v>1420</v>
      </c>
      <c r="P52162">
        <v>2</v>
      </c>
      <c r="Q52162" t="s">
        <v>25</v>
      </c>
      <c r="R52162">
        <v>12</v>
      </c>
      <c r="S52162" t="s">
        <v>26</v>
      </c>
    </row>
    <row r="52163" spans="1:19" x14ac:dyDescent="0.35">
      <c r="A52163" t="s">
        <v>1420</v>
      </c>
      <c r="B52163">
        <v>865.86107960000004</v>
      </c>
      <c r="C52163">
        <v>1114.4986060000001</v>
      </c>
      <c r="D52163">
        <v>80.400000000000006</v>
      </c>
      <c r="E52163" t="s">
        <v>69876</v>
      </c>
      <c r="F52163">
        <v>-1</v>
      </c>
      <c r="G52163">
        <v>4294.7</v>
      </c>
      <c r="H52163" t="s">
        <v>69873</v>
      </c>
      <c r="I52163">
        <v>0</v>
      </c>
      <c r="J52163" t="s">
        <v>67706</v>
      </c>
      <c r="K52163" t="s">
        <v>5149</v>
      </c>
      <c r="L52163" t="s">
        <v>67707</v>
      </c>
      <c r="M52163">
        <v>2</v>
      </c>
      <c r="N52163" t="s">
        <v>69873</v>
      </c>
      <c r="O52163" t="s">
        <v>1420</v>
      </c>
      <c r="P52163">
        <v>1</v>
      </c>
      <c r="Q52163" t="s">
        <v>25</v>
      </c>
      <c r="R52163">
        <v>9</v>
      </c>
      <c r="S52163" t="s">
        <v>26</v>
      </c>
    </row>
    <row r="52164" spans="1:19" x14ac:dyDescent="0.35">
      <c r="A52164" t="s">
        <v>1420</v>
      </c>
      <c r="B52164">
        <v>865.86107960000004</v>
      </c>
      <c r="C52164">
        <v>1229.525549</v>
      </c>
      <c r="D52164">
        <v>80.400000000000006</v>
      </c>
      <c r="E52164" t="s">
        <v>69877</v>
      </c>
      <c r="F52164">
        <v>-1</v>
      </c>
      <c r="G52164">
        <v>4578.5</v>
      </c>
      <c r="H52164" t="s">
        <v>69873</v>
      </c>
      <c r="I52164">
        <v>0</v>
      </c>
      <c r="J52164" t="s">
        <v>67706</v>
      </c>
      <c r="K52164" t="s">
        <v>3933</v>
      </c>
      <c r="L52164" t="s">
        <v>67707</v>
      </c>
      <c r="M52164">
        <v>2</v>
      </c>
      <c r="N52164" t="s">
        <v>69873</v>
      </c>
      <c r="O52164" t="s">
        <v>1420</v>
      </c>
      <c r="P52164">
        <v>1</v>
      </c>
      <c r="Q52164" t="s">
        <v>25</v>
      </c>
      <c r="R52164">
        <v>10</v>
      </c>
      <c r="S52164" t="s">
        <v>26</v>
      </c>
    </row>
    <row r="52165" spans="1:19" x14ac:dyDescent="0.35">
      <c r="A52165" t="s">
        <v>1420</v>
      </c>
      <c r="B52165">
        <v>865.86107960000004</v>
      </c>
      <c r="C52165">
        <v>852.40324889999999</v>
      </c>
      <c r="D52165">
        <v>80.400000000000006</v>
      </c>
      <c r="E52165" t="s">
        <v>69878</v>
      </c>
      <c r="F52165">
        <v>-1</v>
      </c>
      <c r="G52165">
        <v>5282.4</v>
      </c>
      <c r="H52165" t="s">
        <v>69873</v>
      </c>
      <c r="I52165">
        <v>0</v>
      </c>
      <c r="J52165" t="s">
        <v>67706</v>
      </c>
      <c r="K52165" t="s">
        <v>69719</v>
      </c>
      <c r="L52165" t="s">
        <v>67707</v>
      </c>
      <c r="M52165">
        <v>2</v>
      </c>
      <c r="N52165" t="s">
        <v>69873</v>
      </c>
      <c r="O52165" t="s">
        <v>1420</v>
      </c>
      <c r="P52165">
        <v>1</v>
      </c>
      <c r="Q52165" t="s">
        <v>25</v>
      </c>
      <c r="R52165">
        <v>7</v>
      </c>
      <c r="S52165" t="s">
        <v>26</v>
      </c>
    </row>
    <row r="52166" spans="1:19" x14ac:dyDescent="0.35">
      <c r="A52166" t="s">
        <v>1420</v>
      </c>
      <c r="B52166">
        <v>577.57647850000001</v>
      </c>
      <c r="C52166">
        <v>417.24560930000001</v>
      </c>
      <c r="D52166">
        <v>80.599999999999994</v>
      </c>
      <c r="E52166" t="s">
        <v>69879</v>
      </c>
      <c r="F52166">
        <v>-1</v>
      </c>
      <c r="G52166">
        <v>2173.9</v>
      </c>
      <c r="H52166" t="s">
        <v>69880</v>
      </c>
      <c r="I52166">
        <v>0</v>
      </c>
      <c r="J52166" t="s">
        <v>67706</v>
      </c>
      <c r="K52166" t="s">
        <v>200</v>
      </c>
      <c r="L52166" t="s">
        <v>67707</v>
      </c>
      <c r="M52166">
        <v>3</v>
      </c>
      <c r="N52166" t="s">
        <v>69880</v>
      </c>
      <c r="O52166" t="s">
        <v>1420</v>
      </c>
      <c r="P52166">
        <v>1</v>
      </c>
      <c r="Q52166" t="s">
        <v>25</v>
      </c>
      <c r="R52166">
        <v>4</v>
      </c>
      <c r="S52166" t="s">
        <v>26</v>
      </c>
    </row>
    <row r="52167" spans="1:19" x14ac:dyDescent="0.35">
      <c r="A52167" t="s">
        <v>1420</v>
      </c>
      <c r="B52167">
        <v>577.57647850000001</v>
      </c>
      <c r="C52167">
        <v>705.334835</v>
      </c>
      <c r="D52167">
        <v>80.599999999999994</v>
      </c>
      <c r="E52167" t="s">
        <v>69881</v>
      </c>
      <c r="F52167">
        <v>-1</v>
      </c>
      <c r="G52167">
        <v>3403</v>
      </c>
      <c r="H52167" t="s">
        <v>69880</v>
      </c>
      <c r="I52167">
        <v>0</v>
      </c>
      <c r="J52167" t="s">
        <v>67706</v>
      </c>
      <c r="K52167" t="s">
        <v>609</v>
      </c>
      <c r="L52167" t="s">
        <v>67707</v>
      </c>
      <c r="M52167">
        <v>3</v>
      </c>
      <c r="N52167" t="s">
        <v>69880</v>
      </c>
      <c r="O52167" t="s">
        <v>1420</v>
      </c>
      <c r="P52167">
        <v>1</v>
      </c>
      <c r="Q52167" t="s">
        <v>25</v>
      </c>
      <c r="R52167">
        <v>6</v>
      </c>
      <c r="S52167" t="s">
        <v>26</v>
      </c>
    </row>
    <row r="52168" spans="1:19" x14ac:dyDescent="0.35">
      <c r="A52168" t="s">
        <v>1420</v>
      </c>
      <c r="B52168">
        <v>577.57647850000001</v>
      </c>
      <c r="C52168">
        <v>852.40324889999999</v>
      </c>
      <c r="D52168">
        <v>80.599999999999994</v>
      </c>
      <c r="E52168" t="s">
        <v>69882</v>
      </c>
      <c r="F52168">
        <v>-1</v>
      </c>
      <c r="G52168">
        <v>1721.9</v>
      </c>
      <c r="H52168" t="s">
        <v>69880</v>
      </c>
      <c r="I52168">
        <v>0</v>
      </c>
      <c r="J52168" t="s">
        <v>67706</v>
      </c>
      <c r="K52168" t="s">
        <v>812</v>
      </c>
      <c r="L52168" t="s">
        <v>67707</v>
      </c>
      <c r="M52168">
        <v>3</v>
      </c>
      <c r="N52168" t="s">
        <v>69880</v>
      </c>
      <c r="O52168" t="s">
        <v>1420</v>
      </c>
      <c r="P52168">
        <v>1</v>
      </c>
      <c r="Q52168" t="s">
        <v>25</v>
      </c>
      <c r="R52168">
        <v>7</v>
      </c>
      <c r="S52168" t="s">
        <v>26</v>
      </c>
    </row>
    <row r="52169" spans="1:19" x14ac:dyDescent="0.35">
      <c r="A52169" t="s">
        <v>1420</v>
      </c>
      <c r="B52169">
        <v>577.57647850000001</v>
      </c>
      <c r="C52169">
        <v>426.70526269999999</v>
      </c>
      <c r="D52169">
        <v>80.599999999999994</v>
      </c>
      <c r="E52169" t="s">
        <v>69883</v>
      </c>
      <c r="F52169">
        <v>-1</v>
      </c>
      <c r="G52169">
        <v>1193.0999999999999</v>
      </c>
      <c r="H52169" t="s">
        <v>69880</v>
      </c>
      <c r="I52169">
        <v>0</v>
      </c>
      <c r="J52169" t="s">
        <v>67706</v>
      </c>
      <c r="K52169" t="s">
        <v>202</v>
      </c>
      <c r="L52169" t="s">
        <v>67707</v>
      </c>
      <c r="M52169">
        <v>3</v>
      </c>
      <c r="N52169" t="s">
        <v>69880</v>
      </c>
      <c r="O52169" t="s">
        <v>1420</v>
      </c>
      <c r="P52169">
        <v>2</v>
      </c>
      <c r="Q52169" t="s">
        <v>25</v>
      </c>
      <c r="R52169">
        <v>7</v>
      </c>
      <c r="S52169" t="s">
        <v>26</v>
      </c>
    </row>
    <row r="52170" spans="1:19" x14ac:dyDescent="0.35">
      <c r="A52170" t="s">
        <v>1420</v>
      </c>
      <c r="B52170">
        <v>577.57647850000001</v>
      </c>
      <c r="C52170">
        <v>879.3189102</v>
      </c>
      <c r="D52170">
        <v>80.599999999999994</v>
      </c>
      <c r="E52170" t="s">
        <v>69884</v>
      </c>
      <c r="F52170">
        <v>-1</v>
      </c>
      <c r="G52170">
        <v>1362.8</v>
      </c>
      <c r="H52170" t="s">
        <v>69880</v>
      </c>
      <c r="I52170">
        <v>0</v>
      </c>
      <c r="J52170" t="s">
        <v>67706</v>
      </c>
      <c r="K52170" t="s">
        <v>2627</v>
      </c>
      <c r="L52170" t="s">
        <v>67707</v>
      </c>
      <c r="M52170">
        <v>3</v>
      </c>
      <c r="N52170" t="s">
        <v>69880</v>
      </c>
      <c r="O52170" t="s">
        <v>1420</v>
      </c>
      <c r="P52170">
        <v>1</v>
      </c>
      <c r="Q52170" t="s">
        <v>33</v>
      </c>
      <c r="R52170">
        <v>8</v>
      </c>
      <c r="S52170" t="s">
        <v>26</v>
      </c>
    </row>
    <row r="52171" spans="1:19" x14ac:dyDescent="0.35">
      <c r="A52171" t="s">
        <v>1420</v>
      </c>
      <c r="B52171">
        <v>577.57647850000001</v>
      </c>
      <c r="C52171">
        <v>729.31303690000004</v>
      </c>
      <c r="D52171">
        <v>80.599999999999994</v>
      </c>
      <c r="E52171" t="s">
        <v>69885</v>
      </c>
      <c r="F52171">
        <v>-1</v>
      </c>
      <c r="G52171">
        <v>1042.9000000000001</v>
      </c>
      <c r="H52171" t="s">
        <v>69880</v>
      </c>
      <c r="I52171">
        <v>0</v>
      </c>
      <c r="J52171" t="s">
        <v>67706</v>
      </c>
      <c r="K52171" t="s">
        <v>2953</v>
      </c>
      <c r="L52171" t="s">
        <v>67707</v>
      </c>
      <c r="M52171">
        <v>3</v>
      </c>
      <c r="N52171" t="s">
        <v>69880</v>
      </c>
      <c r="O52171" t="s">
        <v>1420</v>
      </c>
      <c r="P52171">
        <v>2</v>
      </c>
      <c r="Q52171" t="s">
        <v>25</v>
      </c>
      <c r="R52171">
        <v>12</v>
      </c>
      <c r="S52171" t="s">
        <v>26</v>
      </c>
    </row>
    <row r="52172" spans="1:19" x14ac:dyDescent="0.35">
      <c r="A52172" t="s">
        <v>538</v>
      </c>
      <c r="B52172">
        <v>510.2356355</v>
      </c>
      <c r="C52172">
        <v>690.34169450000002</v>
      </c>
      <c r="D52172">
        <v>-16.5</v>
      </c>
      <c r="E52172" t="s">
        <v>69886</v>
      </c>
      <c r="F52172">
        <v>-1</v>
      </c>
      <c r="G52172">
        <v>4537.3</v>
      </c>
      <c r="H52172" t="s">
        <v>69887</v>
      </c>
      <c r="I52172">
        <v>0</v>
      </c>
      <c r="J52172" t="s">
        <v>69888</v>
      </c>
      <c r="K52172" t="s">
        <v>70</v>
      </c>
      <c r="L52172" t="s">
        <v>69888</v>
      </c>
      <c r="M52172">
        <v>2</v>
      </c>
      <c r="N52172" t="s">
        <v>69887</v>
      </c>
      <c r="O52172" t="s">
        <v>538</v>
      </c>
      <c r="P52172">
        <v>1</v>
      </c>
      <c r="Q52172" t="s">
        <v>25</v>
      </c>
      <c r="R52172">
        <v>-1</v>
      </c>
      <c r="S52172" t="s">
        <v>26</v>
      </c>
    </row>
    <row r="52173" spans="1:19" x14ac:dyDescent="0.35">
      <c r="A52173" t="s">
        <v>538</v>
      </c>
      <c r="B52173">
        <v>510.2356355</v>
      </c>
      <c r="C52173">
        <v>819.38428759999999</v>
      </c>
      <c r="D52173">
        <v>-16.5</v>
      </c>
      <c r="E52173" t="s">
        <v>69889</v>
      </c>
      <c r="F52173">
        <v>-1</v>
      </c>
      <c r="G52173">
        <v>2585</v>
      </c>
      <c r="H52173" t="s">
        <v>69887</v>
      </c>
      <c r="I52173">
        <v>0</v>
      </c>
      <c r="J52173" t="s">
        <v>69888</v>
      </c>
      <c r="K52173" t="s">
        <v>812</v>
      </c>
      <c r="L52173" t="s">
        <v>69888</v>
      </c>
      <c r="M52173">
        <v>2</v>
      </c>
      <c r="N52173" t="s">
        <v>69887</v>
      </c>
      <c r="O52173" t="s">
        <v>538</v>
      </c>
      <c r="P52173">
        <v>1</v>
      </c>
      <c r="Q52173" t="s">
        <v>25</v>
      </c>
      <c r="R52173">
        <v>-1</v>
      </c>
      <c r="S52173" t="s">
        <v>26</v>
      </c>
    </row>
    <row r="52174" spans="1:19" x14ac:dyDescent="0.35">
      <c r="A52174" t="s">
        <v>538</v>
      </c>
      <c r="B52174">
        <v>510.2356355</v>
      </c>
      <c r="C52174">
        <v>575.31475150000006</v>
      </c>
      <c r="D52174">
        <v>-16.5</v>
      </c>
      <c r="E52174" t="s">
        <v>69890</v>
      </c>
      <c r="F52174">
        <v>-1</v>
      </c>
      <c r="G52174">
        <v>3021.5</v>
      </c>
      <c r="H52174" t="s">
        <v>69887</v>
      </c>
      <c r="I52174">
        <v>0</v>
      </c>
      <c r="J52174" t="s">
        <v>69888</v>
      </c>
      <c r="K52174" t="s">
        <v>215</v>
      </c>
      <c r="L52174" t="s">
        <v>69888</v>
      </c>
      <c r="M52174">
        <v>2</v>
      </c>
      <c r="N52174" t="s">
        <v>69887</v>
      </c>
      <c r="O52174" t="s">
        <v>538</v>
      </c>
      <c r="P52174">
        <v>1</v>
      </c>
      <c r="Q52174" t="s">
        <v>25</v>
      </c>
      <c r="R52174">
        <v>-1</v>
      </c>
      <c r="S52174" t="s">
        <v>26</v>
      </c>
    </row>
    <row r="52175" spans="1:19" x14ac:dyDescent="0.35">
      <c r="A52175" t="s">
        <v>538</v>
      </c>
      <c r="B52175">
        <v>510.2356355</v>
      </c>
      <c r="C52175">
        <v>446.27215840000002</v>
      </c>
      <c r="D52175">
        <v>-16.5</v>
      </c>
      <c r="E52175" t="s">
        <v>69891</v>
      </c>
      <c r="F52175">
        <v>-1</v>
      </c>
      <c r="G52175">
        <v>5453.6</v>
      </c>
      <c r="H52175" t="s">
        <v>69887</v>
      </c>
      <c r="I52175">
        <v>0</v>
      </c>
      <c r="J52175" t="s">
        <v>69888</v>
      </c>
      <c r="K52175" t="s">
        <v>336</v>
      </c>
      <c r="L52175" t="s">
        <v>69888</v>
      </c>
      <c r="M52175">
        <v>2</v>
      </c>
      <c r="N52175" t="s">
        <v>69887</v>
      </c>
      <c r="O52175" t="s">
        <v>538</v>
      </c>
      <c r="P52175">
        <v>1</v>
      </c>
      <c r="Q52175" t="s">
        <v>25</v>
      </c>
      <c r="R52175">
        <v>-1</v>
      </c>
      <c r="S52175" t="s">
        <v>26</v>
      </c>
    </row>
    <row r="52176" spans="1:19" x14ac:dyDescent="0.35">
      <c r="A52176" t="s">
        <v>538</v>
      </c>
      <c r="B52176">
        <v>510.2356355</v>
      </c>
      <c r="C52176">
        <v>890.42140140000004</v>
      </c>
      <c r="D52176">
        <v>-16.5</v>
      </c>
      <c r="E52176" t="s">
        <v>69892</v>
      </c>
      <c r="F52176">
        <v>-1</v>
      </c>
      <c r="G52176">
        <v>497.1</v>
      </c>
      <c r="H52176" t="s">
        <v>69887</v>
      </c>
      <c r="I52176">
        <v>0</v>
      </c>
      <c r="J52176" t="s">
        <v>69888</v>
      </c>
      <c r="K52176" t="s">
        <v>332</v>
      </c>
      <c r="L52176" t="s">
        <v>69888</v>
      </c>
      <c r="M52176">
        <v>2</v>
      </c>
      <c r="N52176" t="s">
        <v>69887</v>
      </c>
      <c r="O52176" t="s">
        <v>538</v>
      </c>
      <c r="P52176">
        <v>1</v>
      </c>
      <c r="Q52176" t="s">
        <v>25</v>
      </c>
      <c r="R52176">
        <v>-1</v>
      </c>
      <c r="S52176" t="s">
        <v>26</v>
      </c>
    </row>
    <row r="52177" spans="1:19" x14ac:dyDescent="0.35">
      <c r="A52177" t="s">
        <v>538</v>
      </c>
      <c r="B52177">
        <v>510.2356355</v>
      </c>
      <c r="C52177">
        <v>410.19578209999997</v>
      </c>
      <c r="D52177">
        <v>-16.5</v>
      </c>
      <c r="E52177" t="s">
        <v>69893</v>
      </c>
      <c r="F52177">
        <v>-1</v>
      </c>
      <c r="G52177">
        <v>371.3</v>
      </c>
      <c r="H52177" t="s">
        <v>69887</v>
      </c>
      <c r="I52177">
        <v>0</v>
      </c>
      <c r="J52177" t="s">
        <v>69888</v>
      </c>
      <c r="K52177" t="s">
        <v>4251</v>
      </c>
      <c r="L52177" t="s">
        <v>69888</v>
      </c>
      <c r="M52177">
        <v>2</v>
      </c>
      <c r="N52177" t="s">
        <v>69887</v>
      </c>
      <c r="O52177" t="s">
        <v>538</v>
      </c>
      <c r="P52177">
        <v>2</v>
      </c>
      <c r="Q52177" t="s">
        <v>25</v>
      </c>
      <c r="R52177">
        <v>-1</v>
      </c>
      <c r="S52177" t="s">
        <v>26</v>
      </c>
    </row>
    <row r="52178" spans="1:19" x14ac:dyDescent="0.35">
      <c r="A52178" t="s">
        <v>623</v>
      </c>
      <c r="B52178">
        <v>937.96779049999998</v>
      </c>
      <c r="C52178">
        <v>788.43011560000002</v>
      </c>
      <c r="D52178">
        <v>77.8</v>
      </c>
      <c r="E52178" t="s">
        <v>69894</v>
      </c>
      <c r="F52178">
        <v>-1</v>
      </c>
      <c r="G52178">
        <v>9687.1</v>
      </c>
      <c r="H52178" t="s">
        <v>69895</v>
      </c>
      <c r="I52178">
        <v>0</v>
      </c>
      <c r="J52178" t="s">
        <v>69896</v>
      </c>
      <c r="K52178" t="s">
        <v>217</v>
      </c>
      <c r="L52178" t="s">
        <v>69896</v>
      </c>
      <c r="M52178">
        <v>2</v>
      </c>
      <c r="N52178" t="s">
        <v>69895</v>
      </c>
      <c r="O52178" t="s">
        <v>623</v>
      </c>
      <c r="P52178">
        <v>1</v>
      </c>
      <c r="Q52178" t="s">
        <v>25</v>
      </c>
      <c r="R52178">
        <v>-1</v>
      </c>
      <c r="S52178" t="s">
        <v>26</v>
      </c>
    </row>
    <row r="52179" spans="1:19" x14ac:dyDescent="0.35">
      <c r="A52179" t="s">
        <v>623</v>
      </c>
      <c r="B52179">
        <v>937.96779049999998</v>
      </c>
      <c r="C52179">
        <v>602.35080270000003</v>
      </c>
      <c r="D52179">
        <v>77.8</v>
      </c>
      <c r="E52179" t="s">
        <v>69897</v>
      </c>
      <c r="F52179">
        <v>-1</v>
      </c>
      <c r="G52179">
        <v>7109.2</v>
      </c>
      <c r="H52179" t="s">
        <v>69895</v>
      </c>
      <c r="I52179">
        <v>0</v>
      </c>
      <c r="J52179" t="s">
        <v>69896</v>
      </c>
      <c r="K52179" t="s">
        <v>241</v>
      </c>
      <c r="L52179" t="s">
        <v>69896</v>
      </c>
      <c r="M52179">
        <v>2</v>
      </c>
      <c r="N52179" t="s">
        <v>69895</v>
      </c>
      <c r="O52179" t="s">
        <v>623</v>
      </c>
      <c r="P52179">
        <v>1</v>
      </c>
      <c r="Q52179" t="s">
        <v>25</v>
      </c>
      <c r="R52179">
        <v>-1</v>
      </c>
      <c r="S52179" t="s">
        <v>26</v>
      </c>
    </row>
    <row r="52180" spans="1:19" x14ac:dyDescent="0.35">
      <c r="A52180" t="s">
        <v>623</v>
      </c>
      <c r="B52180">
        <v>937.96779049999998</v>
      </c>
      <c r="C52180">
        <v>998.56694349999998</v>
      </c>
      <c r="D52180">
        <v>77.8</v>
      </c>
      <c r="E52180" t="s">
        <v>69898</v>
      </c>
      <c r="F52180">
        <v>-1</v>
      </c>
      <c r="G52180">
        <v>7063.4</v>
      </c>
      <c r="H52180" t="s">
        <v>69895</v>
      </c>
      <c r="I52180">
        <v>0</v>
      </c>
      <c r="J52180" t="s">
        <v>69896</v>
      </c>
      <c r="K52180" t="s">
        <v>118</v>
      </c>
      <c r="L52180" t="s">
        <v>69896</v>
      </c>
      <c r="M52180">
        <v>2</v>
      </c>
      <c r="N52180" t="s">
        <v>69895</v>
      </c>
      <c r="O52180" t="s">
        <v>623</v>
      </c>
      <c r="P52180">
        <v>1</v>
      </c>
      <c r="Q52180" t="s">
        <v>25</v>
      </c>
      <c r="R52180">
        <v>-1</v>
      </c>
      <c r="S52180" t="s">
        <v>26</v>
      </c>
    </row>
    <row r="52181" spans="1:19" x14ac:dyDescent="0.35">
      <c r="A52181" t="s">
        <v>623</v>
      </c>
      <c r="B52181">
        <v>937.96779049999998</v>
      </c>
      <c r="C52181">
        <v>1055.588407</v>
      </c>
      <c r="D52181">
        <v>77.8</v>
      </c>
      <c r="E52181" t="s">
        <v>69899</v>
      </c>
      <c r="F52181">
        <v>-1</v>
      </c>
      <c r="G52181">
        <v>9600.9</v>
      </c>
      <c r="H52181" t="s">
        <v>69895</v>
      </c>
      <c r="I52181">
        <v>0</v>
      </c>
      <c r="J52181" t="s">
        <v>69896</v>
      </c>
      <c r="K52181" t="s">
        <v>5149</v>
      </c>
      <c r="L52181" t="s">
        <v>69896</v>
      </c>
      <c r="M52181">
        <v>2</v>
      </c>
      <c r="N52181" t="s">
        <v>69895</v>
      </c>
      <c r="O52181" t="s">
        <v>623</v>
      </c>
      <c r="P52181">
        <v>1</v>
      </c>
      <c r="Q52181" t="s">
        <v>25</v>
      </c>
      <c r="R52181">
        <v>-1</v>
      </c>
      <c r="S52181" t="s">
        <v>26</v>
      </c>
    </row>
    <row r="52182" spans="1:19" x14ac:dyDescent="0.35">
      <c r="A52182" t="s">
        <v>623</v>
      </c>
      <c r="B52182">
        <v>937.96779049999998</v>
      </c>
      <c r="C52182">
        <v>1398.7375910000001</v>
      </c>
      <c r="D52182">
        <v>77.8</v>
      </c>
      <c r="E52182" t="s">
        <v>69900</v>
      </c>
      <c r="F52182">
        <v>-1</v>
      </c>
      <c r="G52182">
        <v>7413.7</v>
      </c>
      <c r="H52182" t="s">
        <v>69895</v>
      </c>
      <c r="I52182">
        <v>0</v>
      </c>
      <c r="J52182" t="s">
        <v>69896</v>
      </c>
      <c r="K52182" t="s">
        <v>4134</v>
      </c>
      <c r="L52182" t="s">
        <v>69896</v>
      </c>
      <c r="M52182">
        <v>2</v>
      </c>
      <c r="N52182" t="s">
        <v>69895</v>
      </c>
      <c r="O52182" t="s">
        <v>623</v>
      </c>
      <c r="P52182">
        <v>1</v>
      </c>
      <c r="Q52182" t="s">
        <v>25</v>
      </c>
      <c r="R52182">
        <v>-1</v>
      </c>
      <c r="S52182" t="s">
        <v>26</v>
      </c>
    </row>
    <row r="52183" spans="1:19" x14ac:dyDescent="0.35">
      <c r="A52183" t="s">
        <v>623</v>
      </c>
      <c r="B52183">
        <v>937.96779049999998</v>
      </c>
      <c r="C52183">
        <v>489.26673870000002</v>
      </c>
      <c r="D52183">
        <v>77.8</v>
      </c>
      <c r="E52183" t="s">
        <v>69901</v>
      </c>
      <c r="F52183">
        <v>-1</v>
      </c>
      <c r="G52183">
        <v>7282</v>
      </c>
      <c r="H52183" t="s">
        <v>69895</v>
      </c>
      <c r="I52183">
        <v>0</v>
      </c>
      <c r="J52183" t="s">
        <v>69896</v>
      </c>
      <c r="K52183" t="s">
        <v>40</v>
      </c>
      <c r="L52183" t="s">
        <v>69896</v>
      </c>
      <c r="M52183">
        <v>2</v>
      </c>
      <c r="N52183" t="s">
        <v>69895</v>
      </c>
      <c r="O52183" t="s">
        <v>623</v>
      </c>
      <c r="P52183">
        <v>1</v>
      </c>
      <c r="Q52183" t="s">
        <v>25</v>
      </c>
      <c r="R52183">
        <v>-1</v>
      </c>
      <c r="S52183" t="s">
        <v>26</v>
      </c>
    </row>
    <row r="52184" spans="1:19" x14ac:dyDescent="0.35">
      <c r="A52184" t="s">
        <v>1656</v>
      </c>
      <c r="B52184">
        <v>760.37725150000006</v>
      </c>
      <c r="C52184">
        <v>990.44617640000001</v>
      </c>
      <c r="D52184">
        <v>33.6</v>
      </c>
      <c r="E52184" t="s">
        <v>69902</v>
      </c>
      <c r="F52184">
        <v>-1</v>
      </c>
      <c r="G52184">
        <v>1934.4</v>
      </c>
      <c r="H52184" t="s">
        <v>69903</v>
      </c>
      <c r="I52184">
        <v>0</v>
      </c>
      <c r="J52184" t="s">
        <v>69904</v>
      </c>
      <c r="K52184" t="s">
        <v>44</v>
      </c>
      <c r="L52184" t="s">
        <v>69905</v>
      </c>
      <c r="M52184">
        <v>3</v>
      </c>
      <c r="N52184" t="s">
        <v>69903</v>
      </c>
      <c r="O52184" t="s">
        <v>1656</v>
      </c>
      <c r="P52184">
        <v>1</v>
      </c>
      <c r="Q52184" t="s">
        <v>33</v>
      </c>
      <c r="R52184">
        <v>-1</v>
      </c>
      <c r="S52184" t="s">
        <v>26</v>
      </c>
    </row>
    <row r="52185" spans="1:19" x14ac:dyDescent="0.35">
      <c r="A52185" t="s">
        <v>1656</v>
      </c>
      <c r="B52185">
        <v>760.37725150000006</v>
      </c>
      <c r="C52185">
        <v>1152.6193900000001</v>
      </c>
      <c r="D52185">
        <v>33.6</v>
      </c>
      <c r="E52185" t="s">
        <v>69906</v>
      </c>
      <c r="F52185">
        <v>-1</v>
      </c>
      <c r="G52185">
        <v>1866.3</v>
      </c>
      <c r="H52185" t="s">
        <v>69903</v>
      </c>
      <c r="I52185">
        <v>0</v>
      </c>
      <c r="J52185" t="s">
        <v>69904</v>
      </c>
      <c r="K52185" t="s">
        <v>23651</v>
      </c>
      <c r="L52185" t="s">
        <v>69905</v>
      </c>
      <c r="M52185">
        <v>3</v>
      </c>
      <c r="N52185" t="s">
        <v>69903</v>
      </c>
      <c r="O52185" t="s">
        <v>1656</v>
      </c>
      <c r="P52185">
        <v>1</v>
      </c>
      <c r="Q52185" t="s">
        <v>25</v>
      </c>
      <c r="R52185">
        <v>-1</v>
      </c>
      <c r="S52185" t="s">
        <v>26</v>
      </c>
    </row>
    <row r="52186" spans="1:19" x14ac:dyDescent="0.35">
      <c r="A52186" t="s">
        <v>1656</v>
      </c>
      <c r="B52186">
        <v>760.37725150000006</v>
      </c>
      <c r="C52186">
        <v>1065.5873610000001</v>
      </c>
      <c r="D52186">
        <v>33.6</v>
      </c>
      <c r="E52186" t="s">
        <v>69907</v>
      </c>
      <c r="F52186">
        <v>-1</v>
      </c>
      <c r="G52186">
        <v>5408.3</v>
      </c>
      <c r="H52186" t="s">
        <v>69903</v>
      </c>
      <c r="I52186">
        <v>0</v>
      </c>
      <c r="J52186" t="s">
        <v>69904</v>
      </c>
      <c r="K52186" t="s">
        <v>3738</v>
      </c>
      <c r="L52186" t="s">
        <v>69905</v>
      </c>
      <c r="M52186">
        <v>3</v>
      </c>
      <c r="N52186" t="s">
        <v>69903</v>
      </c>
      <c r="O52186" t="s">
        <v>1656</v>
      </c>
      <c r="P52186">
        <v>1</v>
      </c>
      <c r="Q52186" t="s">
        <v>25</v>
      </c>
      <c r="R52186">
        <v>-1</v>
      </c>
      <c r="S52186" t="s">
        <v>26</v>
      </c>
    </row>
    <row r="52187" spans="1:19" x14ac:dyDescent="0.35">
      <c r="A52187" t="s">
        <v>1656</v>
      </c>
      <c r="B52187">
        <v>760.37725150000006</v>
      </c>
      <c r="C52187">
        <v>855.45053350000001</v>
      </c>
      <c r="D52187">
        <v>33.6</v>
      </c>
      <c r="E52187" t="s">
        <v>69908</v>
      </c>
      <c r="F52187">
        <v>-1</v>
      </c>
      <c r="G52187">
        <v>10000</v>
      </c>
      <c r="H52187" t="s">
        <v>69903</v>
      </c>
      <c r="I52187">
        <v>0</v>
      </c>
      <c r="J52187" t="s">
        <v>69904</v>
      </c>
      <c r="K52187" t="s">
        <v>389</v>
      </c>
      <c r="L52187" t="s">
        <v>69905</v>
      </c>
      <c r="M52187">
        <v>3</v>
      </c>
      <c r="N52187" t="s">
        <v>69903</v>
      </c>
      <c r="O52187" t="s">
        <v>1656</v>
      </c>
      <c r="P52187">
        <v>1</v>
      </c>
      <c r="Q52187" t="s">
        <v>25</v>
      </c>
      <c r="R52187">
        <v>-1</v>
      </c>
      <c r="S52187" t="s">
        <v>26</v>
      </c>
    </row>
    <row r="52188" spans="1:19" x14ac:dyDescent="0.35">
      <c r="A52188" t="s">
        <v>1656</v>
      </c>
      <c r="B52188">
        <v>760.37725150000006</v>
      </c>
      <c r="C52188">
        <v>659.32935569999995</v>
      </c>
      <c r="D52188">
        <v>33.6</v>
      </c>
      <c r="E52188" t="s">
        <v>69909</v>
      </c>
      <c r="F52188">
        <v>-1</v>
      </c>
      <c r="G52188">
        <v>1785.8</v>
      </c>
      <c r="H52188" t="s">
        <v>69903</v>
      </c>
      <c r="I52188">
        <v>0</v>
      </c>
      <c r="J52188" t="s">
        <v>69904</v>
      </c>
      <c r="K52188" t="s">
        <v>151</v>
      </c>
      <c r="L52188" t="s">
        <v>69905</v>
      </c>
      <c r="M52188">
        <v>3</v>
      </c>
      <c r="N52188" t="s">
        <v>69903</v>
      </c>
      <c r="O52188" t="s">
        <v>1656</v>
      </c>
      <c r="P52188">
        <v>1</v>
      </c>
      <c r="Q52188" t="s">
        <v>25</v>
      </c>
      <c r="R52188">
        <v>-1</v>
      </c>
      <c r="S52188" t="s">
        <v>26</v>
      </c>
    </row>
    <row r="52189" spans="1:19" x14ac:dyDescent="0.35">
      <c r="A52189" t="s">
        <v>1656</v>
      </c>
      <c r="B52189">
        <v>760.37725150000006</v>
      </c>
      <c r="C52189">
        <v>607.77219660000003</v>
      </c>
      <c r="D52189">
        <v>33.6</v>
      </c>
      <c r="E52189" t="s">
        <v>69910</v>
      </c>
      <c r="F52189">
        <v>-1</v>
      </c>
      <c r="G52189">
        <v>2133.9</v>
      </c>
      <c r="H52189" t="s">
        <v>69903</v>
      </c>
      <c r="I52189">
        <v>0</v>
      </c>
      <c r="J52189" t="s">
        <v>69904</v>
      </c>
      <c r="K52189" t="s">
        <v>4928</v>
      </c>
      <c r="L52189" t="s">
        <v>69905</v>
      </c>
      <c r="M52189">
        <v>3</v>
      </c>
      <c r="N52189" t="s">
        <v>69903</v>
      </c>
      <c r="O52189" t="s">
        <v>1656</v>
      </c>
      <c r="P52189">
        <v>2</v>
      </c>
      <c r="Q52189" t="s">
        <v>33</v>
      </c>
      <c r="R52189">
        <v>-1</v>
      </c>
      <c r="S52189" t="s">
        <v>26</v>
      </c>
    </row>
    <row r="52190" spans="1:19" x14ac:dyDescent="0.35">
      <c r="A52190" t="s">
        <v>1656</v>
      </c>
      <c r="B52190">
        <v>570.53475779999997</v>
      </c>
      <c r="C52190">
        <v>385.25578009999998</v>
      </c>
      <c r="D52190">
        <v>33.5</v>
      </c>
      <c r="E52190" t="s">
        <v>69911</v>
      </c>
      <c r="F52190">
        <v>-1</v>
      </c>
      <c r="G52190">
        <v>6806.5</v>
      </c>
      <c r="H52190" t="s">
        <v>69912</v>
      </c>
      <c r="I52190">
        <v>0</v>
      </c>
      <c r="J52190" t="s">
        <v>69904</v>
      </c>
      <c r="K52190" t="s">
        <v>127</v>
      </c>
      <c r="L52190" t="s">
        <v>69905</v>
      </c>
      <c r="M52190">
        <v>4</v>
      </c>
      <c r="N52190" t="s">
        <v>69912</v>
      </c>
      <c r="O52190" t="s">
        <v>1656</v>
      </c>
      <c r="P52190">
        <v>1</v>
      </c>
      <c r="Q52190" t="s">
        <v>25</v>
      </c>
      <c r="R52190">
        <v>-1</v>
      </c>
      <c r="S52190" t="s">
        <v>26</v>
      </c>
    </row>
    <row r="52191" spans="1:19" x14ac:dyDescent="0.35">
      <c r="A52191" t="s">
        <v>1656</v>
      </c>
      <c r="B52191">
        <v>570.53475779999997</v>
      </c>
      <c r="C52191">
        <v>428.228905</v>
      </c>
      <c r="D52191">
        <v>33.5</v>
      </c>
      <c r="E52191" t="s">
        <v>69913</v>
      </c>
      <c r="F52191">
        <v>-1</v>
      </c>
      <c r="G52191">
        <v>2547.3000000000002</v>
      </c>
      <c r="H52191" t="s">
        <v>69912</v>
      </c>
      <c r="I52191">
        <v>0</v>
      </c>
      <c r="J52191" t="s">
        <v>69904</v>
      </c>
      <c r="K52191" t="s">
        <v>1188</v>
      </c>
      <c r="L52191" t="s">
        <v>69905</v>
      </c>
      <c r="M52191">
        <v>4</v>
      </c>
      <c r="N52191" t="s">
        <v>69912</v>
      </c>
      <c r="O52191" t="s">
        <v>1656</v>
      </c>
      <c r="P52191">
        <v>2</v>
      </c>
      <c r="Q52191" t="s">
        <v>25</v>
      </c>
      <c r="R52191">
        <v>-1</v>
      </c>
      <c r="S52191" t="s">
        <v>26</v>
      </c>
    </row>
    <row r="52192" spans="1:19" x14ac:dyDescent="0.35">
      <c r="A52192" t="s">
        <v>1656</v>
      </c>
      <c r="B52192">
        <v>570.53475779999997</v>
      </c>
      <c r="C52192">
        <v>545.28642830000001</v>
      </c>
      <c r="D52192">
        <v>33.5</v>
      </c>
      <c r="E52192" t="s">
        <v>69914</v>
      </c>
      <c r="F52192">
        <v>-1</v>
      </c>
      <c r="G52192">
        <v>3852.2</v>
      </c>
      <c r="H52192" t="s">
        <v>69912</v>
      </c>
      <c r="I52192">
        <v>0</v>
      </c>
      <c r="J52192" t="s">
        <v>69904</v>
      </c>
      <c r="K52192" t="s">
        <v>336</v>
      </c>
      <c r="L52192" t="s">
        <v>69905</v>
      </c>
      <c r="M52192">
        <v>4</v>
      </c>
      <c r="N52192" t="s">
        <v>69912</v>
      </c>
      <c r="O52192" t="s">
        <v>1656</v>
      </c>
      <c r="P52192">
        <v>1</v>
      </c>
      <c r="Q52192" t="s">
        <v>25</v>
      </c>
      <c r="R52192">
        <v>-1</v>
      </c>
      <c r="S52192" t="s">
        <v>26</v>
      </c>
    </row>
    <row r="52193" spans="1:19" x14ac:dyDescent="0.35">
      <c r="A52193" t="s">
        <v>1656</v>
      </c>
      <c r="B52193">
        <v>570.53475779999997</v>
      </c>
      <c r="C52193">
        <v>659.32935569999995</v>
      </c>
      <c r="D52193">
        <v>33.5</v>
      </c>
      <c r="E52193" t="s">
        <v>69915</v>
      </c>
      <c r="F52193">
        <v>-1</v>
      </c>
      <c r="G52193">
        <v>10000</v>
      </c>
      <c r="H52193" t="s">
        <v>69912</v>
      </c>
      <c r="I52193">
        <v>0</v>
      </c>
      <c r="J52193" t="s">
        <v>69904</v>
      </c>
      <c r="K52193" t="s">
        <v>344</v>
      </c>
      <c r="L52193" t="s">
        <v>69905</v>
      </c>
      <c r="M52193">
        <v>4</v>
      </c>
      <c r="N52193" t="s">
        <v>69912</v>
      </c>
      <c r="O52193" t="s">
        <v>1656</v>
      </c>
      <c r="P52193">
        <v>1</v>
      </c>
      <c r="Q52193" t="s">
        <v>25</v>
      </c>
      <c r="R52193">
        <v>-1</v>
      </c>
      <c r="S52193" t="s">
        <v>26</v>
      </c>
    </row>
    <row r="52194" spans="1:19" x14ac:dyDescent="0.35">
      <c r="A52194" t="s">
        <v>1656</v>
      </c>
      <c r="B52194">
        <v>570.53475779999997</v>
      </c>
      <c r="C52194">
        <v>855.45053350000001</v>
      </c>
      <c r="D52194">
        <v>33.5</v>
      </c>
      <c r="E52194" t="s">
        <v>69916</v>
      </c>
      <c r="F52194">
        <v>-1</v>
      </c>
      <c r="G52194">
        <v>3526.3</v>
      </c>
      <c r="H52194" t="s">
        <v>69912</v>
      </c>
      <c r="I52194">
        <v>0</v>
      </c>
      <c r="J52194" t="s">
        <v>69904</v>
      </c>
      <c r="K52194" t="s">
        <v>361</v>
      </c>
      <c r="L52194" t="s">
        <v>69905</v>
      </c>
      <c r="M52194">
        <v>4</v>
      </c>
      <c r="N52194" t="s">
        <v>69912</v>
      </c>
      <c r="O52194" t="s">
        <v>1656</v>
      </c>
      <c r="P52194">
        <v>1</v>
      </c>
      <c r="Q52194" t="s">
        <v>25</v>
      </c>
      <c r="R52194">
        <v>-1</v>
      </c>
      <c r="S52194" t="s">
        <v>26</v>
      </c>
    </row>
    <row r="52195" spans="1:19" x14ac:dyDescent="0.35">
      <c r="A52195" t="s">
        <v>1656</v>
      </c>
      <c r="B52195">
        <v>570.53475779999997</v>
      </c>
      <c r="C52195">
        <v>712.84061050000003</v>
      </c>
      <c r="D52195">
        <v>33.5</v>
      </c>
      <c r="E52195" t="s">
        <v>69917</v>
      </c>
      <c r="F52195">
        <v>-1</v>
      </c>
      <c r="G52195">
        <v>9232.5</v>
      </c>
      <c r="H52195" t="s">
        <v>69912</v>
      </c>
      <c r="I52195">
        <v>0</v>
      </c>
      <c r="J52195" t="s">
        <v>69904</v>
      </c>
      <c r="K52195" t="s">
        <v>4932</v>
      </c>
      <c r="L52195" t="s">
        <v>69905</v>
      </c>
      <c r="M52195">
        <v>4</v>
      </c>
      <c r="N52195" t="s">
        <v>69912</v>
      </c>
      <c r="O52195" t="s">
        <v>1656</v>
      </c>
      <c r="P52195">
        <v>2</v>
      </c>
      <c r="Q52195" t="s">
        <v>33</v>
      </c>
      <c r="R52195">
        <v>-1</v>
      </c>
      <c r="S52195" t="s">
        <v>26</v>
      </c>
    </row>
    <row r="52196" spans="1:19" x14ac:dyDescent="0.35">
      <c r="A52196" t="s">
        <v>1656</v>
      </c>
      <c r="B52196">
        <v>456.62926149999998</v>
      </c>
      <c r="C52196">
        <v>659.32935569999995</v>
      </c>
      <c r="D52196">
        <v>33.9</v>
      </c>
      <c r="E52196" t="s">
        <v>69918</v>
      </c>
      <c r="F52196">
        <v>-1</v>
      </c>
      <c r="G52196">
        <v>807.4</v>
      </c>
      <c r="H52196" t="s">
        <v>69919</v>
      </c>
      <c r="I52196">
        <v>0</v>
      </c>
      <c r="J52196" t="s">
        <v>69904</v>
      </c>
      <c r="K52196" t="s">
        <v>344</v>
      </c>
      <c r="L52196" t="s">
        <v>69905</v>
      </c>
      <c r="M52196">
        <v>5</v>
      </c>
      <c r="N52196" t="s">
        <v>69919</v>
      </c>
      <c r="O52196" t="s">
        <v>1656</v>
      </c>
      <c r="P52196">
        <v>1</v>
      </c>
      <c r="Q52196" t="s">
        <v>25</v>
      </c>
      <c r="R52196">
        <v>-1</v>
      </c>
      <c r="S52196" t="s">
        <v>26</v>
      </c>
    </row>
    <row r="52197" spans="1:19" x14ac:dyDescent="0.35">
      <c r="A52197" t="s">
        <v>1656</v>
      </c>
      <c r="B52197">
        <v>456.62926149999998</v>
      </c>
      <c r="C52197">
        <v>545.28642830000001</v>
      </c>
      <c r="D52197">
        <v>33.9</v>
      </c>
      <c r="E52197" t="s">
        <v>69920</v>
      </c>
      <c r="F52197">
        <v>-1</v>
      </c>
      <c r="G52197">
        <v>2195.1</v>
      </c>
      <c r="H52197" t="s">
        <v>69919</v>
      </c>
      <c r="I52197">
        <v>0</v>
      </c>
      <c r="J52197" t="s">
        <v>69904</v>
      </c>
      <c r="K52197" t="s">
        <v>72</v>
      </c>
      <c r="L52197" t="s">
        <v>69905</v>
      </c>
      <c r="M52197">
        <v>5</v>
      </c>
      <c r="N52197" t="s">
        <v>69919</v>
      </c>
      <c r="O52197" t="s">
        <v>1656</v>
      </c>
      <c r="P52197">
        <v>1</v>
      </c>
      <c r="Q52197" t="s">
        <v>25</v>
      </c>
      <c r="R52197">
        <v>-1</v>
      </c>
      <c r="S52197" t="s">
        <v>26</v>
      </c>
    </row>
    <row r="52198" spans="1:19" x14ac:dyDescent="0.35">
      <c r="A52198" t="s">
        <v>1656</v>
      </c>
      <c r="B52198">
        <v>456.62926149999998</v>
      </c>
      <c r="C52198">
        <v>712.84061050000003</v>
      </c>
      <c r="D52198">
        <v>33.9</v>
      </c>
      <c r="E52198" t="s">
        <v>69921</v>
      </c>
      <c r="F52198">
        <v>-1</v>
      </c>
      <c r="G52198">
        <v>4659.3999999999996</v>
      </c>
      <c r="H52198" t="s">
        <v>69919</v>
      </c>
      <c r="I52198">
        <v>0</v>
      </c>
      <c r="J52198" t="s">
        <v>69904</v>
      </c>
      <c r="K52198" t="s">
        <v>19453</v>
      </c>
      <c r="L52198" t="s">
        <v>69905</v>
      </c>
      <c r="M52198">
        <v>5</v>
      </c>
      <c r="N52198" t="s">
        <v>69919</v>
      </c>
      <c r="O52198" t="s">
        <v>1656</v>
      </c>
      <c r="P52198">
        <v>2</v>
      </c>
      <c r="Q52198" t="s">
        <v>33</v>
      </c>
      <c r="R52198">
        <v>-1</v>
      </c>
      <c r="S52198" t="s">
        <v>26</v>
      </c>
    </row>
    <row r="52199" spans="1:19" x14ac:dyDescent="0.35">
      <c r="A52199" t="s">
        <v>1656</v>
      </c>
      <c r="B52199">
        <v>456.62926149999998</v>
      </c>
      <c r="C52199">
        <v>810.9011994</v>
      </c>
      <c r="D52199">
        <v>33.9</v>
      </c>
      <c r="E52199" t="s">
        <v>69922</v>
      </c>
      <c r="F52199">
        <v>-1</v>
      </c>
      <c r="G52199">
        <v>601.29999999999995</v>
      </c>
      <c r="H52199" t="s">
        <v>69919</v>
      </c>
      <c r="I52199">
        <v>0</v>
      </c>
      <c r="J52199" t="s">
        <v>69904</v>
      </c>
      <c r="K52199" t="s">
        <v>69923</v>
      </c>
      <c r="L52199" t="s">
        <v>69905</v>
      </c>
      <c r="M52199">
        <v>5</v>
      </c>
      <c r="N52199" t="s">
        <v>69919</v>
      </c>
      <c r="O52199" t="s">
        <v>1656</v>
      </c>
      <c r="P52199">
        <v>2</v>
      </c>
      <c r="Q52199" t="s">
        <v>33</v>
      </c>
      <c r="R52199">
        <v>-1</v>
      </c>
      <c r="S52199" t="s">
        <v>26</v>
      </c>
    </row>
    <row r="52200" spans="1:19" x14ac:dyDescent="0.35">
      <c r="A52200" t="s">
        <v>1656</v>
      </c>
      <c r="B52200">
        <v>456.62926149999998</v>
      </c>
      <c r="C52200">
        <v>385.25578009999998</v>
      </c>
      <c r="D52200">
        <v>33.9</v>
      </c>
      <c r="E52200" t="s">
        <v>69924</v>
      </c>
      <c r="F52200">
        <v>-1</v>
      </c>
      <c r="G52200">
        <v>8919.2999999999993</v>
      </c>
      <c r="H52200" t="s">
        <v>69919</v>
      </c>
      <c r="I52200">
        <v>0</v>
      </c>
      <c r="J52200" t="s">
        <v>69904</v>
      </c>
      <c r="K52200" t="s">
        <v>4275</v>
      </c>
      <c r="L52200" t="s">
        <v>69905</v>
      </c>
      <c r="M52200">
        <v>5</v>
      </c>
      <c r="N52200" t="s">
        <v>69919</v>
      </c>
      <c r="O52200" t="s">
        <v>1656</v>
      </c>
      <c r="P52200">
        <v>1</v>
      </c>
      <c r="Q52200" t="s">
        <v>25</v>
      </c>
      <c r="R52200">
        <v>-1</v>
      </c>
      <c r="S52200" t="s">
        <v>26</v>
      </c>
    </row>
    <row r="52201" spans="1:19" x14ac:dyDescent="0.35">
      <c r="A52201" t="s">
        <v>1656</v>
      </c>
      <c r="B52201">
        <v>456.62926149999998</v>
      </c>
      <c r="C52201">
        <v>607.77219660000003</v>
      </c>
      <c r="D52201">
        <v>33.9</v>
      </c>
      <c r="E52201" t="s">
        <v>69925</v>
      </c>
      <c r="F52201">
        <v>-1</v>
      </c>
      <c r="G52201">
        <v>794.8</v>
      </c>
      <c r="H52201" t="s">
        <v>69919</v>
      </c>
      <c r="I52201">
        <v>0</v>
      </c>
      <c r="J52201" t="s">
        <v>69904</v>
      </c>
      <c r="K52201" t="s">
        <v>13251</v>
      </c>
      <c r="L52201" t="s">
        <v>69905</v>
      </c>
      <c r="M52201">
        <v>5</v>
      </c>
      <c r="N52201" t="s">
        <v>69919</v>
      </c>
      <c r="O52201" t="s">
        <v>1656</v>
      </c>
      <c r="P52201">
        <v>2</v>
      </c>
      <c r="Q52201" t="s">
        <v>33</v>
      </c>
      <c r="R52201">
        <v>-1</v>
      </c>
      <c r="S52201" t="s">
        <v>26</v>
      </c>
    </row>
    <row r="52202" spans="1:19" x14ac:dyDescent="0.35">
      <c r="A52202" t="s">
        <v>538</v>
      </c>
      <c r="B52202">
        <v>594.34278070000005</v>
      </c>
      <c r="C52202">
        <v>775.4461</v>
      </c>
      <c r="D52202">
        <v>72.7</v>
      </c>
      <c r="E52202" t="s">
        <v>69926</v>
      </c>
      <c r="F52202">
        <v>-1</v>
      </c>
      <c r="G52202">
        <v>4620.3999999999996</v>
      </c>
      <c r="H52202" t="s">
        <v>69927</v>
      </c>
      <c r="I52202">
        <v>0</v>
      </c>
      <c r="J52202" t="s">
        <v>64994</v>
      </c>
      <c r="K52202" t="s">
        <v>46</v>
      </c>
      <c r="L52202" t="s">
        <v>64994</v>
      </c>
      <c r="M52202">
        <v>2</v>
      </c>
      <c r="N52202" t="s">
        <v>69927</v>
      </c>
      <c r="O52202" t="s">
        <v>538</v>
      </c>
      <c r="P52202">
        <v>1</v>
      </c>
      <c r="Q52202" t="s">
        <v>25</v>
      </c>
      <c r="R52202">
        <v>6</v>
      </c>
      <c r="S52202" t="s">
        <v>26</v>
      </c>
    </row>
    <row r="52203" spans="1:19" x14ac:dyDescent="0.35">
      <c r="A52203" t="s">
        <v>538</v>
      </c>
      <c r="B52203">
        <v>594.34278070000005</v>
      </c>
      <c r="C52203">
        <v>959.56727780000006</v>
      </c>
      <c r="D52203">
        <v>72.7</v>
      </c>
      <c r="E52203" t="s">
        <v>69928</v>
      </c>
      <c r="F52203">
        <v>-1</v>
      </c>
      <c r="G52203">
        <v>4176.7</v>
      </c>
      <c r="H52203" t="s">
        <v>69927</v>
      </c>
      <c r="I52203">
        <v>0</v>
      </c>
      <c r="J52203" t="s">
        <v>64994</v>
      </c>
      <c r="K52203" t="s">
        <v>901</v>
      </c>
      <c r="L52203" t="s">
        <v>64994</v>
      </c>
      <c r="M52203">
        <v>2</v>
      </c>
      <c r="N52203" t="s">
        <v>69927</v>
      </c>
      <c r="O52203" t="s">
        <v>538</v>
      </c>
      <c r="P52203">
        <v>1</v>
      </c>
      <c r="Q52203" t="s">
        <v>25</v>
      </c>
      <c r="R52203">
        <v>8</v>
      </c>
      <c r="S52203" t="s">
        <v>26</v>
      </c>
    </row>
    <row r="52204" spans="1:19" x14ac:dyDescent="0.35">
      <c r="A52204" t="s">
        <v>538</v>
      </c>
      <c r="B52204">
        <v>594.34278070000005</v>
      </c>
      <c r="C52204">
        <v>548.31910860000005</v>
      </c>
      <c r="D52204">
        <v>72.7</v>
      </c>
      <c r="E52204" t="s">
        <v>69929</v>
      </c>
      <c r="F52204">
        <v>-1</v>
      </c>
      <c r="G52204">
        <v>3666.3</v>
      </c>
      <c r="H52204" t="s">
        <v>69927</v>
      </c>
      <c r="I52204">
        <v>0</v>
      </c>
      <c r="J52204" t="s">
        <v>64994</v>
      </c>
      <c r="K52204" t="s">
        <v>200</v>
      </c>
      <c r="L52204" t="s">
        <v>64994</v>
      </c>
      <c r="M52204">
        <v>2</v>
      </c>
      <c r="N52204" t="s">
        <v>69927</v>
      </c>
      <c r="O52204" t="s">
        <v>538</v>
      </c>
      <c r="P52204">
        <v>1</v>
      </c>
      <c r="Q52204" t="s">
        <v>25</v>
      </c>
      <c r="R52204">
        <v>4</v>
      </c>
      <c r="S52204" t="s">
        <v>26</v>
      </c>
    </row>
    <row r="52205" spans="1:19" x14ac:dyDescent="0.35">
      <c r="A52205" t="s">
        <v>538</v>
      </c>
      <c r="B52205">
        <v>594.34278070000005</v>
      </c>
      <c r="C52205">
        <v>413.23946130000002</v>
      </c>
      <c r="D52205">
        <v>72.7</v>
      </c>
      <c r="E52205" t="s">
        <v>69930</v>
      </c>
      <c r="F52205">
        <v>-1</v>
      </c>
      <c r="G52205">
        <v>3453</v>
      </c>
      <c r="H52205" t="s">
        <v>69927</v>
      </c>
      <c r="I52205">
        <v>0</v>
      </c>
      <c r="J52205" t="s">
        <v>64994</v>
      </c>
      <c r="K52205" t="s">
        <v>5703</v>
      </c>
      <c r="L52205" t="s">
        <v>64994</v>
      </c>
      <c r="M52205">
        <v>2</v>
      </c>
      <c r="N52205" t="s">
        <v>69927</v>
      </c>
      <c r="O52205" t="s">
        <v>538</v>
      </c>
      <c r="P52205">
        <v>1</v>
      </c>
      <c r="Q52205" t="s">
        <v>33</v>
      </c>
      <c r="R52205">
        <v>4</v>
      </c>
      <c r="S52205" t="s">
        <v>26</v>
      </c>
    </row>
    <row r="52206" spans="1:19" x14ac:dyDescent="0.35">
      <c r="A52206" t="s">
        <v>538</v>
      </c>
      <c r="B52206">
        <v>594.34278070000005</v>
      </c>
      <c r="C52206">
        <v>662.36203609999995</v>
      </c>
      <c r="D52206">
        <v>72.7</v>
      </c>
      <c r="E52206" t="s">
        <v>69931</v>
      </c>
      <c r="F52206">
        <v>-1</v>
      </c>
      <c r="G52206">
        <v>5027.8</v>
      </c>
      <c r="H52206" t="s">
        <v>69927</v>
      </c>
      <c r="I52206">
        <v>0</v>
      </c>
      <c r="J52206" t="s">
        <v>64994</v>
      </c>
      <c r="K52206" t="s">
        <v>174</v>
      </c>
      <c r="L52206" t="s">
        <v>64994</v>
      </c>
      <c r="M52206">
        <v>2</v>
      </c>
      <c r="N52206" t="s">
        <v>69927</v>
      </c>
      <c r="O52206" t="s">
        <v>538</v>
      </c>
      <c r="P52206">
        <v>1</v>
      </c>
      <c r="Q52206" t="s">
        <v>25</v>
      </c>
      <c r="R52206">
        <v>5</v>
      </c>
      <c r="S52206" t="s">
        <v>26</v>
      </c>
    </row>
    <row r="52207" spans="1:19" x14ac:dyDescent="0.35">
      <c r="A52207" t="s">
        <v>538</v>
      </c>
      <c r="B52207">
        <v>594.34278070000005</v>
      </c>
      <c r="C52207">
        <v>846.48321380000004</v>
      </c>
      <c r="D52207">
        <v>72.7</v>
      </c>
      <c r="E52207" t="s">
        <v>69932</v>
      </c>
      <c r="F52207">
        <v>-1</v>
      </c>
      <c r="G52207">
        <v>6124.4</v>
      </c>
      <c r="H52207" t="s">
        <v>69927</v>
      </c>
      <c r="I52207">
        <v>0</v>
      </c>
      <c r="J52207" t="s">
        <v>64994</v>
      </c>
      <c r="K52207" t="s">
        <v>4256</v>
      </c>
      <c r="L52207" t="s">
        <v>64994</v>
      </c>
      <c r="M52207">
        <v>2</v>
      </c>
      <c r="N52207" t="s">
        <v>69927</v>
      </c>
      <c r="O52207" t="s">
        <v>538</v>
      </c>
      <c r="P52207">
        <v>1</v>
      </c>
      <c r="Q52207" t="s">
        <v>25</v>
      </c>
      <c r="R52207">
        <v>7</v>
      </c>
      <c r="S52207" t="s">
        <v>26</v>
      </c>
    </row>
    <row r="52208" spans="1:19" x14ac:dyDescent="0.35">
      <c r="A52208" t="s">
        <v>9941</v>
      </c>
      <c r="B52208">
        <v>871.39221250000003</v>
      </c>
      <c r="C52208">
        <v>1153.5557859999999</v>
      </c>
      <c r="D52208">
        <v>70</v>
      </c>
      <c r="E52208" t="s">
        <v>69933</v>
      </c>
      <c r="F52208">
        <v>-1</v>
      </c>
      <c r="G52208">
        <v>2094</v>
      </c>
      <c r="H52208" t="s">
        <v>69934</v>
      </c>
      <c r="I52208">
        <v>0</v>
      </c>
      <c r="J52208" t="s">
        <v>67062</v>
      </c>
      <c r="K52208" t="s">
        <v>489</v>
      </c>
      <c r="L52208" t="s">
        <v>67063</v>
      </c>
      <c r="M52208">
        <v>2</v>
      </c>
      <c r="N52208" t="s">
        <v>69934</v>
      </c>
      <c r="O52208" t="s">
        <v>9941</v>
      </c>
      <c r="P52208">
        <v>1</v>
      </c>
      <c r="Q52208" t="s">
        <v>25</v>
      </c>
      <c r="R52208">
        <v>9</v>
      </c>
      <c r="S52208" t="s">
        <v>26</v>
      </c>
    </row>
    <row r="52209" spans="1:19" x14ac:dyDescent="0.35">
      <c r="A52209" t="s">
        <v>9941</v>
      </c>
      <c r="B52209">
        <v>871.39221250000003</v>
      </c>
      <c r="C52209">
        <v>458.188154</v>
      </c>
      <c r="D52209">
        <v>70</v>
      </c>
      <c r="E52209" t="s">
        <v>69935</v>
      </c>
      <c r="F52209">
        <v>-1</v>
      </c>
      <c r="G52209">
        <v>2017.1</v>
      </c>
      <c r="H52209" t="s">
        <v>69934</v>
      </c>
      <c r="I52209">
        <v>0</v>
      </c>
      <c r="J52209" t="s">
        <v>67062</v>
      </c>
      <c r="K52209" t="s">
        <v>2134</v>
      </c>
      <c r="L52209" t="s">
        <v>67063</v>
      </c>
      <c r="M52209">
        <v>2</v>
      </c>
      <c r="N52209" t="s">
        <v>69934</v>
      </c>
      <c r="O52209" t="s">
        <v>9941</v>
      </c>
      <c r="P52209">
        <v>1</v>
      </c>
      <c r="Q52209" t="s">
        <v>33</v>
      </c>
      <c r="R52209">
        <v>4</v>
      </c>
      <c r="S52209" t="s">
        <v>26</v>
      </c>
    </row>
    <row r="52210" spans="1:19" x14ac:dyDescent="0.35">
      <c r="A52210" t="s">
        <v>9941</v>
      </c>
      <c r="B52210">
        <v>871.39221250000003</v>
      </c>
      <c r="C52210">
        <v>549.27010949999999</v>
      </c>
      <c r="D52210">
        <v>70</v>
      </c>
      <c r="E52210" t="s">
        <v>69936</v>
      </c>
      <c r="F52210">
        <v>-1</v>
      </c>
      <c r="G52210">
        <v>2531.5</v>
      </c>
      <c r="H52210" t="s">
        <v>69934</v>
      </c>
      <c r="I52210">
        <v>0</v>
      </c>
      <c r="J52210" t="s">
        <v>67062</v>
      </c>
      <c r="K52210" t="s">
        <v>200</v>
      </c>
      <c r="L52210" t="s">
        <v>67063</v>
      </c>
      <c r="M52210">
        <v>2</v>
      </c>
      <c r="N52210" t="s">
        <v>69934</v>
      </c>
      <c r="O52210" t="s">
        <v>9941</v>
      </c>
      <c r="P52210">
        <v>1</v>
      </c>
      <c r="Q52210" t="s">
        <v>25</v>
      </c>
      <c r="R52210">
        <v>4</v>
      </c>
      <c r="S52210" t="s">
        <v>26</v>
      </c>
    </row>
    <row r="52211" spans="1:19" x14ac:dyDescent="0.35">
      <c r="A52211" t="s">
        <v>9941</v>
      </c>
      <c r="B52211">
        <v>871.39221250000003</v>
      </c>
      <c r="C52211">
        <v>1413.638864</v>
      </c>
      <c r="D52211">
        <v>70</v>
      </c>
      <c r="E52211" t="s">
        <v>69937</v>
      </c>
      <c r="F52211">
        <v>-1</v>
      </c>
      <c r="G52211">
        <v>1951.2</v>
      </c>
      <c r="H52211" t="s">
        <v>69934</v>
      </c>
      <c r="I52211">
        <v>0</v>
      </c>
      <c r="J52211" t="s">
        <v>67062</v>
      </c>
      <c r="K52211" t="s">
        <v>12180</v>
      </c>
      <c r="L52211" t="s">
        <v>67063</v>
      </c>
      <c r="M52211">
        <v>2</v>
      </c>
      <c r="N52211" t="s">
        <v>69934</v>
      </c>
      <c r="O52211" t="s">
        <v>9941</v>
      </c>
      <c r="P52211">
        <v>1</v>
      </c>
      <c r="Q52211" t="s">
        <v>25</v>
      </c>
      <c r="R52211">
        <v>11</v>
      </c>
      <c r="S52211" t="s">
        <v>26</v>
      </c>
    </row>
    <row r="52212" spans="1:19" x14ac:dyDescent="0.35">
      <c r="A52212" t="s">
        <v>9941</v>
      </c>
      <c r="B52212">
        <v>871.39221250000003</v>
      </c>
      <c r="C52212">
        <v>1284.5962709999999</v>
      </c>
      <c r="D52212">
        <v>70</v>
      </c>
      <c r="E52212" t="s">
        <v>69938</v>
      </c>
      <c r="F52212">
        <v>-1</v>
      </c>
      <c r="G52212">
        <v>2309.3000000000002</v>
      </c>
      <c r="H52212" t="s">
        <v>69934</v>
      </c>
      <c r="I52212">
        <v>0</v>
      </c>
      <c r="J52212" t="s">
        <v>67062</v>
      </c>
      <c r="K52212" t="s">
        <v>3850</v>
      </c>
      <c r="L52212" t="s">
        <v>67063</v>
      </c>
      <c r="M52212">
        <v>2</v>
      </c>
      <c r="N52212" t="s">
        <v>69934</v>
      </c>
      <c r="O52212" t="s">
        <v>9941</v>
      </c>
      <c r="P52212">
        <v>1</v>
      </c>
      <c r="Q52212" t="s">
        <v>25</v>
      </c>
      <c r="R52212">
        <v>10</v>
      </c>
      <c r="S52212" t="s">
        <v>26</v>
      </c>
    </row>
    <row r="52213" spans="1:19" x14ac:dyDescent="0.35">
      <c r="A52213" t="s">
        <v>9941</v>
      </c>
      <c r="B52213">
        <v>871.39221250000003</v>
      </c>
      <c r="C52213">
        <v>420.22751640000001</v>
      </c>
      <c r="D52213">
        <v>70</v>
      </c>
      <c r="E52213" t="s">
        <v>69939</v>
      </c>
      <c r="F52213">
        <v>-1</v>
      </c>
      <c r="G52213">
        <v>2115.1</v>
      </c>
      <c r="H52213" t="s">
        <v>69934</v>
      </c>
      <c r="I52213">
        <v>0</v>
      </c>
      <c r="J52213" t="s">
        <v>67062</v>
      </c>
      <c r="K52213" t="s">
        <v>3120</v>
      </c>
      <c r="L52213" t="s">
        <v>67063</v>
      </c>
      <c r="M52213">
        <v>2</v>
      </c>
      <c r="N52213" t="s">
        <v>69934</v>
      </c>
      <c r="O52213" t="s">
        <v>9941</v>
      </c>
      <c r="P52213">
        <v>1</v>
      </c>
      <c r="Q52213" t="s">
        <v>25</v>
      </c>
      <c r="R52213">
        <v>3</v>
      </c>
      <c r="S52213" t="s">
        <v>26</v>
      </c>
    </row>
    <row r="52214" spans="1:19" x14ac:dyDescent="0.35">
      <c r="A52214" t="s">
        <v>35656</v>
      </c>
      <c r="B52214">
        <v>578.8504385</v>
      </c>
      <c r="C52214">
        <v>614.42357370000002</v>
      </c>
      <c r="D52214">
        <v>81.7</v>
      </c>
      <c r="E52214" t="s">
        <v>69940</v>
      </c>
      <c r="F52214">
        <v>-1</v>
      </c>
      <c r="G52214">
        <v>1252.8</v>
      </c>
      <c r="H52214" t="s">
        <v>69941</v>
      </c>
      <c r="I52214">
        <v>0</v>
      </c>
      <c r="J52214" t="s">
        <v>67078</v>
      </c>
      <c r="K52214" t="s">
        <v>887</v>
      </c>
      <c r="L52214" t="s">
        <v>67078</v>
      </c>
      <c r="M52214">
        <v>2</v>
      </c>
      <c r="N52214" t="s">
        <v>69941</v>
      </c>
      <c r="O52214" t="s">
        <v>35656</v>
      </c>
      <c r="P52214">
        <v>1</v>
      </c>
      <c r="Q52214" t="s">
        <v>25</v>
      </c>
      <c r="R52214">
        <v>5</v>
      </c>
      <c r="S52214" t="s">
        <v>26</v>
      </c>
    </row>
    <row r="52215" spans="1:19" x14ac:dyDescent="0.35">
      <c r="A52215" t="s">
        <v>35656</v>
      </c>
      <c r="B52215">
        <v>578.8504385</v>
      </c>
      <c r="C52215">
        <v>486.36499620000001</v>
      </c>
      <c r="D52215">
        <v>81.7</v>
      </c>
      <c r="E52215" t="s">
        <v>69942</v>
      </c>
      <c r="F52215">
        <v>-1</v>
      </c>
      <c r="G52215">
        <v>911.3</v>
      </c>
      <c r="H52215" t="s">
        <v>69941</v>
      </c>
      <c r="I52215">
        <v>0</v>
      </c>
      <c r="J52215" t="s">
        <v>67078</v>
      </c>
      <c r="K52215" t="s">
        <v>833</v>
      </c>
      <c r="L52215" t="s">
        <v>67078</v>
      </c>
      <c r="M52215">
        <v>2</v>
      </c>
      <c r="N52215" t="s">
        <v>69941</v>
      </c>
      <c r="O52215" t="s">
        <v>35656</v>
      </c>
      <c r="P52215">
        <v>1</v>
      </c>
      <c r="Q52215" t="s">
        <v>25</v>
      </c>
      <c r="R52215">
        <v>4</v>
      </c>
      <c r="S52215" t="s">
        <v>26</v>
      </c>
    </row>
    <row r="52216" spans="1:19" x14ac:dyDescent="0.35">
      <c r="A52216" t="s">
        <v>35656</v>
      </c>
      <c r="B52216">
        <v>578.8504385</v>
      </c>
      <c r="C52216">
        <v>828.55531610000003</v>
      </c>
      <c r="D52216">
        <v>81.7</v>
      </c>
      <c r="E52216" t="s">
        <v>69943</v>
      </c>
      <c r="F52216">
        <v>-1</v>
      </c>
      <c r="G52216">
        <v>6331.4</v>
      </c>
      <c r="H52216" t="s">
        <v>69941</v>
      </c>
      <c r="I52216">
        <v>0</v>
      </c>
      <c r="J52216" t="s">
        <v>67078</v>
      </c>
      <c r="K52216" t="s">
        <v>812</v>
      </c>
      <c r="L52216" t="s">
        <v>67078</v>
      </c>
      <c r="M52216">
        <v>2</v>
      </c>
      <c r="N52216" t="s">
        <v>69941</v>
      </c>
      <c r="O52216" t="s">
        <v>35656</v>
      </c>
      <c r="P52216">
        <v>1</v>
      </c>
      <c r="Q52216" t="s">
        <v>25</v>
      </c>
      <c r="R52216">
        <v>7</v>
      </c>
      <c r="S52216" t="s">
        <v>26</v>
      </c>
    </row>
    <row r="52217" spans="1:19" x14ac:dyDescent="0.35">
      <c r="A52217" t="s">
        <v>35656</v>
      </c>
      <c r="B52217">
        <v>578.8504385</v>
      </c>
      <c r="C52217">
        <v>927.62373000000002</v>
      </c>
      <c r="D52217">
        <v>81.7</v>
      </c>
      <c r="E52217" t="s">
        <v>69944</v>
      </c>
      <c r="F52217">
        <v>-1</v>
      </c>
      <c r="G52217">
        <v>1661.5</v>
      </c>
      <c r="H52217" t="s">
        <v>69941</v>
      </c>
      <c r="I52217">
        <v>0</v>
      </c>
      <c r="J52217" t="s">
        <v>67078</v>
      </c>
      <c r="K52217" t="s">
        <v>3389</v>
      </c>
      <c r="L52217" t="s">
        <v>67078</v>
      </c>
      <c r="M52217">
        <v>2</v>
      </c>
      <c r="N52217" t="s">
        <v>69941</v>
      </c>
      <c r="O52217" t="s">
        <v>35656</v>
      </c>
      <c r="P52217">
        <v>1</v>
      </c>
      <c r="Q52217" t="s">
        <v>25</v>
      </c>
      <c r="R52217">
        <v>8</v>
      </c>
      <c r="S52217" t="s">
        <v>26</v>
      </c>
    </row>
    <row r="52218" spans="1:19" x14ac:dyDescent="0.35">
      <c r="A52218" t="s">
        <v>35656</v>
      </c>
      <c r="B52218">
        <v>578.8504385</v>
      </c>
      <c r="C52218">
        <v>373.2809322</v>
      </c>
      <c r="D52218">
        <v>81.7</v>
      </c>
      <c r="E52218" t="s">
        <v>69945</v>
      </c>
      <c r="F52218">
        <v>-1</v>
      </c>
      <c r="G52218">
        <v>1113.5</v>
      </c>
      <c r="H52218" t="s">
        <v>69941</v>
      </c>
      <c r="I52218">
        <v>0</v>
      </c>
      <c r="J52218" t="s">
        <v>67078</v>
      </c>
      <c r="K52218" t="s">
        <v>89</v>
      </c>
      <c r="L52218" t="s">
        <v>67078</v>
      </c>
      <c r="M52218">
        <v>2</v>
      </c>
      <c r="N52218" t="s">
        <v>69941</v>
      </c>
      <c r="O52218" t="s">
        <v>35656</v>
      </c>
      <c r="P52218">
        <v>1</v>
      </c>
      <c r="Q52218" t="s">
        <v>25</v>
      </c>
      <c r="R52218">
        <v>3</v>
      </c>
      <c r="S52218" t="s">
        <v>26</v>
      </c>
    </row>
    <row r="52219" spans="1:19" x14ac:dyDescent="0.35">
      <c r="A52219" t="s">
        <v>35656</v>
      </c>
      <c r="B52219">
        <v>578.8504385</v>
      </c>
      <c r="C52219">
        <v>715.47125210000002</v>
      </c>
      <c r="D52219">
        <v>81.7</v>
      </c>
      <c r="E52219" t="s">
        <v>69946</v>
      </c>
      <c r="F52219">
        <v>-1</v>
      </c>
      <c r="G52219">
        <v>4801.1000000000004</v>
      </c>
      <c r="H52219" t="s">
        <v>69941</v>
      </c>
      <c r="I52219">
        <v>0</v>
      </c>
      <c r="J52219" t="s">
        <v>67078</v>
      </c>
      <c r="K52219" t="s">
        <v>99</v>
      </c>
      <c r="L52219" t="s">
        <v>67078</v>
      </c>
      <c r="M52219">
        <v>2</v>
      </c>
      <c r="N52219" t="s">
        <v>69941</v>
      </c>
      <c r="O52219" t="s">
        <v>35656</v>
      </c>
      <c r="P52219">
        <v>1</v>
      </c>
      <c r="Q52219" t="s">
        <v>25</v>
      </c>
      <c r="R52219">
        <v>6</v>
      </c>
      <c r="S52219" t="s">
        <v>26</v>
      </c>
    </row>
    <row r="52220" spans="1:19" x14ac:dyDescent="0.35">
      <c r="A52220" t="s">
        <v>2402</v>
      </c>
      <c r="B52220">
        <v>766.88881189999995</v>
      </c>
      <c r="C52220">
        <v>416.15645990000002</v>
      </c>
      <c r="D52220">
        <v>68.2</v>
      </c>
      <c r="E52220" t="s">
        <v>69947</v>
      </c>
      <c r="F52220">
        <v>-1</v>
      </c>
      <c r="G52220">
        <v>5569.3</v>
      </c>
      <c r="H52220" t="s">
        <v>69948</v>
      </c>
      <c r="I52220">
        <v>0</v>
      </c>
      <c r="J52220" t="s">
        <v>67094</v>
      </c>
      <c r="K52220" t="s">
        <v>8060</v>
      </c>
      <c r="L52220" t="s">
        <v>67094</v>
      </c>
      <c r="M52220">
        <v>2</v>
      </c>
      <c r="N52220" t="s">
        <v>69948</v>
      </c>
      <c r="O52220" t="s">
        <v>2402</v>
      </c>
      <c r="P52220">
        <v>1</v>
      </c>
      <c r="Q52220" t="s">
        <v>33</v>
      </c>
      <c r="R52220">
        <v>3</v>
      </c>
      <c r="S52220" t="s">
        <v>26</v>
      </c>
    </row>
    <row r="52221" spans="1:19" x14ac:dyDescent="0.35">
      <c r="A52221" t="s">
        <v>2402</v>
      </c>
      <c r="B52221">
        <v>766.88881189999995</v>
      </c>
      <c r="C52221">
        <v>1018.5527499999999</v>
      </c>
      <c r="D52221">
        <v>68.2</v>
      </c>
      <c r="E52221" t="s">
        <v>69949</v>
      </c>
      <c r="F52221">
        <v>-1</v>
      </c>
      <c r="G52221">
        <v>4170.8</v>
      </c>
      <c r="H52221" t="s">
        <v>69948</v>
      </c>
      <c r="I52221">
        <v>0</v>
      </c>
      <c r="J52221" t="s">
        <v>67094</v>
      </c>
      <c r="K52221" t="s">
        <v>1388</v>
      </c>
      <c r="L52221" t="s">
        <v>67094</v>
      </c>
      <c r="M52221">
        <v>2</v>
      </c>
      <c r="N52221" t="s">
        <v>69948</v>
      </c>
      <c r="O52221" t="s">
        <v>2402</v>
      </c>
      <c r="P52221">
        <v>1</v>
      </c>
      <c r="Q52221" t="s">
        <v>25</v>
      </c>
      <c r="R52221">
        <v>9</v>
      </c>
      <c r="S52221" t="s">
        <v>26</v>
      </c>
    </row>
    <row r="52222" spans="1:19" x14ac:dyDescent="0.35">
      <c r="A52222" t="s">
        <v>2402</v>
      </c>
      <c r="B52222">
        <v>766.88881189999995</v>
      </c>
      <c r="C52222">
        <v>489.2779721</v>
      </c>
      <c r="D52222">
        <v>68.2</v>
      </c>
      <c r="E52222" t="s">
        <v>69950</v>
      </c>
      <c r="F52222">
        <v>-1</v>
      </c>
      <c r="G52222">
        <v>2005</v>
      </c>
      <c r="H52222" t="s">
        <v>69948</v>
      </c>
      <c r="I52222">
        <v>0</v>
      </c>
      <c r="J52222" t="s">
        <v>67094</v>
      </c>
      <c r="K52222" t="s">
        <v>757</v>
      </c>
      <c r="L52222" t="s">
        <v>67094</v>
      </c>
      <c r="M52222">
        <v>2</v>
      </c>
      <c r="N52222" t="s">
        <v>69948</v>
      </c>
      <c r="O52222" t="s">
        <v>2402</v>
      </c>
      <c r="P52222">
        <v>1</v>
      </c>
      <c r="Q52222" t="s">
        <v>25</v>
      </c>
      <c r="R52222">
        <v>4</v>
      </c>
      <c r="S52222" t="s">
        <v>26</v>
      </c>
    </row>
    <row r="52223" spans="1:19" x14ac:dyDescent="0.35">
      <c r="A52223" t="s">
        <v>2402</v>
      </c>
      <c r="B52223">
        <v>766.88881189999995</v>
      </c>
      <c r="C52223">
        <v>515.22487390000003</v>
      </c>
      <c r="D52223">
        <v>68.2</v>
      </c>
      <c r="E52223" t="s">
        <v>69951</v>
      </c>
      <c r="F52223">
        <v>-1</v>
      </c>
      <c r="G52223">
        <v>2537.1</v>
      </c>
      <c r="H52223" t="s">
        <v>69948</v>
      </c>
      <c r="I52223">
        <v>0</v>
      </c>
      <c r="J52223" t="s">
        <v>67094</v>
      </c>
      <c r="K52223" t="s">
        <v>2888</v>
      </c>
      <c r="L52223" t="s">
        <v>67094</v>
      </c>
      <c r="M52223">
        <v>2</v>
      </c>
      <c r="N52223" t="s">
        <v>69948</v>
      </c>
      <c r="O52223" t="s">
        <v>2402</v>
      </c>
      <c r="P52223">
        <v>1</v>
      </c>
      <c r="Q52223" t="s">
        <v>33</v>
      </c>
      <c r="R52223">
        <v>4</v>
      </c>
      <c r="S52223" t="s">
        <v>26</v>
      </c>
    </row>
    <row r="52224" spans="1:19" x14ac:dyDescent="0.35">
      <c r="A52224" t="s">
        <v>2402</v>
      </c>
      <c r="B52224">
        <v>766.88881189999995</v>
      </c>
      <c r="C52224">
        <v>602.36203609999995</v>
      </c>
      <c r="D52224">
        <v>68.2</v>
      </c>
      <c r="E52224" t="s">
        <v>69952</v>
      </c>
      <c r="F52224">
        <v>-1</v>
      </c>
      <c r="G52224">
        <v>2005</v>
      </c>
      <c r="H52224" t="s">
        <v>69948</v>
      </c>
      <c r="I52224">
        <v>0</v>
      </c>
      <c r="J52224" t="s">
        <v>67094</v>
      </c>
      <c r="K52224" t="s">
        <v>2773</v>
      </c>
      <c r="L52224" t="s">
        <v>67094</v>
      </c>
      <c r="M52224">
        <v>2</v>
      </c>
      <c r="N52224" t="s">
        <v>69948</v>
      </c>
      <c r="O52224" t="s">
        <v>2402</v>
      </c>
      <c r="P52224">
        <v>1</v>
      </c>
      <c r="Q52224" t="s">
        <v>25</v>
      </c>
      <c r="R52224">
        <v>5</v>
      </c>
      <c r="S52224" t="s">
        <v>26</v>
      </c>
    </row>
    <row r="52225" spans="1:19" x14ac:dyDescent="0.35">
      <c r="A52225" t="s">
        <v>2402</v>
      </c>
      <c r="B52225">
        <v>766.88881189999995</v>
      </c>
      <c r="C52225">
        <v>905.46868600000005</v>
      </c>
      <c r="D52225">
        <v>68.2</v>
      </c>
      <c r="E52225" t="s">
        <v>69953</v>
      </c>
      <c r="F52225">
        <v>-1</v>
      </c>
      <c r="G52225">
        <v>3155.9</v>
      </c>
      <c r="H52225" t="s">
        <v>69948</v>
      </c>
      <c r="I52225">
        <v>0</v>
      </c>
      <c r="J52225" t="s">
        <v>67094</v>
      </c>
      <c r="K52225" t="s">
        <v>551</v>
      </c>
      <c r="L52225" t="s">
        <v>67094</v>
      </c>
      <c r="M52225">
        <v>2</v>
      </c>
      <c r="N52225" t="s">
        <v>69948</v>
      </c>
      <c r="O52225" t="s">
        <v>2402</v>
      </c>
      <c r="P52225">
        <v>1</v>
      </c>
      <c r="Q52225" t="s">
        <v>25</v>
      </c>
      <c r="R52225">
        <v>8</v>
      </c>
      <c r="S52225" t="s">
        <v>26</v>
      </c>
    </row>
    <row r="52226" spans="1:19" x14ac:dyDescent="0.35">
      <c r="A52226" t="s">
        <v>3484</v>
      </c>
      <c r="B52226">
        <v>533.31181489999994</v>
      </c>
      <c r="C52226">
        <v>489.2779721</v>
      </c>
      <c r="D52226">
        <v>-1.1000000000000001</v>
      </c>
      <c r="E52226" t="s">
        <v>69954</v>
      </c>
      <c r="F52226">
        <v>-1</v>
      </c>
      <c r="G52226">
        <v>3024.7</v>
      </c>
      <c r="H52226" t="s">
        <v>69955</v>
      </c>
      <c r="I52226">
        <v>0</v>
      </c>
      <c r="J52226" t="s">
        <v>45978</v>
      </c>
      <c r="K52226" t="s">
        <v>786</v>
      </c>
      <c r="L52226" t="s">
        <v>45978</v>
      </c>
      <c r="M52226">
        <v>2</v>
      </c>
      <c r="N52226" t="s">
        <v>69955</v>
      </c>
      <c r="O52226" t="s">
        <v>3484</v>
      </c>
      <c r="P52226">
        <v>1</v>
      </c>
      <c r="Q52226" t="s">
        <v>25</v>
      </c>
      <c r="R52226">
        <v>4</v>
      </c>
      <c r="S52226" t="s">
        <v>26</v>
      </c>
    </row>
    <row r="52227" spans="1:19" x14ac:dyDescent="0.35">
      <c r="A52227" t="s">
        <v>3484</v>
      </c>
      <c r="B52227">
        <v>533.31181489999994</v>
      </c>
      <c r="C52227">
        <v>754.39546150000001</v>
      </c>
      <c r="D52227">
        <v>-1.1000000000000001</v>
      </c>
      <c r="E52227" t="s">
        <v>69956</v>
      </c>
      <c r="F52227">
        <v>-1</v>
      </c>
      <c r="G52227">
        <v>8141.9</v>
      </c>
      <c r="H52227" t="s">
        <v>69955</v>
      </c>
      <c r="I52227">
        <v>0</v>
      </c>
      <c r="J52227" t="s">
        <v>45978</v>
      </c>
      <c r="K52227" t="s">
        <v>573</v>
      </c>
      <c r="L52227" t="s">
        <v>45978</v>
      </c>
      <c r="M52227">
        <v>2</v>
      </c>
      <c r="N52227" t="s">
        <v>69955</v>
      </c>
      <c r="O52227" t="s">
        <v>3484</v>
      </c>
      <c r="P52227">
        <v>1</v>
      </c>
      <c r="Q52227" t="s">
        <v>25</v>
      </c>
      <c r="R52227">
        <v>7</v>
      </c>
      <c r="S52227" t="s">
        <v>26</v>
      </c>
    </row>
    <row r="52228" spans="1:19" x14ac:dyDescent="0.35">
      <c r="A52228" t="s">
        <v>3484</v>
      </c>
      <c r="B52228">
        <v>533.31181489999994</v>
      </c>
      <c r="C52228">
        <v>867.47952540000006</v>
      </c>
      <c r="D52228">
        <v>-1.1000000000000001</v>
      </c>
      <c r="E52228" t="s">
        <v>69957</v>
      </c>
      <c r="F52228">
        <v>-1</v>
      </c>
      <c r="G52228">
        <v>9267.9</v>
      </c>
      <c r="H52228" t="s">
        <v>69955</v>
      </c>
      <c r="I52228">
        <v>0</v>
      </c>
      <c r="J52228" t="s">
        <v>45978</v>
      </c>
      <c r="K52228" t="s">
        <v>400</v>
      </c>
      <c r="L52228" t="s">
        <v>45978</v>
      </c>
      <c r="M52228">
        <v>2</v>
      </c>
      <c r="N52228" t="s">
        <v>69955</v>
      </c>
      <c r="O52228" t="s">
        <v>3484</v>
      </c>
      <c r="P52228">
        <v>1</v>
      </c>
      <c r="Q52228" t="s">
        <v>25</v>
      </c>
      <c r="R52228">
        <v>8</v>
      </c>
      <c r="S52228" t="s">
        <v>26</v>
      </c>
    </row>
    <row r="52229" spans="1:19" x14ac:dyDescent="0.35">
      <c r="A52229" t="s">
        <v>3484</v>
      </c>
      <c r="B52229">
        <v>533.31181489999994</v>
      </c>
      <c r="C52229">
        <v>375.23504459999998</v>
      </c>
      <c r="D52229">
        <v>-1.1000000000000001</v>
      </c>
      <c r="E52229" t="s">
        <v>69958</v>
      </c>
      <c r="F52229">
        <v>-1</v>
      </c>
      <c r="G52229">
        <v>1025.9000000000001</v>
      </c>
      <c r="H52229" t="s">
        <v>69955</v>
      </c>
      <c r="I52229">
        <v>0</v>
      </c>
      <c r="J52229" t="s">
        <v>45978</v>
      </c>
      <c r="K52229" t="s">
        <v>307</v>
      </c>
      <c r="L52229" t="s">
        <v>45978</v>
      </c>
      <c r="M52229">
        <v>2</v>
      </c>
      <c r="N52229" t="s">
        <v>69955</v>
      </c>
      <c r="O52229" t="s">
        <v>3484</v>
      </c>
      <c r="P52229">
        <v>1</v>
      </c>
      <c r="Q52229" t="s">
        <v>25</v>
      </c>
      <c r="R52229">
        <v>3</v>
      </c>
      <c r="S52229" t="s">
        <v>26</v>
      </c>
    </row>
    <row r="52230" spans="1:19" x14ac:dyDescent="0.35">
      <c r="A52230" t="s">
        <v>3484</v>
      </c>
      <c r="B52230">
        <v>533.31181489999994</v>
      </c>
      <c r="C52230">
        <v>697.37399770000002</v>
      </c>
      <c r="D52230">
        <v>-1.1000000000000001</v>
      </c>
      <c r="E52230" t="s">
        <v>69959</v>
      </c>
      <c r="F52230">
        <v>-1</v>
      </c>
      <c r="G52230">
        <v>1400.1</v>
      </c>
      <c r="H52230" t="s">
        <v>69955</v>
      </c>
      <c r="I52230">
        <v>0</v>
      </c>
      <c r="J52230" t="s">
        <v>45978</v>
      </c>
      <c r="K52230" t="s">
        <v>1020</v>
      </c>
      <c r="L52230" t="s">
        <v>45978</v>
      </c>
      <c r="M52230">
        <v>2</v>
      </c>
      <c r="N52230" t="s">
        <v>69955</v>
      </c>
      <c r="O52230" t="s">
        <v>3484</v>
      </c>
      <c r="P52230">
        <v>1</v>
      </c>
      <c r="Q52230" t="s">
        <v>25</v>
      </c>
      <c r="R52230">
        <v>6</v>
      </c>
      <c r="S52230" t="s">
        <v>26</v>
      </c>
    </row>
    <row r="52231" spans="1:19" x14ac:dyDescent="0.35">
      <c r="A52231" t="s">
        <v>3484</v>
      </c>
      <c r="B52231">
        <v>533.31181489999994</v>
      </c>
      <c r="C52231">
        <v>626.33688389999998</v>
      </c>
      <c r="D52231">
        <v>-1.1000000000000001</v>
      </c>
      <c r="E52231" t="s">
        <v>69960</v>
      </c>
      <c r="F52231">
        <v>-1</v>
      </c>
      <c r="G52231">
        <v>2810.5</v>
      </c>
      <c r="H52231" t="s">
        <v>69955</v>
      </c>
      <c r="I52231">
        <v>0</v>
      </c>
      <c r="J52231" t="s">
        <v>45978</v>
      </c>
      <c r="K52231" t="s">
        <v>1550</v>
      </c>
      <c r="L52231" t="s">
        <v>45978</v>
      </c>
      <c r="M52231">
        <v>2</v>
      </c>
      <c r="N52231" t="s">
        <v>69955</v>
      </c>
      <c r="O52231" t="s">
        <v>3484</v>
      </c>
      <c r="P52231">
        <v>1</v>
      </c>
      <c r="Q52231" t="s">
        <v>25</v>
      </c>
      <c r="R52231">
        <v>5</v>
      </c>
      <c r="S52231" t="s">
        <v>26</v>
      </c>
    </row>
    <row r="52232" spans="1:19" x14ac:dyDescent="0.35">
      <c r="A52232" t="s">
        <v>2602</v>
      </c>
      <c r="B52232">
        <v>532.77218819999996</v>
      </c>
      <c r="C52232">
        <v>548.35549409999999</v>
      </c>
      <c r="D52232">
        <v>32.4</v>
      </c>
      <c r="E52232" t="s">
        <v>69961</v>
      </c>
      <c r="F52232">
        <v>-1</v>
      </c>
      <c r="G52232">
        <v>1454.9</v>
      </c>
      <c r="H52232" t="s">
        <v>69962</v>
      </c>
      <c r="I52232">
        <v>0</v>
      </c>
      <c r="J52232" t="s">
        <v>67870</v>
      </c>
      <c r="K52232" t="s">
        <v>833</v>
      </c>
      <c r="L52232" t="s">
        <v>67870</v>
      </c>
      <c r="M52232">
        <v>2</v>
      </c>
      <c r="N52232" t="s">
        <v>69962</v>
      </c>
      <c r="O52232" t="s">
        <v>2602</v>
      </c>
      <c r="P52232">
        <v>1</v>
      </c>
      <c r="Q52232" t="s">
        <v>25</v>
      </c>
      <c r="R52232">
        <v>4</v>
      </c>
      <c r="S52232" t="s">
        <v>26</v>
      </c>
    </row>
    <row r="52233" spans="1:19" x14ac:dyDescent="0.35">
      <c r="A52233" t="s">
        <v>2602</v>
      </c>
      <c r="B52233">
        <v>532.77218819999996</v>
      </c>
      <c r="C52233">
        <v>435.27143009999998</v>
      </c>
      <c r="D52233">
        <v>32.4</v>
      </c>
      <c r="E52233" t="s">
        <v>69963</v>
      </c>
      <c r="F52233">
        <v>-1</v>
      </c>
      <c r="G52233">
        <v>3630.5</v>
      </c>
      <c r="H52233" t="s">
        <v>69962</v>
      </c>
      <c r="I52233">
        <v>0</v>
      </c>
      <c r="J52233" t="s">
        <v>67870</v>
      </c>
      <c r="K52233" t="s">
        <v>198</v>
      </c>
      <c r="L52233" t="s">
        <v>67870</v>
      </c>
      <c r="M52233">
        <v>2</v>
      </c>
      <c r="N52233" t="s">
        <v>69962</v>
      </c>
      <c r="O52233" t="s">
        <v>2602</v>
      </c>
      <c r="P52233">
        <v>1</v>
      </c>
      <c r="Q52233" t="s">
        <v>25</v>
      </c>
      <c r="R52233">
        <v>3</v>
      </c>
      <c r="S52233" t="s">
        <v>26</v>
      </c>
    </row>
    <row r="52234" spans="1:19" x14ac:dyDescent="0.35">
      <c r="A52234" t="s">
        <v>2602</v>
      </c>
      <c r="B52234">
        <v>532.77218819999996</v>
      </c>
      <c r="C52234">
        <v>878.47304310000004</v>
      </c>
      <c r="D52234">
        <v>32.4</v>
      </c>
      <c r="E52234" t="s">
        <v>69964</v>
      </c>
      <c r="F52234">
        <v>-1</v>
      </c>
      <c r="G52234">
        <v>3389.5</v>
      </c>
      <c r="H52234" t="s">
        <v>69962</v>
      </c>
      <c r="I52234">
        <v>0</v>
      </c>
      <c r="J52234" t="s">
        <v>67870</v>
      </c>
      <c r="K52234" t="s">
        <v>901</v>
      </c>
      <c r="L52234" t="s">
        <v>67870</v>
      </c>
      <c r="M52234">
        <v>2</v>
      </c>
      <c r="N52234" t="s">
        <v>69962</v>
      </c>
      <c r="O52234" t="s">
        <v>2602</v>
      </c>
      <c r="P52234">
        <v>1</v>
      </c>
      <c r="Q52234" t="s">
        <v>25</v>
      </c>
      <c r="R52234">
        <v>8</v>
      </c>
      <c r="S52234" t="s">
        <v>26</v>
      </c>
    </row>
    <row r="52235" spans="1:19" x14ac:dyDescent="0.35">
      <c r="A52235" t="s">
        <v>2602</v>
      </c>
      <c r="B52235">
        <v>532.77218819999996</v>
      </c>
      <c r="C52235">
        <v>605.37695780000001</v>
      </c>
      <c r="D52235">
        <v>32.4</v>
      </c>
      <c r="E52235" t="s">
        <v>69965</v>
      </c>
      <c r="F52235">
        <v>-1</v>
      </c>
      <c r="G52235">
        <v>2206</v>
      </c>
      <c r="H52235" t="s">
        <v>69962</v>
      </c>
      <c r="I52235">
        <v>0</v>
      </c>
      <c r="J52235" t="s">
        <v>67870</v>
      </c>
      <c r="K52235" t="s">
        <v>589</v>
      </c>
      <c r="L52235" t="s">
        <v>67870</v>
      </c>
      <c r="M52235">
        <v>2</v>
      </c>
      <c r="N52235" t="s">
        <v>69962</v>
      </c>
      <c r="O52235" t="s">
        <v>2602</v>
      </c>
      <c r="P52235">
        <v>1</v>
      </c>
      <c r="Q52235" t="s">
        <v>25</v>
      </c>
      <c r="R52235">
        <v>5</v>
      </c>
      <c r="S52235" t="s">
        <v>26</v>
      </c>
    </row>
    <row r="52236" spans="1:19" x14ac:dyDescent="0.35">
      <c r="A52236" t="s">
        <v>2602</v>
      </c>
      <c r="B52236">
        <v>532.77218819999996</v>
      </c>
      <c r="C52236">
        <v>777.42536459999997</v>
      </c>
      <c r="D52236">
        <v>32.4</v>
      </c>
      <c r="E52236" t="s">
        <v>69966</v>
      </c>
      <c r="F52236">
        <v>-1</v>
      </c>
      <c r="G52236">
        <v>4927.2</v>
      </c>
      <c r="H52236" t="s">
        <v>69962</v>
      </c>
      <c r="I52236">
        <v>0</v>
      </c>
      <c r="J52236" t="s">
        <v>67870</v>
      </c>
      <c r="K52236" t="s">
        <v>338</v>
      </c>
      <c r="L52236" t="s">
        <v>67870</v>
      </c>
      <c r="M52236">
        <v>2</v>
      </c>
      <c r="N52236" t="s">
        <v>69962</v>
      </c>
      <c r="O52236" t="s">
        <v>2602</v>
      </c>
      <c r="P52236">
        <v>1</v>
      </c>
      <c r="Q52236" t="s">
        <v>25</v>
      </c>
      <c r="R52236">
        <v>7</v>
      </c>
      <c r="S52236" t="s">
        <v>26</v>
      </c>
    </row>
    <row r="52237" spans="1:19" x14ac:dyDescent="0.35">
      <c r="A52237" t="s">
        <v>2602</v>
      </c>
      <c r="B52237">
        <v>532.77218819999996</v>
      </c>
      <c r="C52237">
        <v>662.39842160000001</v>
      </c>
      <c r="D52237">
        <v>32.4</v>
      </c>
      <c r="E52237" t="s">
        <v>69967</v>
      </c>
      <c r="F52237">
        <v>-1</v>
      </c>
      <c r="G52237">
        <v>10000</v>
      </c>
      <c r="H52237" t="s">
        <v>69962</v>
      </c>
      <c r="I52237">
        <v>0</v>
      </c>
      <c r="J52237" t="s">
        <v>67870</v>
      </c>
      <c r="K52237" t="s">
        <v>70</v>
      </c>
      <c r="L52237" t="s">
        <v>67870</v>
      </c>
      <c r="M52237">
        <v>2</v>
      </c>
      <c r="N52237" t="s">
        <v>69962</v>
      </c>
      <c r="O52237" t="s">
        <v>2602</v>
      </c>
      <c r="P52237">
        <v>1</v>
      </c>
      <c r="Q52237" t="s">
        <v>25</v>
      </c>
      <c r="R52237">
        <v>6</v>
      </c>
      <c r="S52237" t="s">
        <v>26</v>
      </c>
    </row>
    <row r="52238" spans="1:19" x14ac:dyDescent="0.35">
      <c r="A52238" t="s">
        <v>264</v>
      </c>
      <c r="B52238">
        <v>596.77440490000004</v>
      </c>
      <c r="C52238">
        <v>820.43117830000006</v>
      </c>
      <c r="D52238">
        <v>7.7</v>
      </c>
      <c r="E52238" t="s">
        <v>69968</v>
      </c>
      <c r="F52238">
        <v>-1</v>
      </c>
      <c r="G52238">
        <v>2239.6999999999998</v>
      </c>
      <c r="H52238" t="s">
        <v>69969</v>
      </c>
      <c r="I52238">
        <v>0</v>
      </c>
      <c r="J52238" t="s">
        <v>67116</v>
      </c>
      <c r="K52238" t="s">
        <v>551</v>
      </c>
      <c r="L52238" t="s">
        <v>67117</v>
      </c>
      <c r="M52238">
        <v>2</v>
      </c>
      <c r="N52238" t="s">
        <v>69969</v>
      </c>
      <c r="O52238" t="s">
        <v>264</v>
      </c>
      <c r="P52238">
        <v>1</v>
      </c>
      <c r="Q52238" t="s">
        <v>25</v>
      </c>
      <c r="R52238">
        <v>8</v>
      </c>
      <c r="S52238" t="s">
        <v>26</v>
      </c>
    </row>
    <row r="52239" spans="1:19" x14ac:dyDescent="0.35">
      <c r="A52239" t="s">
        <v>264</v>
      </c>
      <c r="B52239">
        <v>596.77440490000004</v>
      </c>
      <c r="C52239">
        <v>373.11763159999998</v>
      </c>
      <c r="D52239">
        <v>7.7</v>
      </c>
      <c r="E52239" t="s">
        <v>69970</v>
      </c>
      <c r="F52239">
        <v>-1</v>
      </c>
      <c r="G52239">
        <v>1540.1</v>
      </c>
      <c r="H52239" t="s">
        <v>69969</v>
      </c>
      <c r="I52239">
        <v>0</v>
      </c>
      <c r="J52239" t="s">
        <v>67116</v>
      </c>
      <c r="K52239" t="s">
        <v>206</v>
      </c>
      <c r="L52239" t="s">
        <v>67117</v>
      </c>
      <c r="M52239">
        <v>2</v>
      </c>
      <c r="N52239" t="s">
        <v>69969</v>
      </c>
      <c r="O52239" t="s">
        <v>264</v>
      </c>
      <c r="P52239">
        <v>1</v>
      </c>
      <c r="Q52239" t="s">
        <v>33</v>
      </c>
      <c r="R52239">
        <v>3</v>
      </c>
      <c r="S52239" t="s">
        <v>26</v>
      </c>
    </row>
    <row r="52240" spans="1:19" x14ac:dyDescent="0.35">
      <c r="A52240" t="s">
        <v>264</v>
      </c>
      <c r="B52240">
        <v>596.77440490000004</v>
      </c>
      <c r="C52240">
        <v>473.24667190000002</v>
      </c>
      <c r="D52240">
        <v>7.7</v>
      </c>
      <c r="E52240" t="s">
        <v>69971</v>
      </c>
      <c r="F52240">
        <v>-1</v>
      </c>
      <c r="G52240">
        <v>2754.9</v>
      </c>
      <c r="H52240" t="s">
        <v>69969</v>
      </c>
      <c r="I52240">
        <v>0</v>
      </c>
      <c r="J52240" t="s">
        <v>67116</v>
      </c>
      <c r="K52240" t="s">
        <v>589</v>
      </c>
      <c r="L52240" t="s">
        <v>67117</v>
      </c>
      <c r="M52240">
        <v>2</v>
      </c>
      <c r="N52240" t="s">
        <v>69969</v>
      </c>
      <c r="O52240" t="s">
        <v>264</v>
      </c>
      <c r="P52240">
        <v>1</v>
      </c>
      <c r="Q52240" t="s">
        <v>25</v>
      </c>
      <c r="R52240">
        <v>5</v>
      </c>
      <c r="S52240" t="s">
        <v>26</v>
      </c>
    </row>
    <row r="52241" spans="1:19" x14ac:dyDescent="0.35">
      <c r="A52241" t="s">
        <v>264</v>
      </c>
      <c r="B52241">
        <v>596.77440490000004</v>
      </c>
      <c r="C52241">
        <v>980.46182650000003</v>
      </c>
      <c r="D52241">
        <v>7.7</v>
      </c>
      <c r="E52241" t="s">
        <v>69972</v>
      </c>
      <c r="F52241">
        <v>-1</v>
      </c>
      <c r="G52241">
        <v>1048.8</v>
      </c>
      <c r="H52241" t="s">
        <v>69969</v>
      </c>
      <c r="I52241">
        <v>0</v>
      </c>
      <c r="J52241" t="s">
        <v>67116</v>
      </c>
      <c r="K52241" t="s">
        <v>904</v>
      </c>
      <c r="L52241" t="s">
        <v>67117</v>
      </c>
      <c r="M52241">
        <v>2</v>
      </c>
      <c r="N52241" t="s">
        <v>69969</v>
      </c>
      <c r="O52241" t="s">
        <v>264</v>
      </c>
      <c r="P52241">
        <v>1</v>
      </c>
      <c r="Q52241" t="s">
        <v>25</v>
      </c>
      <c r="R52241">
        <v>9</v>
      </c>
      <c r="S52241" t="s">
        <v>26</v>
      </c>
    </row>
    <row r="52242" spans="1:19" x14ac:dyDescent="0.35">
      <c r="A52242" t="s">
        <v>264</v>
      </c>
      <c r="B52242">
        <v>596.77440490000004</v>
      </c>
      <c r="C52242">
        <v>657.36784969999997</v>
      </c>
      <c r="D52242">
        <v>7.7</v>
      </c>
      <c r="E52242" t="s">
        <v>69973</v>
      </c>
      <c r="F52242">
        <v>-1</v>
      </c>
      <c r="G52242">
        <v>2941.7</v>
      </c>
      <c r="H52242" t="s">
        <v>69969</v>
      </c>
      <c r="I52242">
        <v>0</v>
      </c>
      <c r="J52242" t="s">
        <v>67116</v>
      </c>
      <c r="K52242" t="s">
        <v>670</v>
      </c>
      <c r="L52242" t="s">
        <v>67117</v>
      </c>
      <c r="M52242">
        <v>2</v>
      </c>
      <c r="N52242" t="s">
        <v>69969</v>
      </c>
      <c r="O52242" t="s">
        <v>264</v>
      </c>
      <c r="P52242">
        <v>1</v>
      </c>
      <c r="Q52242" t="s">
        <v>25</v>
      </c>
      <c r="R52242">
        <v>7</v>
      </c>
      <c r="S52242" t="s">
        <v>26</v>
      </c>
    </row>
    <row r="52243" spans="1:19" x14ac:dyDescent="0.35">
      <c r="A52243" t="s">
        <v>264</v>
      </c>
      <c r="B52243">
        <v>596.77440490000004</v>
      </c>
      <c r="C52243">
        <v>544.28378569999995</v>
      </c>
      <c r="D52243">
        <v>7.7</v>
      </c>
      <c r="E52243" t="s">
        <v>69974</v>
      </c>
      <c r="F52243">
        <v>-1</v>
      </c>
      <c r="G52243">
        <v>3595.1</v>
      </c>
      <c r="H52243" t="s">
        <v>69969</v>
      </c>
      <c r="I52243">
        <v>0</v>
      </c>
      <c r="J52243" t="s">
        <v>67116</v>
      </c>
      <c r="K52243" t="s">
        <v>725</v>
      </c>
      <c r="L52243" t="s">
        <v>67117</v>
      </c>
      <c r="M52243">
        <v>2</v>
      </c>
      <c r="N52243" t="s">
        <v>69969</v>
      </c>
      <c r="O52243" t="s">
        <v>264</v>
      </c>
      <c r="P52243">
        <v>1</v>
      </c>
      <c r="Q52243" t="s">
        <v>25</v>
      </c>
      <c r="R52243">
        <v>6</v>
      </c>
      <c r="S52243" t="s">
        <v>26</v>
      </c>
    </row>
    <row r="52244" spans="1:19" x14ac:dyDescent="0.35">
      <c r="A52244" t="s">
        <v>2129</v>
      </c>
      <c r="B52244">
        <v>483.32894499999998</v>
      </c>
      <c r="C52244">
        <v>767.51378569999997</v>
      </c>
      <c r="D52244">
        <v>73.2</v>
      </c>
      <c r="E52244" t="s">
        <v>69975</v>
      </c>
      <c r="F52244">
        <v>-1</v>
      </c>
      <c r="G52244">
        <v>8885</v>
      </c>
      <c r="H52244" t="s">
        <v>69976</v>
      </c>
      <c r="I52244">
        <v>0</v>
      </c>
      <c r="J52244" t="s">
        <v>46383</v>
      </c>
      <c r="K52244" t="s">
        <v>2823</v>
      </c>
      <c r="L52244" t="s">
        <v>46383</v>
      </c>
      <c r="M52244">
        <v>2</v>
      </c>
      <c r="N52244" t="s">
        <v>69976</v>
      </c>
      <c r="O52244" t="s">
        <v>2129</v>
      </c>
      <c r="P52244">
        <v>1</v>
      </c>
      <c r="Q52244" t="s">
        <v>25</v>
      </c>
      <c r="R52244">
        <v>7</v>
      </c>
      <c r="S52244" t="s">
        <v>26</v>
      </c>
    </row>
    <row r="52245" spans="1:19" x14ac:dyDescent="0.35">
      <c r="A52245" t="s">
        <v>2129</v>
      </c>
      <c r="B52245">
        <v>483.32894499999998</v>
      </c>
      <c r="C52245">
        <v>555.36130779999996</v>
      </c>
      <c r="D52245">
        <v>73.2</v>
      </c>
      <c r="E52245" t="s">
        <v>69977</v>
      </c>
      <c r="F52245">
        <v>-1</v>
      </c>
      <c r="G52245">
        <v>10000</v>
      </c>
      <c r="H52245" t="s">
        <v>69976</v>
      </c>
      <c r="I52245">
        <v>0</v>
      </c>
      <c r="J52245" t="s">
        <v>46383</v>
      </c>
      <c r="K52245" t="s">
        <v>65</v>
      </c>
      <c r="L52245" t="s">
        <v>46383</v>
      </c>
      <c r="M52245">
        <v>2</v>
      </c>
      <c r="N52245" t="s">
        <v>69976</v>
      </c>
      <c r="O52245" t="s">
        <v>2129</v>
      </c>
      <c r="P52245">
        <v>1</v>
      </c>
      <c r="Q52245" t="s">
        <v>25</v>
      </c>
      <c r="R52245">
        <v>5</v>
      </c>
      <c r="S52245" t="s">
        <v>26</v>
      </c>
    </row>
    <row r="52246" spans="1:19" x14ac:dyDescent="0.35">
      <c r="A52246" t="s">
        <v>2129</v>
      </c>
      <c r="B52246">
        <v>483.32894499999998</v>
      </c>
      <c r="C52246">
        <v>498.33984400000003</v>
      </c>
      <c r="D52246">
        <v>73.2</v>
      </c>
      <c r="E52246" t="s">
        <v>69978</v>
      </c>
      <c r="F52246">
        <v>-1</v>
      </c>
      <c r="G52246">
        <v>1129.4000000000001</v>
      </c>
      <c r="H52246" t="s">
        <v>69976</v>
      </c>
      <c r="I52246">
        <v>0</v>
      </c>
      <c r="J52246" t="s">
        <v>46383</v>
      </c>
      <c r="K52246" t="s">
        <v>757</v>
      </c>
      <c r="L52246" t="s">
        <v>46383</v>
      </c>
      <c r="M52246">
        <v>2</v>
      </c>
      <c r="N52246" t="s">
        <v>69976</v>
      </c>
      <c r="O52246" t="s">
        <v>2129</v>
      </c>
      <c r="P52246">
        <v>1</v>
      </c>
      <c r="Q52246" t="s">
        <v>25</v>
      </c>
      <c r="R52246">
        <v>4</v>
      </c>
      <c r="S52246" t="s">
        <v>26</v>
      </c>
    </row>
    <row r="52247" spans="1:19" x14ac:dyDescent="0.35">
      <c r="A52247" t="s">
        <v>2129</v>
      </c>
      <c r="B52247">
        <v>483.32894499999998</v>
      </c>
      <c r="C52247">
        <v>668.44537179999998</v>
      </c>
      <c r="D52247">
        <v>73.2</v>
      </c>
      <c r="E52247" t="s">
        <v>69979</v>
      </c>
      <c r="F52247">
        <v>-1</v>
      </c>
      <c r="G52247">
        <v>6433.2</v>
      </c>
      <c r="H52247" t="s">
        <v>69976</v>
      </c>
      <c r="I52247">
        <v>0</v>
      </c>
      <c r="J52247" t="s">
        <v>46383</v>
      </c>
      <c r="K52247" t="s">
        <v>1763</v>
      </c>
      <c r="L52247" t="s">
        <v>46383</v>
      </c>
      <c r="M52247">
        <v>2</v>
      </c>
      <c r="N52247" t="s">
        <v>69976</v>
      </c>
      <c r="O52247" t="s">
        <v>2129</v>
      </c>
      <c r="P52247">
        <v>1</v>
      </c>
      <c r="Q52247" t="s">
        <v>25</v>
      </c>
      <c r="R52247">
        <v>6</v>
      </c>
      <c r="S52247" t="s">
        <v>26</v>
      </c>
    </row>
    <row r="52248" spans="1:19" x14ac:dyDescent="0.35">
      <c r="A52248" t="s">
        <v>2129</v>
      </c>
      <c r="B52248">
        <v>483.32894499999998</v>
      </c>
      <c r="C52248">
        <v>385.25578009999998</v>
      </c>
      <c r="D52248">
        <v>73.2</v>
      </c>
      <c r="E52248" t="s">
        <v>69980</v>
      </c>
      <c r="F52248">
        <v>-1</v>
      </c>
      <c r="G52248">
        <v>1361.6</v>
      </c>
      <c r="H52248" t="s">
        <v>69976</v>
      </c>
      <c r="I52248">
        <v>0</v>
      </c>
      <c r="J52248" t="s">
        <v>46383</v>
      </c>
      <c r="K52248" t="s">
        <v>89</v>
      </c>
      <c r="L52248" t="s">
        <v>46383</v>
      </c>
      <c r="M52248">
        <v>2</v>
      </c>
      <c r="N52248" t="s">
        <v>69976</v>
      </c>
      <c r="O52248" t="s">
        <v>2129</v>
      </c>
      <c r="P52248">
        <v>1</v>
      </c>
      <c r="Q52248" t="s">
        <v>25</v>
      </c>
      <c r="R52248">
        <v>3</v>
      </c>
      <c r="S52248" t="s">
        <v>26</v>
      </c>
    </row>
    <row r="52249" spans="1:19" x14ac:dyDescent="0.35">
      <c r="A52249" t="s">
        <v>2129</v>
      </c>
      <c r="B52249">
        <v>483.32894499999998</v>
      </c>
      <c r="C52249">
        <v>411.29658219999999</v>
      </c>
      <c r="D52249">
        <v>73.2</v>
      </c>
      <c r="E52249" t="s">
        <v>69981</v>
      </c>
      <c r="F52249">
        <v>-1</v>
      </c>
      <c r="G52249">
        <v>1399.9</v>
      </c>
      <c r="H52249" t="s">
        <v>69976</v>
      </c>
      <c r="I52249">
        <v>0</v>
      </c>
      <c r="J52249" t="s">
        <v>46383</v>
      </c>
      <c r="K52249" t="s">
        <v>263</v>
      </c>
      <c r="L52249" t="s">
        <v>46383</v>
      </c>
      <c r="M52249">
        <v>2</v>
      </c>
      <c r="N52249" t="s">
        <v>69976</v>
      </c>
      <c r="O52249" t="s">
        <v>2129</v>
      </c>
      <c r="P52249">
        <v>1</v>
      </c>
      <c r="Q52249" t="s">
        <v>33</v>
      </c>
      <c r="R52249">
        <v>4</v>
      </c>
      <c r="S52249" t="s">
        <v>26</v>
      </c>
    </row>
    <row r="52250" spans="1:19" x14ac:dyDescent="0.35">
      <c r="A52250" t="s">
        <v>602</v>
      </c>
      <c r="B52250">
        <v>921.96164250000004</v>
      </c>
      <c r="C52250">
        <v>736.86902520000001</v>
      </c>
      <c r="D52250">
        <v>99.3</v>
      </c>
      <c r="E52250" t="s">
        <v>69982</v>
      </c>
      <c r="F52250">
        <v>-1</v>
      </c>
      <c r="G52250">
        <v>3747.1</v>
      </c>
      <c r="H52250" t="s">
        <v>69983</v>
      </c>
      <c r="I52250">
        <v>0</v>
      </c>
      <c r="J52250" t="s">
        <v>69984</v>
      </c>
      <c r="K52250" t="s">
        <v>1563</v>
      </c>
      <c r="L52250" t="s">
        <v>69984</v>
      </c>
      <c r="M52250">
        <v>2</v>
      </c>
      <c r="N52250" t="s">
        <v>69983</v>
      </c>
      <c r="O52250" t="s">
        <v>602</v>
      </c>
      <c r="P52250">
        <v>2</v>
      </c>
      <c r="Q52250" t="s">
        <v>25</v>
      </c>
      <c r="R52250">
        <v>-1</v>
      </c>
      <c r="S52250" t="s">
        <v>26</v>
      </c>
    </row>
    <row r="52251" spans="1:19" x14ac:dyDescent="0.35">
      <c r="A52251" t="s">
        <v>602</v>
      </c>
      <c r="B52251">
        <v>921.96164250000004</v>
      </c>
      <c r="C52251">
        <v>1099.5670030000001</v>
      </c>
      <c r="D52251">
        <v>99.3</v>
      </c>
      <c r="E52251" t="s">
        <v>69985</v>
      </c>
      <c r="F52251">
        <v>-1</v>
      </c>
      <c r="G52251">
        <v>1835</v>
      </c>
      <c r="H52251" t="s">
        <v>69983</v>
      </c>
      <c r="I52251">
        <v>0</v>
      </c>
      <c r="J52251" t="s">
        <v>69984</v>
      </c>
      <c r="K52251" t="s">
        <v>4966</v>
      </c>
      <c r="L52251" t="s">
        <v>69984</v>
      </c>
      <c r="M52251">
        <v>2</v>
      </c>
      <c r="N52251" t="s">
        <v>69983</v>
      </c>
      <c r="O52251" t="s">
        <v>602</v>
      </c>
      <c r="P52251">
        <v>1</v>
      </c>
      <c r="Q52251" t="s">
        <v>25</v>
      </c>
      <c r="R52251">
        <v>-1</v>
      </c>
      <c r="S52251" t="s">
        <v>26</v>
      </c>
    </row>
    <row r="52252" spans="1:19" x14ac:dyDescent="0.35">
      <c r="A52252" t="s">
        <v>602</v>
      </c>
      <c r="B52252">
        <v>921.96164250000004</v>
      </c>
      <c r="C52252">
        <v>543.38645989999998</v>
      </c>
      <c r="D52252">
        <v>99.3</v>
      </c>
      <c r="E52252" t="s">
        <v>69986</v>
      </c>
      <c r="F52252">
        <v>-1</v>
      </c>
      <c r="G52252">
        <v>1391.8</v>
      </c>
      <c r="H52252" t="s">
        <v>69983</v>
      </c>
      <c r="I52252">
        <v>0</v>
      </c>
      <c r="J52252" t="s">
        <v>69984</v>
      </c>
      <c r="K52252" t="s">
        <v>1287</v>
      </c>
      <c r="L52252" t="s">
        <v>69984</v>
      </c>
      <c r="M52252">
        <v>2</v>
      </c>
      <c r="N52252" t="s">
        <v>69983</v>
      </c>
      <c r="O52252" t="s">
        <v>602</v>
      </c>
      <c r="P52252">
        <v>1</v>
      </c>
      <c r="Q52252" t="s">
        <v>25</v>
      </c>
      <c r="R52252">
        <v>-1</v>
      </c>
      <c r="S52252" t="s">
        <v>26</v>
      </c>
    </row>
    <row r="52253" spans="1:19" x14ac:dyDescent="0.35">
      <c r="A52253" t="s">
        <v>602</v>
      </c>
      <c r="B52253">
        <v>921.96164250000004</v>
      </c>
      <c r="C52253">
        <v>1472.7307740000001</v>
      </c>
      <c r="D52253">
        <v>99.3</v>
      </c>
      <c r="E52253" t="s">
        <v>69987</v>
      </c>
      <c r="F52253">
        <v>-1</v>
      </c>
      <c r="G52253">
        <v>8794.4</v>
      </c>
      <c r="H52253" t="s">
        <v>69983</v>
      </c>
      <c r="I52253">
        <v>0</v>
      </c>
      <c r="J52253" t="s">
        <v>69984</v>
      </c>
      <c r="K52253" t="s">
        <v>11187</v>
      </c>
      <c r="L52253" t="s">
        <v>69984</v>
      </c>
      <c r="M52253">
        <v>2</v>
      </c>
      <c r="N52253" t="s">
        <v>69983</v>
      </c>
      <c r="O52253" t="s">
        <v>602</v>
      </c>
      <c r="P52253">
        <v>1</v>
      </c>
      <c r="Q52253" t="s">
        <v>25</v>
      </c>
      <c r="R52253">
        <v>-1</v>
      </c>
      <c r="S52253" t="s">
        <v>26</v>
      </c>
    </row>
    <row r="52254" spans="1:19" x14ac:dyDescent="0.35">
      <c r="A52254" t="s">
        <v>602</v>
      </c>
      <c r="B52254">
        <v>921.96164250000004</v>
      </c>
      <c r="C52254">
        <v>1246.635417</v>
      </c>
      <c r="D52254">
        <v>99.3</v>
      </c>
      <c r="E52254" t="s">
        <v>69988</v>
      </c>
      <c r="F52254">
        <v>-1</v>
      </c>
      <c r="G52254">
        <v>2045</v>
      </c>
      <c r="H52254" t="s">
        <v>69983</v>
      </c>
      <c r="I52254">
        <v>0</v>
      </c>
      <c r="J52254" t="s">
        <v>69984</v>
      </c>
      <c r="K52254" t="s">
        <v>875</v>
      </c>
      <c r="L52254" t="s">
        <v>69984</v>
      </c>
      <c r="M52254">
        <v>2</v>
      </c>
      <c r="N52254" t="s">
        <v>69983</v>
      </c>
      <c r="O52254" t="s">
        <v>602</v>
      </c>
      <c r="P52254">
        <v>1</v>
      </c>
      <c r="Q52254" t="s">
        <v>25</v>
      </c>
      <c r="R52254">
        <v>-1</v>
      </c>
      <c r="S52254" t="s">
        <v>26</v>
      </c>
    </row>
    <row r="52255" spans="1:19" x14ac:dyDescent="0.35">
      <c r="A52255" t="s">
        <v>602</v>
      </c>
      <c r="B52255">
        <v>921.96164250000004</v>
      </c>
      <c r="C52255">
        <v>371.19251109999999</v>
      </c>
      <c r="D52255">
        <v>99.3</v>
      </c>
      <c r="E52255" t="s">
        <v>69989</v>
      </c>
      <c r="F52255">
        <v>-1</v>
      </c>
      <c r="G52255">
        <v>2044.6</v>
      </c>
      <c r="H52255" t="s">
        <v>69983</v>
      </c>
      <c r="I52255">
        <v>0</v>
      </c>
      <c r="J52255" t="s">
        <v>69984</v>
      </c>
      <c r="K52255" t="s">
        <v>387</v>
      </c>
      <c r="L52255" t="s">
        <v>69984</v>
      </c>
      <c r="M52255">
        <v>2</v>
      </c>
      <c r="N52255" t="s">
        <v>69983</v>
      </c>
      <c r="O52255" t="s">
        <v>602</v>
      </c>
      <c r="P52255">
        <v>1</v>
      </c>
      <c r="Q52255" t="s">
        <v>33</v>
      </c>
      <c r="R52255">
        <v>-1</v>
      </c>
      <c r="S52255" t="s">
        <v>26</v>
      </c>
    </row>
    <row r="52256" spans="1:19" x14ac:dyDescent="0.35">
      <c r="A52256" t="s">
        <v>602</v>
      </c>
      <c r="B52256">
        <v>614.97685379999996</v>
      </c>
      <c r="C52256">
        <v>744.35628199999996</v>
      </c>
      <c r="D52256">
        <v>99.1</v>
      </c>
      <c r="E52256" t="s">
        <v>69990</v>
      </c>
      <c r="F52256">
        <v>-1</v>
      </c>
      <c r="G52256">
        <v>3287.8</v>
      </c>
      <c r="H52256" t="s">
        <v>69991</v>
      </c>
      <c r="I52256">
        <v>0</v>
      </c>
      <c r="J52256" t="s">
        <v>69984</v>
      </c>
      <c r="K52256" t="s">
        <v>600</v>
      </c>
      <c r="L52256" t="s">
        <v>69984</v>
      </c>
      <c r="M52256">
        <v>3</v>
      </c>
      <c r="N52256" t="s">
        <v>69991</v>
      </c>
      <c r="O52256" t="s">
        <v>602</v>
      </c>
      <c r="P52256">
        <v>1</v>
      </c>
      <c r="Q52256" t="s">
        <v>33</v>
      </c>
      <c r="R52256">
        <v>-1</v>
      </c>
      <c r="S52256" t="s">
        <v>26</v>
      </c>
    </row>
    <row r="52257" spans="1:19" x14ac:dyDescent="0.35">
      <c r="A52257" t="s">
        <v>602</v>
      </c>
      <c r="B52257">
        <v>614.97685379999996</v>
      </c>
      <c r="C52257">
        <v>444.31804599999998</v>
      </c>
      <c r="D52257">
        <v>99.1</v>
      </c>
      <c r="E52257" t="s">
        <v>69992</v>
      </c>
      <c r="F52257">
        <v>-1</v>
      </c>
      <c r="G52257">
        <v>2551.5</v>
      </c>
      <c r="H52257" t="s">
        <v>69991</v>
      </c>
      <c r="I52257">
        <v>0</v>
      </c>
      <c r="J52257" t="s">
        <v>69984</v>
      </c>
      <c r="K52257" t="s">
        <v>277</v>
      </c>
      <c r="L52257" t="s">
        <v>69984</v>
      </c>
      <c r="M52257">
        <v>3</v>
      </c>
      <c r="N52257" t="s">
        <v>69991</v>
      </c>
      <c r="O52257" t="s">
        <v>602</v>
      </c>
      <c r="P52257">
        <v>1</v>
      </c>
      <c r="Q52257" t="s">
        <v>25</v>
      </c>
      <c r="R52257">
        <v>-1</v>
      </c>
      <c r="S52257" t="s">
        <v>26</v>
      </c>
    </row>
    <row r="52258" spans="1:19" x14ac:dyDescent="0.35">
      <c r="A52258" t="s">
        <v>602</v>
      </c>
      <c r="B52258">
        <v>614.97685379999996</v>
      </c>
      <c r="C52258">
        <v>936.50367449999999</v>
      </c>
      <c r="D52258">
        <v>99.1</v>
      </c>
      <c r="E52258" t="s">
        <v>69993</v>
      </c>
      <c r="F52258">
        <v>-1</v>
      </c>
      <c r="G52258">
        <v>5866.4</v>
      </c>
      <c r="H52258" t="s">
        <v>69991</v>
      </c>
      <c r="I52258">
        <v>0</v>
      </c>
      <c r="J52258" t="s">
        <v>69984</v>
      </c>
      <c r="K52258" t="s">
        <v>466</v>
      </c>
      <c r="L52258" t="s">
        <v>69984</v>
      </c>
      <c r="M52258">
        <v>3</v>
      </c>
      <c r="N52258" t="s">
        <v>69991</v>
      </c>
      <c r="O52258" t="s">
        <v>602</v>
      </c>
      <c r="P52258">
        <v>1</v>
      </c>
      <c r="Q52258" t="s">
        <v>25</v>
      </c>
      <c r="R52258">
        <v>-1</v>
      </c>
      <c r="S52258" t="s">
        <v>26</v>
      </c>
    </row>
    <row r="52259" spans="1:19" x14ac:dyDescent="0.35">
      <c r="A52259" t="s">
        <v>602</v>
      </c>
      <c r="B52259">
        <v>614.97685379999996</v>
      </c>
      <c r="C52259">
        <v>736.86902520000001</v>
      </c>
      <c r="D52259">
        <v>99.1</v>
      </c>
      <c r="E52259" t="s">
        <v>69994</v>
      </c>
      <c r="F52259">
        <v>-1</v>
      </c>
      <c r="G52259">
        <v>5499.9</v>
      </c>
      <c r="H52259" t="s">
        <v>69991</v>
      </c>
      <c r="I52259">
        <v>0</v>
      </c>
      <c r="J52259" t="s">
        <v>69984</v>
      </c>
      <c r="K52259" t="s">
        <v>1252</v>
      </c>
      <c r="L52259" t="s">
        <v>69984</v>
      </c>
      <c r="M52259">
        <v>3</v>
      </c>
      <c r="N52259" t="s">
        <v>69991</v>
      </c>
      <c r="O52259" t="s">
        <v>602</v>
      </c>
      <c r="P52259">
        <v>2</v>
      </c>
      <c r="Q52259" t="s">
        <v>25</v>
      </c>
      <c r="R52259">
        <v>-1</v>
      </c>
      <c r="S52259" t="s">
        <v>26</v>
      </c>
    </row>
    <row r="52260" spans="1:19" x14ac:dyDescent="0.35">
      <c r="A52260" t="s">
        <v>602</v>
      </c>
      <c r="B52260">
        <v>614.97685379999996</v>
      </c>
      <c r="C52260">
        <v>821.47673139999995</v>
      </c>
      <c r="D52260">
        <v>99.1</v>
      </c>
      <c r="E52260" t="s">
        <v>69995</v>
      </c>
      <c r="F52260">
        <v>-1</v>
      </c>
      <c r="G52260">
        <v>3877.9</v>
      </c>
      <c r="H52260" t="s">
        <v>69991</v>
      </c>
      <c r="I52260">
        <v>0</v>
      </c>
      <c r="J52260" t="s">
        <v>69984</v>
      </c>
      <c r="K52260" t="s">
        <v>2618</v>
      </c>
      <c r="L52260" t="s">
        <v>69984</v>
      </c>
      <c r="M52260">
        <v>3</v>
      </c>
      <c r="N52260" t="s">
        <v>69991</v>
      </c>
      <c r="O52260" t="s">
        <v>602</v>
      </c>
      <c r="P52260">
        <v>1</v>
      </c>
      <c r="Q52260" t="s">
        <v>25</v>
      </c>
      <c r="R52260">
        <v>-1</v>
      </c>
      <c r="S52260" t="s">
        <v>26</v>
      </c>
    </row>
    <row r="52261" spans="1:19" x14ac:dyDescent="0.35">
      <c r="A52261" t="s">
        <v>602</v>
      </c>
      <c r="B52261">
        <v>614.97685379999996</v>
      </c>
      <c r="C52261">
        <v>658.41340290000005</v>
      </c>
      <c r="D52261">
        <v>99.1</v>
      </c>
      <c r="E52261" t="s">
        <v>69996</v>
      </c>
      <c r="F52261">
        <v>-1</v>
      </c>
      <c r="G52261">
        <v>4464.3</v>
      </c>
      <c r="H52261" t="s">
        <v>69991</v>
      </c>
      <c r="I52261">
        <v>0</v>
      </c>
      <c r="J52261" t="s">
        <v>69984</v>
      </c>
      <c r="K52261" t="s">
        <v>1704</v>
      </c>
      <c r="L52261" t="s">
        <v>69984</v>
      </c>
      <c r="M52261">
        <v>3</v>
      </c>
      <c r="N52261" t="s">
        <v>69991</v>
      </c>
      <c r="O52261" t="s">
        <v>602</v>
      </c>
      <c r="P52261">
        <v>1</v>
      </c>
      <c r="Q52261" t="s">
        <v>25</v>
      </c>
      <c r="R52261">
        <v>-1</v>
      </c>
      <c r="S52261" t="s">
        <v>26</v>
      </c>
    </row>
    <row r="52262" spans="1:19" x14ac:dyDescent="0.35">
      <c r="A52262" t="s">
        <v>2602</v>
      </c>
      <c r="B52262">
        <v>671.86101159999998</v>
      </c>
      <c r="C52262">
        <v>844.47093459999996</v>
      </c>
      <c r="D52262">
        <v>49.1</v>
      </c>
      <c r="E52262" t="s">
        <v>69997</v>
      </c>
      <c r="F52262">
        <v>-1</v>
      </c>
      <c r="G52262">
        <v>10000</v>
      </c>
      <c r="H52262" t="s">
        <v>69998</v>
      </c>
      <c r="I52262">
        <v>0</v>
      </c>
      <c r="J52262" t="s">
        <v>69999</v>
      </c>
      <c r="K52262" t="s">
        <v>338</v>
      </c>
      <c r="L52262" t="s">
        <v>70000</v>
      </c>
      <c r="M52262">
        <v>2</v>
      </c>
      <c r="N52262" t="s">
        <v>69998</v>
      </c>
      <c r="O52262" t="s">
        <v>2602</v>
      </c>
      <c r="P52262">
        <v>1</v>
      </c>
      <c r="Q52262" t="s">
        <v>25</v>
      </c>
      <c r="R52262">
        <v>-1</v>
      </c>
      <c r="S52262" t="s">
        <v>26</v>
      </c>
    </row>
    <row r="52263" spans="1:19" x14ac:dyDescent="0.35">
      <c r="A52263" t="s">
        <v>2602</v>
      </c>
      <c r="B52263">
        <v>671.86101159999998</v>
      </c>
      <c r="C52263">
        <v>547.30207829999995</v>
      </c>
      <c r="D52263">
        <v>49.1</v>
      </c>
      <c r="E52263" t="s">
        <v>70001</v>
      </c>
      <c r="F52263">
        <v>-1</v>
      </c>
      <c r="G52263">
        <v>731.1</v>
      </c>
      <c r="H52263" t="s">
        <v>69998</v>
      </c>
      <c r="I52263">
        <v>0</v>
      </c>
      <c r="J52263" t="s">
        <v>69999</v>
      </c>
      <c r="K52263" t="s">
        <v>845</v>
      </c>
      <c r="L52263" t="s">
        <v>70000</v>
      </c>
      <c r="M52263">
        <v>2</v>
      </c>
      <c r="N52263" t="s">
        <v>69998</v>
      </c>
      <c r="O52263" t="s">
        <v>2602</v>
      </c>
      <c r="P52263">
        <v>1</v>
      </c>
      <c r="Q52263" t="s">
        <v>25</v>
      </c>
      <c r="R52263">
        <v>-1</v>
      </c>
      <c r="S52263" t="s">
        <v>26</v>
      </c>
    </row>
    <row r="52264" spans="1:19" x14ac:dyDescent="0.35">
      <c r="A52264" t="s">
        <v>2602</v>
      </c>
      <c r="B52264">
        <v>671.86101159999998</v>
      </c>
      <c r="C52264">
        <v>371.19251109999999</v>
      </c>
      <c r="D52264">
        <v>49.1</v>
      </c>
      <c r="E52264" t="s">
        <v>70002</v>
      </c>
      <c r="F52264">
        <v>-1</v>
      </c>
      <c r="G52264">
        <v>791.6</v>
      </c>
      <c r="H52264" t="s">
        <v>69998</v>
      </c>
      <c r="I52264">
        <v>0</v>
      </c>
      <c r="J52264" t="s">
        <v>69999</v>
      </c>
      <c r="K52264" t="s">
        <v>134</v>
      </c>
      <c r="L52264" t="s">
        <v>70000</v>
      </c>
      <c r="M52264">
        <v>2</v>
      </c>
      <c r="N52264" t="s">
        <v>69998</v>
      </c>
      <c r="O52264" t="s">
        <v>2602</v>
      </c>
      <c r="P52264">
        <v>1</v>
      </c>
      <c r="Q52264" t="s">
        <v>33</v>
      </c>
      <c r="R52264">
        <v>-1</v>
      </c>
      <c r="S52264" t="s">
        <v>26</v>
      </c>
    </row>
    <row r="52265" spans="1:19" x14ac:dyDescent="0.35">
      <c r="A52265" t="s">
        <v>2602</v>
      </c>
      <c r="B52265">
        <v>671.86101159999998</v>
      </c>
      <c r="C52265">
        <v>499.2510886</v>
      </c>
      <c r="D52265">
        <v>49.1</v>
      </c>
      <c r="E52265" t="s">
        <v>70003</v>
      </c>
      <c r="F52265">
        <v>-1</v>
      </c>
      <c r="G52265">
        <v>897.6</v>
      </c>
      <c r="H52265" t="s">
        <v>69998</v>
      </c>
      <c r="I52265">
        <v>0</v>
      </c>
      <c r="J52265" t="s">
        <v>69999</v>
      </c>
      <c r="K52265" t="s">
        <v>32</v>
      </c>
      <c r="L52265" t="s">
        <v>70000</v>
      </c>
      <c r="M52265">
        <v>2</v>
      </c>
      <c r="N52265" t="s">
        <v>69998</v>
      </c>
      <c r="O52265" t="s">
        <v>2602</v>
      </c>
      <c r="P52265">
        <v>1</v>
      </c>
      <c r="Q52265" t="s">
        <v>33</v>
      </c>
      <c r="R52265">
        <v>-1</v>
      </c>
      <c r="S52265" t="s">
        <v>26</v>
      </c>
    </row>
    <row r="52266" spans="1:19" x14ac:dyDescent="0.35">
      <c r="A52266" t="s">
        <v>2602</v>
      </c>
      <c r="B52266">
        <v>671.86101159999998</v>
      </c>
      <c r="C52266">
        <v>972.52951210000003</v>
      </c>
      <c r="D52266">
        <v>49.1</v>
      </c>
      <c r="E52266" t="s">
        <v>70004</v>
      </c>
      <c r="F52266">
        <v>-1</v>
      </c>
      <c r="G52266">
        <v>2648.1</v>
      </c>
      <c r="H52266" t="s">
        <v>69998</v>
      </c>
      <c r="I52266">
        <v>0</v>
      </c>
      <c r="J52266" t="s">
        <v>69999</v>
      </c>
      <c r="K52266" t="s">
        <v>685</v>
      </c>
      <c r="L52266" t="s">
        <v>70000</v>
      </c>
      <c r="M52266">
        <v>2</v>
      </c>
      <c r="N52266" t="s">
        <v>69998</v>
      </c>
      <c r="O52266" t="s">
        <v>2602</v>
      </c>
      <c r="P52266">
        <v>1</v>
      </c>
      <c r="Q52266" t="s">
        <v>25</v>
      </c>
      <c r="R52266">
        <v>-1</v>
      </c>
      <c r="S52266" t="s">
        <v>26</v>
      </c>
    </row>
    <row r="52267" spans="1:19" x14ac:dyDescent="0.35">
      <c r="A52267" t="s">
        <v>2602</v>
      </c>
      <c r="B52267">
        <v>671.86101159999998</v>
      </c>
      <c r="C52267">
        <v>434.21801440000002</v>
      </c>
      <c r="D52267">
        <v>49.1</v>
      </c>
      <c r="E52267" t="s">
        <v>70005</v>
      </c>
      <c r="F52267">
        <v>-1</v>
      </c>
      <c r="G52267">
        <v>637.79999999999995</v>
      </c>
      <c r="H52267" t="s">
        <v>69998</v>
      </c>
      <c r="I52267">
        <v>0</v>
      </c>
      <c r="J52267" t="s">
        <v>69999</v>
      </c>
      <c r="K52267" t="s">
        <v>271</v>
      </c>
      <c r="L52267" t="s">
        <v>70000</v>
      </c>
      <c r="M52267">
        <v>2</v>
      </c>
      <c r="N52267" t="s">
        <v>69998</v>
      </c>
      <c r="O52267" t="s">
        <v>2602</v>
      </c>
      <c r="P52267">
        <v>1</v>
      </c>
      <c r="Q52267" t="s">
        <v>25</v>
      </c>
      <c r="R52267">
        <v>-1</v>
      </c>
      <c r="S52267" t="s">
        <v>26</v>
      </c>
    </row>
    <row r="52268" spans="1:19" x14ac:dyDescent="0.35">
      <c r="A52268" t="s">
        <v>805</v>
      </c>
      <c r="B52268">
        <v>811.97181320000004</v>
      </c>
      <c r="C52268">
        <v>430.30239590000002</v>
      </c>
      <c r="D52268">
        <v>75</v>
      </c>
      <c r="E52268" t="s">
        <v>70006</v>
      </c>
      <c r="F52268">
        <v>-1</v>
      </c>
      <c r="G52268">
        <v>1462.3</v>
      </c>
      <c r="H52268" t="s">
        <v>70007</v>
      </c>
      <c r="I52268">
        <v>0</v>
      </c>
      <c r="J52268" t="s">
        <v>46408</v>
      </c>
      <c r="K52268" t="s">
        <v>200</v>
      </c>
      <c r="L52268" t="s">
        <v>46408</v>
      </c>
      <c r="M52268">
        <v>2</v>
      </c>
      <c r="N52268" t="s">
        <v>70007</v>
      </c>
      <c r="O52268" t="s">
        <v>805</v>
      </c>
      <c r="P52268">
        <v>1</v>
      </c>
      <c r="Q52268" t="s">
        <v>25</v>
      </c>
      <c r="R52268">
        <v>4</v>
      </c>
      <c r="S52268" t="s">
        <v>26</v>
      </c>
    </row>
    <row r="52269" spans="1:19" x14ac:dyDescent="0.35">
      <c r="A52269" t="s">
        <v>805</v>
      </c>
      <c r="B52269">
        <v>811.97181320000004</v>
      </c>
      <c r="C52269">
        <v>785.44034590000001</v>
      </c>
      <c r="D52269">
        <v>75</v>
      </c>
      <c r="E52269" t="s">
        <v>70008</v>
      </c>
      <c r="F52269">
        <v>-1</v>
      </c>
      <c r="G52269">
        <v>3084.1</v>
      </c>
      <c r="H52269" t="s">
        <v>70007</v>
      </c>
      <c r="I52269">
        <v>0</v>
      </c>
      <c r="J52269" t="s">
        <v>46408</v>
      </c>
      <c r="K52269" t="s">
        <v>298</v>
      </c>
      <c r="L52269" t="s">
        <v>46408</v>
      </c>
      <c r="M52269">
        <v>2</v>
      </c>
      <c r="N52269" t="s">
        <v>70007</v>
      </c>
      <c r="O52269" t="s">
        <v>805</v>
      </c>
      <c r="P52269">
        <v>1</v>
      </c>
      <c r="Q52269" t="s">
        <v>25</v>
      </c>
      <c r="R52269">
        <v>7</v>
      </c>
      <c r="S52269" t="s">
        <v>26</v>
      </c>
    </row>
    <row r="52270" spans="1:19" x14ac:dyDescent="0.35">
      <c r="A52270" t="s">
        <v>805</v>
      </c>
      <c r="B52270">
        <v>811.97181320000004</v>
      </c>
      <c r="C52270">
        <v>525.33950970000001</v>
      </c>
      <c r="D52270">
        <v>75</v>
      </c>
      <c r="E52270" t="s">
        <v>70009</v>
      </c>
      <c r="F52270">
        <v>-1</v>
      </c>
      <c r="G52270">
        <v>3753.6</v>
      </c>
      <c r="H52270" t="s">
        <v>70007</v>
      </c>
      <c r="I52270">
        <v>0</v>
      </c>
      <c r="J52270" t="s">
        <v>46408</v>
      </c>
      <c r="K52270" t="s">
        <v>558</v>
      </c>
      <c r="L52270" t="s">
        <v>46408</v>
      </c>
      <c r="M52270">
        <v>2</v>
      </c>
      <c r="N52270" t="s">
        <v>70007</v>
      </c>
      <c r="O52270" t="s">
        <v>805</v>
      </c>
      <c r="P52270">
        <v>1</v>
      </c>
      <c r="Q52270" t="s">
        <v>33</v>
      </c>
      <c r="R52270">
        <v>5</v>
      </c>
      <c r="S52270" t="s">
        <v>26</v>
      </c>
    </row>
    <row r="52271" spans="1:19" x14ac:dyDescent="0.35">
      <c r="A52271" t="s">
        <v>805</v>
      </c>
      <c r="B52271">
        <v>811.97181320000004</v>
      </c>
      <c r="C52271">
        <v>638.42357370000002</v>
      </c>
      <c r="D52271">
        <v>75</v>
      </c>
      <c r="E52271" t="s">
        <v>70010</v>
      </c>
      <c r="F52271">
        <v>-1</v>
      </c>
      <c r="G52271">
        <v>1634.7</v>
      </c>
      <c r="H52271" t="s">
        <v>70007</v>
      </c>
      <c r="I52271">
        <v>0</v>
      </c>
      <c r="J52271" t="s">
        <v>46408</v>
      </c>
      <c r="K52271" t="s">
        <v>294</v>
      </c>
      <c r="L52271" t="s">
        <v>46408</v>
      </c>
      <c r="M52271">
        <v>2</v>
      </c>
      <c r="N52271" t="s">
        <v>70007</v>
      </c>
      <c r="O52271" t="s">
        <v>805</v>
      </c>
      <c r="P52271">
        <v>1</v>
      </c>
      <c r="Q52271" t="s">
        <v>33</v>
      </c>
      <c r="R52271">
        <v>6</v>
      </c>
      <c r="S52271" t="s">
        <v>26</v>
      </c>
    </row>
    <row r="52272" spans="1:19" x14ac:dyDescent="0.35">
      <c r="A52272" t="s">
        <v>805</v>
      </c>
      <c r="B52272">
        <v>811.97181320000004</v>
      </c>
      <c r="C52272">
        <v>656.39775280000003</v>
      </c>
      <c r="D52272">
        <v>75</v>
      </c>
      <c r="E52272" t="s">
        <v>70011</v>
      </c>
      <c r="F52272">
        <v>-1</v>
      </c>
      <c r="G52272">
        <v>5960.9</v>
      </c>
      <c r="H52272" t="s">
        <v>70007</v>
      </c>
      <c r="I52272">
        <v>0</v>
      </c>
      <c r="J52272" t="s">
        <v>46408</v>
      </c>
      <c r="K52272" t="s">
        <v>586</v>
      </c>
      <c r="L52272" t="s">
        <v>46408</v>
      </c>
      <c r="M52272">
        <v>2</v>
      </c>
      <c r="N52272" t="s">
        <v>70007</v>
      </c>
      <c r="O52272" t="s">
        <v>805</v>
      </c>
      <c r="P52272">
        <v>1</v>
      </c>
      <c r="Q52272" t="s">
        <v>25</v>
      </c>
      <c r="R52272">
        <v>6</v>
      </c>
      <c r="S52272" t="s">
        <v>26</v>
      </c>
    </row>
    <row r="52273" spans="1:19" x14ac:dyDescent="0.35">
      <c r="A52273" t="s">
        <v>805</v>
      </c>
      <c r="B52273">
        <v>811.97181320000004</v>
      </c>
      <c r="C52273">
        <v>426.27109580000001</v>
      </c>
      <c r="D52273">
        <v>75</v>
      </c>
      <c r="E52273" t="s">
        <v>70012</v>
      </c>
      <c r="F52273">
        <v>-1</v>
      </c>
      <c r="G52273">
        <v>4707.5</v>
      </c>
      <c r="H52273" t="s">
        <v>70007</v>
      </c>
      <c r="I52273">
        <v>0</v>
      </c>
      <c r="J52273" t="s">
        <v>46408</v>
      </c>
      <c r="K52273" t="s">
        <v>7199</v>
      </c>
      <c r="L52273" t="s">
        <v>46408</v>
      </c>
      <c r="M52273">
        <v>2</v>
      </c>
      <c r="N52273" t="s">
        <v>70007</v>
      </c>
      <c r="O52273" t="s">
        <v>805</v>
      </c>
      <c r="P52273">
        <v>1</v>
      </c>
      <c r="Q52273" t="s">
        <v>33</v>
      </c>
      <c r="R52273">
        <v>4</v>
      </c>
      <c r="S52273" t="s">
        <v>26</v>
      </c>
    </row>
    <row r="52274" spans="1:19" x14ac:dyDescent="0.35">
      <c r="A52274" t="s">
        <v>805</v>
      </c>
      <c r="B52274">
        <v>424.73094620000001</v>
      </c>
      <c r="C52274">
        <v>360.15876809999997</v>
      </c>
      <c r="D52274">
        <v>11.2</v>
      </c>
      <c r="E52274" t="s">
        <v>70013</v>
      </c>
      <c r="F52274">
        <v>-1</v>
      </c>
      <c r="G52274">
        <v>800.5</v>
      </c>
      <c r="H52274" t="s">
        <v>70014</v>
      </c>
      <c r="I52274">
        <v>0</v>
      </c>
      <c r="J52274" t="s">
        <v>65054</v>
      </c>
      <c r="K52274" t="s">
        <v>545</v>
      </c>
      <c r="L52274" t="s">
        <v>65054</v>
      </c>
      <c r="M52274">
        <v>2</v>
      </c>
      <c r="N52274" t="s">
        <v>70014</v>
      </c>
      <c r="O52274" t="s">
        <v>805</v>
      </c>
      <c r="P52274">
        <v>1</v>
      </c>
      <c r="Q52274" t="s">
        <v>33</v>
      </c>
      <c r="R52274">
        <v>3</v>
      </c>
      <c r="S52274" t="s">
        <v>26</v>
      </c>
    </row>
    <row r="52275" spans="1:19" x14ac:dyDescent="0.35">
      <c r="A52275" t="s">
        <v>805</v>
      </c>
      <c r="B52275">
        <v>424.73094620000001</v>
      </c>
      <c r="C52275">
        <v>544.27994590000003</v>
      </c>
      <c r="D52275">
        <v>11.2</v>
      </c>
      <c r="E52275" t="s">
        <v>70015</v>
      </c>
      <c r="F52275">
        <v>-1</v>
      </c>
      <c r="G52275">
        <v>201.2</v>
      </c>
      <c r="H52275" t="s">
        <v>70014</v>
      </c>
      <c r="I52275">
        <v>0</v>
      </c>
      <c r="J52275" t="s">
        <v>65054</v>
      </c>
      <c r="K52275" t="s">
        <v>8505</v>
      </c>
      <c r="L52275" t="s">
        <v>65054</v>
      </c>
      <c r="M52275">
        <v>2</v>
      </c>
      <c r="N52275" t="s">
        <v>70014</v>
      </c>
      <c r="O52275" t="s">
        <v>805</v>
      </c>
      <c r="P52275">
        <v>1</v>
      </c>
      <c r="Q52275" t="s">
        <v>33</v>
      </c>
      <c r="R52275">
        <v>5</v>
      </c>
      <c r="S52275" t="s">
        <v>26</v>
      </c>
    </row>
    <row r="52276" spans="1:19" x14ac:dyDescent="0.35">
      <c r="A52276" t="s">
        <v>805</v>
      </c>
      <c r="B52276">
        <v>424.73094620000001</v>
      </c>
      <c r="C52276">
        <v>473.24283209999999</v>
      </c>
      <c r="D52276">
        <v>11.2</v>
      </c>
      <c r="E52276" t="s">
        <v>70016</v>
      </c>
      <c r="F52276">
        <v>-1</v>
      </c>
      <c r="G52276">
        <v>592.29999999999995</v>
      </c>
      <c r="H52276" t="s">
        <v>70014</v>
      </c>
      <c r="I52276">
        <v>0</v>
      </c>
      <c r="J52276" t="s">
        <v>65054</v>
      </c>
      <c r="K52276" t="s">
        <v>1471</v>
      </c>
      <c r="L52276" t="s">
        <v>65054</v>
      </c>
      <c r="M52276">
        <v>2</v>
      </c>
      <c r="N52276" t="s">
        <v>70014</v>
      </c>
      <c r="O52276" t="s">
        <v>805</v>
      </c>
      <c r="P52276">
        <v>1</v>
      </c>
      <c r="Q52276" t="s">
        <v>33</v>
      </c>
      <c r="R52276">
        <v>4</v>
      </c>
      <c r="S52276" t="s">
        <v>26</v>
      </c>
    </row>
    <row r="52277" spans="1:19" x14ac:dyDescent="0.35">
      <c r="A52277" t="s">
        <v>805</v>
      </c>
      <c r="B52277">
        <v>424.73094620000001</v>
      </c>
      <c r="C52277">
        <v>620.34360879999997</v>
      </c>
      <c r="D52277">
        <v>11.2</v>
      </c>
      <c r="E52277" t="s">
        <v>70017</v>
      </c>
      <c r="F52277">
        <v>-1</v>
      </c>
      <c r="G52277">
        <v>8215.2000000000007</v>
      </c>
      <c r="H52277" t="s">
        <v>70014</v>
      </c>
      <c r="I52277">
        <v>0</v>
      </c>
      <c r="J52277" t="s">
        <v>65054</v>
      </c>
      <c r="K52277" t="s">
        <v>2472</v>
      </c>
      <c r="L52277" t="s">
        <v>65054</v>
      </c>
      <c r="M52277">
        <v>2</v>
      </c>
      <c r="N52277" t="s">
        <v>70014</v>
      </c>
      <c r="O52277" t="s">
        <v>805</v>
      </c>
      <c r="P52277">
        <v>1</v>
      </c>
      <c r="Q52277" t="s">
        <v>25</v>
      </c>
      <c r="R52277">
        <v>6</v>
      </c>
      <c r="S52277" t="s">
        <v>26</v>
      </c>
    </row>
    <row r="52278" spans="1:19" x14ac:dyDescent="0.35">
      <c r="A52278" t="s">
        <v>805</v>
      </c>
      <c r="B52278">
        <v>424.73094620000001</v>
      </c>
      <c r="C52278">
        <v>489.30312420000001</v>
      </c>
      <c r="D52278">
        <v>11.2</v>
      </c>
      <c r="E52278" t="s">
        <v>70018</v>
      </c>
      <c r="F52278">
        <v>-1</v>
      </c>
      <c r="G52278">
        <v>1332</v>
      </c>
      <c r="H52278" t="s">
        <v>70014</v>
      </c>
      <c r="I52278">
        <v>0</v>
      </c>
      <c r="J52278" t="s">
        <v>65054</v>
      </c>
      <c r="K52278" t="s">
        <v>977</v>
      </c>
      <c r="L52278" t="s">
        <v>65054</v>
      </c>
      <c r="M52278">
        <v>2</v>
      </c>
      <c r="N52278" t="s">
        <v>70014</v>
      </c>
      <c r="O52278" t="s">
        <v>805</v>
      </c>
      <c r="P52278">
        <v>1</v>
      </c>
      <c r="Q52278" t="s">
        <v>25</v>
      </c>
      <c r="R52278">
        <v>5</v>
      </c>
      <c r="S52278" t="s">
        <v>26</v>
      </c>
    </row>
    <row r="52279" spans="1:19" x14ac:dyDescent="0.35">
      <c r="A52279" t="s">
        <v>805</v>
      </c>
      <c r="B52279">
        <v>424.73094620000001</v>
      </c>
      <c r="C52279">
        <v>376.2190602</v>
      </c>
      <c r="D52279">
        <v>11.2</v>
      </c>
      <c r="E52279" t="s">
        <v>70019</v>
      </c>
      <c r="F52279">
        <v>-1</v>
      </c>
      <c r="G52279">
        <v>1967.7</v>
      </c>
      <c r="H52279" t="s">
        <v>70014</v>
      </c>
      <c r="I52279">
        <v>0</v>
      </c>
      <c r="J52279" t="s">
        <v>65054</v>
      </c>
      <c r="K52279" t="s">
        <v>845</v>
      </c>
      <c r="L52279" t="s">
        <v>65054</v>
      </c>
      <c r="M52279">
        <v>2</v>
      </c>
      <c r="N52279" t="s">
        <v>70014</v>
      </c>
      <c r="O52279" t="s">
        <v>805</v>
      </c>
      <c r="P52279">
        <v>1</v>
      </c>
      <c r="Q52279" t="s">
        <v>25</v>
      </c>
      <c r="R52279">
        <v>4</v>
      </c>
      <c r="S52279" t="s">
        <v>26</v>
      </c>
    </row>
    <row r="52280" spans="1:19" x14ac:dyDescent="0.35">
      <c r="A52280" t="s">
        <v>712</v>
      </c>
      <c r="B52280">
        <v>743.40462909999997</v>
      </c>
      <c r="C52280">
        <v>759.47231480000005</v>
      </c>
      <c r="D52280">
        <v>56.6</v>
      </c>
      <c r="E52280" t="s">
        <v>70020</v>
      </c>
      <c r="F52280">
        <v>-1</v>
      </c>
      <c r="G52280">
        <v>6030.4</v>
      </c>
      <c r="H52280" t="s">
        <v>70021</v>
      </c>
      <c r="I52280">
        <v>0</v>
      </c>
      <c r="J52280" t="s">
        <v>70022</v>
      </c>
      <c r="K52280" t="s">
        <v>547</v>
      </c>
      <c r="L52280" t="s">
        <v>70022</v>
      </c>
      <c r="M52280">
        <v>2</v>
      </c>
      <c r="N52280" t="s">
        <v>70021</v>
      </c>
      <c r="O52280" t="s">
        <v>712</v>
      </c>
      <c r="P52280">
        <v>1</v>
      </c>
      <c r="Q52280" t="s">
        <v>25</v>
      </c>
      <c r="R52280">
        <v>-1</v>
      </c>
      <c r="S52280" t="s">
        <v>26</v>
      </c>
    </row>
    <row r="52281" spans="1:19" x14ac:dyDescent="0.35">
      <c r="A52281" t="s">
        <v>712</v>
      </c>
      <c r="B52281">
        <v>743.40462909999997</v>
      </c>
      <c r="C52281">
        <v>672.44028639999999</v>
      </c>
      <c r="D52281">
        <v>56.6</v>
      </c>
      <c r="E52281" t="s">
        <v>70023</v>
      </c>
      <c r="F52281">
        <v>-1</v>
      </c>
      <c r="G52281">
        <v>2829.9</v>
      </c>
      <c r="H52281" t="s">
        <v>70021</v>
      </c>
      <c r="I52281">
        <v>0</v>
      </c>
      <c r="J52281" t="s">
        <v>70022</v>
      </c>
      <c r="K52281" t="s">
        <v>217</v>
      </c>
      <c r="L52281" t="s">
        <v>70022</v>
      </c>
      <c r="M52281">
        <v>2</v>
      </c>
      <c r="N52281" t="s">
        <v>70021</v>
      </c>
      <c r="O52281" t="s">
        <v>712</v>
      </c>
      <c r="P52281">
        <v>1</v>
      </c>
      <c r="Q52281" t="s">
        <v>25</v>
      </c>
      <c r="R52281">
        <v>-1</v>
      </c>
      <c r="S52281" t="s">
        <v>26</v>
      </c>
    </row>
    <row r="52282" spans="1:19" x14ac:dyDescent="0.35">
      <c r="A52282" t="s">
        <v>712</v>
      </c>
      <c r="B52282">
        <v>743.40462909999997</v>
      </c>
      <c r="C52282">
        <v>887.5308923</v>
      </c>
      <c r="D52282">
        <v>56.6</v>
      </c>
      <c r="E52282" t="s">
        <v>70024</v>
      </c>
      <c r="F52282">
        <v>-1</v>
      </c>
      <c r="G52282">
        <v>3746.3</v>
      </c>
      <c r="H52282" t="s">
        <v>70021</v>
      </c>
      <c r="I52282">
        <v>0</v>
      </c>
      <c r="J52282" t="s">
        <v>70022</v>
      </c>
      <c r="K52282" t="s">
        <v>1289</v>
      </c>
      <c r="L52282" t="s">
        <v>70022</v>
      </c>
      <c r="M52282">
        <v>2</v>
      </c>
      <c r="N52282" t="s">
        <v>70021</v>
      </c>
      <c r="O52282" t="s">
        <v>712</v>
      </c>
      <c r="P52282">
        <v>1</v>
      </c>
      <c r="Q52282" t="s">
        <v>25</v>
      </c>
      <c r="R52282">
        <v>-1</v>
      </c>
      <c r="S52282" t="s">
        <v>26</v>
      </c>
    </row>
    <row r="52283" spans="1:19" x14ac:dyDescent="0.35">
      <c r="A52283" t="s">
        <v>712</v>
      </c>
      <c r="B52283">
        <v>743.40462909999997</v>
      </c>
      <c r="C52283">
        <v>446.27215840000002</v>
      </c>
      <c r="D52283">
        <v>56.6</v>
      </c>
      <c r="E52283" t="s">
        <v>70025</v>
      </c>
      <c r="F52283">
        <v>-1</v>
      </c>
      <c r="G52283">
        <v>6230</v>
      </c>
      <c r="H52283" t="s">
        <v>70021</v>
      </c>
      <c r="I52283">
        <v>0</v>
      </c>
      <c r="J52283" t="s">
        <v>70022</v>
      </c>
      <c r="K52283" t="s">
        <v>845</v>
      </c>
      <c r="L52283" t="s">
        <v>70022</v>
      </c>
      <c r="M52283">
        <v>2</v>
      </c>
      <c r="N52283" t="s">
        <v>70021</v>
      </c>
      <c r="O52283" t="s">
        <v>712</v>
      </c>
      <c r="P52283">
        <v>1</v>
      </c>
      <c r="Q52283" t="s">
        <v>25</v>
      </c>
      <c r="R52283">
        <v>-1</v>
      </c>
      <c r="S52283" t="s">
        <v>26</v>
      </c>
    </row>
    <row r="52284" spans="1:19" x14ac:dyDescent="0.35">
      <c r="A52284" t="s">
        <v>712</v>
      </c>
      <c r="B52284">
        <v>743.40462909999997</v>
      </c>
      <c r="C52284">
        <v>559.35622239999998</v>
      </c>
      <c r="D52284">
        <v>56.6</v>
      </c>
      <c r="E52284" t="s">
        <v>70026</v>
      </c>
      <c r="F52284">
        <v>-1</v>
      </c>
      <c r="G52284">
        <v>3945.9</v>
      </c>
      <c r="H52284" t="s">
        <v>70021</v>
      </c>
      <c r="I52284">
        <v>0</v>
      </c>
      <c r="J52284" t="s">
        <v>70022</v>
      </c>
      <c r="K52284" t="s">
        <v>1287</v>
      </c>
      <c r="L52284" t="s">
        <v>70022</v>
      </c>
      <c r="M52284">
        <v>2</v>
      </c>
      <c r="N52284" t="s">
        <v>70021</v>
      </c>
      <c r="O52284" t="s">
        <v>712</v>
      </c>
      <c r="P52284">
        <v>1</v>
      </c>
      <c r="Q52284" t="s">
        <v>25</v>
      </c>
      <c r="R52284">
        <v>-1</v>
      </c>
      <c r="S52284" t="s">
        <v>26</v>
      </c>
    </row>
    <row r="52285" spans="1:19" x14ac:dyDescent="0.35">
      <c r="A52285" t="s">
        <v>712</v>
      </c>
      <c r="B52285">
        <v>743.40462909999997</v>
      </c>
      <c r="C52285">
        <v>1001.57382</v>
      </c>
      <c r="D52285">
        <v>56.6</v>
      </c>
      <c r="E52285" t="s">
        <v>70027</v>
      </c>
      <c r="F52285">
        <v>-1</v>
      </c>
      <c r="G52285">
        <v>8696.2999999999993</v>
      </c>
      <c r="H52285" t="s">
        <v>70021</v>
      </c>
      <c r="I52285">
        <v>0</v>
      </c>
      <c r="J52285" t="s">
        <v>70022</v>
      </c>
      <c r="K52285" t="s">
        <v>681</v>
      </c>
      <c r="L52285" t="s">
        <v>70022</v>
      </c>
      <c r="M52285">
        <v>2</v>
      </c>
      <c r="N52285" t="s">
        <v>70021</v>
      </c>
      <c r="O52285" t="s">
        <v>712</v>
      </c>
      <c r="P52285">
        <v>1</v>
      </c>
      <c r="Q52285" t="s">
        <v>25</v>
      </c>
      <c r="R52285">
        <v>-1</v>
      </c>
      <c r="S52285" t="s">
        <v>26</v>
      </c>
    </row>
    <row r="52286" spans="1:19" x14ac:dyDescent="0.35">
      <c r="A52286" t="s">
        <v>805</v>
      </c>
      <c r="B52286">
        <v>856.39254689999996</v>
      </c>
      <c r="C52286">
        <v>443.177255</v>
      </c>
      <c r="D52286">
        <v>53.5</v>
      </c>
      <c r="E52286" t="s">
        <v>70028</v>
      </c>
      <c r="F52286">
        <v>-1</v>
      </c>
      <c r="G52286">
        <v>4096</v>
      </c>
      <c r="H52286" t="s">
        <v>70029</v>
      </c>
      <c r="I52286">
        <v>0</v>
      </c>
      <c r="J52286" t="s">
        <v>67149</v>
      </c>
      <c r="K52286" t="s">
        <v>143</v>
      </c>
      <c r="L52286" t="s">
        <v>67151</v>
      </c>
      <c r="M52286">
        <v>2</v>
      </c>
      <c r="N52286" t="s">
        <v>70029</v>
      </c>
      <c r="O52286" t="s">
        <v>805</v>
      </c>
      <c r="P52286">
        <v>1</v>
      </c>
      <c r="Q52286" t="s">
        <v>33</v>
      </c>
      <c r="R52286">
        <v>4</v>
      </c>
      <c r="S52286" t="s">
        <v>26</v>
      </c>
    </row>
    <row r="52287" spans="1:19" x14ac:dyDescent="0.35">
      <c r="A52287" t="s">
        <v>805</v>
      </c>
      <c r="B52287">
        <v>856.39254689999996</v>
      </c>
      <c r="C52287">
        <v>1057.455361</v>
      </c>
      <c r="D52287">
        <v>53.5</v>
      </c>
      <c r="E52287" t="s">
        <v>70030</v>
      </c>
      <c r="F52287">
        <v>-1</v>
      </c>
      <c r="G52287">
        <v>10000</v>
      </c>
      <c r="H52287" t="s">
        <v>70029</v>
      </c>
      <c r="I52287">
        <v>0</v>
      </c>
      <c r="J52287" t="s">
        <v>67149</v>
      </c>
      <c r="K52287" t="s">
        <v>1388</v>
      </c>
      <c r="L52287" t="s">
        <v>67151</v>
      </c>
      <c r="M52287">
        <v>2</v>
      </c>
      <c r="N52287" t="s">
        <v>70029</v>
      </c>
      <c r="O52287" t="s">
        <v>805</v>
      </c>
      <c r="P52287">
        <v>1</v>
      </c>
      <c r="Q52287" t="s">
        <v>25</v>
      </c>
      <c r="R52287">
        <v>9</v>
      </c>
      <c r="S52287" t="s">
        <v>26</v>
      </c>
    </row>
    <row r="52288" spans="1:19" x14ac:dyDescent="0.35">
      <c r="A52288" t="s">
        <v>805</v>
      </c>
      <c r="B52288">
        <v>856.39254689999996</v>
      </c>
      <c r="C52288">
        <v>520.2296417</v>
      </c>
      <c r="D52288">
        <v>53.5</v>
      </c>
      <c r="E52288" t="s">
        <v>70031</v>
      </c>
      <c r="F52288">
        <v>-1</v>
      </c>
      <c r="G52288">
        <v>4299.3999999999996</v>
      </c>
      <c r="H52288" t="s">
        <v>70029</v>
      </c>
      <c r="I52288">
        <v>0</v>
      </c>
      <c r="J52288" t="s">
        <v>67149</v>
      </c>
      <c r="K52288" t="s">
        <v>67157</v>
      </c>
      <c r="L52288" t="s">
        <v>67151</v>
      </c>
      <c r="M52288">
        <v>2</v>
      </c>
      <c r="N52288" t="s">
        <v>70029</v>
      </c>
      <c r="O52288" t="s">
        <v>805</v>
      </c>
      <c r="P52288">
        <v>1</v>
      </c>
      <c r="Q52288" t="s">
        <v>25</v>
      </c>
      <c r="R52288">
        <v>4</v>
      </c>
      <c r="S52288" t="s">
        <v>26</v>
      </c>
    </row>
    <row r="52289" spans="1:19" x14ac:dyDescent="0.35">
      <c r="A52289" t="s">
        <v>805</v>
      </c>
      <c r="B52289">
        <v>856.39254689999996</v>
      </c>
      <c r="C52289">
        <v>556.26131889999999</v>
      </c>
      <c r="D52289">
        <v>53.5</v>
      </c>
      <c r="E52289" t="s">
        <v>70032</v>
      </c>
      <c r="F52289">
        <v>-1</v>
      </c>
      <c r="G52289">
        <v>4004.1</v>
      </c>
      <c r="H52289" t="s">
        <v>70029</v>
      </c>
      <c r="I52289">
        <v>0</v>
      </c>
      <c r="J52289" t="s">
        <v>67149</v>
      </c>
      <c r="K52289" t="s">
        <v>67155</v>
      </c>
      <c r="L52289" t="s">
        <v>67151</v>
      </c>
      <c r="M52289">
        <v>2</v>
      </c>
      <c r="N52289" t="s">
        <v>70029</v>
      </c>
      <c r="O52289" t="s">
        <v>805</v>
      </c>
      <c r="P52289">
        <v>1</v>
      </c>
      <c r="Q52289" t="s">
        <v>33</v>
      </c>
      <c r="R52289">
        <v>5</v>
      </c>
      <c r="S52289" t="s">
        <v>26</v>
      </c>
    </row>
    <row r="52290" spans="1:19" x14ac:dyDescent="0.35">
      <c r="A52290" t="s">
        <v>805</v>
      </c>
      <c r="B52290">
        <v>856.39254689999996</v>
      </c>
      <c r="C52290">
        <v>837.37056859999996</v>
      </c>
      <c r="D52290">
        <v>53.5</v>
      </c>
      <c r="E52290" t="s">
        <v>70033</v>
      </c>
      <c r="F52290">
        <v>-1</v>
      </c>
      <c r="G52290">
        <v>4548.5</v>
      </c>
      <c r="H52290" t="s">
        <v>70029</v>
      </c>
      <c r="I52290">
        <v>0</v>
      </c>
      <c r="J52290" t="s">
        <v>67149</v>
      </c>
      <c r="K52290" t="s">
        <v>451</v>
      </c>
      <c r="L52290" t="s">
        <v>67151</v>
      </c>
      <c r="M52290">
        <v>2</v>
      </c>
      <c r="N52290" t="s">
        <v>70029</v>
      </c>
      <c r="O52290" t="s">
        <v>805</v>
      </c>
      <c r="P52290">
        <v>1</v>
      </c>
      <c r="Q52290" t="s">
        <v>25</v>
      </c>
      <c r="R52290">
        <v>7</v>
      </c>
      <c r="S52290" t="s">
        <v>26</v>
      </c>
    </row>
    <row r="52291" spans="1:19" x14ac:dyDescent="0.35">
      <c r="A52291" t="s">
        <v>805</v>
      </c>
      <c r="B52291">
        <v>856.39254689999996</v>
      </c>
      <c r="C52291">
        <v>1156.5237749999999</v>
      </c>
      <c r="D52291">
        <v>53.5</v>
      </c>
      <c r="E52291" t="s">
        <v>70034</v>
      </c>
      <c r="F52291">
        <v>-1</v>
      </c>
      <c r="G52291">
        <v>6185.1</v>
      </c>
      <c r="H52291" t="s">
        <v>70029</v>
      </c>
      <c r="I52291">
        <v>0</v>
      </c>
      <c r="J52291" t="s">
        <v>67149</v>
      </c>
      <c r="K52291" t="s">
        <v>67150</v>
      </c>
      <c r="L52291" t="s">
        <v>67151</v>
      </c>
      <c r="M52291">
        <v>2</v>
      </c>
      <c r="N52291" t="s">
        <v>70029</v>
      </c>
      <c r="O52291" t="s">
        <v>805</v>
      </c>
      <c r="P52291">
        <v>1</v>
      </c>
      <c r="Q52291" t="s">
        <v>25</v>
      </c>
      <c r="R52291">
        <v>10</v>
      </c>
      <c r="S52291" t="s">
        <v>26</v>
      </c>
    </row>
    <row r="52292" spans="1:19" x14ac:dyDescent="0.35">
      <c r="A52292" t="s">
        <v>2252</v>
      </c>
      <c r="B52292">
        <v>1107.5498729999999</v>
      </c>
      <c r="C52292">
        <v>447.26019669999999</v>
      </c>
      <c r="D52292">
        <v>101.8</v>
      </c>
      <c r="E52292" t="s">
        <v>70035</v>
      </c>
      <c r="F52292">
        <v>-1</v>
      </c>
      <c r="G52292">
        <v>1578.9</v>
      </c>
      <c r="H52292" t="s">
        <v>70036</v>
      </c>
      <c r="I52292">
        <v>0</v>
      </c>
      <c r="J52292" t="s">
        <v>46551</v>
      </c>
      <c r="K52292" t="s">
        <v>7199</v>
      </c>
      <c r="L52292" t="s">
        <v>46551</v>
      </c>
      <c r="M52292">
        <v>2</v>
      </c>
      <c r="N52292" t="s">
        <v>70036</v>
      </c>
      <c r="O52292" t="s">
        <v>2252</v>
      </c>
      <c r="P52292">
        <v>1</v>
      </c>
      <c r="Q52292" t="s">
        <v>33</v>
      </c>
      <c r="R52292">
        <v>4</v>
      </c>
      <c r="S52292" t="s">
        <v>26</v>
      </c>
    </row>
    <row r="52293" spans="1:19" x14ac:dyDescent="0.35">
      <c r="A52293" t="s">
        <v>2252</v>
      </c>
      <c r="B52293">
        <v>1107.5498729999999</v>
      </c>
      <c r="C52293">
        <v>832.37953660000005</v>
      </c>
      <c r="D52293">
        <v>101.8</v>
      </c>
      <c r="E52293" t="s">
        <v>70037</v>
      </c>
      <c r="F52293">
        <v>-1</v>
      </c>
      <c r="G52293">
        <v>2631.6</v>
      </c>
      <c r="H52293" t="s">
        <v>70036</v>
      </c>
      <c r="I52293">
        <v>0</v>
      </c>
      <c r="J52293" t="s">
        <v>46551</v>
      </c>
      <c r="K52293" t="s">
        <v>145</v>
      </c>
      <c r="L52293" t="s">
        <v>46551</v>
      </c>
      <c r="M52293">
        <v>2</v>
      </c>
      <c r="N52293" t="s">
        <v>70036</v>
      </c>
      <c r="O52293" t="s">
        <v>2252</v>
      </c>
      <c r="P52293">
        <v>1</v>
      </c>
      <c r="Q52293" t="s">
        <v>25</v>
      </c>
      <c r="R52293">
        <v>7</v>
      </c>
      <c r="S52293" t="s">
        <v>26</v>
      </c>
    </row>
    <row r="52294" spans="1:19" x14ac:dyDescent="0.35">
      <c r="A52294" t="s">
        <v>2252</v>
      </c>
      <c r="B52294">
        <v>1107.5498729999999</v>
      </c>
      <c r="C52294">
        <v>659.41267459999995</v>
      </c>
      <c r="D52294">
        <v>101.8</v>
      </c>
      <c r="E52294" t="s">
        <v>70038</v>
      </c>
      <c r="F52294">
        <v>-1</v>
      </c>
      <c r="G52294">
        <v>1315.8</v>
      </c>
      <c r="H52294" t="s">
        <v>70036</v>
      </c>
      <c r="I52294">
        <v>0</v>
      </c>
      <c r="J52294" t="s">
        <v>46551</v>
      </c>
      <c r="K52294" t="s">
        <v>986</v>
      </c>
      <c r="L52294" t="s">
        <v>46551</v>
      </c>
      <c r="M52294">
        <v>2</v>
      </c>
      <c r="N52294" t="s">
        <v>70036</v>
      </c>
      <c r="O52294" t="s">
        <v>2252</v>
      </c>
      <c r="P52294">
        <v>1</v>
      </c>
      <c r="Q52294" t="s">
        <v>33</v>
      </c>
      <c r="R52294">
        <v>6</v>
      </c>
      <c r="S52294" t="s">
        <v>26</v>
      </c>
    </row>
    <row r="52295" spans="1:19" x14ac:dyDescent="0.35">
      <c r="A52295" t="s">
        <v>2252</v>
      </c>
      <c r="B52295">
        <v>1107.5498729999999</v>
      </c>
      <c r="C52295">
        <v>546.32861060000005</v>
      </c>
      <c r="D52295">
        <v>101.8</v>
      </c>
      <c r="E52295" t="s">
        <v>70039</v>
      </c>
      <c r="F52295">
        <v>-1</v>
      </c>
      <c r="G52295">
        <v>2105.3000000000002</v>
      </c>
      <c r="H52295" t="s">
        <v>70036</v>
      </c>
      <c r="I52295">
        <v>0</v>
      </c>
      <c r="J52295" t="s">
        <v>46551</v>
      </c>
      <c r="K52295" t="s">
        <v>6425</v>
      </c>
      <c r="L52295" t="s">
        <v>46551</v>
      </c>
      <c r="M52295">
        <v>2</v>
      </c>
      <c r="N52295" t="s">
        <v>70036</v>
      </c>
      <c r="O52295" t="s">
        <v>2252</v>
      </c>
      <c r="P52295">
        <v>1</v>
      </c>
      <c r="Q52295" t="s">
        <v>33</v>
      </c>
      <c r="R52295">
        <v>5</v>
      </c>
      <c r="S52295" t="s">
        <v>26</v>
      </c>
    </row>
    <row r="52296" spans="1:19" x14ac:dyDescent="0.35">
      <c r="A52296" t="s">
        <v>2252</v>
      </c>
      <c r="B52296">
        <v>1107.5498729999999</v>
      </c>
      <c r="C52296">
        <v>1369.5866289999999</v>
      </c>
      <c r="D52296">
        <v>101.8</v>
      </c>
      <c r="E52296" t="s">
        <v>70040</v>
      </c>
      <c r="F52296">
        <v>-1</v>
      </c>
      <c r="G52296">
        <v>4736.8</v>
      </c>
      <c r="H52296" t="s">
        <v>70036</v>
      </c>
      <c r="I52296">
        <v>0</v>
      </c>
      <c r="J52296" t="s">
        <v>46551</v>
      </c>
      <c r="K52296" t="s">
        <v>5093</v>
      </c>
      <c r="L52296" t="s">
        <v>46551</v>
      </c>
      <c r="M52296">
        <v>2</v>
      </c>
      <c r="N52296" t="s">
        <v>70036</v>
      </c>
      <c r="O52296" t="s">
        <v>2252</v>
      </c>
      <c r="P52296">
        <v>1</v>
      </c>
      <c r="Q52296" t="s">
        <v>25</v>
      </c>
      <c r="R52296">
        <v>12</v>
      </c>
      <c r="S52296" t="s">
        <v>26</v>
      </c>
    </row>
    <row r="52297" spans="1:19" x14ac:dyDescent="0.35">
      <c r="A52297" t="s">
        <v>2252</v>
      </c>
      <c r="B52297">
        <v>1107.5498729999999</v>
      </c>
      <c r="C52297">
        <v>418.20447280000002</v>
      </c>
      <c r="D52297">
        <v>101.8</v>
      </c>
      <c r="E52297" t="s">
        <v>70041</v>
      </c>
      <c r="F52297">
        <v>-1</v>
      </c>
      <c r="G52297">
        <v>2105.3000000000002</v>
      </c>
      <c r="H52297" t="s">
        <v>70036</v>
      </c>
      <c r="I52297">
        <v>0</v>
      </c>
      <c r="J52297" t="s">
        <v>46551</v>
      </c>
      <c r="K52297" t="s">
        <v>57</v>
      </c>
      <c r="L52297" t="s">
        <v>46551</v>
      </c>
      <c r="M52297">
        <v>2</v>
      </c>
      <c r="N52297" t="s">
        <v>70036</v>
      </c>
      <c r="O52297" t="s">
        <v>2252</v>
      </c>
      <c r="P52297">
        <v>1</v>
      </c>
      <c r="Q52297" t="s">
        <v>25</v>
      </c>
      <c r="R52297">
        <v>3</v>
      </c>
      <c r="S52297" t="s">
        <v>26</v>
      </c>
    </row>
    <row r="52298" spans="1:19" x14ac:dyDescent="0.35">
      <c r="A52298" t="s">
        <v>805</v>
      </c>
      <c r="B52298">
        <v>864.39000420000002</v>
      </c>
      <c r="C52298">
        <v>1073.4502749999999</v>
      </c>
      <c r="D52298">
        <v>36.799999999999997</v>
      </c>
      <c r="E52298" t="s">
        <v>70042</v>
      </c>
      <c r="F52298">
        <v>-1</v>
      </c>
      <c r="G52298">
        <v>10000</v>
      </c>
      <c r="H52298" t="s">
        <v>70043</v>
      </c>
      <c r="I52298">
        <v>0</v>
      </c>
      <c r="J52298" t="s">
        <v>67149</v>
      </c>
      <c r="K52298" t="s">
        <v>67166</v>
      </c>
      <c r="L52298" t="s">
        <v>67161</v>
      </c>
      <c r="M52298">
        <v>2</v>
      </c>
      <c r="N52298" t="s">
        <v>70043</v>
      </c>
      <c r="O52298" t="s">
        <v>805</v>
      </c>
      <c r="P52298">
        <v>1</v>
      </c>
      <c r="Q52298" t="s">
        <v>25</v>
      </c>
      <c r="R52298">
        <v>9</v>
      </c>
      <c r="S52298" t="s">
        <v>26</v>
      </c>
    </row>
    <row r="52299" spans="1:19" x14ac:dyDescent="0.35">
      <c r="A52299" t="s">
        <v>805</v>
      </c>
      <c r="B52299">
        <v>864.39000420000002</v>
      </c>
      <c r="C52299">
        <v>556.26131889999999</v>
      </c>
      <c r="D52299">
        <v>36.799999999999997</v>
      </c>
      <c r="E52299" t="s">
        <v>70044</v>
      </c>
      <c r="F52299">
        <v>-1</v>
      </c>
      <c r="G52299">
        <v>4630.1000000000004</v>
      </c>
      <c r="H52299" t="s">
        <v>70043</v>
      </c>
      <c r="I52299">
        <v>0</v>
      </c>
      <c r="J52299" t="s">
        <v>67149</v>
      </c>
      <c r="K52299" t="s">
        <v>633</v>
      </c>
      <c r="L52299" t="s">
        <v>67161</v>
      </c>
      <c r="M52299">
        <v>2</v>
      </c>
      <c r="N52299" t="s">
        <v>70043</v>
      </c>
      <c r="O52299" t="s">
        <v>805</v>
      </c>
      <c r="P52299">
        <v>1</v>
      </c>
      <c r="Q52299" t="s">
        <v>33</v>
      </c>
      <c r="R52299">
        <v>5</v>
      </c>
      <c r="S52299" t="s">
        <v>26</v>
      </c>
    </row>
    <row r="52300" spans="1:19" x14ac:dyDescent="0.35">
      <c r="A52300" t="s">
        <v>805</v>
      </c>
      <c r="B52300">
        <v>864.39000420000002</v>
      </c>
      <c r="C52300">
        <v>1172.518689</v>
      </c>
      <c r="D52300">
        <v>36.799999999999997</v>
      </c>
      <c r="E52300" t="s">
        <v>70045</v>
      </c>
      <c r="F52300">
        <v>-1</v>
      </c>
      <c r="G52300">
        <v>6017.1</v>
      </c>
      <c r="H52300" t="s">
        <v>70043</v>
      </c>
      <c r="I52300">
        <v>0</v>
      </c>
      <c r="J52300" t="s">
        <v>67149</v>
      </c>
      <c r="K52300" t="s">
        <v>642</v>
      </c>
      <c r="L52300" t="s">
        <v>67161</v>
      </c>
      <c r="M52300">
        <v>2</v>
      </c>
      <c r="N52300" t="s">
        <v>70043</v>
      </c>
      <c r="O52300" t="s">
        <v>805</v>
      </c>
      <c r="P52300">
        <v>1</v>
      </c>
      <c r="Q52300" t="s">
        <v>25</v>
      </c>
      <c r="R52300">
        <v>10</v>
      </c>
      <c r="S52300" t="s">
        <v>26</v>
      </c>
    </row>
    <row r="52301" spans="1:19" x14ac:dyDescent="0.35">
      <c r="A52301" t="s">
        <v>805</v>
      </c>
      <c r="B52301">
        <v>864.39000420000002</v>
      </c>
      <c r="C52301">
        <v>1016.428812</v>
      </c>
      <c r="D52301">
        <v>36.799999999999997</v>
      </c>
      <c r="E52301" t="s">
        <v>70046</v>
      </c>
      <c r="F52301">
        <v>-1</v>
      </c>
      <c r="G52301">
        <v>5223.3</v>
      </c>
      <c r="H52301" t="s">
        <v>70043</v>
      </c>
      <c r="I52301">
        <v>0</v>
      </c>
      <c r="J52301" t="s">
        <v>67149</v>
      </c>
      <c r="K52301" t="s">
        <v>2712</v>
      </c>
      <c r="L52301" t="s">
        <v>67161</v>
      </c>
      <c r="M52301">
        <v>2</v>
      </c>
      <c r="N52301" t="s">
        <v>70043</v>
      </c>
      <c r="O52301" t="s">
        <v>805</v>
      </c>
      <c r="P52301">
        <v>1</v>
      </c>
      <c r="Q52301" t="s">
        <v>25</v>
      </c>
      <c r="R52301">
        <v>8</v>
      </c>
      <c r="S52301" t="s">
        <v>26</v>
      </c>
    </row>
    <row r="52302" spans="1:19" x14ac:dyDescent="0.35">
      <c r="A52302" t="s">
        <v>805</v>
      </c>
      <c r="B52302">
        <v>864.39000420000002</v>
      </c>
      <c r="C52302">
        <v>655.32973289999995</v>
      </c>
      <c r="D52302">
        <v>36.799999999999997</v>
      </c>
      <c r="E52302" t="s">
        <v>70047</v>
      </c>
      <c r="F52302">
        <v>-1</v>
      </c>
      <c r="G52302">
        <v>7134.8</v>
      </c>
      <c r="H52302" t="s">
        <v>70043</v>
      </c>
      <c r="I52302">
        <v>0</v>
      </c>
      <c r="J52302" t="s">
        <v>67149</v>
      </c>
      <c r="K52302" t="s">
        <v>1299</v>
      </c>
      <c r="L52302" t="s">
        <v>67161</v>
      </c>
      <c r="M52302">
        <v>2</v>
      </c>
      <c r="N52302" t="s">
        <v>70043</v>
      </c>
      <c r="O52302" t="s">
        <v>805</v>
      </c>
      <c r="P52302">
        <v>1</v>
      </c>
      <c r="Q52302" t="s">
        <v>33</v>
      </c>
      <c r="R52302">
        <v>6</v>
      </c>
      <c r="S52302" t="s">
        <v>26</v>
      </c>
    </row>
    <row r="52303" spans="1:19" x14ac:dyDescent="0.35">
      <c r="A52303" t="s">
        <v>805</v>
      </c>
      <c r="B52303">
        <v>864.39000420000002</v>
      </c>
      <c r="C52303">
        <v>443.177255</v>
      </c>
      <c r="D52303">
        <v>36.799999999999997</v>
      </c>
      <c r="E52303" t="s">
        <v>70048</v>
      </c>
      <c r="F52303">
        <v>-1</v>
      </c>
      <c r="G52303">
        <v>6283.2</v>
      </c>
      <c r="H52303" t="s">
        <v>70043</v>
      </c>
      <c r="I52303">
        <v>0</v>
      </c>
      <c r="J52303" t="s">
        <v>67149</v>
      </c>
      <c r="K52303" t="s">
        <v>4712</v>
      </c>
      <c r="L52303" t="s">
        <v>67161</v>
      </c>
      <c r="M52303">
        <v>2</v>
      </c>
      <c r="N52303" t="s">
        <v>70043</v>
      </c>
      <c r="O52303" t="s">
        <v>805</v>
      </c>
      <c r="P52303">
        <v>1</v>
      </c>
      <c r="Q52303" t="s">
        <v>33</v>
      </c>
      <c r="R52303">
        <v>4</v>
      </c>
      <c r="S52303" t="s">
        <v>26</v>
      </c>
    </row>
    <row r="52304" spans="1:19" x14ac:dyDescent="0.35">
      <c r="A52304" t="s">
        <v>805</v>
      </c>
      <c r="B52304">
        <v>571.26412340000002</v>
      </c>
      <c r="C52304">
        <v>655.32973289999995</v>
      </c>
      <c r="D52304">
        <v>53.5</v>
      </c>
      <c r="E52304" t="s">
        <v>70049</v>
      </c>
      <c r="F52304">
        <v>-1</v>
      </c>
      <c r="G52304">
        <v>2510.9</v>
      </c>
      <c r="H52304" t="s">
        <v>70050</v>
      </c>
      <c r="I52304">
        <v>0</v>
      </c>
      <c r="J52304" t="s">
        <v>67149</v>
      </c>
      <c r="K52304" t="s">
        <v>5332</v>
      </c>
      <c r="L52304" t="s">
        <v>67151</v>
      </c>
      <c r="M52304">
        <v>3</v>
      </c>
      <c r="N52304" t="s">
        <v>70050</v>
      </c>
      <c r="O52304" t="s">
        <v>805</v>
      </c>
      <c r="P52304">
        <v>1</v>
      </c>
      <c r="Q52304" t="s">
        <v>33</v>
      </c>
      <c r="R52304">
        <v>6</v>
      </c>
      <c r="S52304" t="s">
        <v>26</v>
      </c>
    </row>
    <row r="52305" spans="1:19" x14ac:dyDescent="0.35">
      <c r="A52305" t="s">
        <v>805</v>
      </c>
      <c r="B52305">
        <v>571.26412340000002</v>
      </c>
      <c r="C52305">
        <v>520.2296417</v>
      </c>
      <c r="D52305">
        <v>53.5</v>
      </c>
      <c r="E52305" t="s">
        <v>70051</v>
      </c>
      <c r="F52305">
        <v>-1</v>
      </c>
      <c r="G52305">
        <v>10000</v>
      </c>
      <c r="H52305" t="s">
        <v>70050</v>
      </c>
      <c r="I52305">
        <v>0</v>
      </c>
      <c r="J52305" t="s">
        <v>67149</v>
      </c>
      <c r="K52305" t="s">
        <v>70052</v>
      </c>
      <c r="L52305" t="s">
        <v>67151</v>
      </c>
      <c r="M52305">
        <v>3</v>
      </c>
      <c r="N52305" t="s">
        <v>70050</v>
      </c>
      <c r="O52305" t="s">
        <v>805</v>
      </c>
      <c r="P52305">
        <v>1</v>
      </c>
      <c r="Q52305" t="s">
        <v>25</v>
      </c>
      <c r="R52305">
        <v>4</v>
      </c>
      <c r="S52305" t="s">
        <v>26</v>
      </c>
    </row>
    <row r="52306" spans="1:19" x14ac:dyDescent="0.35">
      <c r="A52306" t="s">
        <v>805</v>
      </c>
      <c r="B52306">
        <v>571.26412340000002</v>
      </c>
      <c r="C52306">
        <v>712.35119659999998</v>
      </c>
      <c r="D52306">
        <v>53.5</v>
      </c>
      <c r="E52306" t="s">
        <v>70053</v>
      </c>
      <c r="F52306">
        <v>-1</v>
      </c>
      <c r="G52306">
        <v>1823.1</v>
      </c>
      <c r="H52306" t="s">
        <v>70050</v>
      </c>
      <c r="I52306">
        <v>0</v>
      </c>
      <c r="J52306" t="s">
        <v>67149</v>
      </c>
      <c r="K52306" t="s">
        <v>576</v>
      </c>
      <c r="L52306" t="s">
        <v>67151</v>
      </c>
      <c r="M52306">
        <v>3</v>
      </c>
      <c r="N52306" t="s">
        <v>70050</v>
      </c>
      <c r="O52306" t="s">
        <v>805</v>
      </c>
      <c r="P52306">
        <v>1</v>
      </c>
      <c r="Q52306" t="s">
        <v>33</v>
      </c>
      <c r="R52306">
        <v>7</v>
      </c>
      <c r="S52306" t="s">
        <v>26</v>
      </c>
    </row>
    <row r="52307" spans="1:19" x14ac:dyDescent="0.35">
      <c r="A52307" t="s">
        <v>805</v>
      </c>
      <c r="B52307">
        <v>571.26412340000002</v>
      </c>
      <c r="C52307">
        <v>750.33854020000001</v>
      </c>
      <c r="D52307">
        <v>53.5</v>
      </c>
      <c r="E52307" t="s">
        <v>70054</v>
      </c>
      <c r="F52307">
        <v>-1</v>
      </c>
      <c r="G52307">
        <v>3704.1</v>
      </c>
      <c r="H52307" t="s">
        <v>70050</v>
      </c>
      <c r="I52307">
        <v>0</v>
      </c>
      <c r="J52307" t="s">
        <v>67149</v>
      </c>
      <c r="K52307" t="s">
        <v>70055</v>
      </c>
      <c r="L52307" t="s">
        <v>67151</v>
      </c>
      <c r="M52307">
        <v>3</v>
      </c>
      <c r="N52307" t="s">
        <v>70050</v>
      </c>
      <c r="O52307" t="s">
        <v>805</v>
      </c>
      <c r="P52307">
        <v>1</v>
      </c>
      <c r="Q52307" t="s">
        <v>25</v>
      </c>
      <c r="R52307">
        <v>6</v>
      </c>
      <c r="S52307" t="s">
        <v>26</v>
      </c>
    </row>
    <row r="52308" spans="1:19" x14ac:dyDescent="0.35">
      <c r="A52308" t="s">
        <v>805</v>
      </c>
      <c r="B52308">
        <v>571.26412340000002</v>
      </c>
      <c r="C52308">
        <v>463.20817799999998</v>
      </c>
      <c r="D52308">
        <v>53.5</v>
      </c>
      <c r="E52308" t="s">
        <v>70056</v>
      </c>
      <c r="F52308">
        <v>-1</v>
      </c>
      <c r="G52308">
        <v>2091.6999999999998</v>
      </c>
      <c r="H52308" t="s">
        <v>70050</v>
      </c>
      <c r="I52308">
        <v>0</v>
      </c>
      <c r="J52308" t="s">
        <v>67149</v>
      </c>
      <c r="K52308" t="s">
        <v>147</v>
      </c>
      <c r="L52308" t="s">
        <v>67151</v>
      </c>
      <c r="M52308">
        <v>3</v>
      </c>
      <c r="N52308" t="s">
        <v>70050</v>
      </c>
      <c r="O52308" t="s">
        <v>805</v>
      </c>
      <c r="P52308">
        <v>1</v>
      </c>
      <c r="Q52308" t="s">
        <v>25</v>
      </c>
      <c r="R52308">
        <v>3</v>
      </c>
      <c r="S52308" t="s">
        <v>26</v>
      </c>
    </row>
    <row r="52309" spans="1:19" x14ac:dyDescent="0.35">
      <c r="A52309" t="s">
        <v>805</v>
      </c>
      <c r="B52309">
        <v>571.26412340000002</v>
      </c>
      <c r="C52309">
        <v>619.2980556</v>
      </c>
      <c r="D52309">
        <v>53.5</v>
      </c>
      <c r="E52309" t="s">
        <v>70057</v>
      </c>
      <c r="F52309">
        <v>-1</v>
      </c>
      <c r="G52309">
        <v>5306.1</v>
      </c>
      <c r="H52309" t="s">
        <v>70050</v>
      </c>
      <c r="I52309">
        <v>0</v>
      </c>
      <c r="J52309" t="s">
        <v>67149</v>
      </c>
      <c r="K52309" t="s">
        <v>1157</v>
      </c>
      <c r="L52309" t="s">
        <v>67151</v>
      </c>
      <c r="M52309">
        <v>3</v>
      </c>
      <c r="N52309" t="s">
        <v>70050</v>
      </c>
      <c r="O52309" t="s">
        <v>805</v>
      </c>
      <c r="P52309">
        <v>1</v>
      </c>
      <c r="Q52309" t="s">
        <v>25</v>
      </c>
      <c r="R52309">
        <v>5</v>
      </c>
      <c r="S52309" t="s">
        <v>26</v>
      </c>
    </row>
    <row r="52310" spans="1:19" x14ac:dyDescent="0.35">
      <c r="A52310" t="s">
        <v>2252</v>
      </c>
      <c r="B52310">
        <v>738.7023408</v>
      </c>
      <c r="C52310">
        <v>547.24706590000005</v>
      </c>
      <c r="D52310">
        <v>102.2</v>
      </c>
      <c r="E52310" t="s">
        <v>70058</v>
      </c>
      <c r="F52310">
        <v>-1</v>
      </c>
      <c r="G52310">
        <v>2693</v>
      </c>
      <c r="H52310" t="s">
        <v>70059</v>
      </c>
      <c r="I52310">
        <v>0</v>
      </c>
      <c r="J52310" t="s">
        <v>46551</v>
      </c>
      <c r="K52310" t="s">
        <v>336</v>
      </c>
      <c r="L52310" t="s">
        <v>46551</v>
      </c>
      <c r="M52310">
        <v>3</v>
      </c>
      <c r="N52310" t="s">
        <v>70059</v>
      </c>
      <c r="O52310" t="s">
        <v>2252</v>
      </c>
      <c r="P52310">
        <v>1</v>
      </c>
      <c r="Q52310" t="s">
        <v>25</v>
      </c>
      <c r="R52310">
        <v>4</v>
      </c>
      <c r="S52310" t="s">
        <v>26</v>
      </c>
    </row>
    <row r="52311" spans="1:19" x14ac:dyDescent="0.35">
      <c r="A52311" t="s">
        <v>2252</v>
      </c>
      <c r="B52311">
        <v>738.7023408</v>
      </c>
      <c r="C52311">
        <v>719.29547260000004</v>
      </c>
      <c r="D52311">
        <v>102.2</v>
      </c>
      <c r="E52311" t="s">
        <v>70060</v>
      </c>
      <c r="F52311">
        <v>-1</v>
      </c>
      <c r="G52311">
        <v>10000</v>
      </c>
      <c r="H52311" t="s">
        <v>70059</v>
      </c>
      <c r="I52311">
        <v>0</v>
      </c>
      <c r="J52311" t="s">
        <v>46551</v>
      </c>
      <c r="K52311" t="s">
        <v>908</v>
      </c>
      <c r="L52311" t="s">
        <v>46551</v>
      </c>
      <c r="M52311">
        <v>3</v>
      </c>
      <c r="N52311" t="s">
        <v>70059</v>
      </c>
      <c r="O52311" t="s">
        <v>2252</v>
      </c>
      <c r="P52311">
        <v>1</v>
      </c>
      <c r="Q52311" t="s">
        <v>25</v>
      </c>
      <c r="R52311">
        <v>6</v>
      </c>
      <c r="S52311" t="s">
        <v>26</v>
      </c>
    </row>
    <row r="52312" spans="1:19" x14ac:dyDescent="0.35">
      <c r="A52312" t="s">
        <v>2252</v>
      </c>
      <c r="B52312">
        <v>738.7023408</v>
      </c>
      <c r="C52312">
        <v>546.32861060000005</v>
      </c>
      <c r="D52312">
        <v>102.2</v>
      </c>
      <c r="E52312" t="s">
        <v>70061</v>
      </c>
      <c r="F52312">
        <v>-1</v>
      </c>
      <c r="G52312">
        <v>3842.1</v>
      </c>
      <c r="H52312" t="s">
        <v>70059</v>
      </c>
      <c r="I52312">
        <v>0</v>
      </c>
      <c r="J52312" t="s">
        <v>46551</v>
      </c>
      <c r="K52312" t="s">
        <v>1196</v>
      </c>
      <c r="L52312" t="s">
        <v>46551</v>
      </c>
      <c r="M52312">
        <v>3</v>
      </c>
      <c r="N52312" t="s">
        <v>70059</v>
      </c>
      <c r="O52312" t="s">
        <v>2252</v>
      </c>
      <c r="P52312">
        <v>1</v>
      </c>
      <c r="Q52312" t="s">
        <v>33</v>
      </c>
      <c r="R52312">
        <v>5</v>
      </c>
      <c r="S52312" t="s">
        <v>26</v>
      </c>
    </row>
    <row r="52313" spans="1:19" x14ac:dyDescent="0.35">
      <c r="A52313" t="s">
        <v>2252</v>
      </c>
      <c r="B52313">
        <v>738.7023408</v>
      </c>
      <c r="C52313">
        <v>832.37953660000005</v>
      </c>
      <c r="D52313">
        <v>102.2</v>
      </c>
      <c r="E52313" t="s">
        <v>70062</v>
      </c>
      <c r="F52313">
        <v>-1</v>
      </c>
      <c r="G52313">
        <v>5682.3</v>
      </c>
      <c r="H52313" t="s">
        <v>70059</v>
      </c>
      <c r="I52313">
        <v>0</v>
      </c>
      <c r="J52313" t="s">
        <v>46551</v>
      </c>
      <c r="K52313" t="s">
        <v>282</v>
      </c>
      <c r="L52313" t="s">
        <v>46551</v>
      </c>
      <c r="M52313">
        <v>3</v>
      </c>
      <c r="N52313" t="s">
        <v>70059</v>
      </c>
      <c r="O52313" t="s">
        <v>2252</v>
      </c>
      <c r="P52313">
        <v>1</v>
      </c>
      <c r="Q52313" t="s">
        <v>25</v>
      </c>
      <c r="R52313">
        <v>7</v>
      </c>
      <c r="S52313" t="s">
        <v>26</v>
      </c>
    </row>
    <row r="52314" spans="1:19" x14ac:dyDescent="0.35">
      <c r="A52314" t="s">
        <v>2252</v>
      </c>
      <c r="B52314">
        <v>738.7023408</v>
      </c>
      <c r="C52314">
        <v>758.48108850000006</v>
      </c>
      <c r="D52314">
        <v>102.2</v>
      </c>
      <c r="E52314" t="s">
        <v>70063</v>
      </c>
      <c r="F52314">
        <v>-1</v>
      </c>
      <c r="G52314">
        <v>2702</v>
      </c>
      <c r="H52314" t="s">
        <v>70059</v>
      </c>
      <c r="I52314">
        <v>0</v>
      </c>
      <c r="J52314" t="s">
        <v>46551</v>
      </c>
      <c r="K52314" t="s">
        <v>350</v>
      </c>
      <c r="L52314" t="s">
        <v>46551</v>
      </c>
      <c r="M52314">
        <v>3</v>
      </c>
      <c r="N52314" t="s">
        <v>70059</v>
      </c>
      <c r="O52314" t="s">
        <v>2252</v>
      </c>
      <c r="P52314">
        <v>1</v>
      </c>
      <c r="Q52314" t="s">
        <v>33</v>
      </c>
      <c r="R52314">
        <v>7</v>
      </c>
      <c r="S52314" t="s">
        <v>26</v>
      </c>
    </row>
    <row r="52315" spans="1:19" x14ac:dyDescent="0.35">
      <c r="A52315" t="s">
        <v>2252</v>
      </c>
      <c r="B52315">
        <v>738.7023408</v>
      </c>
      <c r="C52315">
        <v>659.41267459999995</v>
      </c>
      <c r="D52315">
        <v>102.2</v>
      </c>
      <c r="E52315" t="s">
        <v>70064</v>
      </c>
      <c r="F52315">
        <v>-1</v>
      </c>
      <c r="G52315">
        <v>4165.1000000000004</v>
      </c>
      <c r="H52315" t="s">
        <v>70059</v>
      </c>
      <c r="I52315">
        <v>0</v>
      </c>
      <c r="J52315" t="s">
        <v>46551</v>
      </c>
      <c r="K52315" t="s">
        <v>8636</v>
      </c>
      <c r="L52315" t="s">
        <v>46551</v>
      </c>
      <c r="M52315">
        <v>3</v>
      </c>
      <c r="N52315" t="s">
        <v>70059</v>
      </c>
      <c r="O52315" t="s">
        <v>2252</v>
      </c>
      <c r="P52315">
        <v>1</v>
      </c>
      <c r="Q52315" t="s">
        <v>33</v>
      </c>
      <c r="R52315">
        <v>6</v>
      </c>
      <c r="S52315" t="s">
        <v>26</v>
      </c>
    </row>
    <row r="52316" spans="1:19" x14ac:dyDescent="0.35">
      <c r="A52316" t="s">
        <v>805</v>
      </c>
      <c r="B52316">
        <v>842.93067670000005</v>
      </c>
      <c r="C52316">
        <v>351.20268190000002</v>
      </c>
      <c r="D52316">
        <v>54</v>
      </c>
      <c r="E52316" t="s">
        <v>70065</v>
      </c>
      <c r="F52316">
        <v>-1</v>
      </c>
      <c r="G52316">
        <v>1702.1</v>
      </c>
      <c r="H52316" t="s">
        <v>70066</v>
      </c>
      <c r="I52316">
        <v>0</v>
      </c>
      <c r="J52316" t="s">
        <v>46559</v>
      </c>
      <c r="K52316" t="s">
        <v>57</v>
      </c>
      <c r="L52316" t="s">
        <v>46559</v>
      </c>
      <c r="M52316">
        <v>2</v>
      </c>
      <c r="N52316" t="s">
        <v>70066</v>
      </c>
      <c r="O52316" t="s">
        <v>805</v>
      </c>
      <c r="P52316">
        <v>1</v>
      </c>
      <c r="Q52316" t="s">
        <v>25</v>
      </c>
      <c r="R52316">
        <v>3</v>
      </c>
      <c r="S52316" t="s">
        <v>26</v>
      </c>
    </row>
    <row r="52317" spans="1:19" x14ac:dyDescent="0.35">
      <c r="A52317" t="s">
        <v>805</v>
      </c>
      <c r="B52317">
        <v>842.93067670000005</v>
      </c>
      <c r="C52317">
        <v>435.2238112</v>
      </c>
      <c r="D52317">
        <v>54</v>
      </c>
      <c r="E52317" t="s">
        <v>70067</v>
      </c>
      <c r="F52317">
        <v>-1</v>
      </c>
      <c r="G52317">
        <v>851.1</v>
      </c>
      <c r="H52317" t="s">
        <v>70066</v>
      </c>
      <c r="I52317">
        <v>0</v>
      </c>
      <c r="J52317" t="s">
        <v>46559</v>
      </c>
      <c r="K52317" t="s">
        <v>23243</v>
      </c>
      <c r="L52317" t="s">
        <v>46559</v>
      </c>
      <c r="M52317">
        <v>2</v>
      </c>
      <c r="N52317" t="s">
        <v>70066</v>
      </c>
      <c r="O52317" t="s">
        <v>805</v>
      </c>
      <c r="P52317">
        <v>1</v>
      </c>
      <c r="Q52317" t="s">
        <v>33</v>
      </c>
      <c r="R52317">
        <v>4</v>
      </c>
      <c r="S52317" t="s">
        <v>26</v>
      </c>
    </row>
    <row r="52318" spans="1:19" x14ac:dyDescent="0.35">
      <c r="A52318" t="s">
        <v>805</v>
      </c>
      <c r="B52318">
        <v>842.93067670000005</v>
      </c>
      <c r="C52318">
        <v>661.39193920000002</v>
      </c>
      <c r="D52318">
        <v>54</v>
      </c>
      <c r="E52318" t="s">
        <v>70068</v>
      </c>
      <c r="F52318">
        <v>-1</v>
      </c>
      <c r="G52318">
        <v>1702.1</v>
      </c>
      <c r="H52318" t="s">
        <v>70066</v>
      </c>
      <c r="I52318">
        <v>0</v>
      </c>
      <c r="J52318" t="s">
        <v>46559</v>
      </c>
      <c r="K52318" t="s">
        <v>8530</v>
      </c>
      <c r="L52318" t="s">
        <v>46559</v>
      </c>
      <c r="M52318">
        <v>2</v>
      </c>
      <c r="N52318" t="s">
        <v>70066</v>
      </c>
      <c r="O52318" t="s">
        <v>805</v>
      </c>
      <c r="P52318">
        <v>1</v>
      </c>
      <c r="Q52318" t="s">
        <v>33</v>
      </c>
      <c r="R52318">
        <v>6</v>
      </c>
      <c r="S52318" t="s">
        <v>26</v>
      </c>
    </row>
    <row r="52319" spans="1:19" x14ac:dyDescent="0.35">
      <c r="A52319" t="s">
        <v>805</v>
      </c>
      <c r="B52319">
        <v>842.93067670000005</v>
      </c>
      <c r="C52319">
        <v>548.30787520000001</v>
      </c>
      <c r="D52319">
        <v>54</v>
      </c>
      <c r="E52319" t="s">
        <v>70069</v>
      </c>
      <c r="F52319">
        <v>-1</v>
      </c>
      <c r="G52319">
        <v>2766</v>
      </c>
      <c r="H52319" t="s">
        <v>70066</v>
      </c>
      <c r="I52319">
        <v>0</v>
      </c>
      <c r="J52319" t="s">
        <v>46559</v>
      </c>
      <c r="K52319" t="s">
        <v>32</v>
      </c>
      <c r="L52319" t="s">
        <v>46559</v>
      </c>
      <c r="M52319">
        <v>2</v>
      </c>
      <c r="N52319" t="s">
        <v>70066</v>
      </c>
      <c r="O52319" t="s">
        <v>805</v>
      </c>
      <c r="P52319">
        <v>1</v>
      </c>
      <c r="Q52319" t="s">
        <v>33</v>
      </c>
      <c r="R52319">
        <v>5</v>
      </c>
      <c r="S52319" t="s">
        <v>26</v>
      </c>
    </row>
    <row r="52320" spans="1:19" x14ac:dyDescent="0.35">
      <c r="A52320" t="s">
        <v>805</v>
      </c>
      <c r="B52320">
        <v>842.93067670000005</v>
      </c>
      <c r="C52320">
        <v>466.22962489999998</v>
      </c>
      <c r="D52320">
        <v>54</v>
      </c>
      <c r="E52320" t="s">
        <v>70070</v>
      </c>
      <c r="F52320">
        <v>-1</v>
      </c>
      <c r="G52320">
        <v>1276.5999999999999</v>
      </c>
      <c r="H52320" t="s">
        <v>70066</v>
      </c>
      <c r="I52320">
        <v>0</v>
      </c>
      <c r="J52320" t="s">
        <v>46559</v>
      </c>
      <c r="K52320" t="s">
        <v>861</v>
      </c>
      <c r="L52320" t="s">
        <v>46559</v>
      </c>
      <c r="M52320">
        <v>2</v>
      </c>
      <c r="N52320" t="s">
        <v>70066</v>
      </c>
      <c r="O52320" t="s">
        <v>805</v>
      </c>
      <c r="P52320">
        <v>1</v>
      </c>
      <c r="Q52320" t="s">
        <v>25</v>
      </c>
      <c r="R52320">
        <v>4</v>
      </c>
      <c r="S52320" t="s">
        <v>26</v>
      </c>
    </row>
    <row r="52321" spans="1:19" x14ac:dyDescent="0.35">
      <c r="A52321" t="s">
        <v>805</v>
      </c>
      <c r="B52321">
        <v>842.93067670000005</v>
      </c>
      <c r="C52321">
        <v>910.42648680000002</v>
      </c>
      <c r="D52321">
        <v>54</v>
      </c>
      <c r="E52321" t="s">
        <v>70071</v>
      </c>
      <c r="F52321">
        <v>-1</v>
      </c>
      <c r="G52321">
        <v>3829.8</v>
      </c>
      <c r="H52321" t="s">
        <v>70066</v>
      </c>
      <c r="I52321">
        <v>0</v>
      </c>
      <c r="J52321" t="s">
        <v>46559</v>
      </c>
      <c r="K52321" t="s">
        <v>9793</v>
      </c>
      <c r="L52321" t="s">
        <v>46559</v>
      </c>
      <c r="M52321">
        <v>2</v>
      </c>
      <c r="N52321" t="s">
        <v>70066</v>
      </c>
      <c r="O52321" t="s">
        <v>805</v>
      </c>
      <c r="P52321">
        <v>1</v>
      </c>
      <c r="Q52321" t="s">
        <v>25</v>
      </c>
      <c r="R52321">
        <v>9</v>
      </c>
      <c r="S52321" t="s">
        <v>26</v>
      </c>
    </row>
    <row r="52322" spans="1:19" x14ac:dyDescent="0.35">
      <c r="A52322" t="s">
        <v>805</v>
      </c>
      <c r="B52322">
        <v>1077.0113490000001</v>
      </c>
      <c r="C52322">
        <v>851.90000780000003</v>
      </c>
      <c r="D52322">
        <v>71.8</v>
      </c>
      <c r="E52322" t="s">
        <v>70072</v>
      </c>
      <c r="F52322">
        <v>-1</v>
      </c>
      <c r="G52322">
        <v>2682.3</v>
      </c>
      <c r="H52322" t="s">
        <v>70073</v>
      </c>
      <c r="I52322">
        <v>0</v>
      </c>
      <c r="J52322" t="s">
        <v>70074</v>
      </c>
      <c r="K52322" t="s">
        <v>58562</v>
      </c>
      <c r="L52322" t="s">
        <v>70075</v>
      </c>
      <c r="M52322">
        <v>2</v>
      </c>
      <c r="N52322" t="s">
        <v>70073</v>
      </c>
      <c r="O52322" t="s">
        <v>805</v>
      </c>
      <c r="P52322">
        <v>2</v>
      </c>
      <c r="Q52322" t="s">
        <v>25</v>
      </c>
      <c r="R52322">
        <v>-1</v>
      </c>
      <c r="S52322" t="s">
        <v>26</v>
      </c>
    </row>
    <row r="52323" spans="1:19" x14ac:dyDescent="0.35">
      <c r="A52323" t="s">
        <v>805</v>
      </c>
      <c r="B52323">
        <v>1077.0113490000001</v>
      </c>
      <c r="C52323">
        <v>451.2299592</v>
      </c>
      <c r="D52323">
        <v>71.8</v>
      </c>
      <c r="E52323" t="s">
        <v>70076</v>
      </c>
      <c r="F52323">
        <v>-1</v>
      </c>
      <c r="G52323">
        <v>3554.4</v>
      </c>
      <c r="H52323" t="s">
        <v>70073</v>
      </c>
      <c r="I52323">
        <v>0</v>
      </c>
      <c r="J52323" t="s">
        <v>70074</v>
      </c>
      <c r="K52323" t="s">
        <v>611</v>
      </c>
      <c r="L52323" t="s">
        <v>70075</v>
      </c>
      <c r="M52323">
        <v>2</v>
      </c>
      <c r="N52323" t="s">
        <v>70073</v>
      </c>
      <c r="O52323" t="s">
        <v>805</v>
      </c>
      <c r="P52323">
        <v>1</v>
      </c>
      <c r="Q52323" t="s">
        <v>33</v>
      </c>
      <c r="R52323">
        <v>-1</v>
      </c>
      <c r="S52323" t="s">
        <v>26</v>
      </c>
    </row>
    <row r="52324" spans="1:19" x14ac:dyDescent="0.35">
      <c r="A52324" t="s">
        <v>805</v>
      </c>
      <c r="B52324">
        <v>1077.0113490000001</v>
      </c>
      <c r="C52324">
        <v>838.33997999999997</v>
      </c>
      <c r="D52324">
        <v>71.8</v>
      </c>
      <c r="E52324" t="s">
        <v>70077</v>
      </c>
      <c r="F52324">
        <v>-1</v>
      </c>
      <c r="G52324">
        <v>974.3</v>
      </c>
      <c r="H52324" t="s">
        <v>70073</v>
      </c>
      <c r="I52324">
        <v>0</v>
      </c>
      <c r="J52324" t="s">
        <v>70074</v>
      </c>
      <c r="K52324" t="s">
        <v>1260</v>
      </c>
      <c r="L52324" t="s">
        <v>70075</v>
      </c>
      <c r="M52324">
        <v>2</v>
      </c>
      <c r="N52324" t="s">
        <v>70073</v>
      </c>
      <c r="O52324" t="s">
        <v>805</v>
      </c>
      <c r="P52324">
        <v>1</v>
      </c>
      <c r="Q52324" t="s">
        <v>25</v>
      </c>
      <c r="R52324">
        <v>-1</v>
      </c>
      <c r="S52324" t="s">
        <v>26</v>
      </c>
    </row>
    <row r="52325" spans="1:19" x14ac:dyDescent="0.35">
      <c r="A52325" t="s">
        <v>805</v>
      </c>
      <c r="B52325">
        <v>1077.0113490000001</v>
      </c>
      <c r="C52325">
        <v>565.22863859999995</v>
      </c>
      <c r="D52325">
        <v>71.8</v>
      </c>
      <c r="E52325" t="s">
        <v>70078</v>
      </c>
      <c r="F52325">
        <v>-1</v>
      </c>
      <c r="G52325">
        <v>679.4</v>
      </c>
      <c r="H52325" t="s">
        <v>70073</v>
      </c>
      <c r="I52325">
        <v>0</v>
      </c>
      <c r="J52325" t="s">
        <v>70074</v>
      </c>
      <c r="K52325" t="s">
        <v>72</v>
      </c>
      <c r="L52325" t="s">
        <v>70075</v>
      </c>
      <c r="M52325">
        <v>2</v>
      </c>
      <c r="N52325" t="s">
        <v>70073</v>
      </c>
      <c r="O52325" t="s">
        <v>805</v>
      </c>
      <c r="P52325">
        <v>1</v>
      </c>
      <c r="Q52325" t="s">
        <v>25</v>
      </c>
      <c r="R52325">
        <v>-1</v>
      </c>
      <c r="S52325" t="s">
        <v>26</v>
      </c>
    </row>
    <row r="52326" spans="1:19" x14ac:dyDescent="0.35">
      <c r="A52326" t="s">
        <v>805</v>
      </c>
      <c r="B52326">
        <v>1077.0113490000001</v>
      </c>
      <c r="C52326">
        <v>1605.739975</v>
      </c>
      <c r="D52326">
        <v>71.8</v>
      </c>
      <c r="E52326" t="s">
        <v>70079</v>
      </c>
      <c r="F52326">
        <v>-1</v>
      </c>
      <c r="G52326">
        <v>822.5</v>
      </c>
      <c r="H52326" t="s">
        <v>70073</v>
      </c>
      <c r="I52326">
        <v>0</v>
      </c>
      <c r="J52326" t="s">
        <v>70074</v>
      </c>
      <c r="K52326" t="s">
        <v>46062</v>
      </c>
      <c r="L52326" t="s">
        <v>70075</v>
      </c>
      <c r="M52326">
        <v>2</v>
      </c>
      <c r="N52326" t="s">
        <v>70073</v>
      </c>
      <c r="O52326" t="s">
        <v>805</v>
      </c>
      <c r="P52326">
        <v>1</v>
      </c>
      <c r="Q52326" t="s">
        <v>25</v>
      </c>
      <c r="R52326">
        <v>-1</v>
      </c>
      <c r="S52326" t="s">
        <v>26</v>
      </c>
    </row>
    <row r="52327" spans="1:19" x14ac:dyDescent="0.35">
      <c r="A52327" t="s">
        <v>805</v>
      </c>
      <c r="B52327">
        <v>1077.0113490000001</v>
      </c>
      <c r="C52327">
        <v>1008.445508</v>
      </c>
      <c r="D52327">
        <v>71.8</v>
      </c>
      <c r="E52327" t="s">
        <v>70080</v>
      </c>
      <c r="F52327">
        <v>-1</v>
      </c>
      <c r="G52327">
        <v>1118.5999999999999</v>
      </c>
      <c r="H52327" t="s">
        <v>70073</v>
      </c>
      <c r="I52327">
        <v>0</v>
      </c>
      <c r="J52327" t="s">
        <v>70074</v>
      </c>
      <c r="K52327" t="s">
        <v>332</v>
      </c>
      <c r="L52327" t="s">
        <v>70075</v>
      </c>
      <c r="M52327">
        <v>2</v>
      </c>
      <c r="N52327" t="s">
        <v>70073</v>
      </c>
      <c r="O52327" t="s">
        <v>805</v>
      </c>
      <c r="P52327">
        <v>1</v>
      </c>
      <c r="Q52327" t="s">
        <v>25</v>
      </c>
      <c r="R52327">
        <v>-1</v>
      </c>
      <c r="S52327" t="s">
        <v>26</v>
      </c>
    </row>
    <row r="52328" spans="1:19" x14ac:dyDescent="0.35">
      <c r="A52328" t="s">
        <v>602</v>
      </c>
      <c r="B52328">
        <v>508.27456369999999</v>
      </c>
      <c r="C52328">
        <v>544.26131889999999</v>
      </c>
      <c r="D52328">
        <v>15.2</v>
      </c>
      <c r="E52328" t="s">
        <v>70081</v>
      </c>
      <c r="F52328">
        <v>-1</v>
      </c>
      <c r="G52328">
        <v>1067.0999999999999</v>
      </c>
      <c r="H52328" t="s">
        <v>70082</v>
      </c>
      <c r="I52328">
        <v>0</v>
      </c>
      <c r="J52328" t="s">
        <v>65180</v>
      </c>
      <c r="K52328" t="s">
        <v>598</v>
      </c>
      <c r="L52328" t="s">
        <v>65180</v>
      </c>
      <c r="M52328">
        <v>2</v>
      </c>
      <c r="N52328" t="s">
        <v>70082</v>
      </c>
      <c r="O52328" t="s">
        <v>602</v>
      </c>
      <c r="P52328">
        <v>1</v>
      </c>
      <c r="Q52328" t="s">
        <v>33</v>
      </c>
      <c r="R52328">
        <v>5</v>
      </c>
      <c r="S52328" t="s">
        <v>26</v>
      </c>
    </row>
    <row r="52329" spans="1:19" x14ac:dyDescent="0.35">
      <c r="A52329" t="s">
        <v>602</v>
      </c>
      <c r="B52329">
        <v>508.27456369999999</v>
      </c>
      <c r="C52329">
        <v>700.39881549999996</v>
      </c>
      <c r="D52329">
        <v>15.2</v>
      </c>
      <c r="E52329" t="s">
        <v>70083</v>
      </c>
      <c r="F52329">
        <v>-1</v>
      </c>
      <c r="G52329">
        <v>1581.6</v>
      </c>
      <c r="H52329" t="s">
        <v>70082</v>
      </c>
      <c r="I52329">
        <v>0</v>
      </c>
      <c r="J52329" t="s">
        <v>65180</v>
      </c>
      <c r="K52329" t="s">
        <v>70084</v>
      </c>
      <c r="L52329" t="s">
        <v>65180</v>
      </c>
      <c r="M52329">
        <v>2</v>
      </c>
      <c r="N52329" t="s">
        <v>70082</v>
      </c>
      <c r="O52329" t="s">
        <v>602</v>
      </c>
      <c r="P52329">
        <v>1</v>
      </c>
      <c r="Q52329" t="s">
        <v>25</v>
      </c>
      <c r="R52329">
        <v>6</v>
      </c>
      <c r="S52329" t="s">
        <v>26</v>
      </c>
    </row>
    <row r="52330" spans="1:19" x14ac:dyDescent="0.35">
      <c r="A52330" t="s">
        <v>602</v>
      </c>
      <c r="B52330">
        <v>508.27456369999999</v>
      </c>
      <c r="C52330">
        <v>571.35622239999998</v>
      </c>
      <c r="D52330">
        <v>15.2</v>
      </c>
      <c r="E52330" t="s">
        <v>70085</v>
      </c>
      <c r="F52330">
        <v>-1</v>
      </c>
      <c r="G52330">
        <v>3721</v>
      </c>
      <c r="H52330" t="s">
        <v>70082</v>
      </c>
      <c r="I52330">
        <v>0</v>
      </c>
      <c r="J52330" t="s">
        <v>65180</v>
      </c>
      <c r="K52330" t="s">
        <v>344</v>
      </c>
      <c r="L52330" t="s">
        <v>65180</v>
      </c>
      <c r="M52330">
        <v>2</v>
      </c>
      <c r="N52330" t="s">
        <v>70082</v>
      </c>
      <c r="O52330" t="s">
        <v>602</v>
      </c>
      <c r="P52330">
        <v>1</v>
      </c>
      <c r="Q52330" t="s">
        <v>25</v>
      </c>
      <c r="R52330">
        <v>5</v>
      </c>
      <c r="S52330" t="s">
        <v>26</v>
      </c>
    </row>
    <row r="52331" spans="1:19" x14ac:dyDescent="0.35">
      <c r="A52331" t="s">
        <v>602</v>
      </c>
      <c r="B52331">
        <v>508.27456369999999</v>
      </c>
      <c r="C52331">
        <v>373.21939459999999</v>
      </c>
      <c r="D52331">
        <v>15.2</v>
      </c>
      <c r="E52331" t="s">
        <v>70086</v>
      </c>
      <c r="F52331">
        <v>-1</v>
      </c>
      <c r="G52331">
        <v>2370.1</v>
      </c>
      <c r="H52331" t="s">
        <v>70082</v>
      </c>
      <c r="I52331">
        <v>0</v>
      </c>
      <c r="J52331" t="s">
        <v>65180</v>
      </c>
      <c r="K52331" t="s">
        <v>89</v>
      </c>
      <c r="L52331" t="s">
        <v>65180</v>
      </c>
      <c r="M52331">
        <v>2</v>
      </c>
      <c r="N52331" t="s">
        <v>70082</v>
      </c>
      <c r="O52331" t="s">
        <v>602</v>
      </c>
      <c r="P52331">
        <v>1</v>
      </c>
      <c r="Q52331" t="s">
        <v>25</v>
      </c>
      <c r="R52331">
        <v>3</v>
      </c>
      <c r="S52331" t="s">
        <v>26</v>
      </c>
    </row>
    <row r="52332" spans="1:19" x14ac:dyDescent="0.35">
      <c r="A52332" t="s">
        <v>602</v>
      </c>
      <c r="B52332">
        <v>508.27456369999999</v>
      </c>
      <c r="C52332">
        <v>787.43084390000001</v>
      </c>
      <c r="D52332">
        <v>15.2</v>
      </c>
      <c r="E52332" t="s">
        <v>70087</v>
      </c>
      <c r="F52332">
        <v>-1</v>
      </c>
      <c r="G52332">
        <v>8317.6</v>
      </c>
      <c r="H52332" t="s">
        <v>70082</v>
      </c>
      <c r="I52332">
        <v>0</v>
      </c>
      <c r="J52332" t="s">
        <v>65180</v>
      </c>
      <c r="K52332" t="s">
        <v>451</v>
      </c>
      <c r="L52332" t="s">
        <v>65180</v>
      </c>
      <c r="M52332">
        <v>2</v>
      </c>
      <c r="N52332" t="s">
        <v>70082</v>
      </c>
      <c r="O52332" t="s">
        <v>602</v>
      </c>
      <c r="P52332">
        <v>1</v>
      </c>
      <c r="Q52332" t="s">
        <v>25</v>
      </c>
      <c r="R52332">
        <v>7</v>
      </c>
      <c r="S52332" t="s">
        <v>26</v>
      </c>
    </row>
    <row r="52333" spans="1:19" x14ac:dyDescent="0.35">
      <c r="A52333" t="s">
        <v>602</v>
      </c>
      <c r="B52333">
        <v>508.27456369999999</v>
      </c>
      <c r="C52333">
        <v>472.28780849999998</v>
      </c>
      <c r="D52333">
        <v>15.2</v>
      </c>
      <c r="E52333" t="s">
        <v>70088</v>
      </c>
      <c r="F52333">
        <v>-1</v>
      </c>
      <c r="G52333">
        <v>4047.2</v>
      </c>
      <c r="H52333" t="s">
        <v>70082</v>
      </c>
      <c r="I52333">
        <v>0</v>
      </c>
      <c r="J52333" t="s">
        <v>65180</v>
      </c>
      <c r="K52333" t="s">
        <v>833</v>
      </c>
      <c r="L52333" t="s">
        <v>65180</v>
      </c>
      <c r="M52333">
        <v>2</v>
      </c>
      <c r="N52333" t="s">
        <v>70082</v>
      </c>
      <c r="O52333" t="s">
        <v>602</v>
      </c>
      <c r="P52333">
        <v>1</v>
      </c>
      <c r="Q52333" t="s">
        <v>25</v>
      </c>
      <c r="R52333">
        <v>4</v>
      </c>
      <c r="S52333" t="s">
        <v>26</v>
      </c>
    </row>
    <row r="52334" spans="1:19" x14ac:dyDescent="0.35">
      <c r="A52334" t="s">
        <v>805</v>
      </c>
      <c r="B52334">
        <v>718.34332489999997</v>
      </c>
      <c r="C52334">
        <v>751.30795160000002</v>
      </c>
      <c r="D52334">
        <v>71.099999999999994</v>
      </c>
      <c r="E52334" t="s">
        <v>70089</v>
      </c>
      <c r="F52334">
        <v>-1</v>
      </c>
      <c r="G52334">
        <v>4798</v>
      </c>
      <c r="H52334" t="s">
        <v>70090</v>
      </c>
      <c r="I52334">
        <v>0</v>
      </c>
      <c r="J52334" t="s">
        <v>70074</v>
      </c>
      <c r="K52334" t="s">
        <v>1186</v>
      </c>
      <c r="L52334" t="s">
        <v>70075</v>
      </c>
      <c r="M52334">
        <v>3</v>
      </c>
      <c r="N52334" t="s">
        <v>70090</v>
      </c>
      <c r="O52334" t="s">
        <v>805</v>
      </c>
      <c r="P52334">
        <v>1</v>
      </c>
      <c r="Q52334" t="s">
        <v>25</v>
      </c>
      <c r="R52334">
        <v>-1</v>
      </c>
      <c r="S52334" t="s">
        <v>26</v>
      </c>
    </row>
    <row r="52335" spans="1:19" x14ac:dyDescent="0.35">
      <c r="A52335" t="s">
        <v>805</v>
      </c>
      <c r="B52335">
        <v>718.34332489999997</v>
      </c>
      <c r="C52335">
        <v>838.33997999999997</v>
      </c>
      <c r="D52335">
        <v>71.099999999999994</v>
      </c>
      <c r="E52335" t="s">
        <v>70091</v>
      </c>
      <c r="F52335">
        <v>-1</v>
      </c>
      <c r="G52335">
        <v>6432.4</v>
      </c>
      <c r="H52335" t="s">
        <v>70090</v>
      </c>
      <c r="I52335">
        <v>0</v>
      </c>
      <c r="J52335" t="s">
        <v>70074</v>
      </c>
      <c r="K52335" t="s">
        <v>609</v>
      </c>
      <c r="L52335" t="s">
        <v>70075</v>
      </c>
      <c r="M52335">
        <v>3</v>
      </c>
      <c r="N52335" t="s">
        <v>70090</v>
      </c>
      <c r="O52335" t="s">
        <v>805</v>
      </c>
      <c r="P52335">
        <v>1</v>
      </c>
      <c r="Q52335" t="s">
        <v>25</v>
      </c>
      <c r="R52335">
        <v>-1</v>
      </c>
      <c r="S52335" t="s">
        <v>26</v>
      </c>
    </row>
    <row r="52336" spans="1:19" x14ac:dyDescent="0.35">
      <c r="A52336" t="s">
        <v>805</v>
      </c>
      <c r="B52336">
        <v>718.34332489999997</v>
      </c>
      <c r="C52336">
        <v>773.39406450000001</v>
      </c>
      <c r="D52336">
        <v>71.099999999999994</v>
      </c>
      <c r="E52336" t="s">
        <v>70092</v>
      </c>
      <c r="F52336">
        <v>-1</v>
      </c>
      <c r="G52336">
        <v>10000</v>
      </c>
      <c r="H52336" t="s">
        <v>70090</v>
      </c>
      <c r="I52336">
        <v>0</v>
      </c>
      <c r="J52336" t="s">
        <v>70074</v>
      </c>
      <c r="K52336" t="s">
        <v>44</v>
      </c>
      <c r="L52336" t="s">
        <v>70075</v>
      </c>
      <c r="M52336">
        <v>3</v>
      </c>
      <c r="N52336" t="s">
        <v>70090</v>
      </c>
      <c r="O52336" t="s">
        <v>805</v>
      </c>
      <c r="P52336">
        <v>1</v>
      </c>
      <c r="Q52336" t="s">
        <v>33</v>
      </c>
      <c r="R52336">
        <v>-1</v>
      </c>
      <c r="S52336" t="s">
        <v>26</v>
      </c>
    </row>
    <row r="52337" spans="1:19" x14ac:dyDescent="0.35">
      <c r="A52337" t="s">
        <v>805</v>
      </c>
      <c r="B52337">
        <v>718.34332489999997</v>
      </c>
      <c r="C52337">
        <v>488.23946969999997</v>
      </c>
      <c r="D52337">
        <v>71.099999999999994</v>
      </c>
      <c r="E52337" t="s">
        <v>70093</v>
      </c>
      <c r="F52337">
        <v>-1</v>
      </c>
      <c r="G52337">
        <v>7014.2</v>
      </c>
      <c r="H52337" t="s">
        <v>70090</v>
      </c>
      <c r="I52337">
        <v>0</v>
      </c>
      <c r="J52337" t="s">
        <v>70074</v>
      </c>
      <c r="K52337" t="s">
        <v>70094</v>
      </c>
      <c r="L52337" t="s">
        <v>70075</v>
      </c>
      <c r="M52337">
        <v>3</v>
      </c>
      <c r="N52337" t="s">
        <v>70090</v>
      </c>
      <c r="O52337" t="s">
        <v>805</v>
      </c>
      <c r="P52337">
        <v>2</v>
      </c>
      <c r="Q52337" t="s">
        <v>33</v>
      </c>
      <c r="R52337">
        <v>-1</v>
      </c>
      <c r="S52337" t="s">
        <v>26</v>
      </c>
    </row>
    <row r="52338" spans="1:19" x14ac:dyDescent="0.35">
      <c r="A52338" t="s">
        <v>805</v>
      </c>
      <c r="B52338">
        <v>718.34332489999997</v>
      </c>
      <c r="C52338">
        <v>523.75802659999999</v>
      </c>
      <c r="D52338">
        <v>71.099999999999994</v>
      </c>
      <c r="E52338" t="s">
        <v>70095</v>
      </c>
      <c r="F52338">
        <v>-1</v>
      </c>
      <c r="G52338">
        <v>5372.6</v>
      </c>
      <c r="H52338" t="s">
        <v>70090</v>
      </c>
      <c r="I52338">
        <v>0</v>
      </c>
      <c r="J52338" t="s">
        <v>70074</v>
      </c>
      <c r="K52338" t="s">
        <v>37757</v>
      </c>
      <c r="L52338" t="s">
        <v>70075</v>
      </c>
      <c r="M52338">
        <v>3</v>
      </c>
      <c r="N52338" t="s">
        <v>70090</v>
      </c>
      <c r="O52338" t="s">
        <v>805</v>
      </c>
      <c r="P52338">
        <v>2</v>
      </c>
      <c r="Q52338" t="s">
        <v>33</v>
      </c>
      <c r="R52338">
        <v>-1</v>
      </c>
      <c r="S52338" t="s">
        <v>26</v>
      </c>
    </row>
    <row r="52339" spans="1:19" x14ac:dyDescent="0.35">
      <c r="A52339" t="s">
        <v>805</v>
      </c>
      <c r="B52339">
        <v>718.34332489999997</v>
      </c>
      <c r="C52339">
        <v>1008.445508</v>
      </c>
      <c r="D52339">
        <v>71.099999999999994</v>
      </c>
      <c r="E52339" t="s">
        <v>70096</v>
      </c>
      <c r="F52339">
        <v>-1</v>
      </c>
      <c r="G52339">
        <v>9513.1</v>
      </c>
      <c r="H52339" t="s">
        <v>70090</v>
      </c>
      <c r="I52339">
        <v>0</v>
      </c>
      <c r="J52339" t="s">
        <v>70074</v>
      </c>
      <c r="K52339" t="s">
        <v>685</v>
      </c>
      <c r="L52339" t="s">
        <v>70075</v>
      </c>
      <c r="M52339">
        <v>3</v>
      </c>
      <c r="N52339" t="s">
        <v>70090</v>
      </c>
      <c r="O52339" t="s">
        <v>805</v>
      </c>
      <c r="P52339">
        <v>1</v>
      </c>
      <c r="Q52339" t="s">
        <v>25</v>
      </c>
      <c r="R52339">
        <v>-1</v>
      </c>
      <c r="S52339" t="s">
        <v>26</v>
      </c>
    </row>
    <row r="52340" spans="1:19" x14ac:dyDescent="0.35">
      <c r="A52340" t="s">
        <v>805</v>
      </c>
      <c r="B52340">
        <v>723.67496310000001</v>
      </c>
      <c r="C52340">
        <v>773.39406450000001</v>
      </c>
      <c r="D52340">
        <v>55.2</v>
      </c>
      <c r="E52340" t="s">
        <v>70097</v>
      </c>
      <c r="F52340">
        <v>-1</v>
      </c>
      <c r="G52340">
        <v>1895.5</v>
      </c>
      <c r="H52340" t="s">
        <v>70098</v>
      </c>
      <c r="I52340">
        <v>0</v>
      </c>
      <c r="J52340" t="s">
        <v>70074</v>
      </c>
      <c r="K52340" t="s">
        <v>1761</v>
      </c>
      <c r="L52340" t="s">
        <v>70099</v>
      </c>
      <c r="M52340">
        <v>3</v>
      </c>
      <c r="N52340" t="s">
        <v>70098</v>
      </c>
      <c r="O52340" t="s">
        <v>805</v>
      </c>
      <c r="P52340">
        <v>1</v>
      </c>
      <c r="Q52340" t="s">
        <v>33</v>
      </c>
      <c r="R52340">
        <v>-1</v>
      </c>
      <c r="S52340" t="s">
        <v>26</v>
      </c>
    </row>
    <row r="52341" spans="1:19" x14ac:dyDescent="0.35">
      <c r="A52341" t="s">
        <v>805</v>
      </c>
      <c r="B52341">
        <v>723.67496310000001</v>
      </c>
      <c r="C52341">
        <v>387.2006705</v>
      </c>
      <c r="D52341">
        <v>55.2</v>
      </c>
      <c r="E52341" t="s">
        <v>70100</v>
      </c>
      <c r="F52341">
        <v>-1</v>
      </c>
      <c r="G52341">
        <v>1342</v>
      </c>
      <c r="H52341" t="s">
        <v>70098</v>
      </c>
      <c r="I52341">
        <v>0</v>
      </c>
      <c r="J52341" t="s">
        <v>70074</v>
      </c>
      <c r="K52341" t="s">
        <v>70101</v>
      </c>
      <c r="L52341" t="s">
        <v>70099</v>
      </c>
      <c r="M52341">
        <v>3</v>
      </c>
      <c r="N52341" t="s">
        <v>70098</v>
      </c>
      <c r="O52341" t="s">
        <v>805</v>
      </c>
      <c r="P52341">
        <v>2</v>
      </c>
      <c r="Q52341" t="s">
        <v>33</v>
      </c>
      <c r="R52341">
        <v>-1</v>
      </c>
      <c r="S52341" t="s">
        <v>26</v>
      </c>
    </row>
    <row r="52342" spans="1:19" x14ac:dyDescent="0.35">
      <c r="A52342" t="s">
        <v>805</v>
      </c>
      <c r="B52342">
        <v>723.67496310000001</v>
      </c>
      <c r="C52342">
        <v>751.30795160000002</v>
      </c>
      <c r="D52342">
        <v>55.2</v>
      </c>
      <c r="E52342" t="s">
        <v>70102</v>
      </c>
      <c r="F52342">
        <v>-1</v>
      </c>
      <c r="G52342">
        <v>2361.1</v>
      </c>
      <c r="H52342" t="s">
        <v>70098</v>
      </c>
      <c r="I52342">
        <v>0</v>
      </c>
      <c r="J52342" t="s">
        <v>70074</v>
      </c>
      <c r="K52342" t="s">
        <v>174</v>
      </c>
      <c r="L52342" t="s">
        <v>70099</v>
      </c>
      <c r="M52342">
        <v>3</v>
      </c>
      <c r="N52342" t="s">
        <v>70098</v>
      </c>
      <c r="O52342" t="s">
        <v>805</v>
      </c>
      <c r="P52342">
        <v>1</v>
      </c>
      <c r="Q52342" t="s">
        <v>25</v>
      </c>
      <c r="R52342">
        <v>-1</v>
      </c>
      <c r="S52342" t="s">
        <v>26</v>
      </c>
    </row>
    <row r="52343" spans="1:19" x14ac:dyDescent="0.35">
      <c r="A52343" t="s">
        <v>805</v>
      </c>
      <c r="B52343">
        <v>723.67496310000001</v>
      </c>
      <c r="C52343">
        <v>951.42404399999998</v>
      </c>
      <c r="D52343">
        <v>55.2</v>
      </c>
      <c r="E52343" t="s">
        <v>70103</v>
      </c>
      <c r="F52343">
        <v>-1</v>
      </c>
      <c r="G52343">
        <v>1544.7</v>
      </c>
      <c r="H52343" t="s">
        <v>70098</v>
      </c>
      <c r="I52343">
        <v>0</v>
      </c>
      <c r="J52343" t="s">
        <v>70074</v>
      </c>
      <c r="K52343" t="s">
        <v>4516</v>
      </c>
      <c r="L52343" t="s">
        <v>70099</v>
      </c>
      <c r="M52343">
        <v>3</v>
      </c>
      <c r="N52343" t="s">
        <v>70098</v>
      </c>
      <c r="O52343" t="s">
        <v>805</v>
      </c>
      <c r="P52343">
        <v>1</v>
      </c>
      <c r="Q52343" t="s">
        <v>25</v>
      </c>
      <c r="R52343">
        <v>-1</v>
      </c>
      <c r="S52343" t="s">
        <v>26</v>
      </c>
    </row>
    <row r="52344" spans="1:19" x14ac:dyDescent="0.35">
      <c r="A52344" t="s">
        <v>805</v>
      </c>
      <c r="B52344">
        <v>723.67496310000001</v>
      </c>
      <c r="C52344">
        <v>531.75548389999994</v>
      </c>
      <c r="D52344">
        <v>55.2</v>
      </c>
      <c r="E52344" t="s">
        <v>70104</v>
      </c>
      <c r="F52344">
        <v>-1</v>
      </c>
      <c r="G52344">
        <v>2027</v>
      </c>
      <c r="H52344" t="s">
        <v>70098</v>
      </c>
      <c r="I52344">
        <v>0</v>
      </c>
      <c r="J52344" t="s">
        <v>70074</v>
      </c>
      <c r="K52344" t="s">
        <v>14202</v>
      </c>
      <c r="L52344" t="s">
        <v>70099</v>
      </c>
      <c r="M52344">
        <v>3</v>
      </c>
      <c r="N52344" t="s">
        <v>70098</v>
      </c>
      <c r="O52344" t="s">
        <v>805</v>
      </c>
      <c r="P52344">
        <v>2</v>
      </c>
      <c r="Q52344" t="s">
        <v>33</v>
      </c>
      <c r="R52344">
        <v>-1</v>
      </c>
      <c r="S52344" t="s">
        <v>26</v>
      </c>
    </row>
    <row r="52345" spans="1:19" x14ac:dyDescent="0.35">
      <c r="A52345" t="s">
        <v>805</v>
      </c>
      <c r="B52345">
        <v>723.67496310000001</v>
      </c>
      <c r="C52345">
        <v>1008.445508</v>
      </c>
      <c r="D52345">
        <v>55.2</v>
      </c>
      <c r="E52345" t="s">
        <v>70105</v>
      </c>
      <c r="F52345">
        <v>-1</v>
      </c>
      <c r="G52345">
        <v>2627.2</v>
      </c>
      <c r="H52345" t="s">
        <v>70098</v>
      </c>
      <c r="I52345">
        <v>0</v>
      </c>
      <c r="J52345" t="s">
        <v>70074</v>
      </c>
      <c r="K52345" t="s">
        <v>1919</v>
      </c>
      <c r="L52345" t="s">
        <v>70099</v>
      </c>
      <c r="M52345">
        <v>3</v>
      </c>
      <c r="N52345" t="s">
        <v>70098</v>
      </c>
      <c r="O52345" t="s">
        <v>805</v>
      </c>
      <c r="P52345">
        <v>1</v>
      </c>
      <c r="Q52345" t="s">
        <v>25</v>
      </c>
      <c r="R52345">
        <v>-1</v>
      </c>
      <c r="S52345" t="s">
        <v>26</v>
      </c>
    </row>
    <row r="52346" spans="1:19" x14ac:dyDescent="0.35">
      <c r="A52346" t="s">
        <v>805</v>
      </c>
      <c r="B52346">
        <v>539.00931279999998</v>
      </c>
      <c r="C52346">
        <v>838.33997999999997</v>
      </c>
      <c r="D52346">
        <v>70.900000000000006</v>
      </c>
      <c r="E52346" t="s">
        <v>70106</v>
      </c>
      <c r="F52346">
        <v>-1</v>
      </c>
      <c r="G52346">
        <v>7068.8</v>
      </c>
      <c r="H52346" t="s">
        <v>70107</v>
      </c>
      <c r="I52346">
        <v>0</v>
      </c>
      <c r="J52346" t="s">
        <v>70074</v>
      </c>
      <c r="K52346" t="s">
        <v>732</v>
      </c>
      <c r="L52346" t="s">
        <v>70075</v>
      </c>
      <c r="M52346">
        <v>4</v>
      </c>
      <c r="N52346" t="s">
        <v>70107</v>
      </c>
      <c r="O52346" t="s">
        <v>805</v>
      </c>
      <c r="P52346">
        <v>1</v>
      </c>
      <c r="Q52346" t="s">
        <v>25</v>
      </c>
      <c r="R52346">
        <v>-1</v>
      </c>
      <c r="S52346" t="s">
        <v>26</v>
      </c>
    </row>
    <row r="52347" spans="1:19" x14ac:dyDescent="0.35">
      <c r="A52347" t="s">
        <v>805</v>
      </c>
      <c r="B52347">
        <v>539.00931279999998</v>
      </c>
      <c r="C52347">
        <v>565.22863859999995</v>
      </c>
      <c r="D52347">
        <v>70.900000000000006</v>
      </c>
      <c r="E52347" t="s">
        <v>70108</v>
      </c>
      <c r="F52347">
        <v>-1</v>
      </c>
      <c r="G52347">
        <v>8316.5</v>
      </c>
      <c r="H52347" t="s">
        <v>70107</v>
      </c>
      <c r="I52347">
        <v>0</v>
      </c>
      <c r="J52347" t="s">
        <v>70074</v>
      </c>
      <c r="K52347" t="s">
        <v>200</v>
      </c>
      <c r="L52347" t="s">
        <v>70075</v>
      </c>
      <c r="M52347">
        <v>4</v>
      </c>
      <c r="N52347" t="s">
        <v>70107</v>
      </c>
      <c r="O52347" t="s">
        <v>805</v>
      </c>
      <c r="P52347">
        <v>1</v>
      </c>
      <c r="Q52347" t="s">
        <v>25</v>
      </c>
      <c r="R52347">
        <v>-1</v>
      </c>
      <c r="S52347" t="s">
        <v>26</v>
      </c>
    </row>
    <row r="52348" spans="1:19" x14ac:dyDescent="0.35">
      <c r="A52348" t="s">
        <v>805</v>
      </c>
      <c r="B52348">
        <v>539.00931279999998</v>
      </c>
      <c r="C52348">
        <v>751.30795160000002</v>
      </c>
      <c r="D52348">
        <v>70.900000000000006</v>
      </c>
      <c r="E52348" t="s">
        <v>70109</v>
      </c>
      <c r="F52348">
        <v>-1</v>
      </c>
      <c r="G52348">
        <v>5828</v>
      </c>
      <c r="H52348" t="s">
        <v>70107</v>
      </c>
      <c r="I52348">
        <v>0</v>
      </c>
      <c r="J52348" t="s">
        <v>70074</v>
      </c>
      <c r="K52348" t="s">
        <v>887</v>
      </c>
      <c r="L52348" t="s">
        <v>70075</v>
      </c>
      <c r="M52348">
        <v>4</v>
      </c>
      <c r="N52348" t="s">
        <v>70107</v>
      </c>
      <c r="O52348" t="s">
        <v>805</v>
      </c>
      <c r="P52348">
        <v>1</v>
      </c>
      <c r="Q52348" t="s">
        <v>25</v>
      </c>
      <c r="R52348">
        <v>-1</v>
      </c>
      <c r="S52348" t="s">
        <v>26</v>
      </c>
    </row>
    <row r="52349" spans="1:19" x14ac:dyDescent="0.35">
      <c r="A52349" t="s">
        <v>805</v>
      </c>
      <c r="B52349">
        <v>539.00931279999998</v>
      </c>
      <c r="C52349">
        <v>451.2299592</v>
      </c>
      <c r="D52349">
        <v>70.900000000000006</v>
      </c>
      <c r="E52349" t="s">
        <v>70110</v>
      </c>
      <c r="F52349">
        <v>-1</v>
      </c>
      <c r="G52349">
        <v>4514.6000000000004</v>
      </c>
      <c r="H52349" t="s">
        <v>70107</v>
      </c>
      <c r="I52349">
        <v>0</v>
      </c>
      <c r="J52349" t="s">
        <v>70074</v>
      </c>
      <c r="K52349" t="s">
        <v>611</v>
      </c>
      <c r="L52349" t="s">
        <v>70075</v>
      </c>
      <c r="M52349">
        <v>4</v>
      </c>
      <c r="N52349" t="s">
        <v>70107</v>
      </c>
      <c r="O52349" t="s">
        <v>805</v>
      </c>
      <c r="P52349">
        <v>1</v>
      </c>
      <c r="Q52349" t="s">
        <v>33</v>
      </c>
      <c r="R52349">
        <v>-1</v>
      </c>
      <c r="S52349" t="s">
        <v>26</v>
      </c>
    </row>
    <row r="52350" spans="1:19" x14ac:dyDescent="0.35">
      <c r="A52350" t="s">
        <v>805</v>
      </c>
      <c r="B52350">
        <v>539.00931279999998</v>
      </c>
      <c r="C52350">
        <v>488.23946969999997</v>
      </c>
      <c r="D52350">
        <v>70.900000000000006</v>
      </c>
      <c r="E52350" t="s">
        <v>70111</v>
      </c>
      <c r="F52350">
        <v>-1</v>
      </c>
      <c r="G52350">
        <v>4605.6000000000004</v>
      </c>
      <c r="H52350" t="s">
        <v>70107</v>
      </c>
      <c r="I52350">
        <v>0</v>
      </c>
      <c r="J52350" t="s">
        <v>70074</v>
      </c>
      <c r="K52350" t="s">
        <v>70112</v>
      </c>
      <c r="L52350" t="s">
        <v>70075</v>
      </c>
      <c r="M52350">
        <v>4</v>
      </c>
      <c r="N52350" t="s">
        <v>70107</v>
      </c>
      <c r="O52350" t="s">
        <v>805</v>
      </c>
      <c r="P52350">
        <v>2</v>
      </c>
      <c r="Q52350" t="s">
        <v>33</v>
      </c>
      <c r="R52350">
        <v>-1</v>
      </c>
      <c r="S52350" t="s">
        <v>26</v>
      </c>
    </row>
    <row r="52351" spans="1:19" x14ac:dyDescent="0.35">
      <c r="A52351" t="s">
        <v>805</v>
      </c>
      <c r="B52351">
        <v>539.00931279999998</v>
      </c>
      <c r="C52351">
        <v>773.39406450000001</v>
      </c>
      <c r="D52351">
        <v>70.900000000000006</v>
      </c>
      <c r="E52351" t="s">
        <v>70113</v>
      </c>
      <c r="F52351">
        <v>-1</v>
      </c>
      <c r="G52351">
        <v>7851.6</v>
      </c>
      <c r="H52351" t="s">
        <v>70107</v>
      </c>
      <c r="I52351">
        <v>0</v>
      </c>
      <c r="J52351" t="s">
        <v>70074</v>
      </c>
      <c r="K52351" t="s">
        <v>782</v>
      </c>
      <c r="L52351" t="s">
        <v>70075</v>
      </c>
      <c r="M52351">
        <v>4</v>
      </c>
      <c r="N52351" t="s">
        <v>70107</v>
      </c>
      <c r="O52351" t="s">
        <v>805</v>
      </c>
      <c r="P52351">
        <v>1</v>
      </c>
      <c r="Q52351" t="s">
        <v>33</v>
      </c>
      <c r="R52351">
        <v>-1</v>
      </c>
      <c r="S52351" t="s">
        <v>26</v>
      </c>
    </row>
    <row r="52352" spans="1:19" x14ac:dyDescent="0.35">
      <c r="A52352" t="s">
        <v>2042</v>
      </c>
      <c r="B52352">
        <v>982.14662199999998</v>
      </c>
      <c r="C52352">
        <v>611.33102429999997</v>
      </c>
      <c r="D52352">
        <v>125.3</v>
      </c>
      <c r="E52352" t="s">
        <v>70114</v>
      </c>
      <c r="F52352">
        <v>-1</v>
      </c>
      <c r="G52352">
        <v>2617.6</v>
      </c>
      <c r="H52352" t="s">
        <v>70115</v>
      </c>
      <c r="I52352">
        <v>0</v>
      </c>
      <c r="J52352" t="s">
        <v>65189</v>
      </c>
      <c r="K52352" t="s">
        <v>5413</v>
      </c>
      <c r="L52352" t="s">
        <v>65190</v>
      </c>
      <c r="M52352">
        <v>3</v>
      </c>
      <c r="N52352" t="s">
        <v>70115</v>
      </c>
      <c r="O52352" t="s">
        <v>2042</v>
      </c>
      <c r="P52352">
        <v>2</v>
      </c>
      <c r="Q52352" t="s">
        <v>25</v>
      </c>
      <c r="R52352">
        <v>11</v>
      </c>
      <c r="S52352" t="s">
        <v>26</v>
      </c>
    </row>
    <row r="52353" spans="1:19" x14ac:dyDescent="0.35">
      <c r="A52353" t="s">
        <v>2042</v>
      </c>
      <c r="B52353">
        <v>982.14662199999998</v>
      </c>
      <c r="C52353">
        <v>1414.5725749999999</v>
      </c>
      <c r="D52353">
        <v>125.3</v>
      </c>
      <c r="E52353" t="s">
        <v>70116</v>
      </c>
      <c r="F52353">
        <v>-1</v>
      </c>
      <c r="G52353">
        <v>2088.1999999999998</v>
      </c>
      <c r="H52353" t="s">
        <v>70115</v>
      </c>
      <c r="I52353">
        <v>0</v>
      </c>
      <c r="J52353" t="s">
        <v>65189</v>
      </c>
      <c r="K52353" t="s">
        <v>51216</v>
      </c>
      <c r="L52353" t="s">
        <v>65190</v>
      </c>
      <c r="M52353">
        <v>3</v>
      </c>
      <c r="N52353" t="s">
        <v>70115</v>
      </c>
      <c r="O52353" t="s">
        <v>2042</v>
      </c>
      <c r="P52353">
        <v>1</v>
      </c>
      <c r="Q52353" t="s">
        <v>33</v>
      </c>
      <c r="R52353">
        <v>12</v>
      </c>
      <c r="S52353" t="s">
        <v>26</v>
      </c>
    </row>
    <row r="52354" spans="1:19" x14ac:dyDescent="0.35">
      <c r="A52354" t="s">
        <v>2042</v>
      </c>
      <c r="B52354">
        <v>982.14662199999998</v>
      </c>
      <c r="C52354">
        <v>733.40904579999994</v>
      </c>
      <c r="D52354">
        <v>125.3</v>
      </c>
      <c r="E52354" t="s">
        <v>70117</v>
      </c>
      <c r="F52354">
        <v>-1</v>
      </c>
      <c r="G52354">
        <v>2029.4</v>
      </c>
      <c r="H52354" t="s">
        <v>70115</v>
      </c>
      <c r="I52354">
        <v>0</v>
      </c>
      <c r="J52354" t="s">
        <v>65189</v>
      </c>
      <c r="K52354" t="s">
        <v>464</v>
      </c>
      <c r="L52354" t="s">
        <v>65190</v>
      </c>
      <c r="M52354">
        <v>3</v>
      </c>
      <c r="N52354" t="s">
        <v>70115</v>
      </c>
      <c r="O52354" t="s">
        <v>2042</v>
      </c>
      <c r="P52354">
        <v>1</v>
      </c>
      <c r="Q52354" t="s">
        <v>25</v>
      </c>
      <c r="R52354">
        <v>7</v>
      </c>
      <c r="S52354" t="s">
        <v>26</v>
      </c>
    </row>
    <row r="52355" spans="1:19" x14ac:dyDescent="0.35">
      <c r="A52355" t="s">
        <v>2042</v>
      </c>
      <c r="B52355">
        <v>982.14662199999998</v>
      </c>
      <c r="C52355">
        <v>1221.6547720000001</v>
      </c>
      <c r="D52355">
        <v>125.3</v>
      </c>
      <c r="E52355" t="s">
        <v>70118</v>
      </c>
      <c r="F52355">
        <v>-1</v>
      </c>
      <c r="G52355">
        <v>10000</v>
      </c>
      <c r="H52355" t="s">
        <v>70115</v>
      </c>
      <c r="I52355">
        <v>0</v>
      </c>
      <c r="J52355" t="s">
        <v>65189</v>
      </c>
      <c r="K52355" t="s">
        <v>2856</v>
      </c>
      <c r="L52355" t="s">
        <v>65190</v>
      </c>
      <c r="M52355">
        <v>3</v>
      </c>
      <c r="N52355" t="s">
        <v>70115</v>
      </c>
      <c r="O52355" t="s">
        <v>2042</v>
      </c>
      <c r="P52355">
        <v>1</v>
      </c>
      <c r="Q52355" t="s">
        <v>25</v>
      </c>
      <c r="R52355">
        <v>11</v>
      </c>
      <c r="S52355" t="s">
        <v>26</v>
      </c>
    </row>
    <row r="52356" spans="1:19" x14ac:dyDescent="0.35">
      <c r="A52356" t="s">
        <v>2042</v>
      </c>
      <c r="B52356">
        <v>982.14662199999998</v>
      </c>
      <c r="C52356">
        <v>1011.5179440000001</v>
      </c>
      <c r="D52356">
        <v>125.3</v>
      </c>
      <c r="E52356" t="s">
        <v>70119</v>
      </c>
      <c r="F52356">
        <v>-1</v>
      </c>
      <c r="G52356">
        <v>2500</v>
      </c>
      <c r="H52356" t="s">
        <v>70115</v>
      </c>
      <c r="I52356">
        <v>0</v>
      </c>
      <c r="J52356" t="s">
        <v>65189</v>
      </c>
      <c r="K52356" t="s">
        <v>673</v>
      </c>
      <c r="L52356" t="s">
        <v>65190</v>
      </c>
      <c r="M52356">
        <v>3</v>
      </c>
      <c r="N52356" t="s">
        <v>70115</v>
      </c>
      <c r="O52356" t="s">
        <v>2042</v>
      </c>
      <c r="P52356">
        <v>1</v>
      </c>
      <c r="Q52356" t="s">
        <v>25</v>
      </c>
      <c r="R52356">
        <v>9</v>
      </c>
      <c r="S52356" t="s">
        <v>26</v>
      </c>
    </row>
    <row r="52357" spans="1:19" x14ac:dyDescent="0.35">
      <c r="A52357" t="s">
        <v>2042</v>
      </c>
      <c r="B52357">
        <v>982.14662199999998</v>
      </c>
      <c r="C52357">
        <v>1723.7778169999999</v>
      </c>
      <c r="D52357">
        <v>125.3</v>
      </c>
      <c r="E52357" t="s">
        <v>70120</v>
      </c>
      <c r="F52357">
        <v>-1</v>
      </c>
      <c r="G52357">
        <v>2029.4</v>
      </c>
      <c r="H52357" t="s">
        <v>70115</v>
      </c>
      <c r="I52357">
        <v>0</v>
      </c>
      <c r="J52357" t="s">
        <v>65189</v>
      </c>
      <c r="K52357" t="s">
        <v>70121</v>
      </c>
      <c r="L52357" t="s">
        <v>65190</v>
      </c>
      <c r="M52357">
        <v>3</v>
      </c>
      <c r="N52357" t="s">
        <v>70115</v>
      </c>
      <c r="O52357" t="s">
        <v>2042</v>
      </c>
      <c r="P52357">
        <v>1</v>
      </c>
      <c r="Q52357" t="s">
        <v>33</v>
      </c>
      <c r="R52357">
        <v>15</v>
      </c>
      <c r="S52357" t="s">
        <v>26</v>
      </c>
    </row>
    <row r="52358" spans="1:19" x14ac:dyDescent="0.35">
      <c r="A52358" t="s">
        <v>2042</v>
      </c>
      <c r="B52358">
        <v>987.47826020000002</v>
      </c>
      <c r="C52358">
        <v>733.40904579999994</v>
      </c>
      <c r="D52358">
        <v>109.7</v>
      </c>
      <c r="E52358" t="s">
        <v>70122</v>
      </c>
      <c r="F52358">
        <v>-1</v>
      </c>
      <c r="G52358">
        <v>2112.5</v>
      </c>
      <c r="H52358" t="s">
        <v>70123</v>
      </c>
      <c r="I52358">
        <v>0</v>
      </c>
      <c r="J52358" t="s">
        <v>65189</v>
      </c>
      <c r="K52358" t="s">
        <v>282</v>
      </c>
      <c r="L52358" t="s">
        <v>65199</v>
      </c>
      <c r="M52358">
        <v>3</v>
      </c>
      <c r="N52358" t="s">
        <v>70123</v>
      </c>
      <c r="O52358" t="s">
        <v>2042</v>
      </c>
      <c r="P52358">
        <v>1</v>
      </c>
      <c r="Q52358" t="s">
        <v>25</v>
      </c>
      <c r="R52358">
        <v>7</v>
      </c>
      <c r="S52358" t="s">
        <v>26</v>
      </c>
    </row>
    <row r="52359" spans="1:19" x14ac:dyDescent="0.35">
      <c r="A52359" t="s">
        <v>2042</v>
      </c>
      <c r="B52359">
        <v>987.47826020000002</v>
      </c>
      <c r="C52359">
        <v>756.31630789999997</v>
      </c>
      <c r="D52359">
        <v>109.7</v>
      </c>
      <c r="E52359" t="s">
        <v>70124</v>
      </c>
      <c r="F52359">
        <v>-1</v>
      </c>
      <c r="G52359">
        <v>1320.3</v>
      </c>
      <c r="H52359" t="s">
        <v>70123</v>
      </c>
      <c r="I52359">
        <v>0</v>
      </c>
      <c r="J52359" t="s">
        <v>65189</v>
      </c>
      <c r="K52359" t="s">
        <v>67650</v>
      </c>
      <c r="L52359" t="s">
        <v>65199</v>
      </c>
      <c r="M52359">
        <v>3</v>
      </c>
      <c r="N52359" t="s">
        <v>70123</v>
      </c>
      <c r="O52359" t="s">
        <v>2042</v>
      </c>
      <c r="P52359">
        <v>2</v>
      </c>
      <c r="Q52359" t="s">
        <v>33</v>
      </c>
      <c r="R52359">
        <v>13</v>
      </c>
      <c r="S52359" t="s">
        <v>26</v>
      </c>
    </row>
    <row r="52360" spans="1:19" x14ac:dyDescent="0.35">
      <c r="A52360" t="s">
        <v>2042</v>
      </c>
      <c r="B52360">
        <v>987.47826020000002</v>
      </c>
      <c r="C52360">
        <v>880.47745970000005</v>
      </c>
      <c r="D52360">
        <v>109.7</v>
      </c>
      <c r="E52360" t="s">
        <v>70125</v>
      </c>
      <c r="F52360">
        <v>-1</v>
      </c>
      <c r="G52360">
        <v>2288.5</v>
      </c>
      <c r="H52360" t="s">
        <v>70123</v>
      </c>
      <c r="I52360">
        <v>0</v>
      </c>
      <c r="J52360" t="s">
        <v>65189</v>
      </c>
      <c r="K52360" t="s">
        <v>466</v>
      </c>
      <c r="L52360" t="s">
        <v>65199</v>
      </c>
      <c r="M52360">
        <v>3</v>
      </c>
      <c r="N52360" t="s">
        <v>70123</v>
      </c>
      <c r="O52360" t="s">
        <v>2042</v>
      </c>
      <c r="P52360">
        <v>1</v>
      </c>
      <c r="Q52360" t="s">
        <v>25</v>
      </c>
      <c r="R52360">
        <v>8</v>
      </c>
      <c r="S52360" t="s">
        <v>26</v>
      </c>
    </row>
    <row r="52361" spans="1:19" x14ac:dyDescent="0.35">
      <c r="A52361" t="s">
        <v>2042</v>
      </c>
      <c r="B52361">
        <v>987.47826020000002</v>
      </c>
      <c r="C52361">
        <v>1140.5969230000001</v>
      </c>
      <c r="D52361">
        <v>109.7</v>
      </c>
      <c r="E52361" t="s">
        <v>70126</v>
      </c>
      <c r="F52361">
        <v>-1</v>
      </c>
      <c r="G52361">
        <v>1144.3</v>
      </c>
      <c r="H52361" t="s">
        <v>70123</v>
      </c>
      <c r="I52361">
        <v>0</v>
      </c>
      <c r="J52361" t="s">
        <v>65189</v>
      </c>
      <c r="K52361" t="s">
        <v>3850</v>
      </c>
      <c r="L52361" t="s">
        <v>65199</v>
      </c>
      <c r="M52361">
        <v>3</v>
      </c>
      <c r="N52361" t="s">
        <v>70123</v>
      </c>
      <c r="O52361" t="s">
        <v>2042</v>
      </c>
      <c r="P52361">
        <v>1</v>
      </c>
      <c r="Q52361" t="s">
        <v>25</v>
      </c>
      <c r="R52361">
        <v>10</v>
      </c>
      <c r="S52361" t="s">
        <v>26</v>
      </c>
    </row>
    <row r="52362" spans="1:19" x14ac:dyDescent="0.35">
      <c r="A52362" t="s">
        <v>2042</v>
      </c>
      <c r="B52362">
        <v>987.47826020000002</v>
      </c>
      <c r="C52362">
        <v>1299.5456320000001</v>
      </c>
      <c r="D52362">
        <v>109.7</v>
      </c>
      <c r="E52362" t="s">
        <v>70127</v>
      </c>
      <c r="F52362">
        <v>-1</v>
      </c>
      <c r="G52362">
        <v>1672.4</v>
      </c>
      <c r="H52362" t="s">
        <v>70123</v>
      </c>
      <c r="I52362">
        <v>0</v>
      </c>
      <c r="J52362" t="s">
        <v>65189</v>
      </c>
      <c r="K52362" t="s">
        <v>15875</v>
      </c>
      <c r="L52362" t="s">
        <v>65199</v>
      </c>
      <c r="M52362">
        <v>3</v>
      </c>
      <c r="N52362" t="s">
        <v>70123</v>
      </c>
      <c r="O52362" t="s">
        <v>2042</v>
      </c>
      <c r="P52362">
        <v>1</v>
      </c>
      <c r="Q52362" t="s">
        <v>33</v>
      </c>
      <c r="R52362">
        <v>11</v>
      </c>
      <c r="S52362" t="s">
        <v>26</v>
      </c>
    </row>
    <row r="52363" spans="1:19" x14ac:dyDescent="0.35">
      <c r="A52363" t="s">
        <v>2042</v>
      </c>
      <c r="B52363">
        <v>987.47826020000002</v>
      </c>
      <c r="C52363">
        <v>476.27148970000002</v>
      </c>
      <c r="D52363">
        <v>109.7</v>
      </c>
      <c r="E52363" t="s">
        <v>70128</v>
      </c>
      <c r="F52363">
        <v>-1</v>
      </c>
      <c r="G52363">
        <v>1144.3</v>
      </c>
      <c r="H52363" t="s">
        <v>70123</v>
      </c>
      <c r="I52363">
        <v>0</v>
      </c>
      <c r="J52363" t="s">
        <v>65189</v>
      </c>
      <c r="K52363" t="s">
        <v>861</v>
      </c>
      <c r="L52363" t="s">
        <v>65199</v>
      </c>
      <c r="M52363">
        <v>3</v>
      </c>
      <c r="N52363" t="s">
        <v>70123</v>
      </c>
      <c r="O52363" t="s">
        <v>2042</v>
      </c>
      <c r="P52363">
        <v>1</v>
      </c>
      <c r="Q52363" t="s">
        <v>25</v>
      </c>
      <c r="R52363">
        <v>4</v>
      </c>
      <c r="S52363" t="s">
        <v>26</v>
      </c>
    </row>
    <row r="52364" spans="1:19" x14ac:dyDescent="0.35">
      <c r="A52364" t="s">
        <v>4384</v>
      </c>
      <c r="B52364">
        <v>501.26478090000001</v>
      </c>
      <c r="C52364">
        <v>546.79345499999999</v>
      </c>
      <c r="D52364">
        <v>52</v>
      </c>
      <c r="E52364" t="s">
        <v>70129</v>
      </c>
      <c r="F52364">
        <v>-1</v>
      </c>
      <c r="G52364">
        <v>2744.6</v>
      </c>
      <c r="H52364" t="s">
        <v>70130</v>
      </c>
      <c r="I52364">
        <v>0</v>
      </c>
      <c r="J52364" t="s">
        <v>46688</v>
      </c>
      <c r="K52364" t="s">
        <v>2039</v>
      </c>
      <c r="L52364" t="s">
        <v>46688</v>
      </c>
      <c r="M52364">
        <v>3</v>
      </c>
      <c r="N52364" t="s">
        <v>70130</v>
      </c>
      <c r="O52364" t="s">
        <v>4384</v>
      </c>
      <c r="P52364">
        <v>2</v>
      </c>
      <c r="Q52364" t="s">
        <v>25</v>
      </c>
      <c r="R52364">
        <v>9</v>
      </c>
      <c r="S52364" t="s">
        <v>26</v>
      </c>
    </row>
    <row r="52365" spans="1:19" x14ac:dyDescent="0.35">
      <c r="A52365" t="s">
        <v>4384</v>
      </c>
      <c r="B52365">
        <v>501.26478090000001</v>
      </c>
      <c r="C52365">
        <v>373.25578009999998</v>
      </c>
      <c r="D52365">
        <v>52</v>
      </c>
      <c r="E52365" t="s">
        <v>70131</v>
      </c>
      <c r="F52365">
        <v>-1</v>
      </c>
      <c r="G52365">
        <v>2007.4</v>
      </c>
      <c r="H52365" t="s">
        <v>70130</v>
      </c>
      <c r="I52365">
        <v>0</v>
      </c>
      <c r="J52365" t="s">
        <v>46688</v>
      </c>
      <c r="K52365" t="s">
        <v>78</v>
      </c>
      <c r="L52365" t="s">
        <v>46688</v>
      </c>
      <c r="M52365">
        <v>3</v>
      </c>
      <c r="N52365" t="s">
        <v>70130</v>
      </c>
      <c r="O52365" t="s">
        <v>4384</v>
      </c>
      <c r="P52365">
        <v>1</v>
      </c>
      <c r="Q52365" t="s">
        <v>25</v>
      </c>
      <c r="R52365">
        <v>3</v>
      </c>
      <c r="S52365" t="s">
        <v>26</v>
      </c>
    </row>
    <row r="52366" spans="1:19" x14ac:dyDescent="0.35">
      <c r="A52366" t="s">
        <v>4384</v>
      </c>
      <c r="B52366">
        <v>501.26478090000001</v>
      </c>
      <c r="C52366">
        <v>625.341635</v>
      </c>
      <c r="D52366">
        <v>52</v>
      </c>
      <c r="E52366" t="s">
        <v>70132</v>
      </c>
      <c r="F52366">
        <v>-1</v>
      </c>
      <c r="G52366">
        <v>3542.6</v>
      </c>
      <c r="H52366" t="s">
        <v>70130</v>
      </c>
      <c r="I52366">
        <v>0</v>
      </c>
      <c r="J52366" t="s">
        <v>46688</v>
      </c>
      <c r="K52366" t="s">
        <v>567</v>
      </c>
      <c r="L52366" t="s">
        <v>46688</v>
      </c>
      <c r="M52366">
        <v>3</v>
      </c>
      <c r="N52366" t="s">
        <v>70130</v>
      </c>
      <c r="O52366" t="s">
        <v>4384</v>
      </c>
      <c r="P52366">
        <v>1</v>
      </c>
      <c r="Q52366" t="s">
        <v>25</v>
      </c>
      <c r="R52366">
        <v>5</v>
      </c>
      <c r="S52366" t="s">
        <v>26</v>
      </c>
    </row>
    <row r="52367" spans="1:19" x14ac:dyDescent="0.35">
      <c r="A52367" t="s">
        <v>4384</v>
      </c>
      <c r="B52367">
        <v>501.26478090000001</v>
      </c>
      <c r="C52367">
        <v>620.32766189999995</v>
      </c>
      <c r="D52367">
        <v>52</v>
      </c>
      <c r="E52367" t="s">
        <v>70133</v>
      </c>
      <c r="F52367">
        <v>-1</v>
      </c>
      <c r="G52367">
        <v>3779.5</v>
      </c>
      <c r="H52367" t="s">
        <v>70130</v>
      </c>
      <c r="I52367">
        <v>0</v>
      </c>
      <c r="J52367" t="s">
        <v>46688</v>
      </c>
      <c r="K52367" t="s">
        <v>34115</v>
      </c>
      <c r="L52367" t="s">
        <v>46688</v>
      </c>
      <c r="M52367">
        <v>3</v>
      </c>
      <c r="N52367" t="s">
        <v>70130</v>
      </c>
      <c r="O52367" t="s">
        <v>4384</v>
      </c>
      <c r="P52367">
        <v>2</v>
      </c>
      <c r="Q52367" t="s">
        <v>25</v>
      </c>
      <c r="R52367">
        <v>10</v>
      </c>
      <c r="S52367" t="s">
        <v>26</v>
      </c>
    </row>
    <row r="52368" spans="1:19" x14ac:dyDescent="0.35">
      <c r="A52368" t="s">
        <v>4384</v>
      </c>
      <c r="B52368">
        <v>501.26478090000001</v>
      </c>
      <c r="C52368">
        <v>488.2827231</v>
      </c>
      <c r="D52368">
        <v>52</v>
      </c>
      <c r="E52368" t="s">
        <v>70134</v>
      </c>
      <c r="F52368">
        <v>-1</v>
      </c>
      <c r="G52368">
        <v>1724.2</v>
      </c>
      <c r="H52368" t="s">
        <v>70130</v>
      </c>
      <c r="I52368">
        <v>0</v>
      </c>
      <c r="J52368" t="s">
        <v>46688</v>
      </c>
      <c r="K52368" t="s">
        <v>757</v>
      </c>
      <c r="L52368" t="s">
        <v>46688</v>
      </c>
      <c r="M52368">
        <v>3</v>
      </c>
      <c r="N52368" t="s">
        <v>70130</v>
      </c>
      <c r="O52368" t="s">
        <v>4384</v>
      </c>
      <c r="P52368">
        <v>1</v>
      </c>
      <c r="Q52368" t="s">
        <v>25</v>
      </c>
      <c r="R52368">
        <v>4</v>
      </c>
      <c r="S52368" t="s">
        <v>26</v>
      </c>
    </row>
    <row r="52369" spans="1:19" x14ac:dyDescent="0.35">
      <c r="A52369" t="s">
        <v>4384</v>
      </c>
      <c r="B52369">
        <v>501.26478090000001</v>
      </c>
      <c r="C52369">
        <v>738.42569900000001</v>
      </c>
      <c r="D52369">
        <v>52</v>
      </c>
      <c r="E52369" t="s">
        <v>70135</v>
      </c>
      <c r="F52369">
        <v>-1</v>
      </c>
      <c r="G52369">
        <v>1930.4</v>
      </c>
      <c r="H52369" t="s">
        <v>70130</v>
      </c>
      <c r="I52369">
        <v>0</v>
      </c>
      <c r="J52369" t="s">
        <v>46688</v>
      </c>
      <c r="K52369" t="s">
        <v>579</v>
      </c>
      <c r="L52369" t="s">
        <v>46688</v>
      </c>
      <c r="M52369">
        <v>3</v>
      </c>
      <c r="N52369" t="s">
        <v>70130</v>
      </c>
      <c r="O52369" t="s">
        <v>4384</v>
      </c>
      <c r="P52369">
        <v>1</v>
      </c>
      <c r="Q52369" t="s">
        <v>25</v>
      </c>
      <c r="R52369">
        <v>6</v>
      </c>
      <c r="S52369" t="s">
        <v>26</v>
      </c>
    </row>
    <row r="52370" spans="1:19" x14ac:dyDescent="0.35">
      <c r="A52370" t="s">
        <v>1089</v>
      </c>
      <c r="B52370">
        <v>521.93532340000002</v>
      </c>
      <c r="C52370">
        <v>740.37981139999999</v>
      </c>
      <c r="D52370">
        <v>34.1</v>
      </c>
      <c r="E52370" t="s">
        <v>70136</v>
      </c>
      <c r="F52370">
        <v>-1</v>
      </c>
      <c r="G52370">
        <v>2419.4</v>
      </c>
      <c r="H52370" t="s">
        <v>70137</v>
      </c>
      <c r="I52370">
        <v>0</v>
      </c>
      <c r="J52370" t="s">
        <v>53058</v>
      </c>
      <c r="K52370" t="s">
        <v>2424</v>
      </c>
      <c r="L52370" t="s">
        <v>53058</v>
      </c>
      <c r="M52370">
        <v>3</v>
      </c>
      <c r="N52370" t="s">
        <v>70137</v>
      </c>
      <c r="O52370" t="s">
        <v>1089</v>
      </c>
      <c r="P52370">
        <v>1</v>
      </c>
      <c r="Q52370" t="s">
        <v>25</v>
      </c>
      <c r="R52370">
        <v>6</v>
      </c>
      <c r="S52370" t="s">
        <v>26</v>
      </c>
    </row>
    <row r="52371" spans="1:19" x14ac:dyDescent="0.35">
      <c r="A52371" t="s">
        <v>1089</v>
      </c>
      <c r="B52371">
        <v>521.93532340000002</v>
      </c>
      <c r="C52371">
        <v>539.30485550000003</v>
      </c>
      <c r="D52371">
        <v>34.1</v>
      </c>
      <c r="E52371" t="s">
        <v>70138</v>
      </c>
      <c r="F52371">
        <v>-1</v>
      </c>
      <c r="G52371">
        <v>1169.4000000000001</v>
      </c>
      <c r="H52371" t="s">
        <v>70137</v>
      </c>
      <c r="I52371">
        <v>0</v>
      </c>
      <c r="J52371" t="s">
        <v>53058</v>
      </c>
      <c r="K52371" t="s">
        <v>178</v>
      </c>
      <c r="L52371" t="s">
        <v>53058</v>
      </c>
      <c r="M52371">
        <v>3</v>
      </c>
      <c r="N52371" t="s">
        <v>70137</v>
      </c>
      <c r="O52371" t="s">
        <v>1089</v>
      </c>
      <c r="P52371">
        <v>1</v>
      </c>
      <c r="Q52371" t="s">
        <v>25</v>
      </c>
      <c r="R52371">
        <v>4</v>
      </c>
      <c r="S52371" t="s">
        <v>26</v>
      </c>
    </row>
    <row r="52372" spans="1:19" x14ac:dyDescent="0.35">
      <c r="A52372" t="s">
        <v>1089</v>
      </c>
      <c r="B52372">
        <v>521.93532340000002</v>
      </c>
      <c r="C52372">
        <v>665.34912559999998</v>
      </c>
      <c r="D52372">
        <v>34.1</v>
      </c>
      <c r="E52372" t="s">
        <v>70139</v>
      </c>
      <c r="F52372">
        <v>-1</v>
      </c>
      <c r="G52372">
        <v>8911.2999999999993</v>
      </c>
      <c r="H52372" t="s">
        <v>70137</v>
      </c>
      <c r="I52372">
        <v>0</v>
      </c>
      <c r="J52372" t="s">
        <v>53058</v>
      </c>
      <c r="K52372" t="s">
        <v>3631</v>
      </c>
      <c r="L52372" t="s">
        <v>53058</v>
      </c>
      <c r="M52372">
        <v>3</v>
      </c>
      <c r="N52372" t="s">
        <v>70137</v>
      </c>
      <c r="O52372" t="s">
        <v>1089</v>
      </c>
      <c r="P52372">
        <v>2</v>
      </c>
      <c r="Q52372" t="s">
        <v>25</v>
      </c>
      <c r="R52372">
        <v>11</v>
      </c>
      <c r="S52372" t="s">
        <v>26</v>
      </c>
    </row>
    <row r="52373" spans="1:19" x14ac:dyDescent="0.35">
      <c r="A52373" t="s">
        <v>1089</v>
      </c>
      <c r="B52373">
        <v>521.93532340000002</v>
      </c>
      <c r="C52373">
        <v>853.46387540000001</v>
      </c>
      <c r="D52373">
        <v>34.1</v>
      </c>
      <c r="E52373" t="s">
        <v>70140</v>
      </c>
      <c r="F52373">
        <v>-1</v>
      </c>
      <c r="G52373">
        <v>1422.9</v>
      </c>
      <c r="H52373" t="s">
        <v>70137</v>
      </c>
      <c r="I52373">
        <v>0</v>
      </c>
      <c r="J52373" t="s">
        <v>53058</v>
      </c>
      <c r="K52373" t="s">
        <v>529</v>
      </c>
      <c r="L52373" t="s">
        <v>53058</v>
      </c>
      <c r="M52373">
        <v>3</v>
      </c>
      <c r="N52373" t="s">
        <v>70137</v>
      </c>
      <c r="O52373" t="s">
        <v>1089</v>
      </c>
      <c r="P52373">
        <v>1</v>
      </c>
      <c r="Q52373" t="s">
        <v>25</v>
      </c>
      <c r="R52373">
        <v>7</v>
      </c>
      <c r="S52373" t="s">
        <v>26</v>
      </c>
    </row>
    <row r="52374" spans="1:19" x14ac:dyDescent="0.35">
      <c r="A52374" t="s">
        <v>1089</v>
      </c>
      <c r="B52374">
        <v>521.93532340000002</v>
      </c>
      <c r="C52374">
        <v>626.33688389999998</v>
      </c>
      <c r="D52374">
        <v>34.1</v>
      </c>
      <c r="E52374" t="s">
        <v>70141</v>
      </c>
      <c r="F52374">
        <v>-1</v>
      </c>
      <c r="G52374">
        <v>1290.3</v>
      </c>
      <c r="H52374" t="s">
        <v>70137</v>
      </c>
      <c r="I52374">
        <v>0</v>
      </c>
      <c r="J52374" t="s">
        <v>53058</v>
      </c>
      <c r="K52374" t="s">
        <v>567</v>
      </c>
      <c r="L52374" t="s">
        <v>53058</v>
      </c>
      <c r="M52374">
        <v>3</v>
      </c>
      <c r="N52374" t="s">
        <v>70137</v>
      </c>
      <c r="O52374" t="s">
        <v>1089</v>
      </c>
      <c r="P52374">
        <v>1</v>
      </c>
      <c r="Q52374" t="s">
        <v>25</v>
      </c>
      <c r="R52374">
        <v>5</v>
      </c>
      <c r="S52374" t="s">
        <v>26</v>
      </c>
    </row>
    <row r="52375" spans="1:19" x14ac:dyDescent="0.35">
      <c r="A52375" t="s">
        <v>1089</v>
      </c>
      <c r="B52375">
        <v>521.93532340000002</v>
      </c>
      <c r="C52375">
        <v>608.8070937</v>
      </c>
      <c r="D52375">
        <v>34.1</v>
      </c>
      <c r="E52375" t="s">
        <v>70142</v>
      </c>
      <c r="F52375">
        <v>-1</v>
      </c>
      <c r="G52375">
        <v>7260.2</v>
      </c>
      <c r="H52375" t="s">
        <v>70137</v>
      </c>
      <c r="I52375">
        <v>0</v>
      </c>
      <c r="J52375" t="s">
        <v>53058</v>
      </c>
      <c r="K52375" t="s">
        <v>62767</v>
      </c>
      <c r="L52375" t="s">
        <v>53058</v>
      </c>
      <c r="M52375">
        <v>3</v>
      </c>
      <c r="N52375" t="s">
        <v>70137</v>
      </c>
      <c r="O52375" t="s">
        <v>1089</v>
      </c>
      <c r="P52375">
        <v>2</v>
      </c>
      <c r="Q52375" t="s">
        <v>25</v>
      </c>
      <c r="R52375">
        <v>10</v>
      </c>
      <c r="S52375" t="s">
        <v>26</v>
      </c>
    </row>
    <row r="52376" spans="1:19" x14ac:dyDescent="0.35">
      <c r="A52376" t="s">
        <v>2673</v>
      </c>
      <c r="B52376">
        <v>524.78235900000004</v>
      </c>
      <c r="C52376">
        <v>435.27143009999998</v>
      </c>
      <c r="D52376">
        <v>78.599999999999994</v>
      </c>
      <c r="E52376" t="s">
        <v>70143</v>
      </c>
      <c r="F52376">
        <v>-1</v>
      </c>
      <c r="G52376">
        <v>497.7</v>
      </c>
      <c r="H52376" t="s">
        <v>70144</v>
      </c>
      <c r="I52376">
        <v>0</v>
      </c>
      <c r="J52376" t="s">
        <v>58444</v>
      </c>
      <c r="K52376" t="s">
        <v>57</v>
      </c>
      <c r="L52376" t="s">
        <v>58444</v>
      </c>
      <c r="M52376">
        <v>2</v>
      </c>
      <c r="N52376" t="s">
        <v>70144</v>
      </c>
      <c r="O52376" t="s">
        <v>2673</v>
      </c>
      <c r="P52376">
        <v>1</v>
      </c>
      <c r="Q52376" t="s">
        <v>25</v>
      </c>
      <c r="R52376">
        <v>3</v>
      </c>
      <c r="S52376" t="s">
        <v>26</v>
      </c>
    </row>
    <row r="52377" spans="1:19" x14ac:dyDescent="0.35">
      <c r="A52377" t="s">
        <v>2673</v>
      </c>
      <c r="B52377">
        <v>524.78235900000004</v>
      </c>
      <c r="C52377">
        <v>662.39842160000001</v>
      </c>
      <c r="D52377">
        <v>78.599999999999994</v>
      </c>
      <c r="E52377" t="s">
        <v>70145</v>
      </c>
      <c r="F52377">
        <v>-1</v>
      </c>
      <c r="G52377">
        <v>1985.1</v>
      </c>
      <c r="H52377" t="s">
        <v>70144</v>
      </c>
      <c r="I52377">
        <v>0</v>
      </c>
      <c r="J52377" t="s">
        <v>58444</v>
      </c>
      <c r="K52377" t="s">
        <v>241</v>
      </c>
      <c r="L52377" t="s">
        <v>58444</v>
      </c>
      <c r="M52377">
        <v>2</v>
      </c>
      <c r="N52377" t="s">
        <v>70144</v>
      </c>
      <c r="O52377" t="s">
        <v>2673</v>
      </c>
      <c r="P52377">
        <v>1</v>
      </c>
      <c r="Q52377" t="s">
        <v>25</v>
      </c>
      <c r="R52377">
        <v>5</v>
      </c>
      <c r="S52377" t="s">
        <v>26</v>
      </c>
    </row>
    <row r="52378" spans="1:19" x14ac:dyDescent="0.35">
      <c r="A52378" t="s">
        <v>2673</v>
      </c>
      <c r="B52378">
        <v>524.78235900000004</v>
      </c>
      <c r="C52378">
        <v>387.1662963</v>
      </c>
      <c r="D52378">
        <v>78.599999999999994</v>
      </c>
      <c r="E52378" t="s">
        <v>70146</v>
      </c>
      <c r="F52378">
        <v>-1</v>
      </c>
      <c r="G52378">
        <v>858.2</v>
      </c>
      <c r="H52378" t="s">
        <v>70144</v>
      </c>
      <c r="I52378">
        <v>0</v>
      </c>
      <c r="J52378" t="s">
        <v>58444</v>
      </c>
      <c r="K52378" t="s">
        <v>2976</v>
      </c>
      <c r="L52378" t="s">
        <v>58444</v>
      </c>
      <c r="M52378">
        <v>2</v>
      </c>
      <c r="N52378" t="s">
        <v>70144</v>
      </c>
      <c r="O52378" t="s">
        <v>2673</v>
      </c>
      <c r="P52378">
        <v>1</v>
      </c>
      <c r="Q52378" t="s">
        <v>33</v>
      </c>
      <c r="R52378">
        <v>3</v>
      </c>
      <c r="S52378" t="s">
        <v>26</v>
      </c>
    </row>
    <row r="52379" spans="1:19" x14ac:dyDescent="0.35">
      <c r="A52379" t="s">
        <v>2673</v>
      </c>
      <c r="B52379">
        <v>524.78235900000004</v>
      </c>
      <c r="C52379">
        <v>549.31435759999999</v>
      </c>
      <c r="D52379">
        <v>78.599999999999994</v>
      </c>
      <c r="E52379" t="s">
        <v>70147</v>
      </c>
      <c r="F52379">
        <v>-1</v>
      </c>
      <c r="G52379">
        <v>2229.6999999999998</v>
      </c>
      <c r="H52379" t="s">
        <v>70144</v>
      </c>
      <c r="I52379">
        <v>0</v>
      </c>
      <c r="J52379" t="s">
        <v>58444</v>
      </c>
      <c r="K52379" t="s">
        <v>786</v>
      </c>
      <c r="L52379" t="s">
        <v>58444</v>
      </c>
      <c r="M52379">
        <v>2</v>
      </c>
      <c r="N52379" t="s">
        <v>70144</v>
      </c>
      <c r="O52379" t="s">
        <v>2673</v>
      </c>
      <c r="P52379">
        <v>1</v>
      </c>
      <c r="Q52379" t="s">
        <v>25</v>
      </c>
      <c r="R52379">
        <v>4</v>
      </c>
      <c r="S52379" t="s">
        <v>26</v>
      </c>
    </row>
    <row r="52380" spans="1:19" x14ac:dyDescent="0.35">
      <c r="A52380" t="s">
        <v>2673</v>
      </c>
      <c r="B52380">
        <v>524.78235900000004</v>
      </c>
      <c r="C52380">
        <v>733.43553540000005</v>
      </c>
      <c r="D52380">
        <v>78.599999999999994</v>
      </c>
      <c r="E52380" t="s">
        <v>70148</v>
      </c>
      <c r="F52380">
        <v>-1</v>
      </c>
      <c r="G52380">
        <v>6371</v>
      </c>
      <c r="H52380" t="s">
        <v>70144</v>
      </c>
      <c r="I52380">
        <v>0</v>
      </c>
      <c r="J52380" t="s">
        <v>58444</v>
      </c>
      <c r="K52380" t="s">
        <v>1045</v>
      </c>
      <c r="L52380" t="s">
        <v>58444</v>
      </c>
      <c r="M52380">
        <v>2</v>
      </c>
      <c r="N52380" t="s">
        <v>70144</v>
      </c>
      <c r="O52380" t="s">
        <v>2673</v>
      </c>
      <c r="P52380">
        <v>1</v>
      </c>
      <c r="Q52380" t="s">
        <v>25</v>
      </c>
      <c r="R52380">
        <v>6</v>
      </c>
      <c r="S52380" t="s">
        <v>26</v>
      </c>
    </row>
    <row r="52381" spans="1:19" x14ac:dyDescent="0.35">
      <c r="A52381" t="s">
        <v>2673</v>
      </c>
      <c r="B52381">
        <v>524.78235900000004</v>
      </c>
      <c r="C52381">
        <v>862.47812839999995</v>
      </c>
      <c r="D52381">
        <v>78.599999999999994</v>
      </c>
      <c r="E52381" t="s">
        <v>70149</v>
      </c>
      <c r="F52381">
        <v>-1</v>
      </c>
      <c r="G52381">
        <v>2997.3</v>
      </c>
      <c r="H52381" t="s">
        <v>70144</v>
      </c>
      <c r="I52381">
        <v>0</v>
      </c>
      <c r="J52381" t="s">
        <v>58444</v>
      </c>
      <c r="K52381" t="s">
        <v>239</v>
      </c>
      <c r="L52381" t="s">
        <v>58444</v>
      </c>
      <c r="M52381">
        <v>2</v>
      </c>
      <c r="N52381" t="s">
        <v>70144</v>
      </c>
      <c r="O52381" t="s">
        <v>2673</v>
      </c>
      <c r="P52381">
        <v>1</v>
      </c>
      <c r="Q52381" t="s">
        <v>25</v>
      </c>
      <c r="R52381">
        <v>7</v>
      </c>
      <c r="S52381" t="s">
        <v>26</v>
      </c>
    </row>
    <row r="52382" spans="1:19" x14ac:dyDescent="0.35">
      <c r="A52382" t="s">
        <v>377</v>
      </c>
      <c r="B52382">
        <v>569.80248259999996</v>
      </c>
      <c r="C52382">
        <v>674.85203249999995</v>
      </c>
      <c r="D52382">
        <v>109.1</v>
      </c>
      <c r="E52382" t="s">
        <v>70150</v>
      </c>
      <c r="F52382">
        <v>-1</v>
      </c>
      <c r="G52382">
        <v>2286</v>
      </c>
      <c r="H52382" t="s">
        <v>70151</v>
      </c>
      <c r="I52382">
        <v>0</v>
      </c>
      <c r="J52382" t="s">
        <v>65256</v>
      </c>
      <c r="K52382" t="s">
        <v>2728</v>
      </c>
      <c r="L52382" t="s">
        <v>65256</v>
      </c>
      <c r="M52382">
        <v>4</v>
      </c>
      <c r="N52382" t="s">
        <v>70151</v>
      </c>
      <c r="O52382" t="s">
        <v>377</v>
      </c>
      <c r="P52382">
        <v>2</v>
      </c>
      <c r="Q52382" t="s">
        <v>25</v>
      </c>
      <c r="R52382">
        <v>12</v>
      </c>
      <c r="S52382" t="s">
        <v>26</v>
      </c>
    </row>
    <row r="52383" spans="1:19" x14ac:dyDescent="0.35">
      <c r="A52383" t="s">
        <v>377</v>
      </c>
      <c r="B52383">
        <v>569.80248259999996</v>
      </c>
      <c r="C52383">
        <v>624.32819319999999</v>
      </c>
      <c r="D52383">
        <v>109.1</v>
      </c>
      <c r="E52383" t="s">
        <v>70152</v>
      </c>
      <c r="F52383">
        <v>-1</v>
      </c>
      <c r="G52383">
        <v>890.9</v>
      </c>
      <c r="H52383" t="s">
        <v>70151</v>
      </c>
      <c r="I52383">
        <v>0</v>
      </c>
      <c r="J52383" t="s">
        <v>65256</v>
      </c>
      <c r="K52383" t="s">
        <v>2726</v>
      </c>
      <c r="L52383" t="s">
        <v>65256</v>
      </c>
      <c r="M52383">
        <v>4</v>
      </c>
      <c r="N52383" t="s">
        <v>70151</v>
      </c>
      <c r="O52383" t="s">
        <v>377</v>
      </c>
      <c r="P52383">
        <v>2</v>
      </c>
      <c r="Q52383" t="s">
        <v>25</v>
      </c>
      <c r="R52383">
        <v>11</v>
      </c>
      <c r="S52383" t="s">
        <v>26</v>
      </c>
    </row>
    <row r="52384" spans="1:19" x14ac:dyDescent="0.35">
      <c r="A52384" t="s">
        <v>377</v>
      </c>
      <c r="B52384">
        <v>569.80248259999996</v>
      </c>
      <c r="C52384">
        <v>809.43900329999997</v>
      </c>
      <c r="D52384">
        <v>109.1</v>
      </c>
      <c r="E52384" t="s">
        <v>70153</v>
      </c>
      <c r="F52384">
        <v>-1</v>
      </c>
      <c r="G52384">
        <v>2097.1</v>
      </c>
      <c r="H52384" t="s">
        <v>70151</v>
      </c>
      <c r="I52384">
        <v>0</v>
      </c>
      <c r="J52384" t="s">
        <v>65256</v>
      </c>
      <c r="K52384" t="s">
        <v>2519</v>
      </c>
      <c r="L52384" t="s">
        <v>65256</v>
      </c>
      <c r="M52384">
        <v>4</v>
      </c>
      <c r="N52384" t="s">
        <v>70151</v>
      </c>
      <c r="O52384" t="s">
        <v>377</v>
      </c>
      <c r="P52384">
        <v>2</v>
      </c>
      <c r="Q52384" t="s">
        <v>25</v>
      </c>
      <c r="R52384">
        <v>15</v>
      </c>
      <c r="S52384" t="s">
        <v>26</v>
      </c>
    </row>
    <row r="52385" spans="1:19" x14ac:dyDescent="0.35">
      <c r="A52385" t="s">
        <v>377</v>
      </c>
      <c r="B52385">
        <v>569.80248259999996</v>
      </c>
      <c r="C52385">
        <v>759.90479630000004</v>
      </c>
      <c r="D52385">
        <v>109.1</v>
      </c>
      <c r="E52385" t="s">
        <v>70154</v>
      </c>
      <c r="F52385">
        <v>-1</v>
      </c>
      <c r="G52385">
        <v>2912.6</v>
      </c>
      <c r="H52385" t="s">
        <v>70151</v>
      </c>
      <c r="I52385">
        <v>0</v>
      </c>
      <c r="J52385" t="s">
        <v>65256</v>
      </c>
      <c r="K52385" t="s">
        <v>3949</v>
      </c>
      <c r="L52385" t="s">
        <v>65256</v>
      </c>
      <c r="M52385">
        <v>4</v>
      </c>
      <c r="N52385" t="s">
        <v>70151</v>
      </c>
      <c r="O52385" t="s">
        <v>377</v>
      </c>
      <c r="P52385">
        <v>2</v>
      </c>
      <c r="Q52385" t="s">
        <v>25</v>
      </c>
      <c r="R52385">
        <v>14</v>
      </c>
      <c r="S52385" t="s">
        <v>26</v>
      </c>
    </row>
    <row r="52386" spans="1:19" x14ac:dyDescent="0.35">
      <c r="A52386" t="s">
        <v>377</v>
      </c>
      <c r="B52386">
        <v>569.80248259999996</v>
      </c>
      <c r="C52386">
        <v>724.38623940000002</v>
      </c>
      <c r="D52386">
        <v>109.1</v>
      </c>
      <c r="E52386" t="s">
        <v>70155</v>
      </c>
      <c r="F52386">
        <v>-1</v>
      </c>
      <c r="G52386">
        <v>1235.5</v>
      </c>
      <c r="H52386" t="s">
        <v>70151</v>
      </c>
      <c r="I52386">
        <v>0</v>
      </c>
      <c r="J52386" t="s">
        <v>65256</v>
      </c>
      <c r="K52386" t="s">
        <v>8749</v>
      </c>
      <c r="L52386" t="s">
        <v>65256</v>
      </c>
      <c r="M52386">
        <v>4</v>
      </c>
      <c r="N52386" t="s">
        <v>70151</v>
      </c>
      <c r="O52386" t="s">
        <v>377</v>
      </c>
      <c r="P52386">
        <v>2</v>
      </c>
      <c r="Q52386" t="s">
        <v>25</v>
      </c>
      <c r="R52386">
        <v>13</v>
      </c>
      <c r="S52386" t="s">
        <v>26</v>
      </c>
    </row>
    <row r="52387" spans="1:19" x14ac:dyDescent="0.35">
      <c r="A52387" t="s">
        <v>377</v>
      </c>
      <c r="B52387">
        <v>569.80248259999996</v>
      </c>
      <c r="C52387">
        <v>653.37293509999995</v>
      </c>
      <c r="D52387">
        <v>109.1</v>
      </c>
      <c r="E52387" t="s">
        <v>70156</v>
      </c>
      <c r="F52387">
        <v>-1</v>
      </c>
      <c r="G52387">
        <v>1486.3</v>
      </c>
      <c r="H52387" t="s">
        <v>70151</v>
      </c>
      <c r="I52387">
        <v>0</v>
      </c>
      <c r="J52387" t="s">
        <v>65256</v>
      </c>
      <c r="K52387" t="s">
        <v>174</v>
      </c>
      <c r="L52387" t="s">
        <v>65256</v>
      </c>
      <c r="M52387">
        <v>4</v>
      </c>
      <c r="N52387" t="s">
        <v>70151</v>
      </c>
      <c r="O52387" t="s">
        <v>377</v>
      </c>
      <c r="P52387">
        <v>1</v>
      </c>
      <c r="Q52387" t="s">
        <v>25</v>
      </c>
      <c r="R52387">
        <v>5</v>
      </c>
      <c r="S52387" t="s">
        <v>26</v>
      </c>
    </row>
    <row r="52388" spans="1:19" x14ac:dyDescent="0.35">
      <c r="A52388" t="s">
        <v>726</v>
      </c>
      <c r="B52388">
        <v>755.82788870000002</v>
      </c>
      <c r="C52388">
        <v>479.19251109999999</v>
      </c>
      <c r="D52388">
        <v>45.8</v>
      </c>
      <c r="E52388" t="s">
        <v>70157</v>
      </c>
      <c r="F52388">
        <v>-1</v>
      </c>
      <c r="G52388">
        <v>1634.1</v>
      </c>
      <c r="H52388" t="s">
        <v>70158</v>
      </c>
      <c r="I52388">
        <v>0</v>
      </c>
      <c r="J52388" t="s">
        <v>47017</v>
      </c>
      <c r="K52388" t="s">
        <v>1378</v>
      </c>
      <c r="L52388" t="s">
        <v>47017</v>
      </c>
      <c r="M52388">
        <v>2</v>
      </c>
      <c r="N52388" t="s">
        <v>70158</v>
      </c>
      <c r="O52388" t="s">
        <v>726</v>
      </c>
      <c r="P52388">
        <v>1</v>
      </c>
      <c r="Q52388" t="s">
        <v>33</v>
      </c>
      <c r="R52388">
        <v>3</v>
      </c>
      <c r="S52388" t="s">
        <v>26</v>
      </c>
    </row>
    <row r="52389" spans="1:19" x14ac:dyDescent="0.35">
      <c r="A52389" t="s">
        <v>726</v>
      </c>
      <c r="B52389">
        <v>755.82788870000002</v>
      </c>
      <c r="C52389">
        <v>568.27255230000003</v>
      </c>
      <c r="D52389">
        <v>45.8</v>
      </c>
      <c r="E52389" t="s">
        <v>70159</v>
      </c>
      <c r="F52389">
        <v>-1</v>
      </c>
      <c r="G52389">
        <v>2539.6</v>
      </c>
      <c r="H52389" t="s">
        <v>70158</v>
      </c>
      <c r="I52389">
        <v>0</v>
      </c>
      <c r="J52389" t="s">
        <v>47017</v>
      </c>
      <c r="K52389" t="s">
        <v>132</v>
      </c>
      <c r="L52389" t="s">
        <v>47017</v>
      </c>
      <c r="M52389">
        <v>2</v>
      </c>
      <c r="N52389" t="s">
        <v>70158</v>
      </c>
      <c r="O52389" t="s">
        <v>726</v>
      </c>
      <c r="P52389">
        <v>1</v>
      </c>
      <c r="Q52389" t="s">
        <v>25</v>
      </c>
      <c r="R52389">
        <v>4</v>
      </c>
      <c r="S52389" t="s">
        <v>26</v>
      </c>
    </row>
    <row r="52390" spans="1:19" x14ac:dyDescent="0.35">
      <c r="A52390" t="s">
        <v>726</v>
      </c>
      <c r="B52390">
        <v>755.82788870000002</v>
      </c>
      <c r="C52390">
        <v>869.39993770000001</v>
      </c>
      <c r="D52390">
        <v>45.8</v>
      </c>
      <c r="E52390" t="s">
        <v>70160</v>
      </c>
      <c r="F52390">
        <v>-1</v>
      </c>
      <c r="G52390">
        <v>3972.1</v>
      </c>
      <c r="H52390" t="s">
        <v>70158</v>
      </c>
      <c r="I52390">
        <v>0</v>
      </c>
      <c r="J52390" t="s">
        <v>47017</v>
      </c>
      <c r="K52390" t="s">
        <v>298</v>
      </c>
      <c r="L52390" t="s">
        <v>47017</v>
      </c>
      <c r="M52390">
        <v>2</v>
      </c>
      <c r="N52390" t="s">
        <v>70158</v>
      </c>
      <c r="O52390" t="s">
        <v>726</v>
      </c>
      <c r="P52390">
        <v>1</v>
      </c>
      <c r="Q52390" t="s">
        <v>25</v>
      </c>
      <c r="R52390">
        <v>7</v>
      </c>
      <c r="S52390" t="s">
        <v>26</v>
      </c>
    </row>
    <row r="52391" spans="1:19" x14ac:dyDescent="0.35">
      <c r="A52391" t="s">
        <v>726</v>
      </c>
      <c r="B52391">
        <v>755.82788870000002</v>
      </c>
      <c r="C52391">
        <v>1032.463266</v>
      </c>
      <c r="D52391">
        <v>45.8</v>
      </c>
      <c r="E52391" t="s">
        <v>70161</v>
      </c>
      <c r="F52391">
        <v>-1</v>
      </c>
      <c r="G52391">
        <v>5049</v>
      </c>
      <c r="H52391" t="s">
        <v>70158</v>
      </c>
      <c r="I52391">
        <v>0</v>
      </c>
      <c r="J52391" t="s">
        <v>47017</v>
      </c>
      <c r="K52391" t="s">
        <v>4722</v>
      </c>
      <c r="L52391" t="s">
        <v>47017</v>
      </c>
      <c r="M52391">
        <v>2</v>
      </c>
      <c r="N52391" t="s">
        <v>70158</v>
      </c>
      <c r="O52391" t="s">
        <v>726</v>
      </c>
      <c r="P52391">
        <v>1</v>
      </c>
      <c r="Q52391" t="s">
        <v>25</v>
      </c>
      <c r="R52391">
        <v>8</v>
      </c>
      <c r="S52391" t="s">
        <v>26</v>
      </c>
    </row>
    <row r="52392" spans="1:19" x14ac:dyDescent="0.35">
      <c r="A52392" t="s">
        <v>726</v>
      </c>
      <c r="B52392">
        <v>755.82788870000002</v>
      </c>
      <c r="C52392">
        <v>405.20922380000002</v>
      </c>
      <c r="D52392">
        <v>45.8</v>
      </c>
      <c r="E52392" t="s">
        <v>70162</v>
      </c>
      <c r="F52392">
        <v>-1</v>
      </c>
      <c r="G52392">
        <v>1005.9</v>
      </c>
      <c r="H52392" t="s">
        <v>70158</v>
      </c>
      <c r="I52392">
        <v>0</v>
      </c>
      <c r="J52392" t="s">
        <v>47017</v>
      </c>
      <c r="K52392" t="s">
        <v>4275</v>
      </c>
      <c r="L52392" t="s">
        <v>47017</v>
      </c>
      <c r="M52392">
        <v>2</v>
      </c>
      <c r="N52392" t="s">
        <v>70158</v>
      </c>
      <c r="O52392" t="s">
        <v>726</v>
      </c>
      <c r="P52392">
        <v>1</v>
      </c>
      <c r="Q52392" t="s">
        <v>25</v>
      </c>
      <c r="R52392">
        <v>3</v>
      </c>
      <c r="S52392" t="s">
        <v>26</v>
      </c>
    </row>
    <row r="52393" spans="1:19" x14ac:dyDescent="0.35">
      <c r="A52393" t="s">
        <v>726</v>
      </c>
      <c r="B52393">
        <v>755.82788870000002</v>
      </c>
      <c r="C52393">
        <v>667.34096629999999</v>
      </c>
      <c r="D52393">
        <v>45.8</v>
      </c>
      <c r="E52393" t="s">
        <v>70163</v>
      </c>
      <c r="F52393">
        <v>-1</v>
      </c>
      <c r="G52393">
        <v>1027.7</v>
      </c>
      <c r="H52393" t="s">
        <v>70158</v>
      </c>
      <c r="I52393">
        <v>0</v>
      </c>
      <c r="J52393" t="s">
        <v>47017</v>
      </c>
      <c r="K52393" t="s">
        <v>241</v>
      </c>
      <c r="L52393" t="s">
        <v>47017</v>
      </c>
      <c r="M52393">
        <v>2</v>
      </c>
      <c r="N52393" t="s">
        <v>70158</v>
      </c>
      <c r="O52393" t="s">
        <v>726</v>
      </c>
      <c r="P52393">
        <v>1</v>
      </c>
      <c r="Q52393" t="s">
        <v>25</v>
      </c>
      <c r="R52393">
        <v>5</v>
      </c>
      <c r="S52393" t="s">
        <v>26</v>
      </c>
    </row>
    <row r="52394" spans="1:19" x14ac:dyDescent="0.35">
      <c r="A52394" t="s">
        <v>459</v>
      </c>
      <c r="B52394">
        <v>553.93532340000002</v>
      </c>
      <c r="C52394">
        <v>921.48287949999997</v>
      </c>
      <c r="D52394">
        <v>36.299999999999997</v>
      </c>
      <c r="E52394" t="s">
        <v>70164</v>
      </c>
      <c r="F52394">
        <v>-1</v>
      </c>
      <c r="G52394">
        <v>529.4</v>
      </c>
      <c r="H52394" t="s">
        <v>70165</v>
      </c>
      <c r="I52394">
        <v>0</v>
      </c>
      <c r="J52394" t="s">
        <v>47067</v>
      </c>
      <c r="K52394" t="s">
        <v>859</v>
      </c>
      <c r="L52394" t="s">
        <v>47067</v>
      </c>
      <c r="M52394">
        <v>3</v>
      </c>
      <c r="N52394" t="s">
        <v>70165</v>
      </c>
      <c r="O52394" t="s">
        <v>459</v>
      </c>
      <c r="P52394">
        <v>1</v>
      </c>
      <c r="Q52394" t="s">
        <v>25</v>
      </c>
      <c r="R52394">
        <v>8</v>
      </c>
      <c r="S52394" t="s">
        <v>26</v>
      </c>
    </row>
    <row r="52395" spans="1:19" x14ac:dyDescent="0.35">
      <c r="A52395" t="s">
        <v>459</v>
      </c>
      <c r="B52395">
        <v>553.93532340000002</v>
      </c>
      <c r="C52395">
        <v>717.39300179999998</v>
      </c>
      <c r="D52395">
        <v>36.299999999999997</v>
      </c>
      <c r="E52395" t="s">
        <v>70166</v>
      </c>
      <c r="F52395">
        <v>-1</v>
      </c>
      <c r="G52395">
        <v>2000</v>
      </c>
      <c r="H52395" t="s">
        <v>70165</v>
      </c>
      <c r="I52395">
        <v>0</v>
      </c>
      <c r="J52395" t="s">
        <v>47067</v>
      </c>
      <c r="K52395" t="s">
        <v>1020</v>
      </c>
      <c r="L52395" t="s">
        <v>47067</v>
      </c>
      <c r="M52395">
        <v>3</v>
      </c>
      <c r="N52395" t="s">
        <v>70165</v>
      </c>
      <c r="O52395" t="s">
        <v>459</v>
      </c>
      <c r="P52395">
        <v>1</v>
      </c>
      <c r="Q52395" t="s">
        <v>25</v>
      </c>
      <c r="R52395">
        <v>6</v>
      </c>
      <c r="S52395" t="s">
        <v>26</v>
      </c>
    </row>
    <row r="52396" spans="1:19" x14ac:dyDescent="0.35">
      <c r="A52396" t="s">
        <v>459</v>
      </c>
      <c r="B52396">
        <v>553.93532340000002</v>
      </c>
      <c r="C52396">
        <v>455.26125939999997</v>
      </c>
      <c r="D52396">
        <v>36.299999999999997</v>
      </c>
      <c r="E52396" t="s">
        <v>70167</v>
      </c>
      <c r="F52396">
        <v>-1</v>
      </c>
      <c r="G52396">
        <v>10000</v>
      </c>
      <c r="H52396" t="s">
        <v>70165</v>
      </c>
      <c r="I52396">
        <v>0</v>
      </c>
      <c r="J52396" t="s">
        <v>47067</v>
      </c>
      <c r="K52396" t="s">
        <v>861</v>
      </c>
      <c r="L52396" t="s">
        <v>47067</v>
      </c>
      <c r="M52396">
        <v>3</v>
      </c>
      <c r="N52396" t="s">
        <v>70165</v>
      </c>
      <c r="O52396" t="s">
        <v>459</v>
      </c>
      <c r="P52396">
        <v>1</v>
      </c>
      <c r="Q52396" t="s">
        <v>25</v>
      </c>
      <c r="R52396">
        <v>4</v>
      </c>
      <c r="S52396" t="s">
        <v>26</v>
      </c>
    </row>
    <row r="52397" spans="1:19" x14ac:dyDescent="0.35">
      <c r="A52397" t="s">
        <v>459</v>
      </c>
      <c r="B52397">
        <v>553.93532340000002</v>
      </c>
      <c r="C52397">
        <v>358.20849550000003</v>
      </c>
      <c r="D52397">
        <v>36.299999999999997</v>
      </c>
      <c r="E52397" t="s">
        <v>70168</v>
      </c>
      <c r="F52397">
        <v>-1</v>
      </c>
      <c r="G52397">
        <v>470.6</v>
      </c>
      <c r="H52397" t="s">
        <v>70165</v>
      </c>
      <c r="I52397">
        <v>0</v>
      </c>
      <c r="J52397" t="s">
        <v>47067</v>
      </c>
      <c r="K52397" t="s">
        <v>3284</v>
      </c>
      <c r="L52397" t="s">
        <v>47067</v>
      </c>
      <c r="M52397">
        <v>3</v>
      </c>
      <c r="N52397" t="s">
        <v>70165</v>
      </c>
      <c r="O52397" t="s">
        <v>459</v>
      </c>
      <c r="P52397">
        <v>1</v>
      </c>
      <c r="Q52397" t="s">
        <v>25</v>
      </c>
      <c r="R52397">
        <v>3</v>
      </c>
      <c r="S52397" t="s">
        <v>26</v>
      </c>
    </row>
    <row r="52398" spans="1:19" x14ac:dyDescent="0.35">
      <c r="A52398" t="s">
        <v>459</v>
      </c>
      <c r="B52398">
        <v>553.93532340000002</v>
      </c>
      <c r="C52398">
        <v>739.31581410000001</v>
      </c>
      <c r="D52398">
        <v>36.299999999999997</v>
      </c>
      <c r="E52398" t="s">
        <v>70169</v>
      </c>
      <c r="F52398">
        <v>-1</v>
      </c>
      <c r="G52398">
        <v>1588.2</v>
      </c>
      <c r="H52398" t="s">
        <v>70165</v>
      </c>
      <c r="I52398">
        <v>0</v>
      </c>
      <c r="J52398" t="s">
        <v>47067</v>
      </c>
      <c r="K52398" t="s">
        <v>70170</v>
      </c>
      <c r="L52398" t="s">
        <v>47067</v>
      </c>
      <c r="M52398">
        <v>3</v>
      </c>
      <c r="N52398" t="s">
        <v>70165</v>
      </c>
      <c r="O52398" t="s">
        <v>459</v>
      </c>
      <c r="P52398">
        <v>1</v>
      </c>
      <c r="Q52398" t="s">
        <v>33</v>
      </c>
      <c r="R52398">
        <v>6</v>
      </c>
      <c r="S52398" t="s">
        <v>26</v>
      </c>
    </row>
    <row r="52399" spans="1:19" x14ac:dyDescent="0.35">
      <c r="A52399" t="s">
        <v>459</v>
      </c>
      <c r="B52399">
        <v>553.93532340000002</v>
      </c>
      <c r="C52399">
        <v>1106.46902</v>
      </c>
      <c r="D52399">
        <v>36.299999999999997</v>
      </c>
      <c r="E52399" t="s">
        <v>70171</v>
      </c>
      <c r="F52399">
        <v>-1</v>
      </c>
      <c r="G52399">
        <v>1470.6</v>
      </c>
      <c r="H52399" t="s">
        <v>70165</v>
      </c>
      <c r="I52399">
        <v>0</v>
      </c>
      <c r="J52399" t="s">
        <v>47067</v>
      </c>
      <c r="K52399" t="s">
        <v>3490</v>
      </c>
      <c r="L52399" t="s">
        <v>47067</v>
      </c>
      <c r="M52399">
        <v>3</v>
      </c>
      <c r="N52399" t="s">
        <v>70165</v>
      </c>
      <c r="O52399" t="s">
        <v>459</v>
      </c>
      <c r="P52399">
        <v>1</v>
      </c>
      <c r="Q52399" t="s">
        <v>33</v>
      </c>
      <c r="R52399">
        <v>9</v>
      </c>
      <c r="S52399" t="s">
        <v>26</v>
      </c>
    </row>
    <row r="52400" spans="1:19" x14ac:dyDescent="0.35">
      <c r="A52400" t="s">
        <v>726</v>
      </c>
      <c r="B52400">
        <v>451.88731050000001</v>
      </c>
      <c r="C52400">
        <v>715.3661184</v>
      </c>
      <c r="D52400">
        <v>33.1</v>
      </c>
      <c r="E52400" t="s">
        <v>70172</v>
      </c>
      <c r="F52400">
        <v>-1</v>
      </c>
      <c r="G52400">
        <v>1416.3</v>
      </c>
      <c r="H52400" t="s">
        <v>70173</v>
      </c>
      <c r="I52400">
        <v>0</v>
      </c>
      <c r="J52400" t="s">
        <v>47091</v>
      </c>
      <c r="K52400" t="s">
        <v>589</v>
      </c>
      <c r="L52400" t="s">
        <v>47091</v>
      </c>
      <c r="M52400">
        <v>3</v>
      </c>
      <c r="N52400" t="s">
        <v>70173</v>
      </c>
      <c r="O52400" t="s">
        <v>726</v>
      </c>
      <c r="P52400">
        <v>1</v>
      </c>
      <c r="Q52400" t="s">
        <v>25</v>
      </c>
      <c r="R52400">
        <v>5</v>
      </c>
      <c r="S52400" t="s">
        <v>26</v>
      </c>
    </row>
    <row r="52401" spans="1:19" x14ac:dyDescent="0.35">
      <c r="A52401" t="s">
        <v>726</v>
      </c>
      <c r="B52401">
        <v>451.88731050000001</v>
      </c>
      <c r="C52401">
        <v>426.7161534</v>
      </c>
      <c r="D52401">
        <v>33.1</v>
      </c>
      <c r="E52401" t="s">
        <v>70174</v>
      </c>
      <c r="F52401">
        <v>-1</v>
      </c>
      <c r="G52401">
        <v>809</v>
      </c>
      <c r="H52401" t="s">
        <v>70173</v>
      </c>
      <c r="I52401">
        <v>0</v>
      </c>
      <c r="J52401" t="s">
        <v>47091</v>
      </c>
      <c r="K52401" t="s">
        <v>2243</v>
      </c>
      <c r="L52401" t="s">
        <v>47091</v>
      </c>
      <c r="M52401">
        <v>3</v>
      </c>
      <c r="N52401" t="s">
        <v>70173</v>
      </c>
      <c r="O52401" t="s">
        <v>726</v>
      </c>
      <c r="P52401">
        <v>2</v>
      </c>
      <c r="Q52401" t="s">
        <v>25</v>
      </c>
      <c r="R52401">
        <v>6</v>
      </c>
      <c r="S52401" t="s">
        <v>26</v>
      </c>
    </row>
    <row r="52402" spans="1:19" x14ac:dyDescent="0.35">
      <c r="A52402" t="s">
        <v>726</v>
      </c>
      <c r="B52402">
        <v>451.88731050000001</v>
      </c>
      <c r="C52402">
        <v>527.74563909999995</v>
      </c>
      <c r="D52402">
        <v>33.1</v>
      </c>
      <c r="E52402" t="s">
        <v>70175</v>
      </c>
      <c r="F52402">
        <v>-1</v>
      </c>
      <c r="G52402">
        <v>3091.3</v>
      </c>
      <c r="H52402" t="s">
        <v>70173</v>
      </c>
      <c r="I52402">
        <v>0</v>
      </c>
      <c r="J52402" t="s">
        <v>47091</v>
      </c>
      <c r="K52402" t="s">
        <v>5279</v>
      </c>
      <c r="L52402" t="s">
        <v>47091</v>
      </c>
      <c r="M52402">
        <v>3</v>
      </c>
      <c r="N52402" t="s">
        <v>70173</v>
      </c>
      <c r="O52402" t="s">
        <v>726</v>
      </c>
      <c r="P52402">
        <v>2</v>
      </c>
      <c r="Q52402" t="s">
        <v>25</v>
      </c>
      <c r="R52402">
        <v>8</v>
      </c>
      <c r="S52402" t="s">
        <v>26</v>
      </c>
    </row>
    <row r="52403" spans="1:19" x14ac:dyDescent="0.35">
      <c r="A52403" t="s">
        <v>726</v>
      </c>
      <c r="B52403">
        <v>451.88731050000001</v>
      </c>
      <c r="C52403">
        <v>423.26019669999999</v>
      </c>
      <c r="D52403">
        <v>33.1</v>
      </c>
      <c r="E52403" t="s">
        <v>70176</v>
      </c>
      <c r="F52403">
        <v>-1</v>
      </c>
      <c r="G52403">
        <v>871.6</v>
      </c>
      <c r="H52403" t="s">
        <v>70173</v>
      </c>
      <c r="I52403">
        <v>0</v>
      </c>
      <c r="J52403" t="s">
        <v>47091</v>
      </c>
      <c r="K52403" t="s">
        <v>3120</v>
      </c>
      <c r="L52403" t="s">
        <v>47091</v>
      </c>
      <c r="M52403">
        <v>3</v>
      </c>
      <c r="N52403" t="s">
        <v>70173</v>
      </c>
      <c r="O52403" t="s">
        <v>726</v>
      </c>
      <c r="P52403">
        <v>1</v>
      </c>
      <c r="Q52403" t="s">
        <v>25</v>
      </c>
      <c r="R52403">
        <v>3</v>
      </c>
      <c r="S52403" t="s">
        <v>26</v>
      </c>
    </row>
    <row r="52404" spans="1:19" x14ac:dyDescent="0.35">
      <c r="A52404" t="s">
        <v>726</v>
      </c>
      <c r="B52404">
        <v>451.88731050000001</v>
      </c>
      <c r="C52404">
        <v>586.32352530000003</v>
      </c>
      <c r="D52404">
        <v>33.1</v>
      </c>
      <c r="E52404" t="s">
        <v>70177</v>
      </c>
      <c r="F52404">
        <v>-1</v>
      </c>
      <c r="G52404">
        <v>1423.9</v>
      </c>
      <c r="H52404" t="s">
        <v>70173</v>
      </c>
      <c r="I52404">
        <v>0</v>
      </c>
      <c r="J52404" t="s">
        <v>47091</v>
      </c>
      <c r="K52404" t="s">
        <v>200</v>
      </c>
      <c r="L52404" t="s">
        <v>47091</v>
      </c>
      <c r="M52404">
        <v>3</v>
      </c>
      <c r="N52404" t="s">
        <v>70173</v>
      </c>
      <c r="O52404" t="s">
        <v>726</v>
      </c>
      <c r="P52404">
        <v>1</v>
      </c>
      <c r="Q52404" t="s">
        <v>25</v>
      </c>
      <c r="R52404">
        <v>4</v>
      </c>
      <c r="S52404" t="s">
        <v>26</v>
      </c>
    </row>
    <row r="52405" spans="1:19" x14ac:dyDescent="0.35">
      <c r="A52405" t="s">
        <v>726</v>
      </c>
      <c r="B52405">
        <v>451.88731050000001</v>
      </c>
      <c r="C52405">
        <v>584.28767110000001</v>
      </c>
      <c r="D52405">
        <v>33.1</v>
      </c>
      <c r="E52405" t="s">
        <v>70178</v>
      </c>
      <c r="F52405">
        <v>-1</v>
      </c>
      <c r="G52405">
        <v>1691.4</v>
      </c>
      <c r="H52405" t="s">
        <v>70173</v>
      </c>
      <c r="I52405">
        <v>0</v>
      </c>
      <c r="J52405" t="s">
        <v>47091</v>
      </c>
      <c r="K52405" t="s">
        <v>374</v>
      </c>
      <c r="L52405" t="s">
        <v>47091</v>
      </c>
      <c r="M52405">
        <v>3</v>
      </c>
      <c r="N52405" t="s">
        <v>70173</v>
      </c>
      <c r="O52405" t="s">
        <v>726</v>
      </c>
      <c r="P52405">
        <v>2</v>
      </c>
      <c r="Q52405" t="s">
        <v>25</v>
      </c>
      <c r="R52405">
        <v>9</v>
      </c>
      <c r="S52405" t="s">
        <v>26</v>
      </c>
    </row>
    <row r="52406" spans="1:19" x14ac:dyDescent="0.35">
      <c r="A52406" t="s">
        <v>4521</v>
      </c>
      <c r="B52406">
        <v>1179.569751</v>
      </c>
      <c r="C52406">
        <v>395.22889659999998</v>
      </c>
      <c r="D52406">
        <v>117.7</v>
      </c>
      <c r="E52406" t="s">
        <v>70179</v>
      </c>
      <c r="F52406">
        <v>-1</v>
      </c>
      <c r="G52406">
        <v>4896</v>
      </c>
      <c r="H52406" t="s">
        <v>70180</v>
      </c>
      <c r="I52406">
        <v>0</v>
      </c>
      <c r="J52406" t="s">
        <v>70181</v>
      </c>
      <c r="K52406" t="s">
        <v>64881</v>
      </c>
      <c r="L52406" t="s">
        <v>70182</v>
      </c>
      <c r="M52406">
        <v>2</v>
      </c>
      <c r="N52406" t="s">
        <v>70180</v>
      </c>
      <c r="O52406" t="s">
        <v>4521</v>
      </c>
      <c r="P52406">
        <v>1</v>
      </c>
      <c r="Q52406" t="s">
        <v>25</v>
      </c>
      <c r="R52406">
        <v>-1</v>
      </c>
      <c r="S52406" t="s">
        <v>26</v>
      </c>
    </row>
    <row r="52407" spans="1:19" x14ac:dyDescent="0.35">
      <c r="A52407" t="s">
        <v>4521</v>
      </c>
      <c r="B52407">
        <v>1179.569751</v>
      </c>
      <c r="C52407">
        <v>524.27148969999996</v>
      </c>
      <c r="D52407">
        <v>117.7</v>
      </c>
      <c r="E52407" t="s">
        <v>70183</v>
      </c>
      <c r="F52407">
        <v>-1</v>
      </c>
      <c r="G52407">
        <v>3555</v>
      </c>
      <c r="H52407" t="s">
        <v>70180</v>
      </c>
      <c r="I52407">
        <v>0</v>
      </c>
      <c r="J52407" t="s">
        <v>70181</v>
      </c>
      <c r="K52407" t="s">
        <v>70184</v>
      </c>
      <c r="L52407" t="s">
        <v>70182</v>
      </c>
      <c r="M52407">
        <v>2</v>
      </c>
      <c r="N52407" t="s">
        <v>70180</v>
      </c>
      <c r="O52407" t="s">
        <v>4521</v>
      </c>
      <c r="P52407">
        <v>1</v>
      </c>
      <c r="Q52407" t="s">
        <v>25</v>
      </c>
      <c r="R52407">
        <v>-1</v>
      </c>
      <c r="S52407" t="s">
        <v>26</v>
      </c>
    </row>
    <row r="52408" spans="1:19" x14ac:dyDescent="0.35">
      <c r="A52408" t="s">
        <v>4521</v>
      </c>
      <c r="B52408">
        <v>1179.569751</v>
      </c>
      <c r="C52408">
        <v>637.35555369999997</v>
      </c>
      <c r="D52408">
        <v>117.7</v>
      </c>
      <c r="E52408" t="s">
        <v>70185</v>
      </c>
      <c r="F52408">
        <v>-1</v>
      </c>
      <c r="G52408">
        <v>3966.3</v>
      </c>
      <c r="H52408" t="s">
        <v>70180</v>
      </c>
      <c r="I52408">
        <v>0</v>
      </c>
      <c r="J52408" t="s">
        <v>70181</v>
      </c>
      <c r="K52408" t="s">
        <v>445</v>
      </c>
      <c r="L52408" t="s">
        <v>70182</v>
      </c>
      <c r="M52408">
        <v>2</v>
      </c>
      <c r="N52408" t="s">
        <v>70180</v>
      </c>
      <c r="O52408" t="s">
        <v>4521</v>
      </c>
      <c r="P52408">
        <v>1</v>
      </c>
      <c r="Q52408" t="s">
        <v>25</v>
      </c>
      <c r="R52408">
        <v>-1</v>
      </c>
      <c r="S52408" t="s">
        <v>26</v>
      </c>
    </row>
    <row r="52409" spans="1:19" x14ac:dyDescent="0.35">
      <c r="A52409" t="s">
        <v>4521</v>
      </c>
      <c r="B52409">
        <v>1179.569751</v>
      </c>
      <c r="C52409">
        <v>965.47607949999997</v>
      </c>
      <c r="D52409">
        <v>117.7</v>
      </c>
      <c r="E52409" t="s">
        <v>70186</v>
      </c>
      <c r="F52409">
        <v>-1</v>
      </c>
      <c r="G52409">
        <v>6930.7</v>
      </c>
      <c r="H52409" t="s">
        <v>70180</v>
      </c>
      <c r="I52409">
        <v>0</v>
      </c>
      <c r="J52409" t="s">
        <v>70181</v>
      </c>
      <c r="K52409" t="s">
        <v>3389</v>
      </c>
      <c r="L52409" t="s">
        <v>70182</v>
      </c>
      <c r="M52409">
        <v>2</v>
      </c>
      <c r="N52409" t="s">
        <v>70180</v>
      </c>
      <c r="O52409" t="s">
        <v>4521</v>
      </c>
      <c r="P52409">
        <v>1</v>
      </c>
      <c r="Q52409" t="s">
        <v>25</v>
      </c>
      <c r="R52409">
        <v>-1</v>
      </c>
      <c r="S52409" t="s">
        <v>26</v>
      </c>
    </row>
    <row r="52410" spans="1:19" x14ac:dyDescent="0.35">
      <c r="A52410" t="s">
        <v>4521</v>
      </c>
      <c r="B52410">
        <v>1179.569751</v>
      </c>
      <c r="C52410">
        <v>1078.560144</v>
      </c>
      <c r="D52410">
        <v>117.7</v>
      </c>
      <c r="E52410" t="s">
        <v>70187</v>
      </c>
      <c r="F52410">
        <v>-1</v>
      </c>
      <c r="G52410">
        <v>3066.7</v>
      </c>
      <c r="H52410" t="s">
        <v>70180</v>
      </c>
      <c r="I52410">
        <v>0</v>
      </c>
      <c r="J52410" t="s">
        <v>70181</v>
      </c>
      <c r="K52410" t="s">
        <v>1388</v>
      </c>
      <c r="L52410" t="s">
        <v>70182</v>
      </c>
      <c r="M52410">
        <v>2</v>
      </c>
      <c r="N52410" t="s">
        <v>70180</v>
      </c>
      <c r="O52410" t="s">
        <v>4521</v>
      </c>
      <c r="P52410">
        <v>1</v>
      </c>
      <c r="Q52410" t="s">
        <v>25</v>
      </c>
      <c r="R52410">
        <v>-1</v>
      </c>
      <c r="S52410" t="s">
        <v>26</v>
      </c>
    </row>
    <row r="52411" spans="1:19" x14ac:dyDescent="0.35">
      <c r="A52411" t="s">
        <v>4521</v>
      </c>
      <c r="B52411">
        <v>1179.569751</v>
      </c>
      <c r="C52411">
        <v>805.4454313</v>
      </c>
      <c r="D52411">
        <v>117.7</v>
      </c>
      <c r="E52411" t="s">
        <v>70188</v>
      </c>
      <c r="F52411">
        <v>-1</v>
      </c>
      <c r="G52411">
        <v>10000</v>
      </c>
      <c r="H52411" t="s">
        <v>70180</v>
      </c>
      <c r="I52411">
        <v>0</v>
      </c>
      <c r="J52411" t="s">
        <v>70181</v>
      </c>
      <c r="K52411" t="s">
        <v>1662</v>
      </c>
      <c r="L52411" t="s">
        <v>70182</v>
      </c>
      <c r="M52411">
        <v>2</v>
      </c>
      <c r="N52411" t="s">
        <v>70180</v>
      </c>
      <c r="O52411" t="s">
        <v>4521</v>
      </c>
      <c r="P52411">
        <v>1</v>
      </c>
      <c r="Q52411" t="s">
        <v>25</v>
      </c>
      <c r="R52411">
        <v>-1</v>
      </c>
      <c r="S52411" t="s">
        <v>26</v>
      </c>
    </row>
    <row r="52412" spans="1:19" x14ac:dyDescent="0.35">
      <c r="A52412" t="s">
        <v>339</v>
      </c>
      <c r="B52412">
        <v>536.82369240000003</v>
      </c>
      <c r="C52412">
        <v>646.39227349999999</v>
      </c>
      <c r="D52412">
        <v>93.2</v>
      </c>
      <c r="E52412" t="s">
        <v>70189</v>
      </c>
      <c r="F52412">
        <v>-1</v>
      </c>
      <c r="G52412">
        <v>10000</v>
      </c>
      <c r="H52412" t="s">
        <v>70190</v>
      </c>
      <c r="I52412">
        <v>0</v>
      </c>
      <c r="J52412" t="s">
        <v>70191</v>
      </c>
      <c r="K52412" t="s">
        <v>1186</v>
      </c>
      <c r="L52412" t="s">
        <v>70191</v>
      </c>
      <c r="M52412">
        <v>2</v>
      </c>
      <c r="N52412" t="s">
        <v>70190</v>
      </c>
      <c r="O52412" t="s">
        <v>339</v>
      </c>
      <c r="P52412">
        <v>1</v>
      </c>
      <c r="Q52412" t="s">
        <v>25</v>
      </c>
      <c r="R52412">
        <v>-1</v>
      </c>
      <c r="S52412" t="s">
        <v>26</v>
      </c>
    </row>
    <row r="52413" spans="1:19" x14ac:dyDescent="0.35">
      <c r="A52413" t="s">
        <v>339</v>
      </c>
      <c r="B52413">
        <v>536.82369240000003</v>
      </c>
      <c r="C52413">
        <v>759.4763375</v>
      </c>
      <c r="D52413">
        <v>93.2</v>
      </c>
      <c r="E52413" t="s">
        <v>70192</v>
      </c>
      <c r="F52413">
        <v>-1</v>
      </c>
      <c r="G52413">
        <v>4909.3999999999996</v>
      </c>
      <c r="H52413" t="s">
        <v>70190</v>
      </c>
      <c r="I52413">
        <v>0</v>
      </c>
      <c r="J52413" t="s">
        <v>70191</v>
      </c>
      <c r="K52413" t="s">
        <v>2424</v>
      </c>
      <c r="L52413" t="s">
        <v>70191</v>
      </c>
      <c r="M52413">
        <v>2</v>
      </c>
      <c r="N52413" t="s">
        <v>70190</v>
      </c>
      <c r="O52413" t="s">
        <v>339</v>
      </c>
      <c r="P52413">
        <v>1</v>
      </c>
      <c r="Q52413" t="s">
        <v>25</v>
      </c>
      <c r="R52413">
        <v>-1</v>
      </c>
      <c r="S52413" t="s">
        <v>26</v>
      </c>
    </row>
    <row r="52414" spans="1:19" x14ac:dyDescent="0.35">
      <c r="A52414" t="s">
        <v>339</v>
      </c>
      <c r="B52414">
        <v>536.82369240000003</v>
      </c>
      <c r="C52414">
        <v>872.56040150000001</v>
      </c>
      <c r="D52414">
        <v>93.2</v>
      </c>
      <c r="E52414" t="s">
        <v>70193</v>
      </c>
      <c r="F52414">
        <v>-1</v>
      </c>
      <c r="G52414">
        <v>2958.7</v>
      </c>
      <c r="H52414" t="s">
        <v>70190</v>
      </c>
      <c r="I52414">
        <v>0</v>
      </c>
      <c r="J52414" t="s">
        <v>70191</v>
      </c>
      <c r="K52414" t="s">
        <v>2618</v>
      </c>
      <c r="L52414" t="s">
        <v>70191</v>
      </c>
      <c r="M52414">
        <v>2</v>
      </c>
      <c r="N52414" t="s">
        <v>70190</v>
      </c>
      <c r="O52414" t="s">
        <v>339</v>
      </c>
      <c r="P52414">
        <v>1</v>
      </c>
      <c r="Q52414" t="s">
        <v>25</v>
      </c>
      <c r="R52414">
        <v>-1</v>
      </c>
      <c r="S52414" t="s">
        <v>26</v>
      </c>
    </row>
    <row r="52415" spans="1:19" x14ac:dyDescent="0.35">
      <c r="A52415" t="s">
        <v>339</v>
      </c>
      <c r="B52415">
        <v>536.82369240000003</v>
      </c>
      <c r="C52415">
        <v>436.783839</v>
      </c>
      <c r="D52415">
        <v>93.2</v>
      </c>
      <c r="E52415" t="s">
        <v>70194</v>
      </c>
      <c r="F52415">
        <v>-1</v>
      </c>
      <c r="G52415">
        <v>951.7</v>
      </c>
      <c r="H52415" t="s">
        <v>70190</v>
      </c>
      <c r="I52415">
        <v>0</v>
      </c>
      <c r="J52415" t="s">
        <v>70191</v>
      </c>
      <c r="K52415" t="s">
        <v>2246</v>
      </c>
      <c r="L52415" t="s">
        <v>70191</v>
      </c>
      <c r="M52415">
        <v>2</v>
      </c>
      <c r="N52415" t="s">
        <v>70190</v>
      </c>
      <c r="O52415" t="s">
        <v>339</v>
      </c>
      <c r="P52415">
        <v>2</v>
      </c>
      <c r="Q52415" t="s">
        <v>25</v>
      </c>
      <c r="R52415">
        <v>-1</v>
      </c>
      <c r="S52415" t="s">
        <v>26</v>
      </c>
    </row>
    <row r="52416" spans="1:19" x14ac:dyDescent="0.35">
      <c r="A52416" t="s">
        <v>339</v>
      </c>
      <c r="B52416">
        <v>536.82369240000003</v>
      </c>
      <c r="C52416">
        <v>420.22414559999999</v>
      </c>
      <c r="D52416">
        <v>93.2</v>
      </c>
      <c r="E52416" t="s">
        <v>70195</v>
      </c>
      <c r="F52416">
        <v>-1</v>
      </c>
      <c r="G52416">
        <v>6069.5</v>
      </c>
      <c r="H52416" t="s">
        <v>70190</v>
      </c>
      <c r="I52416">
        <v>0</v>
      </c>
      <c r="J52416" t="s">
        <v>70191</v>
      </c>
      <c r="K52416" t="s">
        <v>307</v>
      </c>
      <c r="L52416" t="s">
        <v>70191</v>
      </c>
      <c r="M52416">
        <v>2</v>
      </c>
      <c r="N52416" t="s">
        <v>70190</v>
      </c>
      <c r="O52416" t="s">
        <v>339</v>
      </c>
      <c r="P52416">
        <v>1</v>
      </c>
      <c r="Q52416" t="s">
        <v>25</v>
      </c>
      <c r="R52416">
        <v>-1</v>
      </c>
      <c r="S52416" t="s">
        <v>26</v>
      </c>
    </row>
    <row r="52417" spans="1:19" x14ac:dyDescent="0.35">
      <c r="A52417" t="s">
        <v>339</v>
      </c>
      <c r="B52417">
        <v>536.82369240000003</v>
      </c>
      <c r="C52417">
        <v>427.25511130000001</v>
      </c>
      <c r="D52417">
        <v>93.2</v>
      </c>
      <c r="E52417" t="s">
        <v>70196</v>
      </c>
      <c r="F52417">
        <v>-1</v>
      </c>
      <c r="G52417">
        <v>1409.9</v>
      </c>
      <c r="H52417" t="s">
        <v>70190</v>
      </c>
      <c r="I52417">
        <v>0</v>
      </c>
      <c r="J52417" t="s">
        <v>70191</v>
      </c>
      <c r="K52417" t="s">
        <v>387</v>
      </c>
      <c r="L52417" t="s">
        <v>70191</v>
      </c>
      <c r="M52417">
        <v>2</v>
      </c>
      <c r="N52417" t="s">
        <v>70190</v>
      </c>
      <c r="O52417" t="s">
        <v>339</v>
      </c>
      <c r="P52417">
        <v>1</v>
      </c>
      <c r="Q52417" t="s">
        <v>33</v>
      </c>
      <c r="R52417">
        <v>-1</v>
      </c>
      <c r="S52417" t="s">
        <v>26</v>
      </c>
    </row>
    <row r="52418" spans="1:19" x14ac:dyDescent="0.35">
      <c r="A52418" t="s">
        <v>602</v>
      </c>
      <c r="B52418">
        <v>508.27456369999999</v>
      </c>
      <c r="C52418">
        <v>787.43084390000001</v>
      </c>
      <c r="D52418">
        <v>15.2</v>
      </c>
      <c r="E52418" t="s">
        <v>70197</v>
      </c>
      <c r="F52418">
        <v>-1</v>
      </c>
      <c r="G52418">
        <v>8317.6</v>
      </c>
      <c r="H52418" t="s">
        <v>70198</v>
      </c>
      <c r="I52418">
        <v>0</v>
      </c>
      <c r="J52418" t="s">
        <v>65180</v>
      </c>
      <c r="K52418" t="s">
        <v>451</v>
      </c>
      <c r="L52418" t="s">
        <v>65180</v>
      </c>
      <c r="M52418">
        <v>2</v>
      </c>
      <c r="N52418" t="s">
        <v>70198</v>
      </c>
      <c r="O52418" t="s">
        <v>602</v>
      </c>
      <c r="P52418">
        <v>1</v>
      </c>
      <c r="Q52418" t="s">
        <v>25</v>
      </c>
      <c r="R52418">
        <v>7</v>
      </c>
      <c r="S52418" t="s">
        <v>26</v>
      </c>
    </row>
    <row r="52419" spans="1:19" x14ac:dyDescent="0.35">
      <c r="A52419" t="s">
        <v>602</v>
      </c>
      <c r="B52419">
        <v>508.27456369999999</v>
      </c>
      <c r="C52419">
        <v>700.39881549999996</v>
      </c>
      <c r="D52419">
        <v>15.2</v>
      </c>
      <c r="E52419" t="s">
        <v>70199</v>
      </c>
      <c r="F52419">
        <v>-1</v>
      </c>
      <c r="G52419">
        <v>1581.6</v>
      </c>
      <c r="H52419" t="s">
        <v>70198</v>
      </c>
      <c r="I52419">
        <v>0</v>
      </c>
      <c r="J52419" t="s">
        <v>65180</v>
      </c>
      <c r="K52419" t="s">
        <v>70084</v>
      </c>
      <c r="L52419" t="s">
        <v>65180</v>
      </c>
      <c r="M52419">
        <v>2</v>
      </c>
      <c r="N52419" t="s">
        <v>70198</v>
      </c>
      <c r="O52419" t="s">
        <v>602</v>
      </c>
      <c r="P52419">
        <v>1</v>
      </c>
      <c r="Q52419" t="s">
        <v>25</v>
      </c>
      <c r="R52419">
        <v>6</v>
      </c>
      <c r="S52419" t="s">
        <v>26</v>
      </c>
    </row>
    <row r="52420" spans="1:19" x14ac:dyDescent="0.35">
      <c r="A52420" t="s">
        <v>602</v>
      </c>
      <c r="B52420">
        <v>508.27456369999999</v>
      </c>
      <c r="C52420">
        <v>544.26131889999999</v>
      </c>
      <c r="D52420">
        <v>15.2</v>
      </c>
      <c r="E52420" t="s">
        <v>70200</v>
      </c>
      <c r="F52420">
        <v>-1</v>
      </c>
      <c r="G52420">
        <v>1067.0999999999999</v>
      </c>
      <c r="H52420" t="s">
        <v>70198</v>
      </c>
      <c r="I52420">
        <v>0</v>
      </c>
      <c r="J52420" t="s">
        <v>65180</v>
      </c>
      <c r="K52420" t="s">
        <v>598</v>
      </c>
      <c r="L52420" t="s">
        <v>65180</v>
      </c>
      <c r="M52420">
        <v>2</v>
      </c>
      <c r="N52420" t="s">
        <v>70198</v>
      </c>
      <c r="O52420" t="s">
        <v>602</v>
      </c>
      <c r="P52420">
        <v>1</v>
      </c>
      <c r="Q52420" t="s">
        <v>33</v>
      </c>
      <c r="R52420">
        <v>5</v>
      </c>
      <c r="S52420" t="s">
        <v>26</v>
      </c>
    </row>
    <row r="52421" spans="1:19" x14ac:dyDescent="0.35">
      <c r="A52421" t="s">
        <v>602</v>
      </c>
      <c r="B52421">
        <v>508.27456369999999</v>
      </c>
      <c r="C52421">
        <v>472.28780849999998</v>
      </c>
      <c r="D52421">
        <v>15.2</v>
      </c>
      <c r="E52421" t="s">
        <v>70201</v>
      </c>
      <c r="F52421">
        <v>-1</v>
      </c>
      <c r="G52421">
        <v>4047.2</v>
      </c>
      <c r="H52421" t="s">
        <v>70198</v>
      </c>
      <c r="I52421">
        <v>0</v>
      </c>
      <c r="J52421" t="s">
        <v>65180</v>
      </c>
      <c r="K52421" t="s">
        <v>833</v>
      </c>
      <c r="L52421" t="s">
        <v>65180</v>
      </c>
      <c r="M52421">
        <v>2</v>
      </c>
      <c r="N52421" t="s">
        <v>70198</v>
      </c>
      <c r="O52421" t="s">
        <v>602</v>
      </c>
      <c r="P52421">
        <v>1</v>
      </c>
      <c r="Q52421" t="s">
        <v>25</v>
      </c>
      <c r="R52421">
        <v>4</v>
      </c>
      <c r="S52421" t="s">
        <v>26</v>
      </c>
    </row>
    <row r="52422" spans="1:19" x14ac:dyDescent="0.35">
      <c r="A52422" t="s">
        <v>602</v>
      </c>
      <c r="B52422">
        <v>508.27456369999999</v>
      </c>
      <c r="C52422">
        <v>571.35622239999998</v>
      </c>
      <c r="D52422">
        <v>15.2</v>
      </c>
      <c r="E52422" t="s">
        <v>70202</v>
      </c>
      <c r="F52422">
        <v>-1</v>
      </c>
      <c r="G52422">
        <v>3721</v>
      </c>
      <c r="H52422" t="s">
        <v>70198</v>
      </c>
      <c r="I52422">
        <v>0</v>
      </c>
      <c r="J52422" t="s">
        <v>65180</v>
      </c>
      <c r="K52422" t="s">
        <v>344</v>
      </c>
      <c r="L52422" t="s">
        <v>65180</v>
      </c>
      <c r="M52422">
        <v>2</v>
      </c>
      <c r="N52422" t="s">
        <v>70198</v>
      </c>
      <c r="O52422" t="s">
        <v>602</v>
      </c>
      <c r="P52422">
        <v>1</v>
      </c>
      <c r="Q52422" t="s">
        <v>25</v>
      </c>
      <c r="R52422">
        <v>5</v>
      </c>
      <c r="S52422" t="s">
        <v>26</v>
      </c>
    </row>
    <row r="52423" spans="1:19" x14ac:dyDescent="0.35">
      <c r="A52423" t="s">
        <v>602</v>
      </c>
      <c r="B52423">
        <v>508.27456369999999</v>
      </c>
      <c r="C52423">
        <v>373.21939459999999</v>
      </c>
      <c r="D52423">
        <v>15.2</v>
      </c>
      <c r="E52423" t="s">
        <v>70203</v>
      </c>
      <c r="F52423">
        <v>-1</v>
      </c>
      <c r="G52423">
        <v>2370.1</v>
      </c>
      <c r="H52423" t="s">
        <v>70198</v>
      </c>
      <c r="I52423">
        <v>0</v>
      </c>
      <c r="J52423" t="s">
        <v>65180</v>
      </c>
      <c r="K52423" t="s">
        <v>89</v>
      </c>
      <c r="L52423" t="s">
        <v>65180</v>
      </c>
      <c r="M52423">
        <v>2</v>
      </c>
      <c r="N52423" t="s">
        <v>70198</v>
      </c>
      <c r="O52423" t="s">
        <v>602</v>
      </c>
      <c r="P52423">
        <v>1</v>
      </c>
      <c r="Q52423" t="s">
        <v>25</v>
      </c>
      <c r="R52423">
        <v>3</v>
      </c>
      <c r="S52423" t="s">
        <v>26</v>
      </c>
    </row>
    <row r="52424" spans="1:19" x14ac:dyDescent="0.35">
      <c r="A52424" t="s">
        <v>1089</v>
      </c>
      <c r="B52424">
        <v>1036.0406290000001</v>
      </c>
      <c r="C52424">
        <v>1335.657291</v>
      </c>
      <c r="D52424">
        <v>156.6</v>
      </c>
      <c r="E52424" t="s">
        <v>70204</v>
      </c>
      <c r="F52424">
        <v>-1</v>
      </c>
      <c r="G52424">
        <v>4538.1000000000004</v>
      </c>
      <c r="H52424" t="s">
        <v>70205</v>
      </c>
      <c r="I52424">
        <v>0</v>
      </c>
      <c r="J52424" t="s">
        <v>70206</v>
      </c>
      <c r="K52424" t="s">
        <v>1736</v>
      </c>
      <c r="L52424" t="s">
        <v>70206</v>
      </c>
      <c r="M52424">
        <v>2</v>
      </c>
      <c r="N52424" t="s">
        <v>70205</v>
      </c>
      <c r="O52424" t="s">
        <v>1089</v>
      </c>
      <c r="P52424">
        <v>1</v>
      </c>
      <c r="Q52424" t="s">
        <v>25</v>
      </c>
      <c r="R52424">
        <v>12</v>
      </c>
      <c r="S52424" t="s">
        <v>26</v>
      </c>
    </row>
    <row r="52425" spans="1:19" x14ac:dyDescent="0.35">
      <c r="A52425" t="s">
        <v>1089</v>
      </c>
      <c r="B52425">
        <v>1036.0406290000001</v>
      </c>
      <c r="C52425">
        <v>1206.6146980000001</v>
      </c>
      <c r="D52425">
        <v>156.6</v>
      </c>
      <c r="E52425" t="s">
        <v>70207</v>
      </c>
      <c r="F52425">
        <v>-1</v>
      </c>
      <c r="G52425">
        <v>4153.8999999999996</v>
      </c>
      <c r="H52425" t="s">
        <v>70205</v>
      </c>
      <c r="I52425">
        <v>0</v>
      </c>
      <c r="J52425" t="s">
        <v>70206</v>
      </c>
      <c r="K52425" t="s">
        <v>6308</v>
      </c>
      <c r="L52425" t="s">
        <v>70206</v>
      </c>
      <c r="M52425">
        <v>2</v>
      </c>
      <c r="N52425" t="s">
        <v>70205</v>
      </c>
      <c r="O52425" t="s">
        <v>1089</v>
      </c>
      <c r="P52425">
        <v>1</v>
      </c>
      <c r="Q52425" t="s">
        <v>25</v>
      </c>
      <c r="R52425">
        <v>11</v>
      </c>
      <c r="S52425" t="s">
        <v>26</v>
      </c>
    </row>
    <row r="52426" spans="1:19" x14ac:dyDescent="0.35">
      <c r="A52426" t="s">
        <v>1089</v>
      </c>
      <c r="B52426">
        <v>1036.0406290000001</v>
      </c>
      <c r="C52426">
        <v>850.44511379999994</v>
      </c>
      <c r="D52426">
        <v>156.6</v>
      </c>
      <c r="E52426" t="s">
        <v>70208</v>
      </c>
      <c r="F52426">
        <v>-1</v>
      </c>
      <c r="G52426">
        <v>4432</v>
      </c>
      <c r="H52426" t="s">
        <v>70205</v>
      </c>
      <c r="I52426">
        <v>0</v>
      </c>
      <c r="J52426" t="s">
        <v>70206</v>
      </c>
      <c r="K52426" t="s">
        <v>249</v>
      </c>
      <c r="L52426" t="s">
        <v>70206</v>
      </c>
      <c r="M52426">
        <v>2</v>
      </c>
      <c r="N52426" t="s">
        <v>70205</v>
      </c>
      <c r="O52426" t="s">
        <v>1089</v>
      </c>
      <c r="P52426">
        <v>1</v>
      </c>
      <c r="Q52426" t="s">
        <v>25</v>
      </c>
      <c r="R52426">
        <v>8</v>
      </c>
      <c r="S52426" t="s">
        <v>26</v>
      </c>
    </row>
    <row r="52427" spans="1:19" x14ac:dyDescent="0.35">
      <c r="A52427" t="s">
        <v>1089</v>
      </c>
      <c r="B52427">
        <v>1036.0406290000001</v>
      </c>
      <c r="C52427">
        <v>1658.878183</v>
      </c>
      <c r="D52427">
        <v>156.6</v>
      </c>
      <c r="E52427" t="s">
        <v>70209</v>
      </c>
      <c r="F52427">
        <v>-1</v>
      </c>
      <c r="G52427">
        <v>6601.6</v>
      </c>
      <c r="H52427" t="s">
        <v>70205</v>
      </c>
      <c r="I52427">
        <v>0</v>
      </c>
      <c r="J52427" t="s">
        <v>70206</v>
      </c>
      <c r="K52427" t="s">
        <v>70210</v>
      </c>
      <c r="L52427" t="s">
        <v>70206</v>
      </c>
      <c r="M52427">
        <v>2</v>
      </c>
      <c r="N52427" t="s">
        <v>70205</v>
      </c>
      <c r="O52427" t="s">
        <v>1089</v>
      </c>
      <c r="P52427">
        <v>1</v>
      </c>
      <c r="Q52427" t="s">
        <v>25</v>
      </c>
      <c r="R52427">
        <v>15</v>
      </c>
      <c r="S52427" t="s">
        <v>26</v>
      </c>
    </row>
    <row r="52428" spans="1:19" x14ac:dyDescent="0.35">
      <c r="A52428" t="s">
        <v>1089</v>
      </c>
      <c r="B52428">
        <v>1036.0406290000001</v>
      </c>
      <c r="C52428">
        <v>737.36104980000005</v>
      </c>
      <c r="D52428">
        <v>156.6</v>
      </c>
      <c r="E52428" t="s">
        <v>70211</v>
      </c>
      <c r="F52428">
        <v>-1</v>
      </c>
      <c r="G52428">
        <v>3732.8</v>
      </c>
      <c r="H52428" t="s">
        <v>70205</v>
      </c>
      <c r="I52428">
        <v>0</v>
      </c>
      <c r="J52428" t="s">
        <v>70206</v>
      </c>
      <c r="K52428" t="s">
        <v>547</v>
      </c>
      <c r="L52428" t="s">
        <v>70206</v>
      </c>
      <c r="M52428">
        <v>2</v>
      </c>
      <c r="N52428" t="s">
        <v>70205</v>
      </c>
      <c r="O52428" t="s">
        <v>1089</v>
      </c>
      <c r="P52428">
        <v>1</v>
      </c>
      <c r="Q52428" t="s">
        <v>25</v>
      </c>
      <c r="R52428">
        <v>7</v>
      </c>
      <c r="S52428" t="s">
        <v>26</v>
      </c>
    </row>
    <row r="52429" spans="1:19" x14ac:dyDescent="0.35">
      <c r="A52429" t="s">
        <v>1089</v>
      </c>
      <c r="B52429">
        <v>1036.0406290000001</v>
      </c>
      <c r="C52429">
        <v>965.47205680000002</v>
      </c>
      <c r="D52429">
        <v>156.6</v>
      </c>
      <c r="E52429" t="s">
        <v>70212</v>
      </c>
      <c r="F52429">
        <v>-1</v>
      </c>
      <c r="G52429">
        <v>3525.2</v>
      </c>
      <c r="H52429" t="s">
        <v>70205</v>
      </c>
      <c r="I52429">
        <v>0</v>
      </c>
      <c r="J52429" t="s">
        <v>70206</v>
      </c>
      <c r="K52429" t="s">
        <v>2393</v>
      </c>
      <c r="L52429" t="s">
        <v>70206</v>
      </c>
      <c r="M52429">
        <v>2</v>
      </c>
      <c r="N52429" t="s">
        <v>70205</v>
      </c>
      <c r="O52429" t="s">
        <v>1089</v>
      </c>
      <c r="P52429">
        <v>1</v>
      </c>
      <c r="Q52429" t="s">
        <v>25</v>
      </c>
      <c r="R52429">
        <v>9</v>
      </c>
      <c r="S52429" t="s">
        <v>26</v>
      </c>
    </row>
    <row r="52430" spans="1:19" x14ac:dyDescent="0.35">
      <c r="A52430" t="s">
        <v>1089</v>
      </c>
      <c r="B52430">
        <v>691.02951180000002</v>
      </c>
      <c r="C52430">
        <v>505.27288670000002</v>
      </c>
      <c r="D52430">
        <v>155.4</v>
      </c>
      <c r="E52430" t="s">
        <v>70213</v>
      </c>
      <c r="F52430">
        <v>-1</v>
      </c>
      <c r="G52430">
        <v>4642.6000000000004</v>
      </c>
      <c r="H52430" t="s">
        <v>70214</v>
      </c>
      <c r="I52430">
        <v>0</v>
      </c>
      <c r="J52430" t="s">
        <v>70206</v>
      </c>
      <c r="K52430" t="s">
        <v>151</v>
      </c>
      <c r="L52430" t="s">
        <v>70206</v>
      </c>
      <c r="M52430">
        <v>3</v>
      </c>
      <c r="N52430" t="s">
        <v>70214</v>
      </c>
      <c r="O52430" t="s">
        <v>1089</v>
      </c>
      <c r="P52430">
        <v>1</v>
      </c>
      <c r="Q52430" t="s">
        <v>25</v>
      </c>
      <c r="R52430">
        <v>5</v>
      </c>
      <c r="S52430" t="s">
        <v>26</v>
      </c>
    </row>
    <row r="52431" spans="1:19" x14ac:dyDescent="0.35">
      <c r="A52431" t="s">
        <v>1089</v>
      </c>
      <c r="B52431">
        <v>691.02951180000002</v>
      </c>
      <c r="C52431">
        <v>1221.6361449999999</v>
      </c>
      <c r="D52431">
        <v>155.4</v>
      </c>
      <c r="E52431" t="s">
        <v>70215</v>
      </c>
      <c r="F52431">
        <v>-1</v>
      </c>
      <c r="G52431">
        <v>3370.4</v>
      </c>
      <c r="H52431" t="s">
        <v>70214</v>
      </c>
      <c r="I52431">
        <v>0</v>
      </c>
      <c r="J52431" t="s">
        <v>70206</v>
      </c>
      <c r="K52431" t="s">
        <v>18197</v>
      </c>
      <c r="L52431" t="s">
        <v>70206</v>
      </c>
      <c r="M52431">
        <v>3</v>
      </c>
      <c r="N52431" t="s">
        <v>70214</v>
      </c>
      <c r="O52431" t="s">
        <v>1089</v>
      </c>
      <c r="P52431">
        <v>1</v>
      </c>
      <c r="Q52431" t="s">
        <v>33</v>
      </c>
      <c r="R52431">
        <v>11</v>
      </c>
      <c r="S52431" t="s">
        <v>26</v>
      </c>
    </row>
    <row r="52432" spans="1:19" x14ac:dyDescent="0.35">
      <c r="A52432" t="s">
        <v>1089</v>
      </c>
      <c r="B52432">
        <v>691.02951180000002</v>
      </c>
      <c r="C52432">
        <v>737.36104980000005</v>
      </c>
      <c r="D52432">
        <v>155.4</v>
      </c>
      <c r="E52432" t="s">
        <v>70216</v>
      </c>
      <c r="F52432">
        <v>-1</v>
      </c>
      <c r="G52432">
        <v>10000</v>
      </c>
      <c r="H52432" t="s">
        <v>70214</v>
      </c>
      <c r="I52432">
        <v>0</v>
      </c>
      <c r="J52432" t="s">
        <v>70206</v>
      </c>
      <c r="K52432" t="s">
        <v>361</v>
      </c>
      <c r="L52432" t="s">
        <v>70206</v>
      </c>
      <c r="M52432">
        <v>3</v>
      </c>
      <c r="N52432" t="s">
        <v>70214</v>
      </c>
      <c r="O52432" t="s">
        <v>1089</v>
      </c>
      <c r="P52432">
        <v>1</v>
      </c>
      <c r="Q52432" t="s">
        <v>25</v>
      </c>
      <c r="R52432">
        <v>7</v>
      </c>
      <c r="S52432" t="s">
        <v>26</v>
      </c>
    </row>
    <row r="52433" spans="1:19" x14ac:dyDescent="0.35">
      <c r="A52433" t="s">
        <v>1089</v>
      </c>
      <c r="B52433">
        <v>691.02951180000002</v>
      </c>
      <c r="C52433">
        <v>865.46656069999995</v>
      </c>
      <c r="D52433">
        <v>155.4</v>
      </c>
      <c r="E52433" t="s">
        <v>70217</v>
      </c>
      <c r="F52433">
        <v>-1</v>
      </c>
      <c r="G52433">
        <v>4224.8999999999996</v>
      </c>
      <c r="H52433" t="s">
        <v>70214</v>
      </c>
      <c r="I52433">
        <v>0</v>
      </c>
      <c r="J52433" t="s">
        <v>70206</v>
      </c>
      <c r="K52433" t="s">
        <v>6793</v>
      </c>
      <c r="L52433" t="s">
        <v>70206</v>
      </c>
      <c r="M52433">
        <v>3</v>
      </c>
      <c r="N52433" t="s">
        <v>70214</v>
      </c>
      <c r="O52433" t="s">
        <v>1089</v>
      </c>
      <c r="P52433">
        <v>1</v>
      </c>
      <c r="Q52433" t="s">
        <v>33</v>
      </c>
      <c r="R52433">
        <v>8</v>
      </c>
      <c r="S52433" t="s">
        <v>26</v>
      </c>
    </row>
    <row r="52434" spans="1:19" x14ac:dyDescent="0.35">
      <c r="A52434" t="s">
        <v>1089</v>
      </c>
      <c r="B52434">
        <v>691.02951180000002</v>
      </c>
      <c r="C52434">
        <v>965.47205680000002</v>
      </c>
      <c r="D52434">
        <v>155.4</v>
      </c>
      <c r="E52434" t="s">
        <v>70218</v>
      </c>
      <c r="F52434">
        <v>-1</v>
      </c>
      <c r="G52434">
        <v>3806</v>
      </c>
      <c r="H52434" t="s">
        <v>70214</v>
      </c>
      <c r="I52434">
        <v>0</v>
      </c>
      <c r="J52434" t="s">
        <v>70206</v>
      </c>
      <c r="K52434" t="s">
        <v>904</v>
      </c>
      <c r="L52434" t="s">
        <v>70206</v>
      </c>
      <c r="M52434">
        <v>3</v>
      </c>
      <c r="N52434" t="s">
        <v>70214</v>
      </c>
      <c r="O52434" t="s">
        <v>1089</v>
      </c>
      <c r="P52434">
        <v>1</v>
      </c>
      <c r="Q52434" t="s">
        <v>25</v>
      </c>
      <c r="R52434">
        <v>9</v>
      </c>
      <c r="S52434" t="s">
        <v>26</v>
      </c>
    </row>
    <row r="52435" spans="1:19" x14ac:dyDescent="0.35">
      <c r="A52435" t="s">
        <v>1089</v>
      </c>
      <c r="B52435">
        <v>691.02951180000002</v>
      </c>
      <c r="C52435">
        <v>606.32056520000003</v>
      </c>
      <c r="D52435">
        <v>155.4</v>
      </c>
      <c r="E52435" t="s">
        <v>70219</v>
      </c>
      <c r="F52435">
        <v>-1</v>
      </c>
      <c r="G52435">
        <v>9615.7000000000007</v>
      </c>
      <c r="H52435" t="s">
        <v>70214</v>
      </c>
      <c r="I52435">
        <v>0</v>
      </c>
      <c r="J52435" t="s">
        <v>70206</v>
      </c>
      <c r="K52435" t="s">
        <v>70220</v>
      </c>
      <c r="L52435" t="s">
        <v>70206</v>
      </c>
      <c r="M52435">
        <v>3</v>
      </c>
      <c r="N52435" t="s">
        <v>70214</v>
      </c>
      <c r="O52435" t="s">
        <v>1089</v>
      </c>
      <c r="P52435">
        <v>1</v>
      </c>
      <c r="Q52435" t="s">
        <v>25</v>
      </c>
      <c r="R52435">
        <v>6</v>
      </c>
      <c r="S52435" t="s">
        <v>26</v>
      </c>
    </row>
    <row r="52436" spans="1:19" x14ac:dyDescent="0.35">
      <c r="A52436" t="s">
        <v>2042</v>
      </c>
      <c r="B52436">
        <v>982.14662199999998</v>
      </c>
      <c r="C52436">
        <v>1011.5179440000001</v>
      </c>
      <c r="D52436">
        <v>125.3</v>
      </c>
      <c r="E52436" t="s">
        <v>70221</v>
      </c>
      <c r="F52436">
        <v>-1</v>
      </c>
      <c r="G52436">
        <v>2500</v>
      </c>
      <c r="H52436" t="s">
        <v>70222</v>
      </c>
      <c r="I52436">
        <v>0</v>
      </c>
      <c r="J52436" t="s">
        <v>65189</v>
      </c>
      <c r="K52436" t="s">
        <v>673</v>
      </c>
      <c r="L52436" t="s">
        <v>65190</v>
      </c>
      <c r="M52436">
        <v>3</v>
      </c>
      <c r="N52436" t="s">
        <v>70222</v>
      </c>
      <c r="O52436" t="s">
        <v>2042</v>
      </c>
      <c r="P52436">
        <v>1</v>
      </c>
      <c r="Q52436" t="s">
        <v>25</v>
      </c>
      <c r="R52436">
        <v>9</v>
      </c>
      <c r="S52436" t="s">
        <v>26</v>
      </c>
    </row>
    <row r="52437" spans="1:19" x14ac:dyDescent="0.35">
      <c r="A52437" t="s">
        <v>2042</v>
      </c>
      <c r="B52437">
        <v>982.14662199999998</v>
      </c>
      <c r="C52437">
        <v>1414.5725749999999</v>
      </c>
      <c r="D52437">
        <v>125.3</v>
      </c>
      <c r="E52437" t="s">
        <v>70223</v>
      </c>
      <c r="F52437">
        <v>-1</v>
      </c>
      <c r="G52437">
        <v>2088.1999999999998</v>
      </c>
      <c r="H52437" t="s">
        <v>70222</v>
      </c>
      <c r="I52437">
        <v>0</v>
      </c>
      <c r="J52437" t="s">
        <v>65189</v>
      </c>
      <c r="K52437" t="s">
        <v>51216</v>
      </c>
      <c r="L52437" t="s">
        <v>65190</v>
      </c>
      <c r="M52437">
        <v>3</v>
      </c>
      <c r="N52437" t="s">
        <v>70222</v>
      </c>
      <c r="O52437" t="s">
        <v>2042</v>
      </c>
      <c r="P52437">
        <v>1</v>
      </c>
      <c r="Q52437" t="s">
        <v>33</v>
      </c>
      <c r="R52437">
        <v>12</v>
      </c>
      <c r="S52437" t="s">
        <v>26</v>
      </c>
    </row>
    <row r="52438" spans="1:19" x14ac:dyDescent="0.35">
      <c r="A52438" t="s">
        <v>2042</v>
      </c>
      <c r="B52438">
        <v>982.14662199999998</v>
      </c>
      <c r="C52438">
        <v>1221.6547720000001</v>
      </c>
      <c r="D52438">
        <v>125.3</v>
      </c>
      <c r="E52438" t="s">
        <v>70224</v>
      </c>
      <c r="F52438">
        <v>-1</v>
      </c>
      <c r="G52438">
        <v>10000</v>
      </c>
      <c r="H52438" t="s">
        <v>70222</v>
      </c>
      <c r="I52438">
        <v>0</v>
      </c>
      <c r="J52438" t="s">
        <v>65189</v>
      </c>
      <c r="K52438" t="s">
        <v>2856</v>
      </c>
      <c r="L52438" t="s">
        <v>65190</v>
      </c>
      <c r="M52438">
        <v>3</v>
      </c>
      <c r="N52438" t="s">
        <v>70222</v>
      </c>
      <c r="O52438" t="s">
        <v>2042</v>
      </c>
      <c r="P52438">
        <v>1</v>
      </c>
      <c r="Q52438" t="s">
        <v>25</v>
      </c>
      <c r="R52438">
        <v>11</v>
      </c>
      <c r="S52438" t="s">
        <v>26</v>
      </c>
    </row>
    <row r="52439" spans="1:19" x14ac:dyDescent="0.35">
      <c r="A52439" t="s">
        <v>2042</v>
      </c>
      <c r="B52439">
        <v>982.14662199999998</v>
      </c>
      <c r="C52439">
        <v>611.33102429999997</v>
      </c>
      <c r="D52439">
        <v>125.3</v>
      </c>
      <c r="E52439" t="s">
        <v>70225</v>
      </c>
      <c r="F52439">
        <v>-1</v>
      </c>
      <c r="G52439">
        <v>2617.6</v>
      </c>
      <c r="H52439" t="s">
        <v>70222</v>
      </c>
      <c r="I52439">
        <v>0</v>
      </c>
      <c r="J52439" t="s">
        <v>65189</v>
      </c>
      <c r="K52439" t="s">
        <v>5413</v>
      </c>
      <c r="L52439" t="s">
        <v>65190</v>
      </c>
      <c r="M52439">
        <v>3</v>
      </c>
      <c r="N52439" t="s">
        <v>70222</v>
      </c>
      <c r="O52439" t="s">
        <v>2042</v>
      </c>
      <c r="P52439">
        <v>2</v>
      </c>
      <c r="Q52439" t="s">
        <v>25</v>
      </c>
      <c r="R52439">
        <v>11</v>
      </c>
      <c r="S52439" t="s">
        <v>26</v>
      </c>
    </row>
    <row r="52440" spans="1:19" x14ac:dyDescent="0.35">
      <c r="A52440" t="s">
        <v>2042</v>
      </c>
      <c r="B52440">
        <v>982.14662199999998</v>
      </c>
      <c r="C52440">
        <v>733.40904579999994</v>
      </c>
      <c r="D52440">
        <v>125.3</v>
      </c>
      <c r="E52440" t="s">
        <v>70226</v>
      </c>
      <c r="F52440">
        <v>-1</v>
      </c>
      <c r="G52440">
        <v>2029.4</v>
      </c>
      <c r="H52440" t="s">
        <v>70222</v>
      </c>
      <c r="I52440">
        <v>0</v>
      </c>
      <c r="J52440" t="s">
        <v>65189</v>
      </c>
      <c r="K52440" t="s">
        <v>464</v>
      </c>
      <c r="L52440" t="s">
        <v>65190</v>
      </c>
      <c r="M52440">
        <v>3</v>
      </c>
      <c r="N52440" t="s">
        <v>70222</v>
      </c>
      <c r="O52440" t="s">
        <v>2042</v>
      </c>
      <c r="P52440">
        <v>1</v>
      </c>
      <c r="Q52440" t="s">
        <v>25</v>
      </c>
      <c r="R52440">
        <v>7</v>
      </c>
      <c r="S52440" t="s">
        <v>26</v>
      </c>
    </row>
    <row r="52441" spans="1:19" x14ac:dyDescent="0.35">
      <c r="A52441" t="s">
        <v>2042</v>
      </c>
      <c r="B52441">
        <v>982.14662199999998</v>
      </c>
      <c r="C52441">
        <v>1723.7778169999999</v>
      </c>
      <c r="D52441">
        <v>125.3</v>
      </c>
      <c r="E52441" t="s">
        <v>70227</v>
      </c>
      <c r="F52441">
        <v>-1</v>
      </c>
      <c r="G52441">
        <v>2029.4</v>
      </c>
      <c r="H52441" t="s">
        <v>70222</v>
      </c>
      <c r="I52441">
        <v>0</v>
      </c>
      <c r="J52441" t="s">
        <v>65189</v>
      </c>
      <c r="K52441" t="s">
        <v>70121</v>
      </c>
      <c r="L52441" t="s">
        <v>65190</v>
      </c>
      <c r="M52441">
        <v>3</v>
      </c>
      <c r="N52441" t="s">
        <v>70222</v>
      </c>
      <c r="O52441" t="s">
        <v>2042</v>
      </c>
      <c r="P52441">
        <v>1</v>
      </c>
      <c r="Q52441" t="s">
        <v>33</v>
      </c>
      <c r="R52441">
        <v>15</v>
      </c>
      <c r="S52441" t="s">
        <v>26</v>
      </c>
    </row>
    <row r="52442" spans="1:19" x14ac:dyDescent="0.35">
      <c r="A52442" t="s">
        <v>1308</v>
      </c>
      <c r="B52442">
        <v>567.29223349999995</v>
      </c>
      <c r="C52442">
        <v>361.19826519999998</v>
      </c>
      <c r="D52442">
        <v>64.099999999999994</v>
      </c>
      <c r="E52442" t="s">
        <v>70228</v>
      </c>
      <c r="F52442">
        <v>-1</v>
      </c>
      <c r="G52442">
        <v>3416.9</v>
      </c>
      <c r="H52442" t="s">
        <v>70229</v>
      </c>
      <c r="I52442">
        <v>0</v>
      </c>
      <c r="J52442" t="s">
        <v>70230</v>
      </c>
      <c r="K52442" t="s">
        <v>39623</v>
      </c>
      <c r="L52442" t="s">
        <v>70230</v>
      </c>
      <c r="M52442">
        <v>2</v>
      </c>
      <c r="N52442" t="s">
        <v>70229</v>
      </c>
      <c r="O52442" t="s">
        <v>1308</v>
      </c>
      <c r="P52442">
        <v>1</v>
      </c>
      <c r="Q52442" t="s">
        <v>25</v>
      </c>
      <c r="R52442">
        <v>-1</v>
      </c>
      <c r="S52442" t="s">
        <v>26</v>
      </c>
    </row>
    <row r="52443" spans="1:19" x14ac:dyDescent="0.35">
      <c r="A52443" t="s">
        <v>1308</v>
      </c>
      <c r="B52443">
        <v>567.29223349999995</v>
      </c>
      <c r="C52443">
        <v>820.41341969999996</v>
      </c>
      <c r="D52443">
        <v>64.099999999999994</v>
      </c>
      <c r="E52443" t="s">
        <v>70231</v>
      </c>
      <c r="F52443">
        <v>-1</v>
      </c>
      <c r="G52443">
        <v>6470</v>
      </c>
      <c r="H52443" t="s">
        <v>70229</v>
      </c>
      <c r="I52443">
        <v>0</v>
      </c>
      <c r="J52443" t="s">
        <v>70230</v>
      </c>
      <c r="K52443" t="s">
        <v>99</v>
      </c>
      <c r="L52443" t="s">
        <v>70230</v>
      </c>
      <c r="M52443">
        <v>2</v>
      </c>
      <c r="N52443" t="s">
        <v>70229</v>
      </c>
      <c r="O52443" t="s">
        <v>1308</v>
      </c>
      <c r="P52443">
        <v>1</v>
      </c>
      <c r="Q52443" t="s">
        <v>25</v>
      </c>
      <c r="R52443">
        <v>-1</v>
      </c>
      <c r="S52443" t="s">
        <v>26</v>
      </c>
    </row>
    <row r="52444" spans="1:19" x14ac:dyDescent="0.35">
      <c r="A52444" t="s">
        <v>1308</v>
      </c>
      <c r="B52444">
        <v>567.29223349999995</v>
      </c>
      <c r="C52444">
        <v>706.37049230000002</v>
      </c>
      <c r="D52444">
        <v>64.099999999999994</v>
      </c>
      <c r="E52444" t="s">
        <v>70232</v>
      </c>
      <c r="F52444">
        <v>-1</v>
      </c>
      <c r="G52444">
        <v>5772.4</v>
      </c>
      <c r="H52444" t="s">
        <v>70229</v>
      </c>
      <c r="I52444">
        <v>0</v>
      </c>
      <c r="J52444" t="s">
        <v>70230</v>
      </c>
      <c r="K52444" t="s">
        <v>193</v>
      </c>
      <c r="L52444" t="s">
        <v>70230</v>
      </c>
      <c r="M52444">
        <v>2</v>
      </c>
      <c r="N52444" t="s">
        <v>70229</v>
      </c>
      <c r="O52444" t="s">
        <v>1308</v>
      </c>
      <c r="P52444">
        <v>1</v>
      </c>
      <c r="Q52444" t="s">
        <v>25</v>
      </c>
      <c r="R52444">
        <v>-1</v>
      </c>
      <c r="S52444" t="s">
        <v>26</v>
      </c>
    </row>
    <row r="52445" spans="1:19" x14ac:dyDescent="0.35">
      <c r="A52445" t="s">
        <v>1308</v>
      </c>
      <c r="B52445">
        <v>567.29223349999995</v>
      </c>
      <c r="C52445">
        <v>462.2459437</v>
      </c>
      <c r="D52445">
        <v>64.099999999999994</v>
      </c>
      <c r="E52445" t="s">
        <v>70233</v>
      </c>
      <c r="F52445">
        <v>-1</v>
      </c>
      <c r="G52445">
        <v>10000</v>
      </c>
      <c r="H52445" t="s">
        <v>70229</v>
      </c>
      <c r="I52445">
        <v>0</v>
      </c>
      <c r="J52445" t="s">
        <v>70230</v>
      </c>
      <c r="K52445" t="s">
        <v>70234</v>
      </c>
      <c r="L52445" t="s">
        <v>70230</v>
      </c>
      <c r="M52445">
        <v>2</v>
      </c>
      <c r="N52445" t="s">
        <v>70229</v>
      </c>
      <c r="O52445" t="s">
        <v>1308</v>
      </c>
      <c r="P52445">
        <v>1</v>
      </c>
      <c r="Q52445" t="s">
        <v>25</v>
      </c>
      <c r="R52445">
        <v>-1</v>
      </c>
      <c r="S52445" t="s">
        <v>26</v>
      </c>
    </row>
    <row r="52446" spans="1:19" x14ac:dyDescent="0.35">
      <c r="A52446" t="s">
        <v>1308</v>
      </c>
      <c r="B52446">
        <v>567.29223349999995</v>
      </c>
      <c r="C52446">
        <v>933.49748369999998</v>
      </c>
      <c r="D52446">
        <v>64.099999999999994</v>
      </c>
      <c r="E52446" t="s">
        <v>70235</v>
      </c>
      <c r="F52446">
        <v>-1</v>
      </c>
      <c r="G52446">
        <v>2820.1</v>
      </c>
      <c r="H52446" t="s">
        <v>70229</v>
      </c>
      <c r="I52446">
        <v>0</v>
      </c>
      <c r="J52446" t="s">
        <v>70230</v>
      </c>
      <c r="K52446" t="s">
        <v>338</v>
      </c>
      <c r="L52446" t="s">
        <v>70230</v>
      </c>
      <c r="M52446">
        <v>2</v>
      </c>
      <c r="N52446" t="s">
        <v>70229</v>
      </c>
      <c r="O52446" t="s">
        <v>1308</v>
      </c>
      <c r="P52446">
        <v>1</v>
      </c>
      <c r="Q52446" t="s">
        <v>25</v>
      </c>
      <c r="R52446">
        <v>-1</v>
      </c>
      <c r="S52446" t="s">
        <v>26</v>
      </c>
    </row>
    <row r="52447" spans="1:19" x14ac:dyDescent="0.35">
      <c r="A52447" t="s">
        <v>1308</v>
      </c>
      <c r="B52447">
        <v>567.29223349999995</v>
      </c>
      <c r="C52447">
        <v>575.33000760000004</v>
      </c>
      <c r="D52447">
        <v>64.099999999999994</v>
      </c>
      <c r="E52447" t="s">
        <v>70236</v>
      </c>
      <c r="F52447">
        <v>-1</v>
      </c>
      <c r="G52447">
        <v>8623.9</v>
      </c>
      <c r="H52447" t="s">
        <v>70229</v>
      </c>
      <c r="I52447">
        <v>0</v>
      </c>
      <c r="J52447" t="s">
        <v>70230</v>
      </c>
      <c r="K52447" t="s">
        <v>72</v>
      </c>
      <c r="L52447" t="s">
        <v>70230</v>
      </c>
      <c r="M52447">
        <v>2</v>
      </c>
      <c r="N52447" t="s">
        <v>70229</v>
      </c>
      <c r="O52447" t="s">
        <v>1308</v>
      </c>
      <c r="P52447">
        <v>1</v>
      </c>
      <c r="Q52447" t="s">
        <v>25</v>
      </c>
      <c r="R52447">
        <v>-1</v>
      </c>
      <c r="S52447" t="s">
        <v>26</v>
      </c>
    </row>
    <row r="52448" spans="1:19" x14ac:dyDescent="0.35">
      <c r="A52448" t="s">
        <v>805</v>
      </c>
      <c r="B52448">
        <v>535.26727000000005</v>
      </c>
      <c r="C52448">
        <v>514.29837320000001</v>
      </c>
      <c r="D52448">
        <v>-8</v>
      </c>
      <c r="E52448" t="s">
        <v>70237</v>
      </c>
      <c r="F52448">
        <v>-1</v>
      </c>
      <c r="G52448">
        <v>2030.7</v>
      </c>
      <c r="H52448" t="s">
        <v>70238</v>
      </c>
      <c r="I52448">
        <v>0</v>
      </c>
      <c r="J52448" t="s">
        <v>67258</v>
      </c>
      <c r="K52448" t="s">
        <v>277</v>
      </c>
      <c r="L52448" t="s">
        <v>67258</v>
      </c>
      <c r="M52448">
        <v>2</v>
      </c>
      <c r="N52448" t="s">
        <v>70238</v>
      </c>
      <c r="O52448" t="s">
        <v>805</v>
      </c>
      <c r="P52448">
        <v>1</v>
      </c>
      <c r="Q52448" t="s">
        <v>25</v>
      </c>
      <c r="R52448">
        <v>4</v>
      </c>
      <c r="S52448" t="s">
        <v>26</v>
      </c>
    </row>
    <row r="52449" spans="1:19" x14ac:dyDescent="0.35">
      <c r="A52449" t="s">
        <v>805</v>
      </c>
      <c r="B52449">
        <v>535.26727000000005</v>
      </c>
      <c r="C52449">
        <v>770.41552820000004</v>
      </c>
      <c r="D52449">
        <v>-8</v>
      </c>
      <c r="E52449" t="s">
        <v>70239</v>
      </c>
      <c r="F52449">
        <v>-1</v>
      </c>
      <c r="G52449">
        <v>1785.1</v>
      </c>
      <c r="H52449" t="s">
        <v>70238</v>
      </c>
      <c r="I52449">
        <v>0</v>
      </c>
      <c r="J52449" t="s">
        <v>67258</v>
      </c>
      <c r="K52449" t="s">
        <v>70</v>
      </c>
      <c r="L52449" t="s">
        <v>67258</v>
      </c>
      <c r="M52449">
        <v>2</v>
      </c>
      <c r="N52449" t="s">
        <v>70238</v>
      </c>
      <c r="O52449" t="s">
        <v>805</v>
      </c>
      <c r="P52449">
        <v>1</v>
      </c>
      <c r="Q52449" t="s">
        <v>25</v>
      </c>
      <c r="R52449">
        <v>6</v>
      </c>
      <c r="S52449" t="s">
        <v>26</v>
      </c>
    </row>
    <row r="52450" spans="1:19" x14ac:dyDescent="0.35">
      <c r="A52450" t="s">
        <v>805</v>
      </c>
      <c r="B52450">
        <v>535.26727000000005</v>
      </c>
      <c r="C52450">
        <v>642.35695069999997</v>
      </c>
      <c r="D52450">
        <v>-8</v>
      </c>
      <c r="E52450" t="s">
        <v>70240</v>
      </c>
      <c r="F52450">
        <v>-1</v>
      </c>
      <c r="G52450">
        <v>3823.1</v>
      </c>
      <c r="H52450" t="s">
        <v>70238</v>
      </c>
      <c r="I52450">
        <v>0</v>
      </c>
      <c r="J52450" t="s">
        <v>67258</v>
      </c>
      <c r="K52450" t="s">
        <v>1287</v>
      </c>
      <c r="L52450" t="s">
        <v>67258</v>
      </c>
      <c r="M52450">
        <v>2</v>
      </c>
      <c r="N52450" t="s">
        <v>70238</v>
      </c>
      <c r="O52450" t="s">
        <v>805</v>
      </c>
      <c r="P52450">
        <v>1</v>
      </c>
      <c r="Q52450" t="s">
        <v>25</v>
      </c>
      <c r="R52450">
        <v>5</v>
      </c>
      <c r="S52450" t="s">
        <v>26</v>
      </c>
    </row>
    <row r="52451" spans="1:19" x14ac:dyDescent="0.35">
      <c r="A52451" t="s">
        <v>805</v>
      </c>
      <c r="B52451">
        <v>535.26727000000005</v>
      </c>
      <c r="C52451">
        <v>857.44755659999998</v>
      </c>
      <c r="D52451">
        <v>-8</v>
      </c>
      <c r="E52451" t="s">
        <v>70241</v>
      </c>
      <c r="F52451">
        <v>-1</v>
      </c>
      <c r="G52451">
        <v>3050.6</v>
      </c>
      <c r="H52451" t="s">
        <v>70238</v>
      </c>
      <c r="I52451">
        <v>0</v>
      </c>
      <c r="J52451" t="s">
        <v>67258</v>
      </c>
      <c r="K52451" t="s">
        <v>338</v>
      </c>
      <c r="L52451" t="s">
        <v>67258</v>
      </c>
      <c r="M52451">
        <v>2</v>
      </c>
      <c r="N52451" t="s">
        <v>70238</v>
      </c>
      <c r="O52451" t="s">
        <v>805</v>
      </c>
      <c r="P52451">
        <v>1</v>
      </c>
      <c r="Q52451" t="s">
        <v>25</v>
      </c>
      <c r="R52451">
        <v>7</v>
      </c>
      <c r="S52451" t="s">
        <v>26</v>
      </c>
    </row>
    <row r="52452" spans="1:19" x14ac:dyDescent="0.35">
      <c r="A52452" t="s">
        <v>805</v>
      </c>
      <c r="B52452">
        <v>535.26727000000005</v>
      </c>
      <c r="C52452">
        <v>798.36282389999997</v>
      </c>
      <c r="D52452">
        <v>-8</v>
      </c>
      <c r="E52452" t="s">
        <v>70242</v>
      </c>
      <c r="F52452">
        <v>-1</v>
      </c>
      <c r="G52452">
        <v>779</v>
      </c>
      <c r="H52452" t="s">
        <v>70238</v>
      </c>
      <c r="I52452">
        <v>0</v>
      </c>
      <c r="J52452" t="s">
        <v>67258</v>
      </c>
      <c r="K52452" t="s">
        <v>350</v>
      </c>
      <c r="L52452" t="s">
        <v>67258</v>
      </c>
      <c r="M52452">
        <v>2</v>
      </c>
      <c r="N52452" t="s">
        <v>70238</v>
      </c>
      <c r="O52452" t="s">
        <v>805</v>
      </c>
      <c r="P52452">
        <v>1</v>
      </c>
      <c r="Q52452" t="s">
        <v>33</v>
      </c>
      <c r="R52452">
        <v>7</v>
      </c>
      <c r="S52452" t="s">
        <v>26</v>
      </c>
    </row>
    <row r="52453" spans="1:19" x14ac:dyDescent="0.35">
      <c r="A52453" t="s">
        <v>805</v>
      </c>
      <c r="B52453">
        <v>535.26727000000005</v>
      </c>
      <c r="C52453">
        <v>385.25578009999998</v>
      </c>
      <c r="D52453">
        <v>-8</v>
      </c>
      <c r="E52453" t="s">
        <v>70243</v>
      </c>
      <c r="F52453">
        <v>-1</v>
      </c>
      <c r="G52453">
        <v>1918.1</v>
      </c>
      <c r="H52453" t="s">
        <v>70238</v>
      </c>
      <c r="I52453">
        <v>0</v>
      </c>
      <c r="J52453" t="s">
        <v>67258</v>
      </c>
      <c r="K52453" t="s">
        <v>147</v>
      </c>
      <c r="L52453" t="s">
        <v>67258</v>
      </c>
      <c r="M52453">
        <v>2</v>
      </c>
      <c r="N52453" t="s">
        <v>70238</v>
      </c>
      <c r="O52453" t="s">
        <v>805</v>
      </c>
      <c r="P52453">
        <v>1</v>
      </c>
      <c r="Q52453" t="s">
        <v>25</v>
      </c>
      <c r="R52453">
        <v>3</v>
      </c>
      <c r="S52453" t="s">
        <v>26</v>
      </c>
    </row>
    <row r="52454" spans="1:19" x14ac:dyDescent="0.35">
      <c r="A52454" t="s">
        <v>883</v>
      </c>
      <c r="B52454">
        <v>670.89283460000001</v>
      </c>
      <c r="C52454">
        <v>702.45085110000002</v>
      </c>
      <c r="D52454">
        <v>120.7</v>
      </c>
      <c r="E52454" t="s">
        <v>70244</v>
      </c>
      <c r="F52454">
        <v>-1</v>
      </c>
      <c r="G52454">
        <v>4235.6000000000004</v>
      </c>
      <c r="H52454" t="s">
        <v>70245</v>
      </c>
      <c r="I52454">
        <v>0</v>
      </c>
      <c r="J52454" t="s">
        <v>70246</v>
      </c>
      <c r="K52454" t="s">
        <v>70</v>
      </c>
      <c r="L52454" t="s">
        <v>70246</v>
      </c>
      <c r="M52454">
        <v>2</v>
      </c>
      <c r="N52454" t="s">
        <v>70245</v>
      </c>
      <c r="O52454" t="s">
        <v>883</v>
      </c>
      <c r="P52454">
        <v>1</v>
      </c>
      <c r="Q52454" t="s">
        <v>25</v>
      </c>
      <c r="R52454">
        <v>-1</v>
      </c>
      <c r="S52454" t="s">
        <v>26</v>
      </c>
    </row>
    <row r="52455" spans="1:19" x14ac:dyDescent="0.35">
      <c r="A52455" t="s">
        <v>883</v>
      </c>
      <c r="B52455">
        <v>670.89283460000001</v>
      </c>
      <c r="C52455">
        <v>1027.6146220000001</v>
      </c>
      <c r="D52455">
        <v>120.7</v>
      </c>
      <c r="E52455" t="s">
        <v>70247</v>
      </c>
      <c r="F52455">
        <v>-1</v>
      </c>
      <c r="G52455">
        <v>10000</v>
      </c>
      <c r="H52455" t="s">
        <v>70245</v>
      </c>
      <c r="I52455">
        <v>0</v>
      </c>
      <c r="J52455" t="s">
        <v>70246</v>
      </c>
      <c r="K52455" t="s">
        <v>35</v>
      </c>
      <c r="L52455" t="s">
        <v>70246</v>
      </c>
      <c r="M52455">
        <v>2</v>
      </c>
      <c r="N52455" t="s">
        <v>70245</v>
      </c>
      <c r="O52455" t="s">
        <v>883</v>
      </c>
      <c r="P52455">
        <v>1</v>
      </c>
      <c r="Q52455" t="s">
        <v>25</v>
      </c>
      <c r="R52455">
        <v>-1</v>
      </c>
      <c r="S52455" t="s">
        <v>26</v>
      </c>
    </row>
    <row r="52456" spans="1:19" x14ac:dyDescent="0.35">
      <c r="A52456" t="s">
        <v>883</v>
      </c>
      <c r="B52456">
        <v>670.89283460000001</v>
      </c>
      <c r="C52456">
        <v>815.53491499999996</v>
      </c>
      <c r="D52456">
        <v>120.7</v>
      </c>
      <c r="E52456" t="s">
        <v>70248</v>
      </c>
      <c r="F52456">
        <v>-1</v>
      </c>
      <c r="G52456">
        <v>3152.8</v>
      </c>
      <c r="H52456" t="s">
        <v>70245</v>
      </c>
      <c r="I52456">
        <v>0</v>
      </c>
      <c r="J52456" t="s">
        <v>70246</v>
      </c>
      <c r="K52456" t="s">
        <v>631</v>
      </c>
      <c r="L52456" t="s">
        <v>70246</v>
      </c>
      <c r="M52456">
        <v>2</v>
      </c>
      <c r="N52456" t="s">
        <v>70245</v>
      </c>
      <c r="O52456" t="s">
        <v>883</v>
      </c>
      <c r="P52456">
        <v>1</v>
      </c>
      <c r="Q52456" t="s">
        <v>25</v>
      </c>
      <c r="R52456">
        <v>-1</v>
      </c>
      <c r="S52456" t="s">
        <v>26</v>
      </c>
    </row>
    <row r="52457" spans="1:19" x14ac:dyDescent="0.35">
      <c r="A52457" t="s">
        <v>883</v>
      </c>
      <c r="B52457">
        <v>670.89283460000001</v>
      </c>
      <c r="C52457">
        <v>514.31094919999998</v>
      </c>
      <c r="D52457">
        <v>120.7</v>
      </c>
      <c r="E52457" t="s">
        <v>70249</v>
      </c>
      <c r="F52457">
        <v>-1</v>
      </c>
      <c r="G52457">
        <v>4445.2</v>
      </c>
      <c r="H52457" t="s">
        <v>70245</v>
      </c>
      <c r="I52457">
        <v>0</v>
      </c>
      <c r="J52457" t="s">
        <v>70246</v>
      </c>
      <c r="K52457" t="s">
        <v>527</v>
      </c>
      <c r="L52457" t="s">
        <v>70246</v>
      </c>
      <c r="M52457">
        <v>2</v>
      </c>
      <c r="N52457" t="s">
        <v>70245</v>
      </c>
      <c r="O52457" t="s">
        <v>883</v>
      </c>
      <c r="P52457">
        <v>2</v>
      </c>
      <c r="Q52457" t="s">
        <v>25</v>
      </c>
      <c r="R52457">
        <v>-1</v>
      </c>
      <c r="S52457" t="s">
        <v>26</v>
      </c>
    </row>
    <row r="52458" spans="1:19" x14ac:dyDescent="0.35">
      <c r="A52458" t="s">
        <v>883</v>
      </c>
      <c r="B52458">
        <v>670.89283460000001</v>
      </c>
      <c r="C52458">
        <v>930.56185809999999</v>
      </c>
      <c r="D52458">
        <v>120.7</v>
      </c>
      <c r="E52458" t="s">
        <v>70250</v>
      </c>
      <c r="F52458">
        <v>-1</v>
      </c>
      <c r="G52458">
        <v>2770.3</v>
      </c>
      <c r="H52458" t="s">
        <v>70245</v>
      </c>
      <c r="I52458">
        <v>0</v>
      </c>
      <c r="J52458" t="s">
        <v>70246</v>
      </c>
      <c r="K52458" t="s">
        <v>2278</v>
      </c>
      <c r="L52458" t="s">
        <v>70246</v>
      </c>
      <c r="M52458">
        <v>2</v>
      </c>
      <c r="N52458" t="s">
        <v>70245</v>
      </c>
      <c r="O52458" t="s">
        <v>883</v>
      </c>
      <c r="P52458">
        <v>1</v>
      </c>
      <c r="Q52458" t="s">
        <v>25</v>
      </c>
      <c r="R52458">
        <v>-1</v>
      </c>
      <c r="S52458" t="s">
        <v>26</v>
      </c>
    </row>
    <row r="52459" spans="1:19" x14ac:dyDescent="0.35">
      <c r="A52459" t="s">
        <v>883</v>
      </c>
      <c r="B52459">
        <v>670.89283460000001</v>
      </c>
      <c r="C52459">
        <v>589.36678710000001</v>
      </c>
      <c r="D52459">
        <v>120.7</v>
      </c>
      <c r="E52459" t="s">
        <v>70251</v>
      </c>
      <c r="F52459">
        <v>-1</v>
      </c>
      <c r="G52459">
        <v>3582.8</v>
      </c>
      <c r="H52459" t="s">
        <v>70245</v>
      </c>
      <c r="I52459">
        <v>0</v>
      </c>
      <c r="J52459" t="s">
        <v>70246</v>
      </c>
      <c r="K52459" t="s">
        <v>215</v>
      </c>
      <c r="L52459" t="s">
        <v>70246</v>
      </c>
      <c r="M52459">
        <v>2</v>
      </c>
      <c r="N52459" t="s">
        <v>70245</v>
      </c>
      <c r="O52459" t="s">
        <v>883</v>
      </c>
      <c r="P52459">
        <v>1</v>
      </c>
      <c r="Q52459" t="s">
        <v>25</v>
      </c>
      <c r="R52459">
        <v>-1</v>
      </c>
      <c r="S52459" t="s">
        <v>26</v>
      </c>
    </row>
    <row r="52460" spans="1:19" x14ac:dyDescent="0.35">
      <c r="A52460" t="s">
        <v>1897</v>
      </c>
      <c r="B52460">
        <v>493.25670530000002</v>
      </c>
      <c r="C52460">
        <v>393.21685189999999</v>
      </c>
      <c r="D52460">
        <v>-18.399999999999999</v>
      </c>
      <c r="E52460" t="s">
        <v>70252</v>
      </c>
      <c r="F52460">
        <v>-1</v>
      </c>
      <c r="G52460">
        <v>866.4</v>
      </c>
      <c r="H52460" t="s">
        <v>70253</v>
      </c>
      <c r="I52460">
        <v>0</v>
      </c>
      <c r="J52460" t="s">
        <v>70254</v>
      </c>
      <c r="K52460" t="s">
        <v>70255</v>
      </c>
      <c r="L52460" t="s">
        <v>70254</v>
      </c>
      <c r="M52460">
        <v>2</v>
      </c>
      <c r="N52460" t="s">
        <v>70253</v>
      </c>
      <c r="O52460" t="s">
        <v>1897</v>
      </c>
      <c r="P52460">
        <v>2</v>
      </c>
      <c r="Q52460" t="s">
        <v>25</v>
      </c>
      <c r="R52460">
        <v>-1</v>
      </c>
      <c r="S52460" t="s">
        <v>26</v>
      </c>
    </row>
    <row r="52461" spans="1:19" x14ac:dyDescent="0.35">
      <c r="A52461" t="s">
        <v>1897</v>
      </c>
      <c r="B52461">
        <v>493.25670530000002</v>
      </c>
      <c r="C52461">
        <v>518.26813570000002</v>
      </c>
      <c r="D52461">
        <v>-18.399999999999999</v>
      </c>
      <c r="E52461" t="s">
        <v>70256</v>
      </c>
      <c r="F52461">
        <v>-1</v>
      </c>
      <c r="G52461">
        <v>769.5</v>
      </c>
      <c r="H52461" t="s">
        <v>70253</v>
      </c>
      <c r="I52461">
        <v>0</v>
      </c>
      <c r="J52461" t="s">
        <v>70254</v>
      </c>
      <c r="K52461" t="s">
        <v>1186</v>
      </c>
      <c r="L52461" t="s">
        <v>70254</v>
      </c>
      <c r="M52461">
        <v>2</v>
      </c>
      <c r="N52461" t="s">
        <v>70253</v>
      </c>
      <c r="O52461" t="s">
        <v>1897</v>
      </c>
      <c r="P52461">
        <v>1</v>
      </c>
      <c r="Q52461" t="s">
        <v>25</v>
      </c>
      <c r="R52461">
        <v>-1</v>
      </c>
      <c r="S52461" t="s">
        <v>26</v>
      </c>
    </row>
    <row r="52462" spans="1:19" x14ac:dyDescent="0.35">
      <c r="A52462" t="s">
        <v>1897</v>
      </c>
      <c r="B52462">
        <v>493.25670530000002</v>
      </c>
      <c r="C52462">
        <v>431.23610730000001</v>
      </c>
      <c r="D52462">
        <v>-18.399999999999999</v>
      </c>
      <c r="E52462" t="s">
        <v>70257</v>
      </c>
      <c r="F52462">
        <v>-1</v>
      </c>
      <c r="G52462">
        <v>475.9</v>
      </c>
      <c r="H52462" t="s">
        <v>70253</v>
      </c>
      <c r="I52462">
        <v>0</v>
      </c>
      <c r="J52462" t="s">
        <v>70254</v>
      </c>
      <c r="K52462" t="s">
        <v>277</v>
      </c>
      <c r="L52462" t="s">
        <v>70254</v>
      </c>
      <c r="M52462">
        <v>2</v>
      </c>
      <c r="N52462" t="s">
        <v>70253</v>
      </c>
      <c r="O52462" t="s">
        <v>1897</v>
      </c>
      <c r="P52462">
        <v>1</v>
      </c>
      <c r="Q52462" t="s">
        <v>25</v>
      </c>
      <c r="R52462">
        <v>-1</v>
      </c>
      <c r="S52462" t="s">
        <v>26</v>
      </c>
    </row>
    <row r="52463" spans="1:19" x14ac:dyDescent="0.35">
      <c r="A52463" t="s">
        <v>1897</v>
      </c>
      <c r="B52463">
        <v>493.25670530000002</v>
      </c>
      <c r="C52463">
        <v>575.28959940000004</v>
      </c>
      <c r="D52463">
        <v>-18.399999999999999</v>
      </c>
      <c r="E52463" t="s">
        <v>70258</v>
      </c>
      <c r="F52463">
        <v>-1</v>
      </c>
      <c r="G52463">
        <v>2435.4</v>
      </c>
      <c r="H52463" t="s">
        <v>70253</v>
      </c>
      <c r="I52463">
        <v>0</v>
      </c>
      <c r="J52463" t="s">
        <v>70254</v>
      </c>
      <c r="K52463" t="s">
        <v>609</v>
      </c>
      <c r="L52463" t="s">
        <v>70254</v>
      </c>
      <c r="M52463">
        <v>2</v>
      </c>
      <c r="N52463" t="s">
        <v>70253</v>
      </c>
      <c r="O52463" t="s">
        <v>1897</v>
      </c>
      <c r="P52463">
        <v>1</v>
      </c>
      <c r="Q52463" t="s">
        <v>25</v>
      </c>
      <c r="R52463">
        <v>-1</v>
      </c>
      <c r="S52463" t="s">
        <v>26</v>
      </c>
    </row>
    <row r="52464" spans="1:19" x14ac:dyDescent="0.35">
      <c r="A52464" t="s">
        <v>1897</v>
      </c>
      <c r="B52464">
        <v>493.25670530000002</v>
      </c>
      <c r="C52464">
        <v>785.42642720000003</v>
      </c>
      <c r="D52464">
        <v>-18.399999999999999</v>
      </c>
      <c r="E52464" t="s">
        <v>70259</v>
      </c>
      <c r="F52464">
        <v>-1</v>
      </c>
      <c r="G52464">
        <v>353.6</v>
      </c>
      <c r="H52464" t="s">
        <v>70253</v>
      </c>
      <c r="I52464">
        <v>0</v>
      </c>
      <c r="J52464" t="s">
        <v>70254</v>
      </c>
      <c r="K52464" t="s">
        <v>730</v>
      </c>
      <c r="L52464" t="s">
        <v>70254</v>
      </c>
      <c r="M52464">
        <v>2</v>
      </c>
      <c r="N52464" t="s">
        <v>70253</v>
      </c>
      <c r="O52464" t="s">
        <v>1897</v>
      </c>
      <c r="P52464">
        <v>1</v>
      </c>
      <c r="Q52464" t="s">
        <v>25</v>
      </c>
      <c r="R52464">
        <v>-1</v>
      </c>
      <c r="S52464" t="s">
        <v>26</v>
      </c>
    </row>
    <row r="52465" spans="1:19" x14ac:dyDescent="0.35">
      <c r="A52465" t="s">
        <v>1897</v>
      </c>
      <c r="B52465">
        <v>493.25670530000002</v>
      </c>
      <c r="C52465">
        <v>672.34236329999999</v>
      </c>
      <c r="D52465">
        <v>-18.399999999999999</v>
      </c>
      <c r="E52465" t="s">
        <v>70260</v>
      </c>
      <c r="F52465">
        <v>-1</v>
      </c>
      <c r="G52465">
        <v>10000</v>
      </c>
      <c r="H52465" t="s">
        <v>70253</v>
      </c>
      <c r="I52465">
        <v>0</v>
      </c>
      <c r="J52465" t="s">
        <v>70254</v>
      </c>
      <c r="K52465" t="s">
        <v>547</v>
      </c>
      <c r="L52465" t="s">
        <v>70254</v>
      </c>
      <c r="M52465">
        <v>2</v>
      </c>
      <c r="N52465" t="s">
        <v>70253</v>
      </c>
      <c r="O52465" t="s">
        <v>1897</v>
      </c>
      <c r="P52465">
        <v>1</v>
      </c>
      <c r="Q52465" t="s">
        <v>25</v>
      </c>
      <c r="R52465">
        <v>-1</v>
      </c>
      <c r="S52465" t="s">
        <v>26</v>
      </c>
    </row>
    <row r="52466" spans="1:19" x14ac:dyDescent="0.35">
      <c r="A52466" t="s">
        <v>1646</v>
      </c>
      <c r="B52466">
        <v>632.28533370000002</v>
      </c>
      <c r="C52466">
        <v>359.20374450000003</v>
      </c>
      <c r="D52466">
        <v>-15.4</v>
      </c>
      <c r="E52466" t="s">
        <v>70261</v>
      </c>
      <c r="F52466">
        <v>-1</v>
      </c>
      <c r="G52466">
        <v>2138.1999999999998</v>
      </c>
      <c r="H52466" t="s">
        <v>70262</v>
      </c>
      <c r="I52466">
        <v>0</v>
      </c>
      <c r="J52466" t="s">
        <v>68113</v>
      </c>
      <c r="K52466" t="s">
        <v>68119</v>
      </c>
      <c r="L52466" t="s">
        <v>68114</v>
      </c>
      <c r="M52466">
        <v>2</v>
      </c>
      <c r="N52466" t="s">
        <v>70262</v>
      </c>
      <c r="O52466" t="s">
        <v>1646</v>
      </c>
      <c r="P52466">
        <v>1</v>
      </c>
      <c r="Q52466" t="s">
        <v>25</v>
      </c>
      <c r="R52466">
        <v>3</v>
      </c>
      <c r="S52466" t="s">
        <v>26</v>
      </c>
    </row>
    <row r="52467" spans="1:19" x14ac:dyDescent="0.35">
      <c r="A52467" t="s">
        <v>1646</v>
      </c>
      <c r="B52467">
        <v>632.28533370000002</v>
      </c>
      <c r="C52467">
        <v>519.23439269999994</v>
      </c>
      <c r="D52467">
        <v>-15.4</v>
      </c>
      <c r="E52467" t="s">
        <v>70263</v>
      </c>
      <c r="F52467">
        <v>-1</v>
      </c>
      <c r="G52467">
        <v>3793.8</v>
      </c>
      <c r="H52467" t="s">
        <v>70262</v>
      </c>
      <c r="I52467">
        <v>0</v>
      </c>
      <c r="J52467" t="s">
        <v>68113</v>
      </c>
      <c r="K52467" t="s">
        <v>336</v>
      </c>
      <c r="L52467" t="s">
        <v>68114</v>
      </c>
      <c r="M52467">
        <v>2</v>
      </c>
      <c r="N52467" t="s">
        <v>70262</v>
      </c>
      <c r="O52467" t="s">
        <v>1646</v>
      </c>
      <c r="P52467">
        <v>1</v>
      </c>
      <c r="Q52467" t="s">
        <v>25</v>
      </c>
      <c r="R52467">
        <v>4</v>
      </c>
      <c r="S52467" t="s">
        <v>26</v>
      </c>
    </row>
    <row r="52468" spans="1:19" x14ac:dyDescent="0.35">
      <c r="A52468" t="s">
        <v>1646</v>
      </c>
      <c r="B52468">
        <v>632.28533370000002</v>
      </c>
      <c r="C52468">
        <v>761.36104980000005</v>
      </c>
      <c r="D52468">
        <v>-15.4</v>
      </c>
      <c r="E52468" t="s">
        <v>70264</v>
      </c>
      <c r="F52468">
        <v>-1</v>
      </c>
      <c r="G52468">
        <v>3513.2</v>
      </c>
      <c r="H52468" t="s">
        <v>70262</v>
      </c>
      <c r="I52468">
        <v>0</v>
      </c>
      <c r="J52468" t="s">
        <v>68113</v>
      </c>
      <c r="K52468" t="s">
        <v>46</v>
      </c>
      <c r="L52468" t="s">
        <v>68114</v>
      </c>
      <c r="M52468">
        <v>2</v>
      </c>
      <c r="N52468" t="s">
        <v>70262</v>
      </c>
      <c r="O52468" t="s">
        <v>1646</v>
      </c>
      <c r="P52468">
        <v>1</v>
      </c>
      <c r="Q52468" t="s">
        <v>25</v>
      </c>
      <c r="R52468">
        <v>6</v>
      </c>
      <c r="S52468" t="s">
        <v>26</v>
      </c>
    </row>
    <row r="52469" spans="1:19" x14ac:dyDescent="0.35">
      <c r="A52469" t="s">
        <v>1646</v>
      </c>
      <c r="B52469">
        <v>632.28533370000002</v>
      </c>
      <c r="C52469">
        <v>889.4196273</v>
      </c>
      <c r="D52469">
        <v>-15.4</v>
      </c>
      <c r="E52469" t="s">
        <v>70265</v>
      </c>
      <c r="F52469">
        <v>-1</v>
      </c>
      <c r="G52469">
        <v>1824.7</v>
      </c>
      <c r="H52469" t="s">
        <v>70262</v>
      </c>
      <c r="I52469">
        <v>0</v>
      </c>
      <c r="J52469" t="s">
        <v>68113</v>
      </c>
      <c r="K52469" t="s">
        <v>812</v>
      </c>
      <c r="L52469" t="s">
        <v>68114</v>
      </c>
      <c r="M52469">
        <v>2</v>
      </c>
      <c r="N52469" t="s">
        <v>70262</v>
      </c>
      <c r="O52469" t="s">
        <v>1646</v>
      </c>
      <c r="P52469">
        <v>1</v>
      </c>
      <c r="Q52469" t="s">
        <v>25</v>
      </c>
      <c r="R52469">
        <v>7</v>
      </c>
      <c r="S52469" t="s">
        <v>26</v>
      </c>
    </row>
    <row r="52470" spans="1:19" x14ac:dyDescent="0.35">
      <c r="A52470" t="s">
        <v>1646</v>
      </c>
      <c r="B52470">
        <v>632.28533370000002</v>
      </c>
      <c r="C52470">
        <v>539.25330529999997</v>
      </c>
      <c r="D52470">
        <v>-15.4</v>
      </c>
      <c r="E52470" t="s">
        <v>70266</v>
      </c>
      <c r="F52470">
        <v>-1</v>
      </c>
      <c r="G52470">
        <v>624.20000000000005</v>
      </c>
      <c r="H52470" t="s">
        <v>70262</v>
      </c>
      <c r="I52470">
        <v>0</v>
      </c>
      <c r="J52470" t="s">
        <v>68113</v>
      </c>
      <c r="K52470" t="s">
        <v>849</v>
      </c>
      <c r="L52470" t="s">
        <v>68114</v>
      </c>
      <c r="M52470">
        <v>2</v>
      </c>
      <c r="N52470" t="s">
        <v>70262</v>
      </c>
      <c r="O52470" t="s">
        <v>1646</v>
      </c>
      <c r="P52470">
        <v>2</v>
      </c>
      <c r="Q52470" t="s">
        <v>25</v>
      </c>
      <c r="R52470">
        <v>9</v>
      </c>
      <c r="S52470" t="s">
        <v>26</v>
      </c>
    </row>
    <row r="52471" spans="1:19" x14ac:dyDescent="0.35">
      <c r="A52471" t="s">
        <v>1646</v>
      </c>
      <c r="B52471">
        <v>632.28533370000002</v>
      </c>
      <c r="C52471">
        <v>976.45165569999995</v>
      </c>
      <c r="D52471">
        <v>-15.4</v>
      </c>
      <c r="E52471" t="s">
        <v>70267</v>
      </c>
      <c r="F52471">
        <v>-1</v>
      </c>
      <c r="G52471">
        <v>1504.6</v>
      </c>
      <c r="H52471" t="s">
        <v>70262</v>
      </c>
      <c r="I52471">
        <v>0</v>
      </c>
      <c r="J52471" t="s">
        <v>68113</v>
      </c>
      <c r="K52471" t="s">
        <v>635</v>
      </c>
      <c r="L52471" t="s">
        <v>68114</v>
      </c>
      <c r="M52471">
        <v>2</v>
      </c>
      <c r="N52471" t="s">
        <v>70262</v>
      </c>
      <c r="O52471" t="s">
        <v>1646</v>
      </c>
      <c r="P52471">
        <v>1</v>
      </c>
      <c r="Q52471" t="s">
        <v>25</v>
      </c>
      <c r="R52471">
        <v>8</v>
      </c>
      <c r="S52471" t="s">
        <v>26</v>
      </c>
    </row>
    <row r="52472" spans="1:19" x14ac:dyDescent="0.35">
      <c r="A52472" t="s">
        <v>2129</v>
      </c>
      <c r="B52472">
        <v>483.73997120000001</v>
      </c>
      <c r="C52472">
        <v>655.30207829999995</v>
      </c>
      <c r="D52472">
        <v>-16.899999999999999</v>
      </c>
      <c r="E52472" t="s">
        <v>70268</v>
      </c>
      <c r="F52472">
        <v>-1</v>
      </c>
      <c r="G52472">
        <v>215.8</v>
      </c>
      <c r="H52472" t="s">
        <v>70269</v>
      </c>
      <c r="I52472">
        <v>0</v>
      </c>
      <c r="J52472" t="s">
        <v>58771</v>
      </c>
      <c r="K52472" t="s">
        <v>170</v>
      </c>
      <c r="L52472" t="s">
        <v>58771</v>
      </c>
      <c r="M52472">
        <v>2</v>
      </c>
      <c r="N52472" t="s">
        <v>70269</v>
      </c>
      <c r="O52472" t="s">
        <v>2129</v>
      </c>
      <c r="P52472">
        <v>1</v>
      </c>
      <c r="Q52472" t="s">
        <v>33</v>
      </c>
      <c r="R52472">
        <v>5</v>
      </c>
      <c r="S52472" t="s">
        <v>26</v>
      </c>
    </row>
    <row r="52473" spans="1:19" x14ac:dyDescent="0.35">
      <c r="A52473" t="s">
        <v>2129</v>
      </c>
      <c r="B52473">
        <v>483.73997120000001</v>
      </c>
      <c r="C52473">
        <v>449.23677600000002</v>
      </c>
      <c r="D52473">
        <v>-16.899999999999999</v>
      </c>
      <c r="E52473" t="s">
        <v>70270</v>
      </c>
      <c r="F52473">
        <v>-1</v>
      </c>
      <c r="G52473">
        <v>1043.2</v>
      </c>
      <c r="H52473" t="s">
        <v>70269</v>
      </c>
      <c r="I52473">
        <v>0</v>
      </c>
      <c r="J52473" t="s">
        <v>58771</v>
      </c>
      <c r="K52473" t="s">
        <v>4361</v>
      </c>
      <c r="L52473" t="s">
        <v>58771</v>
      </c>
      <c r="M52473">
        <v>2</v>
      </c>
      <c r="N52473" t="s">
        <v>70269</v>
      </c>
      <c r="O52473" t="s">
        <v>2129</v>
      </c>
      <c r="P52473">
        <v>1</v>
      </c>
      <c r="Q52473" t="s">
        <v>25</v>
      </c>
      <c r="R52473">
        <v>3</v>
      </c>
      <c r="S52473" t="s">
        <v>26</v>
      </c>
    </row>
    <row r="52474" spans="1:19" x14ac:dyDescent="0.35">
      <c r="A52474" t="s">
        <v>2129</v>
      </c>
      <c r="B52474">
        <v>483.73997120000001</v>
      </c>
      <c r="C52474">
        <v>649.35286840000003</v>
      </c>
      <c r="D52474">
        <v>-16.899999999999999</v>
      </c>
      <c r="E52474" t="s">
        <v>70271</v>
      </c>
      <c r="F52474">
        <v>-1</v>
      </c>
      <c r="G52474">
        <v>3543.2</v>
      </c>
      <c r="H52474" t="s">
        <v>70269</v>
      </c>
      <c r="I52474">
        <v>0</v>
      </c>
      <c r="J52474" t="s">
        <v>58771</v>
      </c>
      <c r="K52474" t="s">
        <v>2773</v>
      </c>
      <c r="L52474" t="s">
        <v>58771</v>
      </c>
      <c r="M52474">
        <v>2</v>
      </c>
      <c r="N52474" t="s">
        <v>70269</v>
      </c>
      <c r="O52474" t="s">
        <v>2129</v>
      </c>
      <c r="P52474">
        <v>1</v>
      </c>
      <c r="Q52474" t="s">
        <v>25</v>
      </c>
      <c r="R52474">
        <v>5</v>
      </c>
      <c r="S52474" t="s">
        <v>26</v>
      </c>
    </row>
    <row r="52475" spans="1:19" x14ac:dyDescent="0.35">
      <c r="A52475" t="s">
        <v>2129</v>
      </c>
      <c r="B52475">
        <v>483.73997120000001</v>
      </c>
      <c r="C52475">
        <v>405.15910250000002</v>
      </c>
      <c r="D52475">
        <v>-16.899999999999999</v>
      </c>
      <c r="E52475" t="s">
        <v>70272</v>
      </c>
      <c r="F52475">
        <v>-1</v>
      </c>
      <c r="G52475">
        <v>323.7</v>
      </c>
      <c r="H52475" t="s">
        <v>70269</v>
      </c>
      <c r="I52475">
        <v>0</v>
      </c>
      <c r="J52475" t="s">
        <v>58771</v>
      </c>
      <c r="K52475" t="s">
        <v>3199</v>
      </c>
      <c r="L52475" t="s">
        <v>58771</v>
      </c>
      <c r="M52475">
        <v>2</v>
      </c>
      <c r="N52475" t="s">
        <v>70269</v>
      </c>
      <c r="O52475" t="s">
        <v>2129</v>
      </c>
      <c r="P52475">
        <v>1</v>
      </c>
      <c r="Q52475" t="s">
        <v>33</v>
      </c>
      <c r="R52475">
        <v>3</v>
      </c>
      <c r="S52475" t="s">
        <v>26</v>
      </c>
    </row>
    <row r="52476" spans="1:19" x14ac:dyDescent="0.35">
      <c r="A52476" t="s">
        <v>2129</v>
      </c>
      <c r="B52476">
        <v>483.73997120000001</v>
      </c>
      <c r="C52476">
        <v>562.32083999999998</v>
      </c>
      <c r="D52476">
        <v>-16.899999999999999</v>
      </c>
      <c r="E52476" t="s">
        <v>70273</v>
      </c>
      <c r="F52476">
        <v>-1</v>
      </c>
      <c r="G52476">
        <v>863.3</v>
      </c>
      <c r="H52476" t="s">
        <v>70269</v>
      </c>
      <c r="I52476">
        <v>0</v>
      </c>
      <c r="J52476" t="s">
        <v>58771</v>
      </c>
      <c r="K52476" t="s">
        <v>37</v>
      </c>
      <c r="L52476" t="s">
        <v>58771</v>
      </c>
      <c r="M52476">
        <v>2</v>
      </c>
      <c r="N52476" t="s">
        <v>70269</v>
      </c>
      <c r="O52476" t="s">
        <v>2129</v>
      </c>
      <c r="P52476">
        <v>1</v>
      </c>
      <c r="Q52476" t="s">
        <v>25</v>
      </c>
      <c r="R52476">
        <v>4</v>
      </c>
      <c r="S52476" t="s">
        <v>26</v>
      </c>
    </row>
    <row r="52477" spans="1:19" x14ac:dyDescent="0.35">
      <c r="A52477" t="s">
        <v>2129</v>
      </c>
      <c r="B52477">
        <v>483.73997120000001</v>
      </c>
      <c r="C52477">
        <v>792.36099019999995</v>
      </c>
      <c r="D52477">
        <v>-16.899999999999999</v>
      </c>
      <c r="E52477" t="s">
        <v>70274</v>
      </c>
      <c r="F52477">
        <v>-1</v>
      </c>
      <c r="G52477">
        <v>269.8</v>
      </c>
      <c r="H52477" t="s">
        <v>70269</v>
      </c>
      <c r="I52477">
        <v>0</v>
      </c>
      <c r="J52477" t="s">
        <v>58771</v>
      </c>
      <c r="K52477" t="s">
        <v>765</v>
      </c>
      <c r="L52477" t="s">
        <v>58771</v>
      </c>
      <c r="M52477">
        <v>2</v>
      </c>
      <c r="N52477" t="s">
        <v>70269</v>
      </c>
      <c r="O52477" t="s">
        <v>2129</v>
      </c>
      <c r="P52477">
        <v>1</v>
      </c>
      <c r="Q52477" t="s">
        <v>33</v>
      </c>
      <c r="R52477">
        <v>6</v>
      </c>
      <c r="S52477" t="s">
        <v>26</v>
      </c>
    </row>
    <row r="52478" spans="1:19" x14ac:dyDescent="0.35">
      <c r="A52478" t="s">
        <v>1347</v>
      </c>
      <c r="B52478">
        <v>988.1403464</v>
      </c>
      <c r="C52478">
        <v>1194.527323</v>
      </c>
      <c r="D52478">
        <v>59.3</v>
      </c>
      <c r="E52478" t="s">
        <v>70275</v>
      </c>
      <c r="F52478">
        <v>-1</v>
      </c>
      <c r="G52478">
        <v>4300.1000000000004</v>
      </c>
      <c r="H52478" t="s">
        <v>70276</v>
      </c>
      <c r="I52478">
        <v>0</v>
      </c>
      <c r="J52478" t="s">
        <v>67281</v>
      </c>
      <c r="K52478" t="s">
        <v>2300</v>
      </c>
      <c r="L52478" t="s">
        <v>67281</v>
      </c>
      <c r="M52478">
        <v>3</v>
      </c>
      <c r="N52478" t="s">
        <v>70276</v>
      </c>
      <c r="O52478" t="s">
        <v>1347</v>
      </c>
      <c r="P52478">
        <v>1</v>
      </c>
      <c r="Q52478" t="s">
        <v>25</v>
      </c>
      <c r="R52478">
        <v>10</v>
      </c>
      <c r="S52478" t="s">
        <v>26</v>
      </c>
    </row>
    <row r="52479" spans="1:19" x14ac:dyDescent="0.35">
      <c r="A52479" t="s">
        <v>1347</v>
      </c>
      <c r="B52479">
        <v>988.1403464</v>
      </c>
      <c r="C52479">
        <v>539.28238869999996</v>
      </c>
      <c r="D52479">
        <v>59.3</v>
      </c>
      <c r="E52479" t="s">
        <v>70277</v>
      </c>
      <c r="F52479">
        <v>-1</v>
      </c>
      <c r="G52479">
        <v>6301.1</v>
      </c>
      <c r="H52479" t="s">
        <v>70276</v>
      </c>
      <c r="I52479">
        <v>0</v>
      </c>
      <c r="J52479" t="s">
        <v>67281</v>
      </c>
      <c r="K52479" t="s">
        <v>226</v>
      </c>
      <c r="L52479" t="s">
        <v>67281</v>
      </c>
      <c r="M52479">
        <v>3</v>
      </c>
      <c r="N52479" t="s">
        <v>70276</v>
      </c>
      <c r="O52479" t="s">
        <v>1347</v>
      </c>
      <c r="P52479">
        <v>1</v>
      </c>
      <c r="Q52479" t="s">
        <v>33</v>
      </c>
      <c r="R52479">
        <v>5</v>
      </c>
      <c r="S52479" t="s">
        <v>26</v>
      </c>
    </row>
    <row r="52480" spans="1:19" x14ac:dyDescent="0.35">
      <c r="A52480" t="s">
        <v>1347</v>
      </c>
      <c r="B52480">
        <v>988.1403464</v>
      </c>
      <c r="C52480">
        <v>440.21397480000002</v>
      </c>
      <c r="D52480">
        <v>59.3</v>
      </c>
      <c r="E52480" t="s">
        <v>70278</v>
      </c>
      <c r="F52480">
        <v>-1</v>
      </c>
      <c r="G52480">
        <v>8893.5</v>
      </c>
      <c r="H52480" t="s">
        <v>70276</v>
      </c>
      <c r="I52480">
        <v>0</v>
      </c>
      <c r="J52480" t="s">
        <v>67281</v>
      </c>
      <c r="K52480" t="s">
        <v>387</v>
      </c>
      <c r="L52480" t="s">
        <v>67281</v>
      </c>
      <c r="M52480">
        <v>3</v>
      </c>
      <c r="N52480" t="s">
        <v>70276</v>
      </c>
      <c r="O52480" t="s">
        <v>1347</v>
      </c>
      <c r="P52480">
        <v>1</v>
      </c>
      <c r="Q52480" t="s">
        <v>33</v>
      </c>
      <c r="R52480">
        <v>4</v>
      </c>
      <c r="S52480" t="s">
        <v>26</v>
      </c>
    </row>
    <row r="52481" spans="1:19" x14ac:dyDescent="0.35">
      <c r="A52481" t="s">
        <v>1347</v>
      </c>
      <c r="B52481">
        <v>988.1403464</v>
      </c>
      <c r="C52481">
        <v>1390.6485009999999</v>
      </c>
      <c r="D52481">
        <v>59.3</v>
      </c>
      <c r="E52481" t="s">
        <v>70279</v>
      </c>
      <c r="F52481">
        <v>-1</v>
      </c>
      <c r="G52481">
        <v>6642.8</v>
      </c>
      <c r="H52481" t="s">
        <v>70276</v>
      </c>
      <c r="I52481">
        <v>0</v>
      </c>
      <c r="J52481" t="s">
        <v>67281</v>
      </c>
      <c r="K52481" t="s">
        <v>70280</v>
      </c>
      <c r="L52481" t="s">
        <v>67281</v>
      </c>
      <c r="M52481">
        <v>3</v>
      </c>
      <c r="N52481" t="s">
        <v>70276</v>
      </c>
      <c r="O52481" t="s">
        <v>1347</v>
      </c>
      <c r="P52481">
        <v>1</v>
      </c>
      <c r="Q52481" t="s">
        <v>25</v>
      </c>
      <c r="R52481">
        <v>12</v>
      </c>
      <c r="S52481" t="s">
        <v>26</v>
      </c>
    </row>
    <row r="52482" spans="1:19" x14ac:dyDescent="0.35">
      <c r="A52482" t="s">
        <v>1347</v>
      </c>
      <c r="B52482">
        <v>988.1403464</v>
      </c>
      <c r="C52482">
        <v>1212.5693249999999</v>
      </c>
      <c r="D52482">
        <v>59.3</v>
      </c>
      <c r="E52482" t="s">
        <v>70281</v>
      </c>
      <c r="F52482">
        <v>-1</v>
      </c>
      <c r="G52482">
        <v>3304.4</v>
      </c>
      <c r="H52482" t="s">
        <v>70276</v>
      </c>
      <c r="I52482">
        <v>0</v>
      </c>
      <c r="J52482" t="s">
        <v>67281</v>
      </c>
      <c r="K52482" t="s">
        <v>2854</v>
      </c>
      <c r="L52482" t="s">
        <v>67281</v>
      </c>
      <c r="M52482">
        <v>3</v>
      </c>
      <c r="N52482" t="s">
        <v>70276</v>
      </c>
      <c r="O52482" t="s">
        <v>1347</v>
      </c>
      <c r="P52482">
        <v>2</v>
      </c>
      <c r="Q52482" t="s">
        <v>25</v>
      </c>
      <c r="R52482">
        <v>23</v>
      </c>
      <c r="S52482" t="s">
        <v>26</v>
      </c>
    </row>
    <row r="52483" spans="1:19" x14ac:dyDescent="0.35">
      <c r="A52483" t="s">
        <v>1347</v>
      </c>
      <c r="B52483">
        <v>988.1403464</v>
      </c>
      <c r="C52483">
        <v>1047.4589089999999</v>
      </c>
      <c r="D52483">
        <v>59.3</v>
      </c>
      <c r="E52483" t="s">
        <v>70282</v>
      </c>
      <c r="F52483">
        <v>-1</v>
      </c>
      <c r="G52483">
        <v>10000</v>
      </c>
      <c r="H52483" t="s">
        <v>70276</v>
      </c>
      <c r="I52483">
        <v>0</v>
      </c>
      <c r="J52483" t="s">
        <v>67281</v>
      </c>
      <c r="K52483" t="s">
        <v>553</v>
      </c>
      <c r="L52483" t="s">
        <v>67281</v>
      </c>
      <c r="M52483">
        <v>3</v>
      </c>
      <c r="N52483" t="s">
        <v>70276</v>
      </c>
      <c r="O52483" t="s">
        <v>1347</v>
      </c>
      <c r="P52483">
        <v>1</v>
      </c>
      <c r="Q52483" t="s">
        <v>25</v>
      </c>
      <c r="R52483">
        <v>9</v>
      </c>
      <c r="S52483" t="s">
        <v>26</v>
      </c>
    </row>
    <row r="52484" spans="1:19" x14ac:dyDescent="0.35">
      <c r="A52484" t="s">
        <v>4375</v>
      </c>
      <c r="B52484">
        <v>622.65499669999997</v>
      </c>
      <c r="C52484">
        <v>452.2252082</v>
      </c>
      <c r="D52484">
        <v>55.4</v>
      </c>
      <c r="E52484" t="s">
        <v>70283</v>
      </c>
      <c r="F52484">
        <v>-1</v>
      </c>
      <c r="G52484">
        <v>1538.5</v>
      </c>
      <c r="H52484" t="s">
        <v>70284</v>
      </c>
      <c r="I52484">
        <v>0</v>
      </c>
      <c r="J52484" t="s">
        <v>70285</v>
      </c>
      <c r="K52484" t="s">
        <v>738</v>
      </c>
      <c r="L52484" t="s">
        <v>70285</v>
      </c>
      <c r="M52484">
        <v>3</v>
      </c>
      <c r="N52484" t="s">
        <v>70284</v>
      </c>
      <c r="O52484" t="s">
        <v>4375</v>
      </c>
      <c r="P52484">
        <v>1</v>
      </c>
      <c r="Q52484" t="s">
        <v>25</v>
      </c>
      <c r="R52484">
        <v>3</v>
      </c>
      <c r="S52484" t="s">
        <v>26</v>
      </c>
    </row>
    <row r="52485" spans="1:19" x14ac:dyDescent="0.35">
      <c r="A52485" t="s">
        <v>4375</v>
      </c>
      <c r="B52485">
        <v>622.65499669999997</v>
      </c>
      <c r="C52485">
        <v>840.43920019999996</v>
      </c>
      <c r="D52485">
        <v>55.4</v>
      </c>
      <c r="E52485" t="s">
        <v>70286</v>
      </c>
      <c r="F52485">
        <v>-1</v>
      </c>
      <c r="G52485">
        <v>692.3</v>
      </c>
      <c r="H52485" t="s">
        <v>70284</v>
      </c>
      <c r="I52485">
        <v>0</v>
      </c>
      <c r="J52485" t="s">
        <v>70285</v>
      </c>
      <c r="K52485" t="s">
        <v>70287</v>
      </c>
      <c r="L52485" t="s">
        <v>70285</v>
      </c>
      <c r="M52485">
        <v>3</v>
      </c>
      <c r="N52485" t="s">
        <v>70284</v>
      </c>
      <c r="O52485" t="s">
        <v>4375</v>
      </c>
      <c r="P52485">
        <v>2</v>
      </c>
      <c r="Q52485" t="s">
        <v>25</v>
      </c>
      <c r="R52485">
        <v>15</v>
      </c>
      <c r="S52485" t="s">
        <v>26</v>
      </c>
    </row>
    <row r="52486" spans="1:19" x14ac:dyDescent="0.35">
      <c r="A52486" t="s">
        <v>4375</v>
      </c>
      <c r="B52486">
        <v>622.65499669999997</v>
      </c>
      <c r="C52486">
        <v>553.27288669999996</v>
      </c>
      <c r="D52486">
        <v>55.4</v>
      </c>
      <c r="E52486" t="s">
        <v>70288</v>
      </c>
      <c r="F52486">
        <v>-1</v>
      </c>
      <c r="G52486">
        <v>2769.2</v>
      </c>
      <c r="H52486" t="s">
        <v>70284</v>
      </c>
      <c r="I52486">
        <v>0</v>
      </c>
      <c r="J52486" t="s">
        <v>70285</v>
      </c>
      <c r="K52486" t="s">
        <v>70289</v>
      </c>
      <c r="L52486" t="s">
        <v>70285</v>
      </c>
      <c r="M52486">
        <v>3</v>
      </c>
      <c r="N52486" t="s">
        <v>70284</v>
      </c>
      <c r="O52486" t="s">
        <v>4375</v>
      </c>
      <c r="P52486">
        <v>1</v>
      </c>
      <c r="Q52486" t="s">
        <v>25</v>
      </c>
      <c r="R52486">
        <v>4</v>
      </c>
      <c r="S52486" t="s">
        <v>26</v>
      </c>
    </row>
    <row r="52487" spans="1:19" x14ac:dyDescent="0.35">
      <c r="A52487" t="s">
        <v>4375</v>
      </c>
      <c r="B52487">
        <v>622.65499669999997</v>
      </c>
      <c r="C52487">
        <v>640.30491510000002</v>
      </c>
      <c r="D52487">
        <v>55.4</v>
      </c>
      <c r="E52487" t="s">
        <v>70290</v>
      </c>
      <c r="F52487">
        <v>-1</v>
      </c>
      <c r="G52487">
        <v>10000</v>
      </c>
      <c r="H52487" t="s">
        <v>70284</v>
      </c>
      <c r="I52487">
        <v>0</v>
      </c>
      <c r="J52487" t="s">
        <v>70285</v>
      </c>
      <c r="K52487" t="s">
        <v>3067</v>
      </c>
      <c r="L52487" t="s">
        <v>70285</v>
      </c>
      <c r="M52487">
        <v>3</v>
      </c>
      <c r="N52487" t="s">
        <v>70284</v>
      </c>
      <c r="O52487" t="s">
        <v>4375</v>
      </c>
      <c r="P52487">
        <v>1</v>
      </c>
      <c r="Q52487" t="s">
        <v>25</v>
      </c>
      <c r="R52487">
        <v>5</v>
      </c>
      <c r="S52487" t="s">
        <v>26</v>
      </c>
    </row>
    <row r="52488" spans="1:19" x14ac:dyDescent="0.35">
      <c r="A52488" t="s">
        <v>4375</v>
      </c>
      <c r="B52488">
        <v>622.65499669999997</v>
      </c>
      <c r="C52488">
        <v>743.38349979999998</v>
      </c>
      <c r="D52488">
        <v>55.4</v>
      </c>
      <c r="E52488" t="s">
        <v>70291</v>
      </c>
      <c r="F52488">
        <v>-1</v>
      </c>
      <c r="G52488">
        <v>615.4</v>
      </c>
      <c r="H52488" t="s">
        <v>70284</v>
      </c>
      <c r="I52488">
        <v>0</v>
      </c>
      <c r="J52488" t="s">
        <v>70285</v>
      </c>
      <c r="K52488" t="s">
        <v>716</v>
      </c>
      <c r="L52488" t="s">
        <v>70285</v>
      </c>
      <c r="M52488">
        <v>3</v>
      </c>
      <c r="N52488" t="s">
        <v>70284</v>
      </c>
      <c r="O52488" t="s">
        <v>4375</v>
      </c>
      <c r="P52488">
        <v>1</v>
      </c>
      <c r="Q52488" t="s">
        <v>33</v>
      </c>
      <c r="R52488">
        <v>6</v>
      </c>
      <c r="S52488" t="s">
        <v>26</v>
      </c>
    </row>
    <row r="52489" spans="1:19" x14ac:dyDescent="0.35">
      <c r="A52489" t="s">
        <v>4375</v>
      </c>
      <c r="B52489">
        <v>622.65499669999997</v>
      </c>
      <c r="C52489">
        <v>838.44174290000001</v>
      </c>
      <c r="D52489">
        <v>55.4</v>
      </c>
      <c r="E52489" t="s">
        <v>70292</v>
      </c>
      <c r="F52489">
        <v>-1</v>
      </c>
      <c r="G52489">
        <v>2846.2</v>
      </c>
      <c r="H52489" t="s">
        <v>70284</v>
      </c>
      <c r="I52489">
        <v>0</v>
      </c>
      <c r="J52489" t="s">
        <v>70285</v>
      </c>
      <c r="K52489" t="s">
        <v>2262</v>
      </c>
      <c r="L52489" t="s">
        <v>70285</v>
      </c>
      <c r="M52489">
        <v>3</v>
      </c>
      <c r="N52489" t="s">
        <v>70284</v>
      </c>
      <c r="O52489" t="s">
        <v>4375</v>
      </c>
      <c r="P52489">
        <v>1</v>
      </c>
      <c r="Q52489" t="s">
        <v>25</v>
      </c>
      <c r="R52489">
        <v>7</v>
      </c>
      <c r="S52489" t="s">
        <v>26</v>
      </c>
    </row>
    <row r="52490" spans="1:19" x14ac:dyDescent="0.35">
      <c r="A52490" t="s">
        <v>377</v>
      </c>
      <c r="B52490">
        <v>569.80248259999996</v>
      </c>
      <c r="C52490">
        <v>724.38623940000002</v>
      </c>
      <c r="D52490">
        <v>109.1</v>
      </c>
      <c r="E52490" t="s">
        <v>70293</v>
      </c>
      <c r="F52490">
        <v>-1</v>
      </c>
      <c r="G52490">
        <v>1412.5</v>
      </c>
      <c r="H52490" t="s">
        <v>70294</v>
      </c>
      <c r="I52490">
        <v>0</v>
      </c>
      <c r="J52490" t="s">
        <v>65256</v>
      </c>
      <c r="K52490" t="s">
        <v>61</v>
      </c>
      <c r="L52490" t="s">
        <v>65256</v>
      </c>
      <c r="M52490">
        <v>4</v>
      </c>
      <c r="N52490" t="s">
        <v>70294</v>
      </c>
      <c r="O52490" t="s">
        <v>377</v>
      </c>
      <c r="P52490">
        <v>2</v>
      </c>
      <c r="Q52490" t="s">
        <v>25</v>
      </c>
      <c r="R52490">
        <v>13</v>
      </c>
      <c r="S52490" t="s">
        <v>26</v>
      </c>
    </row>
    <row r="52491" spans="1:19" x14ac:dyDescent="0.35">
      <c r="A52491" t="s">
        <v>377</v>
      </c>
      <c r="B52491">
        <v>569.80248259999996</v>
      </c>
      <c r="C52491">
        <v>809.43900329999997</v>
      </c>
      <c r="D52491">
        <v>109.1</v>
      </c>
      <c r="E52491" t="s">
        <v>70295</v>
      </c>
      <c r="F52491">
        <v>-1</v>
      </c>
      <c r="G52491">
        <v>2203.9</v>
      </c>
      <c r="H52491" t="s">
        <v>70294</v>
      </c>
      <c r="I52491">
        <v>0</v>
      </c>
      <c r="J52491" t="s">
        <v>65256</v>
      </c>
      <c r="K52491" t="s">
        <v>3614</v>
      </c>
      <c r="L52491" t="s">
        <v>65256</v>
      </c>
      <c r="M52491">
        <v>4</v>
      </c>
      <c r="N52491" t="s">
        <v>70294</v>
      </c>
      <c r="O52491" t="s">
        <v>377</v>
      </c>
      <c r="P52491">
        <v>2</v>
      </c>
      <c r="Q52491" t="s">
        <v>25</v>
      </c>
      <c r="R52491">
        <v>15</v>
      </c>
      <c r="S52491" t="s">
        <v>26</v>
      </c>
    </row>
    <row r="52492" spans="1:19" x14ac:dyDescent="0.35">
      <c r="A52492" t="s">
        <v>377</v>
      </c>
      <c r="B52492">
        <v>569.80248259999996</v>
      </c>
      <c r="C52492">
        <v>759.90479630000004</v>
      </c>
      <c r="D52492">
        <v>109.1</v>
      </c>
      <c r="E52492" t="s">
        <v>70296</v>
      </c>
      <c r="F52492">
        <v>-1</v>
      </c>
      <c r="G52492">
        <v>3046.8</v>
      </c>
      <c r="H52492" t="s">
        <v>70294</v>
      </c>
      <c r="I52492">
        <v>0</v>
      </c>
      <c r="J52492" t="s">
        <v>65256</v>
      </c>
      <c r="K52492" t="s">
        <v>4036</v>
      </c>
      <c r="L52492" t="s">
        <v>65256</v>
      </c>
      <c r="M52492">
        <v>4</v>
      </c>
      <c r="N52492" t="s">
        <v>70294</v>
      </c>
      <c r="O52492" t="s">
        <v>377</v>
      </c>
      <c r="P52492">
        <v>2</v>
      </c>
      <c r="Q52492" t="s">
        <v>25</v>
      </c>
      <c r="R52492">
        <v>14</v>
      </c>
      <c r="S52492" t="s">
        <v>26</v>
      </c>
    </row>
    <row r="52493" spans="1:19" x14ac:dyDescent="0.35">
      <c r="A52493" t="s">
        <v>377</v>
      </c>
      <c r="B52493">
        <v>569.80248259999996</v>
      </c>
      <c r="C52493">
        <v>674.85203249999995</v>
      </c>
      <c r="D52493">
        <v>109.1</v>
      </c>
      <c r="E52493" t="s">
        <v>70297</v>
      </c>
      <c r="F52493">
        <v>-1</v>
      </c>
      <c r="G52493">
        <v>2487.1</v>
      </c>
      <c r="H52493" t="s">
        <v>70294</v>
      </c>
      <c r="I52493">
        <v>0</v>
      </c>
      <c r="J52493" t="s">
        <v>65256</v>
      </c>
      <c r="K52493" t="s">
        <v>1252</v>
      </c>
      <c r="L52493" t="s">
        <v>65256</v>
      </c>
      <c r="M52493">
        <v>4</v>
      </c>
      <c r="N52493" t="s">
        <v>70294</v>
      </c>
      <c r="O52493" t="s">
        <v>377</v>
      </c>
      <c r="P52493">
        <v>2</v>
      </c>
      <c r="Q52493" t="s">
        <v>25</v>
      </c>
      <c r="R52493">
        <v>12</v>
      </c>
      <c r="S52493" t="s">
        <v>26</v>
      </c>
    </row>
    <row r="52494" spans="1:19" x14ac:dyDescent="0.35">
      <c r="A52494" t="s">
        <v>377</v>
      </c>
      <c r="B52494">
        <v>569.80248259999996</v>
      </c>
      <c r="C52494">
        <v>653.37293509999995</v>
      </c>
      <c r="D52494">
        <v>109.1</v>
      </c>
      <c r="E52494" t="s">
        <v>70298</v>
      </c>
      <c r="F52494">
        <v>-1</v>
      </c>
      <c r="G52494">
        <v>1591.7</v>
      </c>
      <c r="H52494" t="s">
        <v>70294</v>
      </c>
      <c r="I52494">
        <v>0</v>
      </c>
      <c r="J52494" t="s">
        <v>65256</v>
      </c>
      <c r="K52494" t="s">
        <v>241</v>
      </c>
      <c r="L52494" t="s">
        <v>65256</v>
      </c>
      <c r="M52494">
        <v>4</v>
      </c>
      <c r="N52494" t="s">
        <v>70294</v>
      </c>
      <c r="O52494" t="s">
        <v>377</v>
      </c>
      <c r="P52494">
        <v>1</v>
      </c>
      <c r="Q52494" t="s">
        <v>25</v>
      </c>
      <c r="R52494">
        <v>5</v>
      </c>
      <c r="S52494" t="s">
        <v>26</v>
      </c>
    </row>
    <row r="52495" spans="1:19" x14ac:dyDescent="0.35">
      <c r="A52495" t="s">
        <v>377</v>
      </c>
      <c r="B52495">
        <v>569.80248259999996</v>
      </c>
      <c r="C52495">
        <v>1134.5650459999999</v>
      </c>
      <c r="D52495">
        <v>109.1</v>
      </c>
      <c r="E52495" t="s">
        <v>70299</v>
      </c>
      <c r="F52495">
        <v>-1</v>
      </c>
      <c r="G52495">
        <v>1482.8</v>
      </c>
      <c r="H52495" t="s">
        <v>70294</v>
      </c>
      <c r="I52495">
        <v>0</v>
      </c>
      <c r="J52495" t="s">
        <v>65256</v>
      </c>
      <c r="K52495" t="s">
        <v>1974</v>
      </c>
      <c r="L52495" t="s">
        <v>65256</v>
      </c>
      <c r="M52495">
        <v>4</v>
      </c>
      <c r="N52495" t="s">
        <v>70294</v>
      </c>
      <c r="O52495" t="s">
        <v>377</v>
      </c>
      <c r="P52495">
        <v>1</v>
      </c>
      <c r="Q52495" t="s">
        <v>25</v>
      </c>
      <c r="R52495">
        <v>10</v>
      </c>
      <c r="S52495" t="s">
        <v>26</v>
      </c>
    </row>
    <row r="52496" spans="1:19" x14ac:dyDescent="0.35">
      <c r="A52496" t="s">
        <v>471</v>
      </c>
      <c r="B52496">
        <v>613.78972060000001</v>
      </c>
      <c r="C52496">
        <v>796.3835593</v>
      </c>
      <c r="D52496">
        <v>25.9</v>
      </c>
      <c r="E52496" t="s">
        <v>70300</v>
      </c>
      <c r="F52496">
        <v>-1</v>
      </c>
      <c r="G52496">
        <v>10000</v>
      </c>
      <c r="H52496" t="s">
        <v>70301</v>
      </c>
      <c r="I52496">
        <v>0</v>
      </c>
      <c r="J52496" t="s">
        <v>70302</v>
      </c>
      <c r="K52496" t="s">
        <v>155</v>
      </c>
      <c r="L52496" t="s">
        <v>70302</v>
      </c>
      <c r="M52496">
        <v>2</v>
      </c>
      <c r="N52496" t="s">
        <v>70301</v>
      </c>
      <c r="O52496" t="s">
        <v>471</v>
      </c>
      <c r="P52496">
        <v>1</v>
      </c>
      <c r="Q52496" t="s">
        <v>25</v>
      </c>
      <c r="R52496">
        <v>-1</v>
      </c>
      <c r="S52496" t="s">
        <v>26</v>
      </c>
    </row>
    <row r="52497" spans="1:19" x14ac:dyDescent="0.35">
      <c r="A52497" t="s">
        <v>471</v>
      </c>
      <c r="B52497">
        <v>613.78972060000001</v>
      </c>
      <c r="C52497">
        <v>467.22487389999998</v>
      </c>
      <c r="D52497">
        <v>25.9</v>
      </c>
      <c r="E52497" t="s">
        <v>70303</v>
      </c>
      <c r="F52497">
        <v>-1</v>
      </c>
      <c r="G52497">
        <v>1669.4</v>
      </c>
      <c r="H52497" t="s">
        <v>70301</v>
      </c>
      <c r="I52497">
        <v>0</v>
      </c>
      <c r="J52497" t="s">
        <v>70302</v>
      </c>
      <c r="K52497" t="s">
        <v>198</v>
      </c>
      <c r="L52497" t="s">
        <v>70302</v>
      </c>
      <c r="M52497">
        <v>2</v>
      </c>
      <c r="N52497" t="s">
        <v>70301</v>
      </c>
      <c r="O52497" t="s">
        <v>471</v>
      </c>
      <c r="P52497">
        <v>1</v>
      </c>
      <c r="Q52497" t="s">
        <v>25</v>
      </c>
      <c r="R52497">
        <v>-1</v>
      </c>
      <c r="S52497" t="s">
        <v>26</v>
      </c>
    </row>
    <row r="52498" spans="1:19" x14ac:dyDescent="0.35">
      <c r="A52498" t="s">
        <v>471</v>
      </c>
      <c r="B52498">
        <v>613.78972060000001</v>
      </c>
      <c r="C52498">
        <v>1026.4924579999999</v>
      </c>
      <c r="D52498">
        <v>25.9</v>
      </c>
      <c r="E52498" t="s">
        <v>70304</v>
      </c>
      <c r="F52498">
        <v>-1</v>
      </c>
      <c r="G52498">
        <v>1635.9</v>
      </c>
      <c r="H52498" t="s">
        <v>70301</v>
      </c>
      <c r="I52498">
        <v>0</v>
      </c>
      <c r="J52498" t="s">
        <v>70302</v>
      </c>
      <c r="K52498" t="s">
        <v>332</v>
      </c>
      <c r="L52498" t="s">
        <v>70302</v>
      </c>
      <c r="M52498">
        <v>2</v>
      </c>
      <c r="N52498" t="s">
        <v>70301</v>
      </c>
      <c r="O52498" t="s">
        <v>471</v>
      </c>
      <c r="P52498">
        <v>1</v>
      </c>
      <c r="Q52498" t="s">
        <v>25</v>
      </c>
      <c r="R52498">
        <v>-1</v>
      </c>
      <c r="S52498" t="s">
        <v>26</v>
      </c>
    </row>
    <row r="52499" spans="1:19" x14ac:dyDescent="0.35">
      <c r="A52499" t="s">
        <v>471</v>
      </c>
      <c r="B52499">
        <v>613.78972060000001</v>
      </c>
      <c r="C52499">
        <v>580.30893779999997</v>
      </c>
      <c r="D52499">
        <v>25.9</v>
      </c>
      <c r="E52499" t="s">
        <v>70305</v>
      </c>
      <c r="F52499">
        <v>-1</v>
      </c>
      <c r="G52499">
        <v>1039.4000000000001</v>
      </c>
      <c r="H52499" t="s">
        <v>70301</v>
      </c>
      <c r="I52499">
        <v>0</v>
      </c>
      <c r="J52499" t="s">
        <v>70302</v>
      </c>
      <c r="K52499" t="s">
        <v>40</v>
      </c>
      <c r="L52499" t="s">
        <v>70302</v>
      </c>
      <c r="M52499">
        <v>2</v>
      </c>
      <c r="N52499" t="s">
        <v>70301</v>
      </c>
      <c r="O52499" t="s">
        <v>471</v>
      </c>
      <c r="P52499">
        <v>1</v>
      </c>
      <c r="Q52499" t="s">
        <v>25</v>
      </c>
      <c r="R52499">
        <v>-1</v>
      </c>
      <c r="S52499" t="s">
        <v>26</v>
      </c>
    </row>
    <row r="52500" spans="1:19" x14ac:dyDescent="0.35">
      <c r="A52500" t="s">
        <v>471</v>
      </c>
      <c r="B52500">
        <v>613.78972060000001</v>
      </c>
      <c r="C52500">
        <v>667.34096629999999</v>
      </c>
      <c r="D52500">
        <v>25.9</v>
      </c>
      <c r="E52500" t="s">
        <v>70306</v>
      </c>
      <c r="F52500">
        <v>-1</v>
      </c>
      <c r="G52500">
        <v>6294.3</v>
      </c>
      <c r="H52500" t="s">
        <v>70301</v>
      </c>
      <c r="I52500">
        <v>0</v>
      </c>
      <c r="J52500" t="s">
        <v>70302</v>
      </c>
      <c r="K52500" t="s">
        <v>1186</v>
      </c>
      <c r="L52500" t="s">
        <v>70302</v>
      </c>
      <c r="M52500">
        <v>2</v>
      </c>
      <c r="N52500" t="s">
        <v>70301</v>
      </c>
      <c r="O52500" t="s">
        <v>471</v>
      </c>
      <c r="P52500">
        <v>1</v>
      </c>
      <c r="Q52500" t="s">
        <v>25</v>
      </c>
      <c r="R52500">
        <v>-1</v>
      </c>
      <c r="S52500" t="s">
        <v>26</v>
      </c>
    </row>
    <row r="52501" spans="1:19" x14ac:dyDescent="0.35">
      <c r="A52501" t="s">
        <v>471</v>
      </c>
      <c r="B52501">
        <v>613.78972060000001</v>
      </c>
      <c r="C52501">
        <v>895.45197329999996</v>
      </c>
      <c r="D52501">
        <v>25.9</v>
      </c>
      <c r="E52501" t="s">
        <v>70307</v>
      </c>
      <c r="F52501">
        <v>-1</v>
      </c>
      <c r="G52501">
        <v>3347.1</v>
      </c>
      <c r="H52501" t="s">
        <v>70301</v>
      </c>
      <c r="I52501">
        <v>0</v>
      </c>
      <c r="J52501" t="s">
        <v>70302</v>
      </c>
      <c r="K52501" t="s">
        <v>282</v>
      </c>
      <c r="L52501" t="s">
        <v>70302</v>
      </c>
      <c r="M52501">
        <v>2</v>
      </c>
      <c r="N52501" t="s">
        <v>70301</v>
      </c>
      <c r="O52501" t="s">
        <v>471</v>
      </c>
      <c r="P52501">
        <v>1</v>
      </c>
      <c r="Q52501" t="s">
        <v>25</v>
      </c>
      <c r="R52501">
        <v>-1</v>
      </c>
      <c r="S52501" t="s">
        <v>26</v>
      </c>
    </row>
    <row r="52502" spans="1:19" x14ac:dyDescent="0.35">
      <c r="A52502" t="s">
        <v>805</v>
      </c>
      <c r="B52502">
        <v>857.39868650000005</v>
      </c>
      <c r="C52502">
        <v>896.42946370000004</v>
      </c>
      <c r="D52502">
        <v>77.2</v>
      </c>
      <c r="E52502" t="s">
        <v>70308</v>
      </c>
      <c r="F52502">
        <v>-1</v>
      </c>
      <c r="G52502">
        <v>7619.7</v>
      </c>
      <c r="H52502" t="s">
        <v>70309</v>
      </c>
      <c r="I52502">
        <v>0</v>
      </c>
      <c r="J52502" t="s">
        <v>47599</v>
      </c>
      <c r="K52502" t="s">
        <v>3636</v>
      </c>
      <c r="L52502" t="s">
        <v>47599</v>
      </c>
      <c r="M52502">
        <v>2</v>
      </c>
      <c r="N52502" t="s">
        <v>70309</v>
      </c>
      <c r="O52502" t="s">
        <v>805</v>
      </c>
      <c r="P52502">
        <v>1</v>
      </c>
      <c r="Q52502" t="s">
        <v>25</v>
      </c>
      <c r="R52502">
        <v>8</v>
      </c>
      <c r="S52502" t="s">
        <v>26</v>
      </c>
    </row>
    <row r="52503" spans="1:19" x14ac:dyDescent="0.35">
      <c r="A52503" t="s">
        <v>805</v>
      </c>
      <c r="B52503">
        <v>857.39868650000005</v>
      </c>
      <c r="C52503">
        <v>1096.545556</v>
      </c>
      <c r="D52503">
        <v>77.2</v>
      </c>
      <c r="E52503" t="s">
        <v>70310</v>
      </c>
      <c r="F52503">
        <v>-1</v>
      </c>
      <c r="G52503">
        <v>5137.3999999999996</v>
      </c>
      <c r="H52503" t="s">
        <v>70309</v>
      </c>
      <c r="I52503">
        <v>0</v>
      </c>
      <c r="J52503" t="s">
        <v>47599</v>
      </c>
      <c r="K52503" t="s">
        <v>1974</v>
      </c>
      <c r="L52503" t="s">
        <v>47599</v>
      </c>
      <c r="M52503">
        <v>2</v>
      </c>
      <c r="N52503" t="s">
        <v>70309</v>
      </c>
      <c r="O52503" t="s">
        <v>805</v>
      </c>
      <c r="P52503">
        <v>1</v>
      </c>
      <c r="Q52503" t="s">
        <v>25</v>
      </c>
      <c r="R52503">
        <v>10</v>
      </c>
      <c r="S52503" t="s">
        <v>26</v>
      </c>
    </row>
    <row r="52504" spans="1:19" x14ac:dyDescent="0.35">
      <c r="A52504" t="s">
        <v>805</v>
      </c>
      <c r="B52504">
        <v>857.39868650000005</v>
      </c>
      <c r="C52504">
        <v>783.34539970000003</v>
      </c>
      <c r="D52504">
        <v>77.2</v>
      </c>
      <c r="E52504" t="s">
        <v>70311</v>
      </c>
      <c r="F52504">
        <v>-1</v>
      </c>
      <c r="G52504">
        <v>10000</v>
      </c>
      <c r="H52504" t="s">
        <v>70309</v>
      </c>
      <c r="I52504">
        <v>0</v>
      </c>
      <c r="J52504" t="s">
        <v>47599</v>
      </c>
      <c r="K52504" t="s">
        <v>1215</v>
      </c>
      <c r="L52504" t="s">
        <v>47599</v>
      </c>
      <c r="M52504">
        <v>2</v>
      </c>
      <c r="N52504" t="s">
        <v>70309</v>
      </c>
      <c r="O52504" t="s">
        <v>805</v>
      </c>
      <c r="P52504">
        <v>1</v>
      </c>
      <c r="Q52504" t="s">
        <v>25</v>
      </c>
      <c r="R52504">
        <v>7</v>
      </c>
      <c r="S52504" t="s">
        <v>26</v>
      </c>
    </row>
    <row r="52505" spans="1:19" x14ac:dyDescent="0.35">
      <c r="A52505" t="s">
        <v>805</v>
      </c>
      <c r="B52505">
        <v>857.39868650000005</v>
      </c>
      <c r="C52505">
        <v>595.28345139999999</v>
      </c>
      <c r="D52505">
        <v>77.2</v>
      </c>
      <c r="E52505" t="s">
        <v>70312</v>
      </c>
      <c r="F52505">
        <v>-1</v>
      </c>
      <c r="G52505">
        <v>962.3</v>
      </c>
      <c r="H52505" t="s">
        <v>70309</v>
      </c>
      <c r="I52505">
        <v>0</v>
      </c>
      <c r="J52505" t="s">
        <v>47599</v>
      </c>
      <c r="K52505" t="s">
        <v>344</v>
      </c>
      <c r="L52505" t="s">
        <v>47599</v>
      </c>
      <c r="M52505">
        <v>2</v>
      </c>
      <c r="N52505" t="s">
        <v>70309</v>
      </c>
      <c r="O52505" t="s">
        <v>805</v>
      </c>
      <c r="P52505">
        <v>1</v>
      </c>
      <c r="Q52505" t="s">
        <v>25</v>
      </c>
      <c r="R52505">
        <v>5</v>
      </c>
      <c r="S52505" t="s">
        <v>26</v>
      </c>
    </row>
    <row r="52506" spans="1:19" x14ac:dyDescent="0.35">
      <c r="A52506" t="s">
        <v>805</v>
      </c>
      <c r="B52506">
        <v>857.39868650000005</v>
      </c>
      <c r="C52506">
        <v>726.323936</v>
      </c>
      <c r="D52506">
        <v>77.2</v>
      </c>
      <c r="E52506" t="s">
        <v>70313</v>
      </c>
      <c r="F52506">
        <v>-1</v>
      </c>
      <c r="G52506">
        <v>1312.8</v>
      </c>
      <c r="H52506" t="s">
        <v>70309</v>
      </c>
      <c r="I52506">
        <v>0</v>
      </c>
      <c r="J52506" t="s">
        <v>47599</v>
      </c>
      <c r="K52506" t="s">
        <v>586</v>
      </c>
      <c r="L52506" t="s">
        <v>47599</v>
      </c>
      <c r="M52506">
        <v>2</v>
      </c>
      <c r="N52506" t="s">
        <v>70309</v>
      </c>
      <c r="O52506" t="s">
        <v>805</v>
      </c>
      <c r="P52506">
        <v>1</v>
      </c>
      <c r="Q52506" t="s">
        <v>25</v>
      </c>
      <c r="R52506">
        <v>6</v>
      </c>
      <c r="S52506" t="s">
        <v>26</v>
      </c>
    </row>
    <row r="52507" spans="1:19" x14ac:dyDescent="0.35">
      <c r="A52507" t="s">
        <v>805</v>
      </c>
      <c r="B52507">
        <v>857.39868650000005</v>
      </c>
      <c r="C52507">
        <v>466.24085830000001</v>
      </c>
      <c r="D52507">
        <v>77.2</v>
      </c>
      <c r="E52507" t="s">
        <v>70314</v>
      </c>
      <c r="F52507">
        <v>-1</v>
      </c>
      <c r="G52507">
        <v>2144.6</v>
      </c>
      <c r="H52507" t="s">
        <v>70309</v>
      </c>
      <c r="I52507">
        <v>0</v>
      </c>
      <c r="J52507" t="s">
        <v>47599</v>
      </c>
      <c r="K52507" t="s">
        <v>62911</v>
      </c>
      <c r="L52507" t="s">
        <v>47599</v>
      </c>
      <c r="M52507">
        <v>2</v>
      </c>
      <c r="N52507" t="s">
        <v>70309</v>
      </c>
      <c r="O52507" t="s">
        <v>805</v>
      </c>
      <c r="P52507">
        <v>1</v>
      </c>
      <c r="Q52507" t="s">
        <v>25</v>
      </c>
      <c r="R52507">
        <v>4</v>
      </c>
      <c r="S52507" t="s">
        <v>26</v>
      </c>
    </row>
    <row r="52508" spans="1:19" x14ac:dyDescent="0.35">
      <c r="A52508" t="s">
        <v>67295</v>
      </c>
      <c r="B52508">
        <v>727.34951960000001</v>
      </c>
      <c r="C52508">
        <v>1052.500714</v>
      </c>
      <c r="D52508">
        <v>-4</v>
      </c>
      <c r="E52508" t="s">
        <v>70315</v>
      </c>
      <c r="F52508">
        <v>-1</v>
      </c>
      <c r="G52508">
        <v>3435</v>
      </c>
      <c r="H52508" t="s">
        <v>70316</v>
      </c>
      <c r="I52508">
        <v>0</v>
      </c>
      <c r="J52508" t="s">
        <v>67298</v>
      </c>
      <c r="K52508" t="s">
        <v>27928</v>
      </c>
      <c r="L52508" t="s">
        <v>67298</v>
      </c>
      <c r="M52508">
        <v>2</v>
      </c>
      <c r="N52508" t="s">
        <v>70316</v>
      </c>
      <c r="O52508" t="s">
        <v>67295</v>
      </c>
      <c r="P52508">
        <v>1</v>
      </c>
      <c r="Q52508" t="s">
        <v>33</v>
      </c>
      <c r="R52508">
        <v>10</v>
      </c>
      <c r="S52508" t="s">
        <v>26</v>
      </c>
    </row>
    <row r="52509" spans="1:19" x14ac:dyDescent="0.35">
      <c r="A52509" t="s">
        <v>67295</v>
      </c>
      <c r="B52509">
        <v>727.34951960000001</v>
      </c>
      <c r="C52509">
        <v>823.39445839999996</v>
      </c>
      <c r="D52509">
        <v>-4</v>
      </c>
      <c r="E52509" t="s">
        <v>70317</v>
      </c>
      <c r="F52509">
        <v>-1</v>
      </c>
      <c r="G52509">
        <v>1807.3</v>
      </c>
      <c r="H52509" t="s">
        <v>70316</v>
      </c>
      <c r="I52509">
        <v>0</v>
      </c>
      <c r="J52509" t="s">
        <v>67298</v>
      </c>
      <c r="K52509" t="s">
        <v>7972</v>
      </c>
      <c r="L52509" t="s">
        <v>67298</v>
      </c>
      <c r="M52509">
        <v>2</v>
      </c>
      <c r="N52509" t="s">
        <v>70316</v>
      </c>
      <c r="O52509" t="s">
        <v>67295</v>
      </c>
      <c r="P52509">
        <v>1</v>
      </c>
      <c r="Q52509" t="s">
        <v>33</v>
      </c>
      <c r="R52509">
        <v>8</v>
      </c>
      <c r="S52509" t="s">
        <v>26</v>
      </c>
    </row>
    <row r="52510" spans="1:19" x14ac:dyDescent="0.35">
      <c r="A52510" t="s">
        <v>67295</v>
      </c>
      <c r="B52510">
        <v>727.34951960000001</v>
      </c>
      <c r="C52510">
        <v>631.30458069999997</v>
      </c>
      <c r="D52510">
        <v>-4</v>
      </c>
      <c r="E52510" t="s">
        <v>70318</v>
      </c>
      <c r="F52510">
        <v>-1</v>
      </c>
      <c r="G52510">
        <v>1938</v>
      </c>
      <c r="H52510" t="s">
        <v>70316</v>
      </c>
      <c r="I52510">
        <v>0</v>
      </c>
      <c r="J52510" t="s">
        <v>67298</v>
      </c>
      <c r="K52510" t="s">
        <v>7548</v>
      </c>
      <c r="L52510" t="s">
        <v>67298</v>
      </c>
      <c r="M52510">
        <v>2</v>
      </c>
      <c r="N52510" t="s">
        <v>70316</v>
      </c>
      <c r="O52510" t="s">
        <v>67295</v>
      </c>
      <c r="P52510">
        <v>1</v>
      </c>
      <c r="Q52510" t="s">
        <v>25</v>
      </c>
      <c r="R52510">
        <v>7</v>
      </c>
      <c r="S52510" t="s">
        <v>26</v>
      </c>
    </row>
    <row r="52511" spans="1:19" x14ac:dyDescent="0.35">
      <c r="A52511" t="s">
        <v>67295</v>
      </c>
      <c r="B52511">
        <v>727.34951960000001</v>
      </c>
      <c r="C52511">
        <v>402.19832480000002</v>
      </c>
      <c r="D52511">
        <v>-4</v>
      </c>
      <c r="E52511" t="s">
        <v>70319</v>
      </c>
      <c r="F52511">
        <v>-1</v>
      </c>
      <c r="G52511">
        <v>10000</v>
      </c>
      <c r="H52511" t="s">
        <v>70316</v>
      </c>
      <c r="I52511">
        <v>0</v>
      </c>
      <c r="J52511" t="s">
        <v>67298</v>
      </c>
      <c r="K52511" t="s">
        <v>193</v>
      </c>
      <c r="L52511" t="s">
        <v>67298</v>
      </c>
      <c r="M52511">
        <v>2</v>
      </c>
      <c r="N52511" t="s">
        <v>70316</v>
      </c>
      <c r="O52511" t="s">
        <v>67295</v>
      </c>
      <c r="P52511">
        <v>1</v>
      </c>
      <c r="Q52511" t="s">
        <v>25</v>
      </c>
      <c r="R52511">
        <v>5</v>
      </c>
      <c r="S52511" t="s">
        <v>26</v>
      </c>
    </row>
    <row r="52512" spans="1:19" x14ac:dyDescent="0.35">
      <c r="A52512" t="s">
        <v>67295</v>
      </c>
      <c r="B52512">
        <v>727.34951960000001</v>
      </c>
      <c r="C52512">
        <v>1149.553478</v>
      </c>
      <c r="D52512">
        <v>-4</v>
      </c>
      <c r="E52512" t="s">
        <v>70320</v>
      </c>
      <c r="F52512">
        <v>-1</v>
      </c>
      <c r="G52512">
        <v>966.1</v>
      </c>
      <c r="H52512" t="s">
        <v>70316</v>
      </c>
      <c r="I52512">
        <v>0</v>
      </c>
      <c r="J52512" t="s">
        <v>67298</v>
      </c>
      <c r="K52512" t="s">
        <v>26100</v>
      </c>
      <c r="L52512" t="s">
        <v>67298</v>
      </c>
      <c r="M52512">
        <v>2</v>
      </c>
      <c r="N52512" t="s">
        <v>70316</v>
      </c>
      <c r="O52512" t="s">
        <v>67295</v>
      </c>
      <c r="P52512">
        <v>1</v>
      </c>
      <c r="Q52512" t="s">
        <v>33</v>
      </c>
      <c r="R52512">
        <v>11</v>
      </c>
      <c r="S52512" t="s">
        <v>26</v>
      </c>
    </row>
    <row r="52513" spans="1:19" x14ac:dyDescent="0.35">
      <c r="A52513" t="s">
        <v>67295</v>
      </c>
      <c r="B52513">
        <v>727.34951960000001</v>
      </c>
      <c r="C52513">
        <v>443.18848839999998</v>
      </c>
      <c r="D52513">
        <v>-4</v>
      </c>
      <c r="E52513" t="s">
        <v>70321</v>
      </c>
      <c r="F52513">
        <v>-1</v>
      </c>
      <c r="G52513">
        <v>3113</v>
      </c>
      <c r="H52513" t="s">
        <v>70316</v>
      </c>
      <c r="I52513">
        <v>0</v>
      </c>
      <c r="J52513" t="s">
        <v>67298</v>
      </c>
      <c r="K52513" t="s">
        <v>1058</v>
      </c>
      <c r="L52513" t="s">
        <v>67298</v>
      </c>
      <c r="M52513">
        <v>2</v>
      </c>
      <c r="N52513" t="s">
        <v>70316</v>
      </c>
      <c r="O52513" t="s">
        <v>67295</v>
      </c>
      <c r="P52513">
        <v>1</v>
      </c>
      <c r="Q52513" t="s">
        <v>33</v>
      </c>
      <c r="R52513">
        <v>4</v>
      </c>
      <c r="S52513" t="s">
        <v>26</v>
      </c>
    </row>
    <row r="52514" spans="1:19" x14ac:dyDescent="0.35">
      <c r="A52514" t="s">
        <v>1420</v>
      </c>
      <c r="B52514">
        <v>1046.98946</v>
      </c>
      <c r="C52514">
        <v>647.31072879999999</v>
      </c>
      <c r="D52514">
        <v>56.7</v>
      </c>
      <c r="E52514" t="s">
        <v>70322</v>
      </c>
      <c r="F52514">
        <v>-1</v>
      </c>
      <c r="G52514">
        <v>4472.2</v>
      </c>
      <c r="H52514" t="s">
        <v>70323</v>
      </c>
      <c r="I52514">
        <v>0</v>
      </c>
      <c r="J52514" t="s">
        <v>70324</v>
      </c>
      <c r="K52514" t="s">
        <v>1354</v>
      </c>
      <c r="L52514" t="s">
        <v>70325</v>
      </c>
      <c r="M52514">
        <v>2</v>
      </c>
      <c r="N52514" t="s">
        <v>70323</v>
      </c>
      <c r="O52514" t="s">
        <v>1420</v>
      </c>
      <c r="P52514">
        <v>1</v>
      </c>
      <c r="Q52514" t="s">
        <v>25</v>
      </c>
      <c r="R52514">
        <v>-1</v>
      </c>
      <c r="S52514" t="s">
        <v>26</v>
      </c>
    </row>
    <row r="52515" spans="1:19" x14ac:dyDescent="0.35">
      <c r="A52515" t="s">
        <v>1420</v>
      </c>
      <c r="B52515">
        <v>1046.98946</v>
      </c>
      <c r="C52515">
        <v>1107.5177610000001</v>
      </c>
      <c r="D52515">
        <v>56.7</v>
      </c>
      <c r="E52515" t="s">
        <v>70326</v>
      </c>
      <c r="F52515">
        <v>-1</v>
      </c>
      <c r="G52515">
        <v>10000</v>
      </c>
      <c r="H52515" t="s">
        <v>70323</v>
      </c>
      <c r="I52515">
        <v>0</v>
      </c>
      <c r="J52515" t="s">
        <v>70324</v>
      </c>
      <c r="K52515" t="s">
        <v>1204</v>
      </c>
      <c r="L52515" t="s">
        <v>70325</v>
      </c>
      <c r="M52515">
        <v>2</v>
      </c>
      <c r="N52515" t="s">
        <v>70323</v>
      </c>
      <c r="O52515" t="s">
        <v>1420</v>
      </c>
      <c r="P52515">
        <v>1</v>
      </c>
      <c r="Q52515" t="s">
        <v>25</v>
      </c>
      <c r="R52515">
        <v>-1</v>
      </c>
      <c r="S52515" t="s">
        <v>26</v>
      </c>
    </row>
    <row r="52516" spans="1:19" x14ac:dyDescent="0.35">
      <c r="A52516" t="s">
        <v>1420</v>
      </c>
      <c r="B52516">
        <v>1046.98946</v>
      </c>
      <c r="C52516">
        <v>1335.628768</v>
      </c>
      <c r="D52516">
        <v>56.7</v>
      </c>
      <c r="E52516" t="s">
        <v>70327</v>
      </c>
      <c r="F52516">
        <v>-1</v>
      </c>
      <c r="G52516">
        <v>5707.4</v>
      </c>
      <c r="H52516" t="s">
        <v>70323</v>
      </c>
      <c r="I52516">
        <v>0</v>
      </c>
      <c r="J52516" t="s">
        <v>70324</v>
      </c>
      <c r="K52516" t="s">
        <v>2796</v>
      </c>
      <c r="L52516" t="s">
        <v>70325</v>
      </c>
      <c r="M52516">
        <v>2</v>
      </c>
      <c r="N52516" t="s">
        <v>70323</v>
      </c>
      <c r="O52516" t="s">
        <v>1420</v>
      </c>
      <c r="P52516">
        <v>1</v>
      </c>
      <c r="Q52516" t="s">
        <v>25</v>
      </c>
      <c r="R52516">
        <v>-1</v>
      </c>
      <c r="S52516" t="s">
        <v>26</v>
      </c>
    </row>
    <row r="52517" spans="1:19" x14ac:dyDescent="0.35">
      <c r="A52517" t="s">
        <v>1420</v>
      </c>
      <c r="B52517">
        <v>1046.98946</v>
      </c>
      <c r="C52517">
        <v>1220.601825</v>
      </c>
      <c r="D52517">
        <v>56.7</v>
      </c>
      <c r="E52517" t="s">
        <v>70328</v>
      </c>
      <c r="F52517">
        <v>-1</v>
      </c>
      <c r="G52517">
        <v>5230</v>
      </c>
      <c r="H52517" t="s">
        <v>70323</v>
      </c>
      <c r="I52517">
        <v>0</v>
      </c>
      <c r="J52517" t="s">
        <v>70324</v>
      </c>
      <c r="K52517" t="s">
        <v>1315</v>
      </c>
      <c r="L52517" t="s">
        <v>70325</v>
      </c>
      <c r="M52517">
        <v>2</v>
      </c>
      <c r="N52517" t="s">
        <v>70323</v>
      </c>
      <c r="O52517" t="s">
        <v>1420</v>
      </c>
      <c r="P52517">
        <v>1</v>
      </c>
      <c r="Q52517" t="s">
        <v>25</v>
      </c>
      <c r="R52517">
        <v>-1</v>
      </c>
      <c r="S52517" t="s">
        <v>26</v>
      </c>
    </row>
    <row r="52518" spans="1:19" x14ac:dyDescent="0.35">
      <c r="A52518" t="s">
        <v>1420</v>
      </c>
      <c r="B52518">
        <v>1046.98946</v>
      </c>
      <c r="C52518">
        <v>404.2252082</v>
      </c>
      <c r="D52518">
        <v>56.7</v>
      </c>
      <c r="E52518" t="s">
        <v>70329</v>
      </c>
      <c r="F52518">
        <v>-1</v>
      </c>
      <c r="G52518">
        <v>7909.3</v>
      </c>
      <c r="H52518" t="s">
        <v>70323</v>
      </c>
      <c r="I52518">
        <v>0</v>
      </c>
      <c r="J52518" t="s">
        <v>70324</v>
      </c>
      <c r="K52518" t="s">
        <v>271</v>
      </c>
      <c r="L52518" t="s">
        <v>70325</v>
      </c>
      <c r="M52518">
        <v>2</v>
      </c>
      <c r="N52518" t="s">
        <v>70323</v>
      </c>
      <c r="O52518" t="s">
        <v>1420</v>
      </c>
      <c r="P52518">
        <v>1</v>
      </c>
      <c r="Q52518" t="s">
        <v>25</v>
      </c>
      <c r="R52518">
        <v>-1</v>
      </c>
      <c r="S52518" t="s">
        <v>26</v>
      </c>
    </row>
    <row r="52519" spans="1:19" x14ac:dyDescent="0.35">
      <c r="A52519" t="s">
        <v>1420</v>
      </c>
      <c r="B52519">
        <v>1046.98946</v>
      </c>
      <c r="C52519">
        <v>1608.743481</v>
      </c>
      <c r="D52519">
        <v>56.7</v>
      </c>
      <c r="E52519" t="s">
        <v>70330</v>
      </c>
      <c r="F52519">
        <v>-1</v>
      </c>
      <c r="G52519">
        <v>4818.2</v>
      </c>
      <c r="H52519" t="s">
        <v>70323</v>
      </c>
      <c r="I52519">
        <v>0</v>
      </c>
      <c r="J52519" t="s">
        <v>70324</v>
      </c>
      <c r="K52519" t="s">
        <v>5673</v>
      </c>
      <c r="L52519" t="s">
        <v>70325</v>
      </c>
      <c r="M52519">
        <v>2</v>
      </c>
      <c r="N52519" t="s">
        <v>70323</v>
      </c>
      <c r="O52519" t="s">
        <v>1420</v>
      </c>
      <c r="P52519">
        <v>1</v>
      </c>
      <c r="Q52519" t="s">
        <v>25</v>
      </c>
      <c r="R52519">
        <v>-1</v>
      </c>
      <c r="S52519" t="s">
        <v>26</v>
      </c>
    </row>
    <row r="52520" spans="1:19" x14ac:dyDescent="0.35">
      <c r="A52520" t="s">
        <v>1420</v>
      </c>
      <c r="B52520">
        <v>698.32873189999998</v>
      </c>
      <c r="C52520">
        <v>758.35015069999997</v>
      </c>
      <c r="D52520">
        <v>57.2</v>
      </c>
      <c r="E52520" t="s">
        <v>70331</v>
      </c>
      <c r="F52520">
        <v>-1</v>
      </c>
      <c r="G52520">
        <v>2599.8000000000002</v>
      </c>
      <c r="H52520" t="s">
        <v>70332</v>
      </c>
      <c r="I52520">
        <v>0</v>
      </c>
      <c r="J52520" t="s">
        <v>70324</v>
      </c>
      <c r="K52520" t="s">
        <v>70333</v>
      </c>
      <c r="L52520" t="s">
        <v>70325</v>
      </c>
      <c r="M52520">
        <v>3</v>
      </c>
      <c r="N52520" t="s">
        <v>70332</v>
      </c>
      <c r="O52520" t="s">
        <v>1420</v>
      </c>
      <c r="P52520">
        <v>1</v>
      </c>
      <c r="Q52520" t="s">
        <v>33</v>
      </c>
      <c r="R52520">
        <v>-1</v>
      </c>
      <c r="S52520" t="s">
        <v>26</v>
      </c>
    </row>
    <row r="52521" spans="1:19" x14ac:dyDescent="0.35">
      <c r="A52521" t="s">
        <v>1420</v>
      </c>
      <c r="B52521">
        <v>698.32873189999998</v>
      </c>
      <c r="C52521">
        <v>647.31072879999999</v>
      </c>
      <c r="D52521">
        <v>57.2</v>
      </c>
      <c r="E52521" t="s">
        <v>70334</v>
      </c>
      <c r="F52521">
        <v>-1</v>
      </c>
      <c r="G52521">
        <v>10000</v>
      </c>
      <c r="H52521" t="s">
        <v>70332</v>
      </c>
      <c r="I52521">
        <v>0</v>
      </c>
      <c r="J52521" t="s">
        <v>70324</v>
      </c>
      <c r="K52521" t="s">
        <v>99</v>
      </c>
      <c r="L52521" t="s">
        <v>70325</v>
      </c>
      <c r="M52521">
        <v>3</v>
      </c>
      <c r="N52521" t="s">
        <v>70332</v>
      </c>
      <c r="O52521" t="s">
        <v>1420</v>
      </c>
      <c r="P52521">
        <v>1</v>
      </c>
      <c r="Q52521" t="s">
        <v>25</v>
      </c>
      <c r="R52521">
        <v>-1</v>
      </c>
      <c r="S52521" t="s">
        <v>26</v>
      </c>
    </row>
    <row r="52522" spans="1:19" x14ac:dyDescent="0.35">
      <c r="A52522" t="s">
        <v>1420</v>
      </c>
      <c r="B52522">
        <v>698.32873189999998</v>
      </c>
      <c r="C52522">
        <v>1107.5177610000001</v>
      </c>
      <c r="D52522">
        <v>57.2</v>
      </c>
      <c r="E52522" t="s">
        <v>70335</v>
      </c>
      <c r="F52522">
        <v>-1</v>
      </c>
      <c r="G52522">
        <v>2431.3000000000002</v>
      </c>
      <c r="H52522" t="s">
        <v>70332</v>
      </c>
      <c r="I52522">
        <v>0</v>
      </c>
      <c r="J52522" t="s">
        <v>70324</v>
      </c>
      <c r="K52522" t="s">
        <v>309</v>
      </c>
      <c r="L52522" t="s">
        <v>70325</v>
      </c>
      <c r="M52522">
        <v>3</v>
      </c>
      <c r="N52522" t="s">
        <v>70332</v>
      </c>
      <c r="O52522" t="s">
        <v>1420</v>
      </c>
      <c r="P52522">
        <v>1</v>
      </c>
      <c r="Q52522" t="s">
        <v>25</v>
      </c>
      <c r="R52522">
        <v>-1</v>
      </c>
      <c r="S52522" t="s">
        <v>26</v>
      </c>
    </row>
    <row r="52523" spans="1:19" x14ac:dyDescent="0.35">
      <c r="A52523" t="s">
        <v>1420</v>
      </c>
      <c r="B52523">
        <v>698.32873189999998</v>
      </c>
      <c r="C52523">
        <v>519.25215119999996</v>
      </c>
      <c r="D52523">
        <v>57.2</v>
      </c>
      <c r="E52523" t="s">
        <v>70336</v>
      </c>
      <c r="F52523">
        <v>-1</v>
      </c>
      <c r="G52523">
        <v>2188.4</v>
      </c>
      <c r="H52523" t="s">
        <v>70332</v>
      </c>
      <c r="I52523">
        <v>0</v>
      </c>
      <c r="J52523" t="s">
        <v>70324</v>
      </c>
      <c r="K52523" t="s">
        <v>213</v>
      </c>
      <c r="L52523" t="s">
        <v>70325</v>
      </c>
      <c r="M52523">
        <v>3</v>
      </c>
      <c r="N52523" t="s">
        <v>70332</v>
      </c>
      <c r="O52523" t="s">
        <v>1420</v>
      </c>
      <c r="P52523">
        <v>1</v>
      </c>
      <c r="Q52523" t="s">
        <v>25</v>
      </c>
      <c r="R52523">
        <v>-1</v>
      </c>
      <c r="S52523" t="s">
        <v>26</v>
      </c>
    </row>
    <row r="52524" spans="1:19" x14ac:dyDescent="0.35">
      <c r="A52524" t="s">
        <v>1420</v>
      </c>
      <c r="B52524">
        <v>698.32873189999998</v>
      </c>
      <c r="C52524">
        <v>775.36930629999995</v>
      </c>
      <c r="D52524">
        <v>57.2</v>
      </c>
      <c r="E52524" t="s">
        <v>70337</v>
      </c>
      <c r="F52524">
        <v>-1</v>
      </c>
      <c r="G52524">
        <v>3944.5</v>
      </c>
      <c r="H52524" t="s">
        <v>70332</v>
      </c>
      <c r="I52524">
        <v>0</v>
      </c>
      <c r="J52524" t="s">
        <v>70324</v>
      </c>
      <c r="K52524" t="s">
        <v>722</v>
      </c>
      <c r="L52524" t="s">
        <v>70325</v>
      </c>
      <c r="M52524">
        <v>3</v>
      </c>
      <c r="N52524" t="s">
        <v>70332</v>
      </c>
      <c r="O52524" t="s">
        <v>1420</v>
      </c>
      <c r="P52524">
        <v>1</v>
      </c>
      <c r="Q52524" t="s">
        <v>25</v>
      </c>
      <c r="R52524">
        <v>-1</v>
      </c>
      <c r="S52524" t="s">
        <v>26</v>
      </c>
    </row>
    <row r="52525" spans="1:19" x14ac:dyDescent="0.35">
      <c r="A52525" t="s">
        <v>1420</v>
      </c>
      <c r="B52525">
        <v>698.32873189999998</v>
      </c>
      <c r="C52525">
        <v>404.2252082</v>
      </c>
      <c r="D52525">
        <v>57.2</v>
      </c>
      <c r="E52525" t="s">
        <v>70338</v>
      </c>
      <c r="F52525">
        <v>-1</v>
      </c>
      <c r="G52525">
        <v>4094.8</v>
      </c>
      <c r="H52525" t="s">
        <v>70332</v>
      </c>
      <c r="I52525">
        <v>0</v>
      </c>
      <c r="J52525" t="s">
        <v>70324</v>
      </c>
      <c r="K52525" t="s">
        <v>271</v>
      </c>
      <c r="L52525" t="s">
        <v>70325</v>
      </c>
      <c r="M52525">
        <v>3</v>
      </c>
      <c r="N52525" t="s">
        <v>70332</v>
      </c>
      <c r="O52525" t="s">
        <v>1420</v>
      </c>
      <c r="P52525">
        <v>1</v>
      </c>
      <c r="Q52525" t="s">
        <v>25</v>
      </c>
      <c r="R52525">
        <v>-1</v>
      </c>
      <c r="S52525" t="s">
        <v>26</v>
      </c>
    </row>
    <row r="52526" spans="1:19" x14ac:dyDescent="0.35">
      <c r="A52526" t="s">
        <v>5546</v>
      </c>
      <c r="B52526">
        <v>696.00072109999996</v>
      </c>
      <c r="C52526">
        <v>487.26232199999998</v>
      </c>
      <c r="D52526">
        <v>80.7</v>
      </c>
      <c r="E52526" t="s">
        <v>70339</v>
      </c>
      <c r="F52526">
        <v>-1</v>
      </c>
      <c r="G52526">
        <v>10000</v>
      </c>
      <c r="H52526" t="s">
        <v>70340</v>
      </c>
      <c r="I52526">
        <v>0</v>
      </c>
      <c r="J52526" t="s">
        <v>67806</v>
      </c>
      <c r="K52526" t="s">
        <v>1651</v>
      </c>
      <c r="L52526" t="s">
        <v>67806</v>
      </c>
      <c r="M52526">
        <v>3</v>
      </c>
      <c r="N52526" t="s">
        <v>70340</v>
      </c>
      <c r="O52526" t="s">
        <v>5546</v>
      </c>
      <c r="P52526">
        <v>1</v>
      </c>
      <c r="Q52526" t="s">
        <v>25</v>
      </c>
      <c r="R52526">
        <v>5</v>
      </c>
      <c r="S52526" t="s">
        <v>26</v>
      </c>
    </row>
    <row r="52527" spans="1:19" x14ac:dyDescent="0.35">
      <c r="A52527" t="s">
        <v>5546</v>
      </c>
      <c r="B52527">
        <v>696.00072109999996</v>
      </c>
      <c r="C52527">
        <v>859.42094789999999</v>
      </c>
      <c r="D52527">
        <v>80.7</v>
      </c>
      <c r="E52527" t="s">
        <v>70341</v>
      </c>
      <c r="F52527">
        <v>-1</v>
      </c>
      <c r="G52527">
        <v>1470.7</v>
      </c>
      <c r="H52527" t="s">
        <v>70340</v>
      </c>
      <c r="I52527">
        <v>0</v>
      </c>
      <c r="J52527" t="s">
        <v>67806</v>
      </c>
      <c r="K52527" t="s">
        <v>734</v>
      </c>
      <c r="L52527" t="s">
        <v>67806</v>
      </c>
      <c r="M52527">
        <v>3</v>
      </c>
      <c r="N52527" t="s">
        <v>70340</v>
      </c>
      <c r="O52527" t="s">
        <v>5546</v>
      </c>
      <c r="P52527">
        <v>1</v>
      </c>
      <c r="Q52527" t="s">
        <v>25</v>
      </c>
      <c r="R52527">
        <v>7</v>
      </c>
      <c r="S52527" t="s">
        <v>26</v>
      </c>
    </row>
    <row r="52528" spans="1:19" x14ac:dyDescent="0.35">
      <c r="A52528" t="s">
        <v>5546</v>
      </c>
      <c r="B52528">
        <v>696.00072109999996</v>
      </c>
      <c r="C52528">
        <v>673.341635</v>
      </c>
      <c r="D52528">
        <v>80.7</v>
      </c>
      <c r="E52528" t="s">
        <v>70342</v>
      </c>
      <c r="F52528">
        <v>-1</v>
      </c>
      <c r="G52528">
        <v>5384.1</v>
      </c>
      <c r="H52528" t="s">
        <v>70340</v>
      </c>
      <c r="I52528">
        <v>0</v>
      </c>
      <c r="J52528" t="s">
        <v>67806</v>
      </c>
      <c r="K52528" t="s">
        <v>1036</v>
      </c>
      <c r="L52528" t="s">
        <v>67806</v>
      </c>
      <c r="M52528">
        <v>3</v>
      </c>
      <c r="N52528" t="s">
        <v>70340</v>
      </c>
      <c r="O52528" t="s">
        <v>5546</v>
      </c>
      <c r="P52528">
        <v>1</v>
      </c>
      <c r="Q52528" t="s">
        <v>25</v>
      </c>
      <c r="R52528">
        <v>6</v>
      </c>
      <c r="S52528" t="s">
        <v>26</v>
      </c>
    </row>
    <row r="52529" spans="1:19" x14ac:dyDescent="0.35">
      <c r="A52529" t="s">
        <v>5546</v>
      </c>
      <c r="B52529">
        <v>696.00072109999996</v>
      </c>
      <c r="C52529">
        <v>430.24085830000001</v>
      </c>
      <c r="D52529">
        <v>80.7</v>
      </c>
      <c r="E52529" t="s">
        <v>70343</v>
      </c>
      <c r="F52529">
        <v>-1</v>
      </c>
      <c r="G52529">
        <v>2225.6</v>
      </c>
      <c r="H52529" t="s">
        <v>70340</v>
      </c>
      <c r="I52529">
        <v>0</v>
      </c>
      <c r="J52529" t="s">
        <v>67806</v>
      </c>
      <c r="K52529" t="s">
        <v>40</v>
      </c>
      <c r="L52529" t="s">
        <v>67806</v>
      </c>
      <c r="M52529">
        <v>3</v>
      </c>
      <c r="N52529" t="s">
        <v>70340</v>
      </c>
      <c r="O52529" t="s">
        <v>5546</v>
      </c>
      <c r="P52529">
        <v>1</v>
      </c>
      <c r="Q52529" t="s">
        <v>25</v>
      </c>
      <c r="R52529">
        <v>4</v>
      </c>
      <c r="S52529" t="s">
        <v>26</v>
      </c>
    </row>
    <row r="52530" spans="1:19" x14ac:dyDescent="0.35">
      <c r="A52530" t="s">
        <v>5546</v>
      </c>
      <c r="B52530">
        <v>696.00072109999996</v>
      </c>
      <c r="C52530">
        <v>716.3461112</v>
      </c>
      <c r="D52530">
        <v>80.7</v>
      </c>
      <c r="E52530" t="s">
        <v>70344</v>
      </c>
      <c r="F52530">
        <v>-1</v>
      </c>
      <c r="G52530">
        <v>2178</v>
      </c>
      <c r="H52530" t="s">
        <v>70340</v>
      </c>
      <c r="I52530">
        <v>0</v>
      </c>
      <c r="J52530" t="s">
        <v>67806</v>
      </c>
      <c r="K52530" t="s">
        <v>11263</v>
      </c>
      <c r="L52530" t="s">
        <v>67806</v>
      </c>
      <c r="M52530">
        <v>3</v>
      </c>
      <c r="N52530" t="s">
        <v>70340</v>
      </c>
      <c r="O52530" t="s">
        <v>5546</v>
      </c>
      <c r="P52530">
        <v>1</v>
      </c>
      <c r="Q52530" t="s">
        <v>33</v>
      </c>
      <c r="R52530">
        <v>6</v>
      </c>
      <c r="S52530" t="s">
        <v>26</v>
      </c>
    </row>
    <row r="52531" spans="1:19" x14ac:dyDescent="0.35">
      <c r="A52531" t="s">
        <v>5546</v>
      </c>
      <c r="B52531">
        <v>696.00072109999996</v>
      </c>
      <c r="C52531">
        <v>430.21411219999999</v>
      </c>
      <c r="D52531">
        <v>80.7</v>
      </c>
      <c r="E52531" t="s">
        <v>70345</v>
      </c>
      <c r="F52531">
        <v>-1</v>
      </c>
      <c r="G52531">
        <v>1860.1</v>
      </c>
      <c r="H52531" t="s">
        <v>70340</v>
      </c>
      <c r="I52531">
        <v>0</v>
      </c>
      <c r="J52531" t="s">
        <v>67806</v>
      </c>
      <c r="K52531" t="s">
        <v>52619</v>
      </c>
      <c r="L52531" t="s">
        <v>67806</v>
      </c>
      <c r="M52531">
        <v>3</v>
      </c>
      <c r="N52531" t="s">
        <v>70340</v>
      </c>
      <c r="O52531" t="s">
        <v>5546</v>
      </c>
      <c r="P52531">
        <v>2</v>
      </c>
      <c r="Q52531" t="s">
        <v>25</v>
      </c>
      <c r="R52531">
        <v>7</v>
      </c>
      <c r="S52531" t="s">
        <v>26</v>
      </c>
    </row>
    <row r="52532" spans="1:19" x14ac:dyDescent="0.35">
      <c r="A52532" t="s">
        <v>1542</v>
      </c>
      <c r="B52532">
        <v>784.90901599999995</v>
      </c>
      <c r="C52532">
        <v>365.21833190000001</v>
      </c>
      <c r="D52532">
        <v>100.8</v>
      </c>
      <c r="E52532" t="s">
        <v>70346</v>
      </c>
      <c r="F52532">
        <v>-1</v>
      </c>
      <c r="G52532">
        <v>3073.8</v>
      </c>
      <c r="H52532" t="s">
        <v>70347</v>
      </c>
      <c r="I52532">
        <v>0</v>
      </c>
      <c r="J52532" t="s">
        <v>65430</v>
      </c>
      <c r="K52532" t="s">
        <v>147</v>
      </c>
      <c r="L52532" t="s">
        <v>65430</v>
      </c>
      <c r="M52532">
        <v>2</v>
      </c>
      <c r="N52532" t="s">
        <v>70347</v>
      </c>
      <c r="O52532" t="s">
        <v>1542</v>
      </c>
      <c r="P52532">
        <v>1</v>
      </c>
      <c r="Q52532" t="s">
        <v>25</v>
      </c>
      <c r="R52532">
        <v>3</v>
      </c>
      <c r="S52532" t="s">
        <v>26</v>
      </c>
    </row>
    <row r="52533" spans="1:19" x14ac:dyDescent="0.35">
      <c r="A52533" t="s">
        <v>1542</v>
      </c>
      <c r="B52533">
        <v>784.90901599999995</v>
      </c>
      <c r="C52533">
        <v>543.27730340000005</v>
      </c>
      <c r="D52533">
        <v>100.8</v>
      </c>
      <c r="E52533" t="s">
        <v>70348</v>
      </c>
      <c r="F52533">
        <v>-1</v>
      </c>
      <c r="G52533">
        <v>2664.1</v>
      </c>
      <c r="H52533" t="s">
        <v>70347</v>
      </c>
      <c r="I52533">
        <v>0</v>
      </c>
      <c r="J52533" t="s">
        <v>65430</v>
      </c>
      <c r="K52533" t="s">
        <v>9324</v>
      </c>
      <c r="L52533" t="s">
        <v>65430</v>
      </c>
      <c r="M52533">
        <v>2</v>
      </c>
      <c r="N52533" t="s">
        <v>70347</v>
      </c>
      <c r="O52533" t="s">
        <v>1542</v>
      </c>
      <c r="P52533">
        <v>1</v>
      </c>
      <c r="Q52533" t="s">
        <v>33</v>
      </c>
      <c r="R52533">
        <v>5</v>
      </c>
      <c r="S52533" t="s">
        <v>26</v>
      </c>
    </row>
    <row r="52534" spans="1:19" x14ac:dyDescent="0.35">
      <c r="A52534" t="s">
        <v>1542</v>
      </c>
      <c r="B52534">
        <v>784.90901599999995</v>
      </c>
      <c r="C52534">
        <v>472.24018960000001</v>
      </c>
      <c r="D52534">
        <v>100.8</v>
      </c>
      <c r="E52534" t="s">
        <v>70349</v>
      </c>
      <c r="F52534">
        <v>-1</v>
      </c>
      <c r="G52534">
        <v>3529.7</v>
      </c>
      <c r="H52534" t="s">
        <v>70347</v>
      </c>
      <c r="I52534">
        <v>0</v>
      </c>
      <c r="J52534" t="s">
        <v>65430</v>
      </c>
      <c r="K52534" t="s">
        <v>1080</v>
      </c>
      <c r="L52534" t="s">
        <v>65430</v>
      </c>
      <c r="M52534">
        <v>2</v>
      </c>
      <c r="N52534" t="s">
        <v>70347</v>
      </c>
      <c r="O52534" t="s">
        <v>1542</v>
      </c>
      <c r="P52534">
        <v>1</v>
      </c>
      <c r="Q52534" t="s">
        <v>33</v>
      </c>
      <c r="R52534">
        <v>4</v>
      </c>
      <c r="S52534" t="s">
        <v>26</v>
      </c>
    </row>
    <row r="52535" spans="1:19" x14ac:dyDescent="0.35">
      <c r="A52535" t="s">
        <v>1542</v>
      </c>
      <c r="B52535">
        <v>784.90901599999995</v>
      </c>
      <c r="C52535">
        <v>373.17177559999999</v>
      </c>
      <c r="D52535">
        <v>100.8</v>
      </c>
      <c r="E52535" t="s">
        <v>70350</v>
      </c>
      <c r="F52535">
        <v>-1</v>
      </c>
      <c r="G52535">
        <v>6024.9</v>
      </c>
      <c r="H52535" t="s">
        <v>70347</v>
      </c>
      <c r="I52535">
        <v>0</v>
      </c>
      <c r="J52535" t="s">
        <v>65430</v>
      </c>
      <c r="K52535" t="s">
        <v>206</v>
      </c>
      <c r="L52535" t="s">
        <v>65430</v>
      </c>
      <c r="M52535">
        <v>2</v>
      </c>
      <c r="N52535" t="s">
        <v>70347</v>
      </c>
      <c r="O52535" t="s">
        <v>1542</v>
      </c>
      <c r="P52535">
        <v>1</v>
      </c>
      <c r="Q52535" t="s">
        <v>33</v>
      </c>
      <c r="R52535">
        <v>3</v>
      </c>
      <c r="S52535" t="s">
        <v>26</v>
      </c>
    </row>
    <row r="52536" spans="1:19" x14ac:dyDescent="0.35">
      <c r="A52536" t="s">
        <v>1542</v>
      </c>
      <c r="B52536">
        <v>784.90901599999995</v>
      </c>
      <c r="C52536">
        <v>592.34532339999998</v>
      </c>
      <c r="D52536">
        <v>100.8</v>
      </c>
      <c r="E52536" t="s">
        <v>70351</v>
      </c>
      <c r="F52536">
        <v>-1</v>
      </c>
      <c r="G52536">
        <v>2082.6999999999998</v>
      </c>
      <c r="H52536" t="s">
        <v>70347</v>
      </c>
      <c r="I52536">
        <v>0</v>
      </c>
      <c r="J52536" t="s">
        <v>65430</v>
      </c>
      <c r="K52536" t="s">
        <v>204</v>
      </c>
      <c r="L52536" t="s">
        <v>65430</v>
      </c>
      <c r="M52536">
        <v>2</v>
      </c>
      <c r="N52536" t="s">
        <v>70347</v>
      </c>
      <c r="O52536" t="s">
        <v>1542</v>
      </c>
      <c r="P52536">
        <v>1</v>
      </c>
      <c r="Q52536" t="s">
        <v>25</v>
      </c>
      <c r="R52536">
        <v>5</v>
      </c>
      <c r="S52536" t="s">
        <v>26</v>
      </c>
    </row>
    <row r="52537" spans="1:19" x14ac:dyDescent="0.35">
      <c r="A52537" t="s">
        <v>1542</v>
      </c>
      <c r="B52537">
        <v>784.90901599999995</v>
      </c>
      <c r="C52537">
        <v>690.34571730000005</v>
      </c>
      <c r="D52537">
        <v>100.8</v>
      </c>
      <c r="E52537" t="s">
        <v>70352</v>
      </c>
      <c r="F52537">
        <v>-1</v>
      </c>
      <c r="G52537">
        <v>1913.9</v>
      </c>
      <c r="H52537" t="s">
        <v>70347</v>
      </c>
      <c r="I52537">
        <v>0</v>
      </c>
      <c r="J52537" t="s">
        <v>65430</v>
      </c>
      <c r="K52537" t="s">
        <v>2907</v>
      </c>
      <c r="L52537" t="s">
        <v>65430</v>
      </c>
      <c r="M52537">
        <v>2</v>
      </c>
      <c r="N52537" t="s">
        <v>70347</v>
      </c>
      <c r="O52537" t="s">
        <v>1542</v>
      </c>
      <c r="P52537">
        <v>1</v>
      </c>
      <c r="Q52537" t="s">
        <v>33</v>
      </c>
      <c r="R52537">
        <v>6</v>
      </c>
      <c r="S52537" t="s">
        <v>26</v>
      </c>
    </row>
    <row r="52538" spans="1:19" x14ac:dyDescent="0.35">
      <c r="A52538" t="s">
        <v>1542</v>
      </c>
      <c r="B52538">
        <v>523.60843620000003</v>
      </c>
      <c r="C52538">
        <v>472.24018960000001</v>
      </c>
      <c r="D52538">
        <v>101.3</v>
      </c>
      <c r="E52538" t="s">
        <v>70353</v>
      </c>
      <c r="F52538">
        <v>-1</v>
      </c>
      <c r="G52538">
        <v>1278.5999999999999</v>
      </c>
      <c r="H52538" t="s">
        <v>70354</v>
      </c>
      <c r="I52538">
        <v>0</v>
      </c>
      <c r="J52538" t="s">
        <v>65430</v>
      </c>
      <c r="K52538" t="s">
        <v>1080</v>
      </c>
      <c r="L52538" t="s">
        <v>65430</v>
      </c>
      <c r="M52538">
        <v>3</v>
      </c>
      <c r="N52538" t="s">
        <v>70354</v>
      </c>
      <c r="O52538" t="s">
        <v>1542</v>
      </c>
      <c r="P52538">
        <v>1</v>
      </c>
      <c r="Q52538" t="s">
        <v>33</v>
      </c>
      <c r="R52538">
        <v>4</v>
      </c>
      <c r="S52538" t="s">
        <v>26</v>
      </c>
    </row>
    <row r="52539" spans="1:19" x14ac:dyDescent="0.35">
      <c r="A52539" t="s">
        <v>1542</v>
      </c>
      <c r="B52539">
        <v>523.60843620000003</v>
      </c>
      <c r="C52539">
        <v>543.27730340000005</v>
      </c>
      <c r="D52539">
        <v>101.3</v>
      </c>
      <c r="E52539" t="s">
        <v>70355</v>
      </c>
      <c r="F52539">
        <v>-1</v>
      </c>
      <c r="G52539">
        <v>3252.4</v>
      </c>
      <c r="H52539" t="s">
        <v>70354</v>
      </c>
      <c r="I52539">
        <v>0</v>
      </c>
      <c r="J52539" t="s">
        <v>65430</v>
      </c>
      <c r="K52539" t="s">
        <v>5185</v>
      </c>
      <c r="L52539" t="s">
        <v>65430</v>
      </c>
      <c r="M52539">
        <v>3</v>
      </c>
      <c r="N52539" t="s">
        <v>70354</v>
      </c>
      <c r="O52539" t="s">
        <v>1542</v>
      </c>
      <c r="P52539">
        <v>1</v>
      </c>
      <c r="Q52539" t="s">
        <v>33</v>
      </c>
      <c r="R52539">
        <v>5</v>
      </c>
      <c r="S52539" t="s">
        <v>26</v>
      </c>
    </row>
    <row r="52540" spans="1:19" x14ac:dyDescent="0.35">
      <c r="A52540" t="s">
        <v>1542</v>
      </c>
      <c r="B52540">
        <v>523.60843620000003</v>
      </c>
      <c r="C52540">
        <v>592.34532339999998</v>
      </c>
      <c r="D52540">
        <v>101.3</v>
      </c>
      <c r="E52540" t="s">
        <v>70356</v>
      </c>
      <c r="F52540">
        <v>-1</v>
      </c>
      <c r="G52540">
        <v>2519.1</v>
      </c>
      <c r="H52540" t="s">
        <v>70354</v>
      </c>
      <c r="I52540">
        <v>0</v>
      </c>
      <c r="J52540" t="s">
        <v>65430</v>
      </c>
      <c r="K52540" t="s">
        <v>1051</v>
      </c>
      <c r="L52540" t="s">
        <v>65430</v>
      </c>
      <c r="M52540">
        <v>3</v>
      </c>
      <c r="N52540" t="s">
        <v>70354</v>
      </c>
      <c r="O52540" t="s">
        <v>1542</v>
      </c>
      <c r="P52540">
        <v>1</v>
      </c>
      <c r="Q52540" t="s">
        <v>25</v>
      </c>
      <c r="R52540">
        <v>5</v>
      </c>
      <c r="S52540" t="s">
        <v>26</v>
      </c>
    </row>
    <row r="52541" spans="1:19" x14ac:dyDescent="0.35">
      <c r="A52541" t="s">
        <v>1542</v>
      </c>
      <c r="B52541">
        <v>523.60843620000003</v>
      </c>
      <c r="C52541">
        <v>690.34571730000005</v>
      </c>
      <c r="D52541">
        <v>101.3</v>
      </c>
      <c r="E52541" t="s">
        <v>70357</v>
      </c>
      <c r="F52541">
        <v>-1</v>
      </c>
      <c r="G52541">
        <v>3827</v>
      </c>
      <c r="H52541" t="s">
        <v>70354</v>
      </c>
      <c r="I52541">
        <v>0</v>
      </c>
      <c r="J52541" t="s">
        <v>65430</v>
      </c>
      <c r="K52541" t="s">
        <v>294</v>
      </c>
      <c r="L52541" t="s">
        <v>65430</v>
      </c>
      <c r="M52541">
        <v>3</v>
      </c>
      <c r="N52541" t="s">
        <v>70354</v>
      </c>
      <c r="O52541" t="s">
        <v>1542</v>
      </c>
      <c r="P52541">
        <v>1</v>
      </c>
      <c r="Q52541" t="s">
        <v>33</v>
      </c>
      <c r="R52541">
        <v>6</v>
      </c>
      <c r="S52541" t="s">
        <v>26</v>
      </c>
    </row>
    <row r="52542" spans="1:19" x14ac:dyDescent="0.35">
      <c r="A52542" t="s">
        <v>1542</v>
      </c>
      <c r="B52542">
        <v>523.60843620000003</v>
      </c>
      <c r="C52542">
        <v>365.21833190000001</v>
      </c>
      <c r="D52542">
        <v>101.3</v>
      </c>
      <c r="E52542" t="s">
        <v>70358</v>
      </c>
      <c r="F52542">
        <v>-1</v>
      </c>
      <c r="G52542">
        <v>2221.1999999999998</v>
      </c>
      <c r="H52542" t="s">
        <v>70354</v>
      </c>
      <c r="I52542">
        <v>0</v>
      </c>
      <c r="J52542" t="s">
        <v>65430</v>
      </c>
      <c r="K52542" t="s">
        <v>198</v>
      </c>
      <c r="L52542" t="s">
        <v>65430</v>
      </c>
      <c r="M52542">
        <v>3</v>
      </c>
      <c r="N52542" t="s">
        <v>70354</v>
      </c>
      <c r="O52542" t="s">
        <v>1542</v>
      </c>
      <c r="P52542">
        <v>1</v>
      </c>
      <c r="Q52542" t="s">
        <v>25</v>
      </c>
      <c r="R52542">
        <v>3</v>
      </c>
      <c r="S52542" t="s">
        <v>26</v>
      </c>
    </row>
    <row r="52543" spans="1:19" x14ac:dyDescent="0.35">
      <c r="A52543" t="s">
        <v>1542</v>
      </c>
      <c r="B52543">
        <v>523.60843620000003</v>
      </c>
      <c r="C52543">
        <v>693.39300179999998</v>
      </c>
      <c r="D52543">
        <v>101.3</v>
      </c>
      <c r="E52543" t="s">
        <v>70359</v>
      </c>
      <c r="F52543">
        <v>-1</v>
      </c>
      <c r="G52543">
        <v>5997.4</v>
      </c>
      <c r="H52543" t="s">
        <v>70354</v>
      </c>
      <c r="I52543">
        <v>0</v>
      </c>
      <c r="J52543" t="s">
        <v>65430</v>
      </c>
      <c r="K52543" t="s">
        <v>208</v>
      </c>
      <c r="L52543" t="s">
        <v>65430</v>
      </c>
      <c r="M52543">
        <v>3</v>
      </c>
      <c r="N52543" t="s">
        <v>70354</v>
      </c>
      <c r="O52543" t="s">
        <v>1542</v>
      </c>
      <c r="P52543">
        <v>1</v>
      </c>
      <c r="Q52543" t="s">
        <v>25</v>
      </c>
      <c r="R52543">
        <v>6</v>
      </c>
      <c r="S52543" t="s">
        <v>26</v>
      </c>
    </row>
    <row r="52544" spans="1:19" x14ac:dyDescent="0.35">
      <c r="A52544" t="s">
        <v>1274</v>
      </c>
      <c r="B52544">
        <v>528.75346409999997</v>
      </c>
      <c r="C52544">
        <v>403.2299592</v>
      </c>
      <c r="D52544">
        <v>58.2</v>
      </c>
      <c r="E52544" t="s">
        <v>70360</v>
      </c>
      <c r="F52544">
        <v>-1</v>
      </c>
      <c r="G52544">
        <v>2844.9</v>
      </c>
      <c r="H52544" t="s">
        <v>70361</v>
      </c>
      <c r="I52544">
        <v>0</v>
      </c>
      <c r="J52544" t="s">
        <v>59230</v>
      </c>
      <c r="K52544" t="s">
        <v>3264</v>
      </c>
      <c r="L52544" t="s">
        <v>59230</v>
      </c>
      <c r="M52544">
        <v>2</v>
      </c>
      <c r="N52544" t="s">
        <v>70361</v>
      </c>
      <c r="O52544" t="s">
        <v>1274</v>
      </c>
      <c r="P52544">
        <v>1</v>
      </c>
      <c r="Q52544" t="s">
        <v>25</v>
      </c>
      <c r="R52544">
        <v>3</v>
      </c>
      <c r="S52544" t="s">
        <v>26</v>
      </c>
    </row>
    <row r="52545" spans="1:19" x14ac:dyDescent="0.35">
      <c r="A52545" t="s">
        <v>1274</v>
      </c>
      <c r="B52545">
        <v>528.75346409999997</v>
      </c>
      <c r="C52545">
        <v>426.16596199999998</v>
      </c>
      <c r="D52545">
        <v>58.2</v>
      </c>
      <c r="E52545" t="s">
        <v>70362</v>
      </c>
      <c r="F52545">
        <v>-1</v>
      </c>
      <c r="G52545">
        <v>1729</v>
      </c>
      <c r="H52545" t="s">
        <v>70361</v>
      </c>
      <c r="I52545">
        <v>0</v>
      </c>
      <c r="J52545" t="s">
        <v>59230</v>
      </c>
      <c r="K52545" t="s">
        <v>1086</v>
      </c>
      <c r="L52545" t="s">
        <v>59230</v>
      </c>
      <c r="M52545">
        <v>2</v>
      </c>
      <c r="N52545" t="s">
        <v>70361</v>
      </c>
      <c r="O52545" t="s">
        <v>1274</v>
      </c>
      <c r="P52545">
        <v>1</v>
      </c>
      <c r="Q52545" t="s">
        <v>33</v>
      </c>
      <c r="R52545">
        <v>3</v>
      </c>
      <c r="S52545" t="s">
        <v>26</v>
      </c>
    </row>
    <row r="52546" spans="1:19" x14ac:dyDescent="0.35">
      <c r="A52546" t="s">
        <v>1274</v>
      </c>
      <c r="B52546">
        <v>528.75346409999997</v>
      </c>
      <c r="C52546">
        <v>631.34096629999999</v>
      </c>
      <c r="D52546">
        <v>58.2</v>
      </c>
      <c r="E52546" t="s">
        <v>70363</v>
      </c>
      <c r="F52546">
        <v>-1</v>
      </c>
      <c r="G52546">
        <v>4666.3999999999996</v>
      </c>
      <c r="H52546" t="s">
        <v>70361</v>
      </c>
      <c r="I52546">
        <v>0</v>
      </c>
      <c r="J52546" t="s">
        <v>59230</v>
      </c>
      <c r="K52546" t="s">
        <v>241</v>
      </c>
      <c r="L52546" t="s">
        <v>59230</v>
      </c>
      <c r="M52546">
        <v>2</v>
      </c>
      <c r="N52546" t="s">
        <v>70361</v>
      </c>
      <c r="O52546" t="s">
        <v>1274</v>
      </c>
      <c r="P52546">
        <v>1</v>
      </c>
      <c r="Q52546" t="s">
        <v>25</v>
      </c>
      <c r="R52546">
        <v>5</v>
      </c>
      <c r="S52546" t="s">
        <v>26</v>
      </c>
    </row>
    <row r="52547" spans="1:19" x14ac:dyDescent="0.35">
      <c r="A52547" t="s">
        <v>1274</v>
      </c>
      <c r="B52547">
        <v>528.75346409999997</v>
      </c>
      <c r="C52547">
        <v>778.40938019999999</v>
      </c>
      <c r="D52547">
        <v>58.2</v>
      </c>
      <c r="E52547" t="s">
        <v>70364</v>
      </c>
      <c r="F52547">
        <v>-1</v>
      </c>
      <c r="G52547">
        <v>6699.2</v>
      </c>
      <c r="H52547" t="s">
        <v>70361</v>
      </c>
      <c r="I52547">
        <v>0</v>
      </c>
      <c r="J52547" t="s">
        <v>59230</v>
      </c>
      <c r="K52547" t="s">
        <v>346</v>
      </c>
      <c r="L52547" t="s">
        <v>59230</v>
      </c>
      <c r="M52547">
        <v>2</v>
      </c>
      <c r="N52547" t="s">
        <v>70361</v>
      </c>
      <c r="O52547" t="s">
        <v>1274</v>
      </c>
      <c r="P52547">
        <v>1</v>
      </c>
      <c r="Q52547" t="s">
        <v>25</v>
      </c>
      <c r="R52547">
        <v>6</v>
      </c>
      <c r="S52547" t="s">
        <v>26</v>
      </c>
    </row>
    <row r="52548" spans="1:19" x14ac:dyDescent="0.35">
      <c r="A52548" t="s">
        <v>1274</v>
      </c>
      <c r="B52548">
        <v>528.75346409999997</v>
      </c>
      <c r="C52548">
        <v>518.25690229999998</v>
      </c>
      <c r="D52548">
        <v>58.2</v>
      </c>
      <c r="E52548" t="s">
        <v>70365</v>
      </c>
      <c r="F52548">
        <v>-1</v>
      </c>
      <c r="G52548">
        <v>5379</v>
      </c>
      <c r="H52548" t="s">
        <v>70361</v>
      </c>
      <c r="I52548">
        <v>0</v>
      </c>
      <c r="J52548" t="s">
        <v>59230</v>
      </c>
      <c r="K52548" t="s">
        <v>562</v>
      </c>
      <c r="L52548" t="s">
        <v>59230</v>
      </c>
      <c r="M52548">
        <v>2</v>
      </c>
      <c r="N52548" t="s">
        <v>70361</v>
      </c>
      <c r="O52548" t="s">
        <v>1274</v>
      </c>
      <c r="P52548">
        <v>1</v>
      </c>
      <c r="Q52548" t="s">
        <v>25</v>
      </c>
      <c r="R52548">
        <v>4</v>
      </c>
      <c r="S52548" t="s">
        <v>26</v>
      </c>
    </row>
    <row r="52549" spans="1:19" x14ac:dyDescent="0.35">
      <c r="A52549" t="s">
        <v>1274</v>
      </c>
      <c r="B52549">
        <v>528.75346409999997</v>
      </c>
      <c r="C52549">
        <v>893.43632319999995</v>
      </c>
      <c r="D52549">
        <v>58.2</v>
      </c>
      <c r="E52549" t="s">
        <v>70366</v>
      </c>
      <c r="F52549">
        <v>-1</v>
      </c>
      <c r="G52549">
        <v>2543.6</v>
      </c>
      <c r="H52549" t="s">
        <v>70361</v>
      </c>
      <c r="I52549">
        <v>0</v>
      </c>
      <c r="J52549" t="s">
        <v>59230</v>
      </c>
      <c r="K52549" t="s">
        <v>338</v>
      </c>
      <c r="L52549" t="s">
        <v>59230</v>
      </c>
      <c r="M52549">
        <v>2</v>
      </c>
      <c r="N52549" t="s">
        <v>70361</v>
      </c>
      <c r="O52549" t="s">
        <v>1274</v>
      </c>
      <c r="P52549">
        <v>1</v>
      </c>
      <c r="Q52549" t="s">
        <v>25</v>
      </c>
      <c r="R52549">
        <v>7</v>
      </c>
      <c r="S52549" t="s">
        <v>26</v>
      </c>
    </row>
    <row r="52550" spans="1:19" x14ac:dyDescent="0.35">
      <c r="A52550" t="s">
        <v>4161</v>
      </c>
      <c r="B52550">
        <v>653.65953039999999</v>
      </c>
      <c r="C52550">
        <v>815.91651509999997</v>
      </c>
      <c r="D52550">
        <v>67.900000000000006</v>
      </c>
      <c r="E52550" t="s">
        <v>70367</v>
      </c>
      <c r="F52550">
        <v>-1</v>
      </c>
      <c r="G52550">
        <v>1823.6</v>
      </c>
      <c r="H52550" t="s">
        <v>70368</v>
      </c>
      <c r="I52550">
        <v>0</v>
      </c>
      <c r="J52550" t="s">
        <v>70369</v>
      </c>
      <c r="K52550" t="s">
        <v>1396</v>
      </c>
      <c r="L52550" t="s">
        <v>70370</v>
      </c>
      <c r="M52550">
        <v>3</v>
      </c>
      <c r="N52550" t="s">
        <v>70368</v>
      </c>
      <c r="O52550" t="s">
        <v>4161</v>
      </c>
      <c r="P52550">
        <v>2</v>
      </c>
      <c r="Q52550" t="s">
        <v>25</v>
      </c>
      <c r="R52550">
        <v>-1</v>
      </c>
      <c r="S52550" t="s">
        <v>26</v>
      </c>
    </row>
    <row r="52551" spans="1:19" x14ac:dyDescent="0.35">
      <c r="A52551" t="s">
        <v>4161</v>
      </c>
      <c r="B52551">
        <v>653.65953039999999</v>
      </c>
      <c r="C52551">
        <v>820.37703420000003</v>
      </c>
      <c r="D52551">
        <v>67.900000000000006</v>
      </c>
      <c r="E52551" t="s">
        <v>70371</v>
      </c>
      <c r="F52551">
        <v>-1</v>
      </c>
      <c r="G52551">
        <v>1260.2</v>
      </c>
      <c r="H52551" t="s">
        <v>70368</v>
      </c>
      <c r="I52551">
        <v>0</v>
      </c>
      <c r="J52551" t="s">
        <v>70369</v>
      </c>
      <c r="K52551" t="s">
        <v>2472</v>
      </c>
      <c r="L52551" t="s">
        <v>70370</v>
      </c>
      <c r="M52551">
        <v>3</v>
      </c>
      <c r="N52551" t="s">
        <v>70368</v>
      </c>
      <c r="O52551" t="s">
        <v>4161</v>
      </c>
      <c r="P52551">
        <v>1</v>
      </c>
      <c r="Q52551" t="s">
        <v>25</v>
      </c>
      <c r="R52551">
        <v>-1</v>
      </c>
      <c r="S52551" t="s">
        <v>26</v>
      </c>
    </row>
    <row r="52552" spans="1:19" x14ac:dyDescent="0.35">
      <c r="A52552" t="s">
        <v>4161</v>
      </c>
      <c r="B52552">
        <v>653.65953039999999</v>
      </c>
      <c r="C52552">
        <v>1192.505148</v>
      </c>
      <c r="D52552">
        <v>67.900000000000006</v>
      </c>
      <c r="E52552" t="s">
        <v>70372</v>
      </c>
      <c r="F52552">
        <v>-1</v>
      </c>
      <c r="G52552">
        <v>1118.3</v>
      </c>
      <c r="H52552" t="s">
        <v>70368</v>
      </c>
      <c r="I52552">
        <v>0</v>
      </c>
      <c r="J52552" t="s">
        <v>70369</v>
      </c>
      <c r="K52552" t="s">
        <v>827</v>
      </c>
      <c r="L52552" t="s">
        <v>70370</v>
      </c>
      <c r="M52552">
        <v>3</v>
      </c>
      <c r="N52552" t="s">
        <v>70368</v>
      </c>
      <c r="O52552" t="s">
        <v>4161</v>
      </c>
      <c r="P52552">
        <v>1</v>
      </c>
      <c r="Q52552" t="s">
        <v>25</v>
      </c>
      <c r="R52552">
        <v>-1</v>
      </c>
      <c r="S52552" t="s">
        <v>26</v>
      </c>
    </row>
    <row r="52553" spans="1:19" x14ac:dyDescent="0.35">
      <c r="A52553" t="s">
        <v>4161</v>
      </c>
      <c r="B52553">
        <v>653.65953039999999</v>
      </c>
      <c r="C52553">
        <v>721.30862030000003</v>
      </c>
      <c r="D52553">
        <v>67.900000000000006</v>
      </c>
      <c r="E52553" t="s">
        <v>70373</v>
      </c>
      <c r="F52553">
        <v>-1</v>
      </c>
      <c r="G52553">
        <v>1662.4</v>
      </c>
      <c r="H52553" t="s">
        <v>70368</v>
      </c>
      <c r="I52553">
        <v>0</v>
      </c>
      <c r="J52553" t="s">
        <v>70369</v>
      </c>
      <c r="K52553" t="s">
        <v>151</v>
      </c>
      <c r="L52553" t="s">
        <v>70370</v>
      </c>
      <c r="M52553">
        <v>3</v>
      </c>
      <c r="N52553" t="s">
        <v>70368</v>
      </c>
      <c r="O52553" t="s">
        <v>4161</v>
      </c>
      <c r="P52553">
        <v>1</v>
      </c>
      <c r="Q52553" t="s">
        <v>25</v>
      </c>
      <c r="R52553">
        <v>-1</v>
      </c>
      <c r="S52553" t="s">
        <v>26</v>
      </c>
    </row>
    <row r="52554" spans="1:19" x14ac:dyDescent="0.35">
      <c r="A52554" t="s">
        <v>4161</v>
      </c>
      <c r="B52554">
        <v>653.65953039999999</v>
      </c>
      <c r="C52554">
        <v>759.37448310000002</v>
      </c>
      <c r="D52554">
        <v>67.900000000000006</v>
      </c>
      <c r="E52554" t="s">
        <v>70374</v>
      </c>
      <c r="F52554">
        <v>-1</v>
      </c>
      <c r="G52554">
        <v>1604.8</v>
      </c>
      <c r="H52554" t="s">
        <v>70368</v>
      </c>
      <c r="I52554">
        <v>0</v>
      </c>
      <c r="J52554" t="s">
        <v>70369</v>
      </c>
      <c r="K52554" t="s">
        <v>8306</v>
      </c>
      <c r="L52554" t="s">
        <v>70370</v>
      </c>
      <c r="M52554">
        <v>3</v>
      </c>
      <c r="N52554" t="s">
        <v>70368</v>
      </c>
      <c r="O52554" t="s">
        <v>4161</v>
      </c>
      <c r="P52554">
        <v>2</v>
      </c>
      <c r="Q52554" t="s">
        <v>25</v>
      </c>
      <c r="R52554">
        <v>-1</v>
      </c>
      <c r="S52554" t="s">
        <v>26</v>
      </c>
    </row>
    <row r="52555" spans="1:19" x14ac:dyDescent="0.35">
      <c r="A52555" t="s">
        <v>4161</v>
      </c>
      <c r="B52555">
        <v>653.65953039999999</v>
      </c>
      <c r="C52555">
        <v>702.83245109999996</v>
      </c>
      <c r="D52555">
        <v>67.900000000000006</v>
      </c>
      <c r="E52555" t="s">
        <v>70375</v>
      </c>
      <c r="F52555">
        <v>-1</v>
      </c>
      <c r="G52555">
        <v>3178.3</v>
      </c>
      <c r="H52555" t="s">
        <v>70368</v>
      </c>
      <c r="I52555">
        <v>0</v>
      </c>
      <c r="J52555" t="s">
        <v>70369</v>
      </c>
      <c r="K52555" t="s">
        <v>2726</v>
      </c>
      <c r="L52555" t="s">
        <v>70370</v>
      </c>
      <c r="M52555">
        <v>3</v>
      </c>
      <c r="N52555" t="s">
        <v>70368</v>
      </c>
      <c r="O52555" t="s">
        <v>4161</v>
      </c>
      <c r="P52555">
        <v>2</v>
      </c>
      <c r="Q52555" t="s">
        <v>25</v>
      </c>
      <c r="R52555">
        <v>-1</v>
      </c>
      <c r="S52555" t="s">
        <v>26</v>
      </c>
    </row>
    <row r="52556" spans="1:19" x14ac:dyDescent="0.35">
      <c r="A52556" t="s">
        <v>19</v>
      </c>
      <c r="B52556">
        <v>570.81659569999999</v>
      </c>
      <c r="C52556">
        <v>442.22962489999998</v>
      </c>
      <c r="D52556">
        <v>21.7</v>
      </c>
      <c r="E52556" t="s">
        <v>70376</v>
      </c>
      <c r="F52556">
        <v>-1</v>
      </c>
      <c r="G52556">
        <v>962.7</v>
      </c>
      <c r="H52556" t="s">
        <v>70377</v>
      </c>
      <c r="I52556">
        <v>0</v>
      </c>
      <c r="J52556" t="s">
        <v>70378</v>
      </c>
      <c r="K52556" t="s">
        <v>143</v>
      </c>
      <c r="L52556" t="s">
        <v>70378</v>
      </c>
      <c r="M52556">
        <v>2</v>
      </c>
      <c r="N52556" t="s">
        <v>70377</v>
      </c>
      <c r="O52556" t="s">
        <v>19</v>
      </c>
      <c r="P52556">
        <v>1</v>
      </c>
      <c r="Q52556" t="s">
        <v>33</v>
      </c>
      <c r="R52556">
        <v>-1</v>
      </c>
      <c r="S52556" t="s">
        <v>26</v>
      </c>
    </row>
    <row r="52557" spans="1:19" x14ac:dyDescent="0.35">
      <c r="A52557" t="s">
        <v>19</v>
      </c>
      <c r="B52557">
        <v>570.81659569999999</v>
      </c>
      <c r="C52557">
        <v>503.28238870000001</v>
      </c>
      <c r="D52557">
        <v>21.7</v>
      </c>
      <c r="E52557" t="s">
        <v>70379</v>
      </c>
      <c r="F52557">
        <v>-1</v>
      </c>
      <c r="G52557">
        <v>1803.3</v>
      </c>
      <c r="H52557" t="s">
        <v>70377</v>
      </c>
      <c r="I52557">
        <v>0</v>
      </c>
      <c r="J52557" t="s">
        <v>70378</v>
      </c>
      <c r="K52557" t="s">
        <v>72</v>
      </c>
      <c r="L52557" t="s">
        <v>70378</v>
      </c>
      <c r="M52557">
        <v>2</v>
      </c>
      <c r="N52557" t="s">
        <v>70377</v>
      </c>
      <c r="O52557" t="s">
        <v>19</v>
      </c>
      <c r="P52557">
        <v>1</v>
      </c>
      <c r="Q52557" t="s">
        <v>25</v>
      </c>
      <c r="R52557">
        <v>-1</v>
      </c>
      <c r="S52557" t="s">
        <v>26</v>
      </c>
    </row>
    <row r="52558" spans="1:19" x14ac:dyDescent="0.35">
      <c r="A52558" t="s">
        <v>19</v>
      </c>
      <c r="B52558">
        <v>570.81659569999999</v>
      </c>
      <c r="C52558">
        <v>602.35080270000003</v>
      </c>
      <c r="D52558">
        <v>21.7</v>
      </c>
      <c r="E52558" t="s">
        <v>70380</v>
      </c>
      <c r="F52558">
        <v>-1</v>
      </c>
      <c r="G52558">
        <v>609.9</v>
      </c>
      <c r="H52558" t="s">
        <v>70377</v>
      </c>
      <c r="I52558">
        <v>0</v>
      </c>
      <c r="J52558" t="s">
        <v>70378</v>
      </c>
      <c r="K52558" t="s">
        <v>114</v>
      </c>
      <c r="L52558" t="s">
        <v>70378</v>
      </c>
      <c r="M52558">
        <v>2</v>
      </c>
      <c r="N52558" t="s">
        <v>70377</v>
      </c>
      <c r="O52558" t="s">
        <v>19</v>
      </c>
      <c r="P52558">
        <v>1</v>
      </c>
      <c r="Q52558" t="s">
        <v>25</v>
      </c>
      <c r="R52558">
        <v>-1</v>
      </c>
      <c r="S52558" t="s">
        <v>26</v>
      </c>
    </row>
    <row r="52559" spans="1:19" x14ac:dyDescent="0.35">
      <c r="A52559" t="s">
        <v>19</v>
      </c>
      <c r="B52559">
        <v>570.81659569999999</v>
      </c>
      <c r="C52559">
        <v>812.48763050000002</v>
      </c>
      <c r="D52559">
        <v>21.7</v>
      </c>
      <c r="E52559" t="s">
        <v>70381</v>
      </c>
      <c r="F52559">
        <v>-1</v>
      </c>
      <c r="G52559">
        <v>1964.3</v>
      </c>
      <c r="H52559" t="s">
        <v>70377</v>
      </c>
      <c r="I52559">
        <v>0</v>
      </c>
      <c r="J52559" t="s">
        <v>70378</v>
      </c>
      <c r="K52559" t="s">
        <v>547</v>
      </c>
      <c r="L52559" t="s">
        <v>70378</v>
      </c>
      <c r="M52559">
        <v>2</v>
      </c>
      <c r="N52559" t="s">
        <v>70377</v>
      </c>
      <c r="O52559" t="s">
        <v>19</v>
      </c>
      <c r="P52559">
        <v>1</v>
      </c>
      <c r="Q52559" t="s">
        <v>25</v>
      </c>
      <c r="R52559">
        <v>-1</v>
      </c>
      <c r="S52559" t="s">
        <v>26</v>
      </c>
    </row>
    <row r="52560" spans="1:19" x14ac:dyDescent="0.35">
      <c r="A52560" t="s">
        <v>19</v>
      </c>
      <c r="B52560">
        <v>570.81659569999999</v>
      </c>
      <c r="C52560">
        <v>699.40356650000001</v>
      </c>
      <c r="D52560">
        <v>21.7</v>
      </c>
      <c r="E52560" t="s">
        <v>70382</v>
      </c>
      <c r="F52560">
        <v>-1</v>
      </c>
      <c r="G52560">
        <v>10000</v>
      </c>
      <c r="H52560" t="s">
        <v>70377</v>
      </c>
      <c r="I52560">
        <v>0</v>
      </c>
      <c r="J52560" t="s">
        <v>70378</v>
      </c>
      <c r="K52560" t="s">
        <v>609</v>
      </c>
      <c r="L52560" t="s">
        <v>70378</v>
      </c>
      <c r="M52560">
        <v>2</v>
      </c>
      <c r="N52560" t="s">
        <v>70377</v>
      </c>
      <c r="O52560" t="s">
        <v>19</v>
      </c>
      <c r="P52560">
        <v>1</v>
      </c>
      <c r="Q52560" t="s">
        <v>25</v>
      </c>
      <c r="R52560">
        <v>-1</v>
      </c>
      <c r="S52560" t="s">
        <v>26</v>
      </c>
    </row>
    <row r="52561" spans="1:19" x14ac:dyDescent="0.35">
      <c r="A52561" t="s">
        <v>19</v>
      </c>
      <c r="B52561">
        <v>570.81659569999999</v>
      </c>
      <c r="C52561">
        <v>390.19832480000002</v>
      </c>
      <c r="D52561">
        <v>21.7</v>
      </c>
      <c r="E52561" t="s">
        <v>70383</v>
      </c>
      <c r="F52561">
        <v>-1</v>
      </c>
      <c r="G52561">
        <v>1348.7</v>
      </c>
      <c r="H52561" t="s">
        <v>70377</v>
      </c>
      <c r="I52561">
        <v>0</v>
      </c>
      <c r="J52561" t="s">
        <v>70378</v>
      </c>
      <c r="K52561" t="s">
        <v>147</v>
      </c>
      <c r="L52561" t="s">
        <v>70378</v>
      </c>
      <c r="M52561">
        <v>2</v>
      </c>
      <c r="N52561" t="s">
        <v>70377</v>
      </c>
      <c r="O52561" t="s">
        <v>19</v>
      </c>
      <c r="P52561">
        <v>1</v>
      </c>
      <c r="Q52561" t="s">
        <v>25</v>
      </c>
      <c r="R52561">
        <v>-1</v>
      </c>
      <c r="S52561" t="s">
        <v>26</v>
      </c>
    </row>
    <row r="52562" spans="1:19" x14ac:dyDescent="0.35">
      <c r="A52562" t="s">
        <v>1347</v>
      </c>
      <c r="B52562">
        <v>661.83667079999998</v>
      </c>
      <c r="C52562">
        <v>408.14014120000002</v>
      </c>
      <c r="D52562">
        <v>54.8</v>
      </c>
      <c r="E52562" t="s">
        <v>70384</v>
      </c>
      <c r="F52562">
        <v>-1</v>
      </c>
      <c r="G52562">
        <v>4640.8999999999996</v>
      </c>
      <c r="H52562" t="s">
        <v>70385</v>
      </c>
      <c r="I52562">
        <v>0</v>
      </c>
      <c r="J52562" t="s">
        <v>48312</v>
      </c>
      <c r="K52562" t="s">
        <v>3199</v>
      </c>
      <c r="L52562" t="s">
        <v>48313</v>
      </c>
      <c r="M52562">
        <v>2</v>
      </c>
      <c r="N52562" t="s">
        <v>70385</v>
      </c>
      <c r="O52562" t="s">
        <v>1347</v>
      </c>
      <c r="P52562">
        <v>1</v>
      </c>
      <c r="Q52562" t="s">
        <v>33</v>
      </c>
      <c r="R52562">
        <v>3</v>
      </c>
      <c r="S52562" t="s">
        <v>26</v>
      </c>
    </row>
    <row r="52563" spans="1:19" x14ac:dyDescent="0.35">
      <c r="A52563" t="s">
        <v>1347</v>
      </c>
      <c r="B52563">
        <v>661.83667079999998</v>
      </c>
      <c r="C52563">
        <v>592.26131889999999</v>
      </c>
      <c r="D52563">
        <v>54.8</v>
      </c>
      <c r="E52563" t="s">
        <v>70386</v>
      </c>
      <c r="F52563">
        <v>-1</v>
      </c>
      <c r="G52563">
        <v>2715.2</v>
      </c>
      <c r="H52563" t="s">
        <v>70385</v>
      </c>
      <c r="I52563">
        <v>0</v>
      </c>
      <c r="J52563" t="s">
        <v>48312</v>
      </c>
      <c r="K52563" t="s">
        <v>772</v>
      </c>
      <c r="L52563" t="s">
        <v>48313</v>
      </c>
      <c r="M52563">
        <v>2</v>
      </c>
      <c r="N52563" t="s">
        <v>70385</v>
      </c>
      <c r="O52563" t="s">
        <v>1347</v>
      </c>
      <c r="P52563">
        <v>1</v>
      </c>
      <c r="Q52563" t="s">
        <v>33</v>
      </c>
      <c r="R52563">
        <v>5</v>
      </c>
      <c r="S52563" t="s">
        <v>26</v>
      </c>
    </row>
    <row r="52564" spans="1:19" x14ac:dyDescent="0.35">
      <c r="A52564" t="s">
        <v>1347</v>
      </c>
      <c r="B52564">
        <v>661.83667079999998</v>
      </c>
      <c r="C52564">
        <v>634.35925889999999</v>
      </c>
      <c r="D52564">
        <v>54.8</v>
      </c>
      <c r="E52564" t="s">
        <v>70387</v>
      </c>
      <c r="F52564">
        <v>-1</v>
      </c>
      <c r="G52564">
        <v>507.1</v>
      </c>
      <c r="H52564" t="s">
        <v>70385</v>
      </c>
      <c r="I52564">
        <v>0</v>
      </c>
      <c r="J52564" t="s">
        <v>48312</v>
      </c>
      <c r="K52564" t="s">
        <v>2531</v>
      </c>
      <c r="L52564" t="s">
        <v>48313</v>
      </c>
      <c r="M52564">
        <v>2</v>
      </c>
      <c r="N52564" t="s">
        <v>70385</v>
      </c>
      <c r="O52564" t="s">
        <v>1347</v>
      </c>
      <c r="P52564">
        <v>1</v>
      </c>
      <c r="Q52564" t="s">
        <v>25</v>
      </c>
      <c r="R52564">
        <v>5</v>
      </c>
      <c r="S52564" t="s">
        <v>26</v>
      </c>
    </row>
    <row r="52565" spans="1:19" x14ac:dyDescent="0.35">
      <c r="A52565" t="s">
        <v>1347</v>
      </c>
      <c r="B52565">
        <v>661.83667079999998</v>
      </c>
      <c r="C52565">
        <v>731.41202269999997</v>
      </c>
      <c r="D52565">
        <v>54.8</v>
      </c>
      <c r="E52565" t="s">
        <v>70388</v>
      </c>
      <c r="F52565">
        <v>-1</v>
      </c>
      <c r="G52565">
        <v>10000</v>
      </c>
      <c r="H52565" t="s">
        <v>70385</v>
      </c>
      <c r="I52565">
        <v>0</v>
      </c>
      <c r="J52565" t="s">
        <v>48312</v>
      </c>
      <c r="K52565" t="s">
        <v>7642</v>
      </c>
      <c r="L52565" t="s">
        <v>48313</v>
      </c>
      <c r="M52565">
        <v>2</v>
      </c>
      <c r="N52565" t="s">
        <v>70385</v>
      </c>
      <c r="O52565" t="s">
        <v>1347</v>
      </c>
      <c r="P52565">
        <v>1</v>
      </c>
      <c r="Q52565" t="s">
        <v>25</v>
      </c>
      <c r="R52565">
        <v>6</v>
      </c>
      <c r="S52565" t="s">
        <v>26</v>
      </c>
    </row>
    <row r="52566" spans="1:19" x14ac:dyDescent="0.35">
      <c r="A52566" t="s">
        <v>1347</v>
      </c>
      <c r="B52566">
        <v>661.83667079999998</v>
      </c>
      <c r="C52566">
        <v>361.2445467</v>
      </c>
      <c r="D52566">
        <v>54.8</v>
      </c>
      <c r="E52566" t="s">
        <v>70389</v>
      </c>
      <c r="F52566">
        <v>-1</v>
      </c>
      <c r="G52566">
        <v>1406.3</v>
      </c>
      <c r="H52566" t="s">
        <v>70385</v>
      </c>
      <c r="I52566">
        <v>0</v>
      </c>
      <c r="J52566" t="s">
        <v>48312</v>
      </c>
      <c r="K52566" t="s">
        <v>3264</v>
      </c>
      <c r="L52566" t="s">
        <v>48313</v>
      </c>
      <c r="M52566">
        <v>2</v>
      </c>
      <c r="N52566" t="s">
        <v>70385</v>
      </c>
      <c r="O52566" t="s">
        <v>1347</v>
      </c>
      <c r="P52566">
        <v>1</v>
      </c>
      <c r="Q52566" t="s">
        <v>25</v>
      </c>
      <c r="R52566">
        <v>3</v>
      </c>
      <c r="S52566" t="s">
        <v>26</v>
      </c>
    </row>
    <row r="52567" spans="1:19" x14ac:dyDescent="0.35">
      <c r="A52567" t="s">
        <v>1347</v>
      </c>
      <c r="B52567">
        <v>661.83667079999998</v>
      </c>
      <c r="C52567">
        <v>521.22420509999995</v>
      </c>
      <c r="D52567">
        <v>54.8</v>
      </c>
      <c r="E52567" t="s">
        <v>70390</v>
      </c>
      <c r="F52567">
        <v>-1</v>
      </c>
      <c r="G52567">
        <v>897.7</v>
      </c>
      <c r="H52567" t="s">
        <v>70385</v>
      </c>
      <c r="I52567">
        <v>0</v>
      </c>
      <c r="J52567" t="s">
        <v>48312</v>
      </c>
      <c r="K52567" t="s">
        <v>10439</v>
      </c>
      <c r="L52567" t="s">
        <v>48313</v>
      </c>
      <c r="M52567">
        <v>2</v>
      </c>
      <c r="N52567" t="s">
        <v>70385</v>
      </c>
      <c r="O52567" t="s">
        <v>1347</v>
      </c>
      <c r="P52567">
        <v>1</v>
      </c>
      <c r="Q52567" t="s">
        <v>33</v>
      </c>
      <c r="R52567">
        <v>4</v>
      </c>
      <c r="S52567" t="s">
        <v>26</v>
      </c>
    </row>
    <row r="52568" spans="1:19" x14ac:dyDescent="0.35">
      <c r="A52568" t="s">
        <v>1646</v>
      </c>
      <c r="B52568">
        <v>678.85390640000003</v>
      </c>
      <c r="C52568">
        <v>558.36097340000003</v>
      </c>
      <c r="D52568">
        <v>24.7</v>
      </c>
      <c r="E52568" t="s">
        <v>70391</v>
      </c>
      <c r="F52568">
        <v>-1</v>
      </c>
      <c r="G52568">
        <v>796.7</v>
      </c>
      <c r="H52568" t="s">
        <v>70392</v>
      </c>
      <c r="I52568">
        <v>0</v>
      </c>
      <c r="J52568" t="s">
        <v>70393</v>
      </c>
      <c r="K52568" t="s">
        <v>215</v>
      </c>
      <c r="L52568" t="s">
        <v>70393</v>
      </c>
      <c r="M52568">
        <v>2</v>
      </c>
      <c r="N52568" t="s">
        <v>70392</v>
      </c>
      <c r="O52568" t="s">
        <v>1646</v>
      </c>
      <c r="P52568">
        <v>1</v>
      </c>
      <c r="Q52568" t="s">
        <v>25</v>
      </c>
      <c r="R52568">
        <v>-1</v>
      </c>
      <c r="S52568" t="s">
        <v>26</v>
      </c>
    </row>
    <row r="52569" spans="1:19" x14ac:dyDescent="0.35">
      <c r="A52569" t="s">
        <v>1646</v>
      </c>
      <c r="B52569">
        <v>678.85390640000003</v>
      </c>
      <c r="C52569">
        <v>897.5403943</v>
      </c>
      <c r="D52569">
        <v>24.7</v>
      </c>
      <c r="E52569" t="s">
        <v>70394</v>
      </c>
      <c r="F52569">
        <v>-1</v>
      </c>
      <c r="G52569">
        <v>1057.8</v>
      </c>
      <c r="H52569" t="s">
        <v>70392</v>
      </c>
      <c r="I52569">
        <v>0</v>
      </c>
      <c r="J52569" t="s">
        <v>70393</v>
      </c>
      <c r="K52569" t="s">
        <v>635</v>
      </c>
      <c r="L52569" t="s">
        <v>70393</v>
      </c>
      <c r="M52569">
        <v>2</v>
      </c>
      <c r="N52569" t="s">
        <v>70392</v>
      </c>
      <c r="O52569" t="s">
        <v>1646</v>
      </c>
      <c r="P52569">
        <v>1</v>
      </c>
      <c r="Q52569" t="s">
        <v>25</v>
      </c>
      <c r="R52569">
        <v>-1</v>
      </c>
      <c r="S52569" t="s">
        <v>26</v>
      </c>
    </row>
    <row r="52570" spans="1:19" x14ac:dyDescent="0.35">
      <c r="A52570" t="s">
        <v>1646</v>
      </c>
      <c r="B52570">
        <v>678.85390640000003</v>
      </c>
      <c r="C52570">
        <v>573.25148249999995</v>
      </c>
      <c r="D52570">
        <v>24.7</v>
      </c>
      <c r="E52570" t="s">
        <v>70395</v>
      </c>
      <c r="F52570">
        <v>-1</v>
      </c>
      <c r="G52570">
        <v>845.3</v>
      </c>
      <c r="H52570" t="s">
        <v>70392</v>
      </c>
      <c r="I52570">
        <v>0</v>
      </c>
      <c r="J52570" t="s">
        <v>70393</v>
      </c>
      <c r="K52570" t="s">
        <v>1169</v>
      </c>
      <c r="L52570" t="s">
        <v>70393</v>
      </c>
      <c r="M52570">
        <v>2</v>
      </c>
      <c r="N52570" t="s">
        <v>70392</v>
      </c>
      <c r="O52570" t="s">
        <v>1646</v>
      </c>
      <c r="P52570">
        <v>1</v>
      </c>
      <c r="Q52570" t="s">
        <v>33</v>
      </c>
      <c r="R52570">
        <v>-1</v>
      </c>
      <c r="S52570" t="s">
        <v>26</v>
      </c>
    </row>
    <row r="52571" spans="1:19" x14ac:dyDescent="0.35">
      <c r="A52571" t="s">
        <v>1646</v>
      </c>
      <c r="B52571">
        <v>678.85390640000003</v>
      </c>
      <c r="C52571">
        <v>1069.5888010000001</v>
      </c>
      <c r="D52571">
        <v>24.7</v>
      </c>
      <c r="E52571" t="s">
        <v>70396</v>
      </c>
      <c r="F52571">
        <v>-1</v>
      </c>
      <c r="G52571">
        <v>649.79999999999995</v>
      </c>
      <c r="H52571" t="s">
        <v>70392</v>
      </c>
      <c r="I52571">
        <v>0</v>
      </c>
      <c r="J52571" t="s">
        <v>70393</v>
      </c>
      <c r="K52571" t="s">
        <v>984</v>
      </c>
      <c r="L52571" t="s">
        <v>70393</v>
      </c>
      <c r="M52571">
        <v>2</v>
      </c>
      <c r="N52571" t="s">
        <v>70392</v>
      </c>
      <c r="O52571" t="s">
        <v>1646</v>
      </c>
      <c r="P52571">
        <v>1</v>
      </c>
      <c r="Q52571" t="s">
        <v>25</v>
      </c>
      <c r="R52571">
        <v>-1</v>
      </c>
      <c r="S52571" t="s">
        <v>26</v>
      </c>
    </row>
    <row r="52572" spans="1:19" x14ac:dyDescent="0.35">
      <c r="A52572" t="s">
        <v>1646</v>
      </c>
      <c r="B52572">
        <v>678.85390640000003</v>
      </c>
      <c r="C52572">
        <v>784.45633039999996</v>
      </c>
      <c r="D52572">
        <v>24.7</v>
      </c>
      <c r="E52572" t="s">
        <v>70397</v>
      </c>
      <c r="F52572">
        <v>-1</v>
      </c>
      <c r="G52572">
        <v>10000</v>
      </c>
      <c r="H52572" t="s">
        <v>70392</v>
      </c>
      <c r="I52572">
        <v>0</v>
      </c>
      <c r="J52572" t="s">
        <v>70393</v>
      </c>
      <c r="K52572" t="s">
        <v>670</v>
      </c>
      <c r="L52572" t="s">
        <v>70393</v>
      </c>
      <c r="M52572">
        <v>2</v>
      </c>
      <c r="N52572" t="s">
        <v>70392</v>
      </c>
      <c r="O52572" t="s">
        <v>1646</v>
      </c>
      <c r="P52572">
        <v>1</v>
      </c>
      <c r="Q52572" t="s">
        <v>25</v>
      </c>
      <c r="R52572">
        <v>-1</v>
      </c>
      <c r="S52572" t="s">
        <v>26</v>
      </c>
    </row>
    <row r="52573" spans="1:19" x14ac:dyDescent="0.35">
      <c r="A52573" t="s">
        <v>1646</v>
      </c>
      <c r="B52573">
        <v>678.85390640000003</v>
      </c>
      <c r="C52573">
        <v>1156.6208300000001</v>
      </c>
      <c r="D52573">
        <v>24.7</v>
      </c>
      <c r="E52573" t="s">
        <v>70398</v>
      </c>
      <c r="F52573">
        <v>-1</v>
      </c>
      <c r="G52573">
        <v>991.6</v>
      </c>
      <c r="H52573" t="s">
        <v>70392</v>
      </c>
      <c r="I52573">
        <v>0</v>
      </c>
      <c r="J52573" t="s">
        <v>70393</v>
      </c>
      <c r="K52573" t="s">
        <v>3273</v>
      </c>
      <c r="L52573" t="s">
        <v>70393</v>
      </c>
      <c r="M52573">
        <v>2</v>
      </c>
      <c r="N52573" t="s">
        <v>70392</v>
      </c>
      <c r="O52573" t="s">
        <v>1646</v>
      </c>
      <c r="P52573">
        <v>1</v>
      </c>
      <c r="Q52573" t="s">
        <v>25</v>
      </c>
      <c r="R52573">
        <v>-1</v>
      </c>
      <c r="S52573" t="s">
        <v>26</v>
      </c>
    </row>
    <row r="52574" spans="1:19" x14ac:dyDescent="0.35">
      <c r="A52574" t="s">
        <v>1646</v>
      </c>
      <c r="B52574">
        <v>452.90502980000002</v>
      </c>
      <c r="C52574">
        <v>784.45633039999996</v>
      </c>
      <c r="D52574">
        <v>25</v>
      </c>
      <c r="E52574" t="s">
        <v>70399</v>
      </c>
      <c r="F52574">
        <v>-1</v>
      </c>
      <c r="G52574">
        <v>3075.5</v>
      </c>
      <c r="H52574" t="s">
        <v>70400</v>
      </c>
      <c r="I52574">
        <v>0</v>
      </c>
      <c r="J52574" t="s">
        <v>70393</v>
      </c>
      <c r="K52574" t="s">
        <v>145</v>
      </c>
      <c r="L52574" t="s">
        <v>70393</v>
      </c>
      <c r="M52574">
        <v>3</v>
      </c>
      <c r="N52574" t="s">
        <v>70400</v>
      </c>
      <c r="O52574" t="s">
        <v>1646</v>
      </c>
      <c r="P52574">
        <v>1</v>
      </c>
      <c r="Q52574" t="s">
        <v>25</v>
      </c>
      <c r="R52574">
        <v>-1</v>
      </c>
      <c r="S52574" t="s">
        <v>26</v>
      </c>
    </row>
    <row r="52575" spans="1:19" x14ac:dyDescent="0.35">
      <c r="A52575" t="s">
        <v>1646</v>
      </c>
      <c r="B52575">
        <v>452.90502980000002</v>
      </c>
      <c r="C52575">
        <v>392.73180339999999</v>
      </c>
      <c r="D52575">
        <v>25</v>
      </c>
      <c r="E52575" t="s">
        <v>70401</v>
      </c>
      <c r="F52575">
        <v>-1</v>
      </c>
      <c r="G52575">
        <v>10000</v>
      </c>
      <c r="H52575" t="s">
        <v>70400</v>
      </c>
      <c r="I52575">
        <v>0</v>
      </c>
      <c r="J52575" t="s">
        <v>70393</v>
      </c>
      <c r="K52575" t="s">
        <v>116</v>
      </c>
      <c r="L52575" t="s">
        <v>70393</v>
      </c>
      <c r="M52575">
        <v>3</v>
      </c>
      <c r="N52575" t="s">
        <v>70400</v>
      </c>
      <c r="O52575" t="s">
        <v>1646</v>
      </c>
      <c r="P52575">
        <v>2</v>
      </c>
      <c r="Q52575" t="s">
        <v>25</v>
      </c>
      <c r="R52575">
        <v>-1</v>
      </c>
      <c r="S52575" t="s">
        <v>26</v>
      </c>
    </row>
    <row r="52576" spans="1:19" x14ac:dyDescent="0.35">
      <c r="A52576" t="s">
        <v>1646</v>
      </c>
      <c r="B52576">
        <v>452.90502980000002</v>
      </c>
      <c r="C52576">
        <v>578.81405299999994</v>
      </c>
      <c r="D52576">
        <v>25</v>
      </c>
      <c r="E52576" t="s">
        <v>70402</v>
      </c>
      <c r="F52576">
        <v>-1</v>
      </c>
      <c r="G52576">
        <v>2150.4</v>
      </c>
      <c r="H52576" t="s">
        <v>70400</v>
      </c>
      <c r="I52576">
        <v>0</v>
      </c>
      <c r="J52576" t="s">
        <v>70393</v>
      </c>
      <c r="K52576" t="s">
        <v>21378</v>
      </c>
      <c r="L52576" t="s">
        <v>70393</v>
      </c>
      <c r="M52576">
        <v>3</v>
      </c>
      <c r="N52576" t="s">
        <v>70400</v>
      </c>
      <c r="O52576" t="s">
        <v>1646</v>
      </c>
      <c r="P52576">
        <v>2</v>
      </c>
      <c r="Q52576" t="s">
        <v>25</v>
      </c>
      <c r="R52576">
        <v>-1</v>
      </c>
      <c r="S52576" t="s">
        <v>26</v>
      </c>
    </row>
    <row r="52577" spans="1:19" x14ac:dyDescent="0.35">
      <c r="A52577" t="s">
        <v>1646</v>
      </c>
      <c r="B52577">
        <v>452.90502980000002</v>
      </c>
      <c r="C52577">
        <v>573.25148249999995</v>
      </c>
      <c r="D52577">
        <v>25</v>
      </c>
      <c r="E52577" t="s">
        <v>70403</v>
      </c>
      <c r="F52577">
        <v>-1</v>
      </c>
      <c r="G52577">
        <v>2283</v>
      </c>
      <c r="H52577" t="s">
        <v>70400</v>
      </c>
      <c r="I52577">
        <v>0</v>
      </c>
      <c r="J52577" t="s">
        <v>70393</v>
      </c>
      <c r="K52577" t="s">
        <v>697</v>
      </c>
      <c r="L52577" t="s">
        <v>70393</v>
      </c>
      <c r="M52577">
        <v>3</v>
      </c>
      <c r="N52577" t="s">
        <v>70400</v>
      </c>
      <c r="O52577" t="s">
        <v>1646</v>
      </c>
      <c r="P52577">
        <v>1</v>
      </c>
      <c r="Q52577" t="s">
        <v>33</v>
      </c>
      <c r="R52577">
        <v>-1</v>
      </c>
      <c r="S52577" t="s">
        <v>26</v>
      </c>
    </row>
    <row r="52578" spans="1:19" x14ac:dyDescent="0.35">
      <c r="A52578" t="s">
        <v>1646</v>
      </c>
      <c r="B52578">
        <v>452.90502980000002</v>
      </c>
      <c r="C52578">
        <v>558.36097340000003</v>
      </c>
      <c r="D52578">
        <v>25</v>
      </c>
      <c r="E52578" t="s">
        <v>70404</v>
      </c>
      <c r="F52578">
        <v>-1</v>
      </c>
      <c r="G52578">
        <v>3056.6</v>
      </c>
      <c r="H52578" t="s">
        <v>70400</v>
      </c>
      <c r="I52578">
        <v>0</v>
      </c>
      <c r="J52578" t="s">
        <v>70393</v>
      </c>
      <c r="K52578" t="s">
        <v>1287</v>
      </c>
      <c r="L52578" t="s">
        <v>70393</v>
      </c>
      <c r="M52578">
        <v>3</v>
      </c>
      <c r="N52578" t="s">
        <v>70400</v>
      </c>
      <c r="O52578" t="s">
        <v>1646</v>
      </c>
      <c r="P52578">
        <v>1</v>
      </c>
      <c r="Q52578" t="s">
        <v>25</v>
      </c>
      <c r="R52578">
        <v>-1</v>
      </c>
      <c r="S52578" t="s">
        <v>26</v>
      </c>
    </row>
    <row r="52579" spans="1:19" x14ac:dyDescent="0.35">
      <c r="A52579" t="s">
        <v>1646</v>
      </c>
      <c r="B52579">
        <v>452.90502980000002</v>
      </c>
      <c r="C52579">
        <v>687.40356650000001</v>
      </c>
      <c r="D52579">
        <v>25</v>
      </c>
      <c r="E52579" t="s">
        <v>70405</v>
      </c>
      <c r="F52579">
        <v>-1</v>
      </c>
      <c r="G52579">
        <v>3830.3</v>
      </c>
      <c r="H52579" t="s">
        <v>70400</v>
      </c>
      <c r="I52579">
        <v>0</v>
      </c>
      <c r="J52579" t="s">
        <v>70393</v>
      </c>
      <c r="K52579" t="s">
        <v>542</v>
      </c>
      <c r="L52579" t="s">
        <v>70393</v>
      </c>
      <c r="M52579">
        <v>3</v>
      </c>
      <c r="N52579" t="s">
        <v>70400</v>
      </c>
      <c r="O52579" t="s">
        <v>1646</v>
      </c>
      <c r="P52579">
        <v>1</v>
      </c>
      <c r="Q52579" t="s">
        <v>25</v>
      </c>
      <c r="R52579">
        <v>-1</v>
      </c>
      <c r="S52579" t="s">
        <v>26</v>
      </c>
    </row>
    <row r="52580" spans="1:19" x14ac:dyDescent="0.35">
      <c r="A52580" t="s">
        <v>392</v>
      </c>
      <c r="B52580">
        <v>738.00889340000003</v>
      </c>
      <c r="C52580">
        <v>610.29435039999998</v>
      </c>
      <c r="D52580">
        <v>39.9</v>
      </c>
      <c r="E52580" t="s">
        <v>70406</v>
      </c>
      <c r="F52580">
        <v>-1</v>
      </c>
      <c r="G52580">
        <v>10000</v>
      </c>
      <c r="H52580" t="s">
        <v>70407</v>
      </c>
      <c r="I52580">
        <v>0</v>
      </c>
      <c r="J52580" t="s">
        <v>65453</v>
      </c>
      <c r="K52580" t="s">
        <v>70408</v>
      </c>
      <c r="L52580" t="s">
        <v>65454</v>
      </c>
      <c r="M52580">
        <v>3</v>
      </c>
      <c r="N52580" t="s">
        <v>70407</v>
      </c>
      <c r="O52580" t="s">
        <v>392</v>
      </c>
      <c r="P52580">
        <v>1</v>
      </c>
      <c r="Q52580" t="s">
        <v>25</v>
      </c>
      <c r="R52580">
        <v>5</v>
      </c>
      <c r="S52580" t="s">
        <v>26</v>
      </c>
    </row>
    <row r="52581" spans="1:19" x14ac:dyDescent="0.35">
      <c r="A52581" t="s">
        <v>392</v>
      </c>
      <c r="B52581">
        <v>738.00889340000003</v>
      </c>
      <c r="C52581">
        <v>553.27288669999996</v>
      </c>
      <c r="D52581">
        <v>39.9</v>
      </c>
      <c r="E52581" t="s">
        <v>70409</v>
      </c>
      <c r="F52581">
        <v>-1</v>
      </c>
      <c r="G52581">
        <v>1530.1</v>
      </c>
      <c r="H52581" t="s">
        <v>70407</v>
      </c>
      <c r="I52581">
        <v>0</v>
      </c>
      <c r="J52581" t="s">
        <v>65453</v>
      </c>
      <c r="K52581" t="s">
        <v>132</v>
      </c>
      <c r="L52581" t="s">
        <v>65454</v>
      </c>
      <c r="M52581">
        <v>3</v>
      </c>
      <c r="N52581" t="s">
        <v>70407</v>
      </c>
      <c r="O52581" t="s">
        <v>392</v>
      </c>
      <c r="P52581">
        <v>1</v>
      </c>
      <c r="Q52581" t="s">
        <v>25</v>
      </c>
      <c r="R52581">
        <v>4</v>
      </c>
      <c r="S52581" t="s">
        <v>26</v>
      </c>
    </row>
    <row r="52582" spans="1:19" x14ac:dyDescent="0.35">
      <c r="A52582" t="s">
        <v>392</v>
      </c>
      <c r="B52582">
        <v>738.00889340000003</v>
      </c>
      <c r="C52582">
        <v>780.39987810000002</v>
      </c>
      <c r="D52582">
        <v>39.9</v>
      </c>
      <c r="E52582" t="s">
        <v>70410</v>
      </c>
      <c r="F52582">
        <v>-1</v>
      </c>
      <c r="G52582">
        <v>8063.9</v>
      </c>
      <c r="H52582" t="s">
        <v>70407</v>
      </c>
      <c r="I52582">
        <v>0</v>
      </c>
      <c r="J52582" t="s">
        <v>65453</v>
      </c>
      <c r="K52582" t="s">
        <v>670</v>
      </c>
      <c r="L52582" t="s">
        <v>65454</v>
      </c>
      <c r="M52582">
        <v>3</v>
      </c>
      <c r="N52582" t="s">
        <v>70407</v>
      </c>
      <c r="O52582" t="s">
        <v>392</v>
      </c>
      <c r="P52582">
        <v>1</v>
      </c>
      <c r="Q52582" t="s">
        <v>25</v>
      </c>
      <c r="R52582">
        <v>7</v>
      </c>
      <c r="S52582" t="s">
        <v>26</v>
      </c>
    </row>
    <row r="52583" spans="1:19" x14ac:dyDescent="0.35">
      <c r="A52583" t="s">
        <v>392</v>
      </c>
      <c r="B52583">
        <v>738.00889340000003</v>
      </c>
      <c r="C52583">
        <v>909.4424712</v>
      </c>
      <c r="D52583">
        <v>39.9</v>
      </c>
      <c r="E52583" t="s">
        <v>70411</v>
      </c>
      <c r="F52583">
        <v>-1</v>
      </c>
      <c r="G52583">
        <v>4532</v>
      </c>
      <c r="H52583" t="s">
        <v>70407</v>
      </c>
      <c r="I52583">
        <v>0</v>
      </c>
      <c r="J52583" t="s">
        <v>65453</v>
      </c>
      <c r="K52583" t="s">
        <v>332</v>
      </c>
      <c r="L52583" t="s">
        <v>65454</v>
      </c>
      <c r="M52583">
        <v>3</v>
      </c>
      <c r="N52583" t="s">
        <v>70407</v>
      </c>
      <c r="O52583" t="s">
        <v>392</v>
      </c>
      <c r="P52583">
        <v>1</v>
      </c>
      <c r="Q52583" t="s">
        <v>25</v>
      </c>
      <c r="R52583">
        <v>8</v>
      </c>
      <c r="S52583" t="s">
        <v>26</v>
      </c>
    </row>
    <row r="52584" spans="1:19" x14ac:dyDescent="0.35">
      <c r="A52584" t="s">
        <v>392</v>
      </c>
      <c r="B52584">
        <v>738.00889340000003</v>
      </c>
      <c r="C52584">
        <v>723.3784144</v>
      </c>
      <c r="D52584">
        <v>39.9</v>
      </c>
      <c r="E52584" t="s">
        <v>70412</v>
      </c>
      <c r="F52584">
        <v>-1</v>
      </c>
      <c r="G52584">
        <v>1733.1</v>
      </c>
      <c r="H52584" t="s">
        <v>70407</v>
      </c>
      <c r="I52584">
        <v>0</v>
      </c>
      <c r="J52584" t="s">
        <v>65453</v>
      </c>
      <c r="K52584" t="s">
        <v>155</v>
      </c>
      <c r="L52584" t="s">
        <v>65454</v>
      </c>
      <c r="M52584">
        <v>3</v>
      </c>
      <c r="N52584" t="s">
        <v>70407</v>
      </c>
      <c r="O52584" t="s">
        <v>392</v>
      </c>
      <c r="P52584">
        <v>1</v>
      </c>
      <c r="Q52584" t="s">
        <v>25</v>
      </c>
      <c r="R52584">
        <v>6</v>
      </c>
      <c r="S52584" t="s">
        <v>26</v>
      </c>
    </row>
    <row r="52585" spans="1:19" x14ac:dyDescent="0.35">
      <c r="A52585" t="s">
        <v>392</v>
      </c>
      <c r="B52585">
        <v>738.00889340000003</v>
      </c>
      <c r="C52585">
        <v>980.47958500000004</v>
      </c>
      <c r="D52585">
        <v>39.9</v>
      </c>
      <c r="E52585" t="s">
        <v>70413</v>
      </c>
      <c r="F52585">
        <v>-1</v>
      </c>
      <c r="G52585">
        <v>2127.5</v>
      </c>
      <c r="H52585" t="s">
        <v>70407</v>
      </c>
      <c r="I52585">
        <v>0</v>
      </c>
      <c r="J52585" t="s">
        <v>65453</v>
      </c>
      <c r="K52585" t="s">
        <v>843</v>
      </c>
      <c r="L52585" t="s">
        <v>65454</v>
      </c>
      <c r="M52585">
        <v>3</v>
      </c>
      <c r="N52585" t="s">
        <v>70407</v>
      </c>
      <c r="O52585" t="s">
        <v>392</v>
      </c>
      <c r="P52585">
        <v>1</v>
      </c>
      <c r="Q52585" t="s">
        <v>25</v>
      </c>
      <c r="R52585">
        <v>9</v>
      </c>
      <c r="S52585" t="s">
        <v>26</v>
      </c>
    </row>
    <row r="52586" spans="1:19" x14ac:dyDescent="0.35">
      <c r="A52586" t="s">
        <v>1347</v>
      </c>
      <c r="B52586">
        <v>912.00873009999998</v>
      </c>
      <c r="C52586">
        <v>442.26601040000003</v>
      </c>
      <c r="D52586">
        <v>68.2</v>
      </c>
      <c r="E52586" t="s">
        <v>70414</v>
      </c>
      <c r="F52586">
        <v>-1</v>
      </c>
      <c r="G52586">
        <v>7719.6</v>
      </c>
      <c r="H52586" t="s">
        <v>70415</v>
      </c>
      <c r="I52586">
        <v>0</v>
      </c>
      <c r="J52586" t="s">
        <v>68269</v>
      </c>
      <c r="K52586" t="s">
        <v>200</v>
      </c>
      <c r="L52586" t="s">
        <v>68269</v>
      </c>
      <c r="M52586">
        <v>2</v>
      </c>
      <c r="N52586" t="s">
        <v>70415</v>
      </c>
      <c r="O52586" t="s">
        <v>1347</v>
      </c>
      <c r="P52586">
        <v>1</v>
      </c>
      <c r="Q52586" t="s">
        <v>25</v>
      </c>
      <c r="R52586">
        <v>4</v>
      </c>
      <c r="S52586" t="s">
        <v>26</v>
      </c>
    </row>
    <row r="52587" spans="1:19" x14ac:dyDescent="0.35">
      <c r="A52587" t="s">
        <v>1347</v>
      </c>
      <c r="B52587">
        <v>912.00873009999998</v>
      </c>
      <c r="C52587">
        <v>539.31877420000001</v>
      </c>
      <c r="D52587">
        <v>68.2</v>
      </c>
      <c r="E52587" t="s">
        <v>70416</v>
      </c>
      <c r="F52587">
        <v>-1</v>
      </c>
      <c r="G52587">
        <v>10000</v>
      </c>
      <c r="H52587" t="s">
        <v>70415</v>
      </c>
      <c r="I52587">
        <v>0</v>
      </c>
      <c r="J52587" t="s">
        <v>68269</v>
      </c>
      <c r="K52587" t="s">
        <v>1356</v>
      </c>
      <c r="L52587" t="s">
        <v>68269</v>
      </c>
      <c r="M52587">
        <v>2</v>
      </c>
      <c r="N52587" t="s">
        <v>70415</v>
      </c>
      <c r="O52587" t="s">
        <v>1347</v>
      </c>
      <c r="P52587">
        <v>1</v>
      </c>
      <c r="Q52587" t="s">
        <v>25</v>
      </c>
      <c r="R52587">
        <v>5</v>
      </c>
      <c r="S52587" t="s">
        <v>26</v>
      </c>
    </row>
    <row r="52588" spans="1:19" x14ac:dyDescent="0.35">
      <c r="A52588" t="s">
        <v>1347</v>
      </c>
      <c r="B52588">
        <v>912.00873009999998</v>
      </c>
      <c r="C52588">
        <v>895.46722939999995</v>
      </c>
      <c r="D52588">
        <v>68.2</v>
      </c>
      <c r="E52588" t="s">
        <v>70417</v>
      </c>
      <c r="F52588">
        <v>-1</v>
      </c>
      <c r="G52588">
        <v>1861.6</v>
      </c>
      <c r="H52588" t="s">
        <v>70415</v>
      </c>
      <c r="I52588">
        <v>0</v>
      </c>
      <c r="J52588" t="s">
        <v>68269</v>
      </c>
      <c r="K52588" t="s">
        <v>2627</v>
      </c>
      <c r="L52588" t="s">
        <v>68269</v>
      </c>
      <c r="M52588">
        <v>2</v>
      </c>
      <c r="N52588" t="s">
        <v>70415</v>
      </c>
      <c r="O52588" t="s">
        <v>1347</v>
      </c>
      <c r="P52588">
        <v>1</v>
      </c>
      <c r="Q52588" t="s">
        <v>33</v>
      </c>
      <c r="R52588">
        <v>8</v>
      </c>
      <c r="S52588" t="s">
        <v>26</v>
      </c>
    </row>
    <row r="52589" spans="1:19" x14ac:dyDescent="0.35">
      <c r="A52589" t="s">
        <v>1347</v>
      </c>
      <c r="B52589">
        <v>912.00873009999998</v>
      </c>
      <c r="C52589">
        <v>712.90046270000005</v>
      </c>
      <c r="D52589">
        <v>68.2</v>
      </c>
      <c r="E52589" t="s">
        <v>70418</v>
      </c>
      <c r="F52589">
        <v>-1</v>
      </c>
      <c r="G52589">
        <v>4181.5</v>
      </c>
      <c r="H52589" t="s">
        <v>70415</v>
      </c>
      <c r="I52589">
        <v>0</v>
      </c>
      <c r="J52589" t="s">
        <v>68269</v>
      </c>
      <c r="K52589" t="s">
        <v>87</v>
      </c>
      <c r="L52589" t="s">
        <v>68269</v>
      </c>
      <c r="M52589">
        <v>2</v>
      </c>
      <c r="N52589" t="s">
        <v>70415</v>
      </c>
      <c r="O52589" t="s">
        <v>1347</v>
      </c>
      <c r="P52589">
        <v>2</v>
      </c>
      <c r="Q52589" t="s">
        <v>25</v>
      </c>
      <c r="R52589">
        <v>12</v>
      </c>
      <c r="S52589" t="s">
        <v>26</v>
      </c>
    </row>
    <row r="52590" spans="1:19" x14ac:dyDescent="0.35">
      <c r="A52590" t="s">
        <v>1347</v>
      </c>
      <c r="B52590">
        <v>912.00873009999998</v>
      </c>
      <c r="C52590">
        <v>1058.5305579999999</v>
      </c>
      <c r="D52590">
        <v>68.2</v>
      </c>
      <c r="E52590" t="s">
        <v>70419</v>
      </c>
      <c r="F52590">
        <v>-1</v>
      </c>
      <c r="G52590">
        <v>1321.9</v>
      </c>
      <c r="H52590" t="s">
        <v>70415</v>
      </c>
      <c r="I52590">
        <v>0</v>
      </c>
      <c r="J52590" t="s">
        <v>68269</v>
      </c>
      <c r="K52590" t="s">
        <v>6225</v>
      </c>
      <c r="L52590" t="s">
        <v>68269</v>
      </c>
      <c r="M52590">
        <v>2</v>
      </c>
      <c r="N52590" t="s">
        <v>70415</v>
      </c>
      <c r="O52590" t="s">
        <v>1347</v>
      </c>
      <c r="P52590">
        <v>1</v>
      </c>
      <c r="Q52590" t="s">
        <v>33</v>
      </c>
      <c r="R52590">
        <v>9</v>
      </c>
      <c r="S52590" t="s">
        <v>26</v>
      </c>
    </row>
    <row r="52591" spans="1:19" x14ac:dyDescent="0.35">
      <c r="A52591" t="s">
        <v>1347</v>
      </c>
      <c r="B52591">
        <v>912.00873009999998</v>
      </c>
      <c r="C52591">
        <v>614.83987379999996</v>
      </c>
      <c r="D52591">
        <v>68.2</v>
      </c>
      <c r="E52591" t="s">
        <v>70420</v>
      </c>
      <c r="F52591">
        <v>-1</v>
      </c>
      <c r="G52591">
        <v>2418.6999999999998</v>
      </c>
      <c r="H52591" t="s">
        <v>70415</v>
      </c>
      <c r="I52591">
        <v>0</v>
      </c>
      <c r="J52591" t="s">
        <v>68269</v>
      </c>
      <c r="K52591" t="s">
        <v>9201</v>
      </c>
      <c r="L52591" t="s">
        <v>68269</v>
      </c>
      <c r="M52591">
        <v>2</v>
      </c>
      <c r="N52591" t="s">
        <v>70415</v>
      </c>
      <c r="O52591" t="s">
        <v>1347</v>
      </c>
      <c r="P52591">
        <v>2</v>
      </c>
      <c r="Q52591" t="s">
        <v>25</v>
      </c>
      <c r="R52591">
        <v>10</v>
      </c>
      <c r="S52591" t="s">
        <v>26</v>
      </c>
    </row>
    <row r="52592" spans="1:19" x14ac:dyDescent="0.35">
      <c r="A52592" t="s">
        <v>1347</v>
      </c>
      <c r="B52592">
        <v>608.34157889999994</v>
      </c>
      <c r="C52592">
        <v>442.26601040000003</v>
      </c>
      <c r="D52592">
        <v>70.5</v>
      </c>
      <c r="E52592" t="s">
        <v>70421</v>
      </c>
      <c r="F52592">
        <v>-1</v>
      </c>
      <c r="G52592">
        <v>4653</v>
      </c>
      <c r="H52592" t="s">
        <v>70422</v>
      </c>
      <c r="I52592">
        <v>0</v>
      </c>
      <c r="J52592" t="s">
        <v>68269</v>
      </c>
      <c r="K52592" t="s">
        <v>845</v>
      </c>
      <c r="L52592" t="s">
        <v>68269</v>
      </c>
      <c r="M52592">
        <v>3</v>
      </c>
      <c r="N52592" t="s">
        <v>70422</v>
      </c>
      <c r="O52592" t="s">
        <v>1347</v>
      </c>
      <c r="P52592">
        <v>1</v>
      </c>
      <c r="Q52592" t="s">
        <v>25</v>
      </c>
      <c r="R52592">
        <v>4</v>
      </c>
      <c r="S52592" t="s">
        <v>26</v>
      </c>
    </row>
    <row r="52593" spans="1:19" x14ac:dyDescent="0.35">
      <c r="A52593" t="s">
        <v>1347</v>
      </c>
      <c r="B52593">
        <v>608.34157889999994</v>
      </c>
      <c r="C52593">
        <v>769.4424947</v>
      </c>
      <c r="D52593">
        <v>70.5</v>
      </c>
      <c r="E52593" t="s">
        <v>70423</v>
      </c>
      <c r="F52593">
        <v>-1</v>
      </c>
      <c r="G52593">
        <v>3172.6</v>
      </c>
      <c r="H52593" t="s">
        <v>70422</v>
      </c>
      <c r="I52593">
        <v>0</v>
      </c>
      <c r="J52593" t="s">
        <v>68269</v>
      </c>
      <c r="K52593" t="s">
        <v>4876</v>
      </c>
      <c r="L52593" t="s">
        <v>68269</v>
      </c>
      <c r="M52593">
        <v>3</v>
      </c>
      <c r="N52593" t="s">
        <v>70422</v>
      </c>
      <c r="O52593" t="s">
        <v>1347</v>
      </c>
      <c r="P52593">
        <v>2</v>
      </c>
      <c r="Q52593" t="s">
        <v>25</v>
      </c>
      <c r="R52593">
        <v>13</v>
      </c>
      <c r="S52593" t="s">
        <v>26</v>
      </c>
    </row>
    <row r="52594" spans="1:19" x14ac:dyDescent="0.35">
      <c r="A52594" t="s">
        <v>1347</v>
      </c>
      <c r="B52594">
        <v>608.34157889999994</v>
      </c>
      <c r="C52594">
        <v>712.90046270000005</v>
      </c>
      <c r="D52594">
        <v>70.5</v>
      </c>
      <c r="E52594" t="s">
        <v>70424</v>
      </c>
      <c r="F52594">
        <v>-1</v>
      </c>
      <c r="G52594">
        <v>6406</v>
      </c>
      <c r="H52594" t="s">
        <v>70422</v>
      </c>
      <c r="I52594">
        <v>0</v>
      </c>
      <c r="J52594" t="s">
        <v>68269</v>
      </c>
      <c r="K52594" t="s">
        <v>1326</v>
      </c>
      <c r="L52594" t="s">
        <v>68269</v>
      </c>
      <c r="M52594">
        <v>3</v>
      </c>
      <c r="N52594" t="s">
        <v>70422</v>
      </c>
      <c r="O52594" t="s">
        <v>1347</v>
      </c>
      <c r="P52594">
        <v>2</v>
      </c>
      <c r="Q52594" t="s">
        <v>25</v>
      </c>
      <c r="R52594">
        <v>12</v>
      </c>
      <c r="S52594" t="s">
        <v>26</v>
      </c>
    </row>
    <row r="52595" spans="1:19" x14ac:dyDescent="0.35">
      <c r="A52595" t="s">
        <v>1347</v>
      </c>
      <c r="B52595">
        <v>608.34157889999994</v>
      </c>
      <c r="C52595">
        <v>539.31877420000001</v>
      </c>
      <c r="D52595">
        <v>70.5</v>
      </c>
      <c r="E52595" t="s">
        <v>70425</v>
      </c>
      <c r="F52595">
        <v>-1</v>
      </c>
      <c r="G52595">
        <v>10000</v>
      </c>
      <c r="H52595" t="s">
        <v>70422</v>
      </c>
      <c r="I52595">
        <v>0</v>
      </c>
      <c r="J52595" t="s">
        <v>68269</v>
      </c>
      <c r="K52595" t="s">
        <v>589</v>
      </c>
      <c r="L52595" t="s">
        <v>68269</v>
      </c>
      <c r="M52595">
        <v>3</v>
      </c>
      <c r="N52595" t="s">
        <v>70422</v>
      </c>
      <c r="O52595" t="s">
        <v>1347</v>
      </c>
      <c r="P52595">
        <v>1</v>
      </c>
      <c r="Q52595" t="s">
        <v>25</v>
      </c>
      <c r="R52595">
        <v>5</v>
      </c>
      <c r="S52595" t="s">
        <v>26</v>
      </c>
    </row>
    <row r="52596" spans="1:19" x14ac:dyDescent="0.35">
      <c r="A52596" t="s">
        <v>1347</v>
      </c>
      <c r="B52596">
        <v>608.34157889999994</v>
      </c>
      <c r="C52596">
        <v>818.97670170000004</v>
      </c>
      <c r="D52596">
        <v>70.5</v>
      </c>
      <c r="E52596" t="s">
        <v>70426</v>
      </c>
      <c r="F52596">
        <v>-1</v>
      </c>
      <c r="G52596">
        <v>1998.5</v>
      </c>
      <c r="H52596" t="s">
        <v>70422</v>
      </c>
      <c r="I52596">
        <v>0</v>
      </c>
      <c r="J52596" t="s">
        <v>68269</v>
      </c>
      <c r="K52596" t="s">
        <v>9917</v>
      </c>
      <c r="L52596" t="s">
        <v>68269</v>
      </c>
      <c r="M52596">
        <v>3</v>
      </c>
      <c r="N52596" t="s">
        <v>70422</v>
      </c>
      <c r="O52596" t="s">
        <v>1347</v>
      </c>
      <c r="P52596">
        <v>2</v>
      </c>
      <c r="Q52596" t="s">
        <v>25</v>
      </c>
      <c r="R52596">
        <v>14</v>
      </c>
      <c r="S52596" t="s">
        <v>26</v>
      </c>
    </row>
    <row r="52597" spans="1:19" x14ac:dyDescent="0.35">
      <c r="A52597" t="s">
        <v>1347</v>
      </c>
      <c r="B52597">
        <v>608.34157889999994</v>
      </c>
      <c r="C52597">
        <v>1171.6146220000001</v>
      </c>
      <c r="D52597">
        <v>70.5</v>
      </c>
      <c r="E52597" t="s">
        <v>70427</v>
      </c>
      <c r="F52597">
        <v>-1</v>
      </c>
      <c r="G52597">
        <v>1596.8</v>
      </c>
      <c r="H52597" t="s">
        <v>70422</v>
      </c>
      <c r="I52597">
        <v>0</v>
      </c>
      <c r="J52597" t="s">
        <v>68269</v>
      </c>
      <c r="K52597" t="s">
        <v>15072</v>
      </c>
      <c r="L52597" t="s">
        <v>68269</v>
      </c>
      <c r="M52597">
        <v>3</v>
      </c>
      <c r="N52597" t="s">
        <v>70422</v>
      </c>
      <c r="O52597" t="s">
        <v>1347</v>
      </c>
      <c r="P52597">
        <v>1</v>
      </c>
      <c r="Q52597" t="s">
        <v>33</v>
      </c>
      <c r="R52597">
        <v>10</v>
      </c>
      <c r="S52597" t="s">
        <v>26</v>
      </c>
    </row>
    <row r="52598" spans="1:19" x14ac:dyDescent="0.35">
      <c r="A52598" t="s">
        <v>5900</v>
      </c>
      <c r="B52598">
        <v>740.36053300000003</v>
      </c>
      <c r="C52598">
        <v>1424.8008600000001</v>
      </c>
      <c r="D52598">
        <v>105.2</v>
      </c>
      <c r="E52598" t="s">
        <v>70428</v>
      </c>
      <c r="F52598">
        <v>-1</v>
      </c>
      <c r="G52598">
        <v>1931.3</v>
      </c>
      <c r="H52598" t="s">
        <v>70429</v>
      </c>
      <c r="I52598">
        <v>0</v>
      </c>
      <c r="J52598" t="s">
        <v>67457</v>
      </c>
      <c r="K52598" t="s">
        <v>15818</v>
      </c>
      <c r="L52598" t="s">
        <v>67457</v>
      </c>
      <c r="M52598">
        <v>4</v>
      </c>
      <c r="N52598" t="s">
        <v>70429</v>
      </c>
      <c r="O52598" t="s">
        <v>5900</v>
      </c>
      <c r="P52598">
        <v>1</v>
      </c>
      <c r="Q52598" t="s">
        <v>25</v>
      </c>
      <c r="R52598">
        <v>13</v>
      </c>
      <c r="S52598" t="s">
        <v>26</v>
      </c>
    </row>
    <row r="52599" spans="1:19" x14ac:dyDescent="0.35">
      <c r="A52599" t="s">
        <v>5900</v>
      </c>
      <c r="B52599">
        <v>740.36053300000003</v>
      </c>
      <c r="C52599">
        <v>575.28959940000004</v>
      </c>
      <c r="D52599">
        <v>105.2</v>
      </c>
      <c r="E52599" t="s">
        <v>70430</v>
      </c>
      <c r="F52599">
        <v>-1</v>
      </c>
      <c r="G52599">
        <v>2775.3</v>
      </c>
      <c r="H52599" t="s">
        <v>70429</v>
      </c>
      <c r="I52599">
        <v>0</v>
      </c>
      <c r="J52599" t="s">
        <v>67457</v>
      </c>
      <c r="K52599" t="s">
        <v>70431</v>
      </c>
      <c r="L52599" t="s">
        <v>67457</v>
      </c>
      <c r="M52599">
        <v>4</v>
      </c>
      <c r="N52599" t="s">
        <v>70429</v>
      </c>
      <c r="O52599" t="s">
        <v>5900</v>
      </c>
      <c r="P52599">
        <v>1</v>
      </c>
      <c r="Q52599" t="s">
        <v>25</v>
      </c>
      <c r="R52599">
        <v>6</v>
      </c>
      <c r="S52599" t="s">
        <v>26</v>
      </c>
    </row>
    <row r="52600" spans="1:19" x14ac:dyDescent="0.35">
      <c r="A52600" t="s">
        <v>5900</v>
      </c>
      <c r="B52600">
        <v>740.36053300000003</v>
      </c>
      <c r="C52600">
        <v>375.1332817</v>
      </c>
      <c r="D52600">
        <v>105.2</v>
      </c>
      <c r="E52600" t="s">
        <v>70432</v>
      </c>
      <c r="F52600">
        <v>-1</v>
      </c>
      <c r="G52600">
        <v>2252.6999999999998</v>
      </c>
      <c r="H52600" t="s">
        <v>70429</v>
      </c>
      <c r="I52600">
        <v>0</v>
      </c>
      <c r="J52600" t="s">
        <v>67457</v>
      </c>
      <c r="K52600" t="s">
        <v>12833</v>
      </c>
      <c r="L52600" t="s">
        <v>67457</v>
      </c>
      <c r="M52600">
        <v>4</v>
      </c>
      <c r="N52600" t="s">
        <v>70429</v>
      </c>
      <c r="O52600" t="s">
        <v>5900</v>
      </c>
      <c r="P52600">
        <v>1</v>
      </c>
      <c r="Q52600" t="s">
        <v>33</v>
      </c>
      <c r="R52600">
        <v>3</v>
      </c>
      <c r="S52600" t="s">
        <v>26</v>
      </c>
    </row>
    <row r="52601" spans="1:19" x14ac:dyDescent="0.35">
      <c r="A52601" t="s">
        <v>5900</v>
      </c>
      <c r="B52601">
        <v>740.36053300000003</v>
      </c>
      <c r="C52601">
        <v>903.9841093</v>
      </c>
      <c r="D52601">
        <v>105.2</v>
      </c>
      <c r="E52601" t="s">
        <v>70433</v>
      </c>
      <c r="F52601">
        <v>-1</v>
      </c>
      <c r="G52601">
        <v>1768.6</v>
      </c>
      <c r="H52601" t="s">
        <v>70429</v>
      </c>
      <c r="I52601">
        <v>0</v>
      </c>
      <c r="J52601" t="s">
        <v>67457</v>
      </c>
      <c r="K52601" t="s">
        <v>21015</v>
      </c>
      <c r="L52601" t="s">
        <v>67457</v>
      </c>
      <c r="M52601">
        <v>4</v>
      </c>
      <c r="N52601" t="s">
        <v>70429</v>
      </c>
      <c r="O52601" t="s">
        <v>5900</v>
      </c>
      <c r="P52601">
        <v>2</v>
      </c>
      <c r="Q52601" t="s">
        <v>25</v>
      </c>
      <c r="R52601">
        <v>17</v>
      </c>
      <c r="S52601" t="s">
        <v>26</v>
      </c>
    </row>
    <row r="52602" spans="1:19" x14ac:dyDescent="0.35">
      <c r="A52602" t="s">
        <v>5900</v>
      </c>
      <c r="B52602">
        <v>740.36053300000003</v>
      </c>
      <c r="C52602">
        <v>825.43257530000005</v>
      </c>
      <c r="D52602">
        <v>105.2</v>
      </c>
      <c r="E52602" t="s">
        <v>70434</v>
      </c>
      <c r="F52602">
        <v>-1</v>
      </c>
      <c r="G52602">
        <v>1553</v>
      </c>
      <c r="H52602" t="s">
        <v>70429</v>
      </c>
      <c r="I52602">
        <v>0</v>
      </c>
      <c r="J52602" t="s">
        <v>67457</v>
      </c>
      <c r="K52602" t="s">
        <v>4302</v>
      </c>
      <c r="L52602" t="s">
        <v>67457</v>
      </c>
      <c r="M52602">
        <v>4</v>
      </c>
      <c r="N52602" t="s">
        <v>70429</v>
      </c>
      <c r="O52602" t="s">
        <v>5900</v>
      </c>
      <c r="P52602">
        <v>1</v>
      </c>
      <c r="Q52602" t="s">
        <v>25</v>
      </c>
      <c r="R52602">
        <v>8</v>
      </c>
      <c r="S52602" t="s">
        <v>26</v>
      </c>
    </row>
    <row r="52603" spans="1:19" x14ac:dyDescent="0.35">
      <c r="A52603" t="s">
        <v>5900</v>
      </c>
      <c r="B52603">
        <v>740.36053300000003</v>
      </c>
      <c r="C52603">
        <v>1053.55817</v>
      </c>
      <c r="D52603">
        <v>105.2</v>
      </c>
      <c r="E52603" t="s">
        <v>70435</v>
      </c>
      <c r="F52603">
        <v>-1</v>
      </c>
      <c r="G52603">
        <v>1484.3</v>
      </c>
      <c r="H52603" t="s">
        <v>70429</v>
      </c>
      <c r="I52603">
        <v>0</v>
      </c>
      <c r="J52603" t="s">
        <v>67457</v>
      </c>
      <c r="K52603" t="s">
        <v>62596</v>
      </c>
      <c r="L52603" t="s">
        <v>67457</v>
      </c>
      <c r="M52603">
        <v>4</v>
      </c>
      <c r="N52603" t="s">
        <v>70429</v>
      </c>
      <c r="O52603" t="s">
        <v>5900</v>
      </c>
      <c r="P52603">
        <v>2</v>
      </c>
      <c r="Q52603" t="s">
        <v>25</v>
      </c>
      <c r="R52603">
        <v>20</v>
      </c>
      <c r="S52603" t="s">
        <v>26</v>
      </c>
    </row>
    <row r="52604" spans="1:19" x14ac:dyDescent="0.35">
      <c r="A52604" t="s">
        <v>5546</v>
      </c>
      <c r="B52604">
        <v>696.00072109999996</v>
      </c>
      <c r="C52604">
        <v>487.26232199999998</v>
      </c>
      <c r="D52604">
        <v>80.7</v>
      </c>
      <c r="E52604" t="s">
        <v>70436</v>
      </c>
      <c r="F52604">
        <v>-1</v>
      </c>
      <c r="G52604">
        <v>10000</v>
      </c>
      <c r="H52604" t="s">
        <v>70437</v>
      </c>
      <c r="I52604">
        <v>0</v>
      </c>
      <c r="J52604" t="s">
        <v>67806</v>
      </c>
      <c r="K52604" t="s">
        <v>1651</v>
      </c>
      <c r="L52604" t="s">
        <v>67806</v>
      </c>
      <c r="M52604">
        <v>3</v>
      </c>
      <c r="N52604" t="s">
        <v>70437</v>
      </c>
      <c r="O52604" t="s">
        <v>5546</v>
      </c>
      <c r="P52604">
        <v>1</v>
      </c>
      <c r="Q52604" t="s">
        <v>25</v>
      </c>
      <c r="R52604">
        <v>5</v>
      </c>
      <c r="S52604" t="s">
        <v>26</v>
      </c>
    </row>
    <row r="52605" spans="1:19" x14ac:dyDescent="0.35">
      <c r="A52605" t="s">
        <v>5546</v>
      </c>
      <c r="B52605">
        <v>696.00072109999996</v>
      </c>
      <c r="C52605">
        <v>716.3461112</v>
      </c>
      <c r="D52605">
        <v>80.7</v>
      </c>
      <c r="E52605" t="s">
        <v>70438</v>
      </c>
      <c r="F52605">
        <v>-1</v>
      </c>
      <c r="G52605">
        <v>2178</v>
      </c>
      <c r="H52605" t="s">
        <v>70437</v>
      </c>
      <c r="I52605">
        <v>0</v>
      </c>
      <c r="J52605" t="s">
        <v>67806</v>
      </c>
      <c r="K52605" t="s">
        <v>11263</v>
      </c>
      <c r="L52605" t="s">
        <v>67806</v>
      </c>
      <c r="M52605">
        <v>3</v>
      </c>
      <c r="N52605" t="s">
        <v>70437</v>
      </c>
      <c r="O52605" t="s">
        <v>5546</v>
      </c>
      <c r="P52605">
        <v>1</v>
      </c>
      <c r="Q52605" t="s">
        <v>33</v>
      </c>
      <c r="R52605">
        <v>6</v>
      </c>
      <c r="S52605" t="s">
        <v>26</v>
      </c>
    </row>
    <row r="52606" spans="1:19" x14ac:dyDescent="0.35">
      <c r="A52606" t="s">
        <v>5546</v>
      </c>
      <c r="B52606">
        <v>696.00072109999996</v>
      </c>
      <c r="C52606">
        <v>673.341635</v>
      </c>
      <c r="D52606">
        <v>80.7</v>
      </c>
      <c r="E52606" t="s">
        <v>70439</v>
      </c>
      <c r="F52606">
        <v>-1</v>
      </c>
      <c r="G52606">
        <v>5384.1</v>
      </c>
      <c r="H52606" t="s">
        <v>70437</v>
      </c>
      <c r="I52606">
        <v>0</v>
      </c>
      <c r="J52606" t="s">
        <v>67806</v>
      </c>
      <c r="K52606" t="s">
        <v>1036</v>
      </c>
      <c r="L52606" t="s">
        <v>67806</v>
      </c>
      <c r="M52606">
        <v>3</v>
      </c>
      <c r="N52606" t="s">
        <v>70437</v>
      </c>
      <c r="O52606" t="s">
        <v>5546</v>
      </c>
      <c r="P52606">
        <v>1</v>
      </c>
      <c r="Q52606" t="s">
        <v>25</v>
      </c>
      <c r="R52606">
        <v>6</v>
      </c>
      <c r="S52606" t="s">
        <v>26</v>
      </c>
    </row>
    <row r="52607" spans="1:19" x14ac:dyDescent="0.35">
      <c r="A52607" t="s">
        <v>5546</v>
      </c>
      <c r="B52607">
        <v>696.00072109999996</v>
      </c>
      <c r="C52607">
        <v>430.21411219999999</v>
      </c>
      <c r="D52607">
        <v>80.7</v>
      </c>
      <c r="E52607" t="s">
        <v>70440</v>
      </c>
      <c r="F52607">
        <v>-1</v>
      </c>
      <c r="G52607">
        <v>1860.1</v>
      </c>
      <c r="H52607" t="s">
        <v>70437</v>
      </c>
      <c r="I52607">
        <v>0</v>
      </c>
      <c r="J52607" t="s">
        <v>67806</v>
      </c>
      <c r="K52607" t="s">
        <v>52619</v>
      </c>
      <c r="L52607" t="s">
        <v>67806</v>
      </c>
      <c r="M52607">
        <v>3</v>
      </c>
      <c r="N52607" t="s">
        <v>70437</v>
      </c>
      <c r="O52607" t="s">
        <v>5546</v>
      </c>
      <c r="P52607">
        <v>2</v>
      </c>
      <c r="Q52607" t="s">
        <v>25</v>
      </c>
      <c r="R52607">
        <v>7</v>
      </c>
      <c r="S52607" t="s">
        <v>26</v>
      </c>
    </row>
    <row r="52608" spans="1:19" x14ac:dyDescent="0.35">
      <c r="A52608" t="s">
        <v>5546</v>
      </c>
      <c r="B52608">
        <v>696.00072109999996</v>
      </c>
      <c r="C52608">
        <v>430.24085830000001</v>
      </c>
      <c r="D52608">
        <v>80.7</v>
      </c>
      <c r="E52608" t="s">
        <v>70441</v>
      </c>
      <c r="F52608">
        <v>-1</v>
      </c>
      <c r="G52608">
        <v>2225.6</v>
      </c>
      <c r="H52608" t="s">
        <v>70437</v>
      </c>
      <c r="I52608">
        <v>0</v>
      </c>
      <c r="J52608" t="s">
        <v>67806</v>
      </c>
      <c r="K52608" t="s">
        <v>40</v>
      </c>
      <c r="L52608" t="s">
        <v>67806</v>
      </c>
      <c r="M52608">
        <v>3</v>
      </c>
      <c r="N52608" t="s">
        <v>70437</v>
      </c>
      <c r="O52608" t="s">
        <v>5546</v>
      </c>
      <c r="P52608">
        <v>1</v>
      </c>
      <c r="Q52608" t="s">
        <v>25</v>
      </c>
      <c r="R52608">
        <v>4</v>
      </c>
      <c r="S52608" t="s">
        <v>26</v>
      </c>
    </row>
    <row r="52609" spans="1:19" x14ac:dyDescent="0.35">
      <c r="A52609" t="s">
        <v>5546</v>
      </c>
      <c r="B52609">
        <v>696.00072109999996</v>
      </c>
      <c r="C52609">
        <v>859.42094789999999</v>
      </c>
      <c r="D52609">
        <v>80.7</v>
      </c>
      <c r="E52609" t="s">
        <v>70442</v>
      </c>
      <c r="F52609">
        <v>-1</v>
      </c>
      <c r="G52609">
        <v>1470.7</v>
      </c>
      <c r="H52609" t="s">
        <v>70437</v>
      </c>
      <c r="I52609">
        <v>0</v>
      </c>
      <c r="J52609" t="s">
        <v>67806</v>
      </c>
      <c r="K52609" t="s">
        <v>734</v>
      </c>
      <c r="L52609" t="s">
        <v>67806</v>
      </c>
      <c r="M52609">
        <v>3</v>
      </c>
      <c r="N52609" t="s">
        <v>70437</v>
      </c>
      <c r="O52609" t="s">
        <v>5546</v>
      </c>
      <c r="P52609">
        <v>1</v>
      </c>
      <c r="Q52609" t="s">
        <v>25</v>
      </c>
      <c r="R52609">
        <v>7</v>
      </c>
      <c r="S52609" t="s">
        <v>26</v>
      </c>
    </row>
    <row r="52610" spans="1:19" x14ac:dyDescent="0.35">
      <c r="A52610" t="s">
        <v>12403</v>
      </c>
      <c r="B52610">
        <v>467.2374499</v>
      </c>
      <c r="C52610">
        <v>390.21358090000001</v>
      </c>
      <c r="D52610">
        <v>13.3</v>
      </c>
      <c r="E52610" t="s">
        <v>70443</v>
      </c>
      <c r="F52610">
        <v>-1</v>
      </c>
      <c r="G52610">
        <v>6303.4</v>
      </c>
      <c r="H52610" t="s">
        <v>70444</v>
      </c>
      <c r="I52610">
        <v>0</v>
      </c>
      <c r="J52610" t="s">
        <v>70445</v>
      </c>
      <c r="K52610" t="s">
        <v>3120</v>
      </c>
      <c r="L52610" t="s">
        <v>70445</v>
      </c>
      <c r="M52610">
        <v>2</v>
      </c>
      <c r="N52610" t="s">
        <v>70444</v>
      </c>
      <c r="O52610" t="s">
        <v>12403</v>
      </c>
      <c r="P52610">
        <v>1</v>
      </c>
      <c r="Q52610" t="s">
        <v>25</v>
      </c>
      <c r="R52610">
        <v>-1</v>
      </c>
      <c r="S52610" t="s">
        <v>26</v>
      </c>
    </row>
    <row r="52611" spans="1:19" x14ac:dyDescent="0.35">
      <c r="A52611" t="s">
        <v>12403</v>
      </c>
      <c r="B52611">
        <v>467.2374499</v>
      </c>
      <c r="C52611">
        <v>632.340238</v>
      </c>
      <c r="D52611">
        <v>13.3</v>
      </c>
      <c r="E52611" t="s">
        <v>70446</v>
      </c>
      <c r="F52611">
        <v>-1</v>
      </c>
      <c r="G52611">
        <v>2115.8000000000002</v>
      </c>
      <c r="H52611" t="s">
        <v>70444</v>
      </c>
      <c r="I52611">
        <v>0</v>
      </c>
      <c r="J52611" t="s">
        <v>70445</v>
      </c>
      <c r="K52611" t="s">
        <v>2155</v>
      </c>
      <c r="L52611" t="s">
        <v>70445</v>
      </c>
      <c r="M52611">
        <v>2</v>
      </c>
      <c r="N52611" t="s">
        <v>70444</v>
      </c>
      <c r="O52611" t="s">
        <v>12403</v>
      </c>
      <c r="P52611">
        <v>1</v>
      </c>
      <c r="Q52611" t="s">
        <v>25</v>
      </c>
      <c r="R52611">
        <v>-1</v>
      </c>
      <c r="S52611" t="s">
        <v>26</v>
      </c>
    </row>
    <row r="52612" spans="1:19" x14ac:dyDescent="0.35">
      <c r="A52612" t="s">
        <v>12403</v>
      </c>
      <c r="B52612">
        <v>467.2374499</v>
      </c>
      <c r="C52612">
        <v>804.42503020000004</v>
      </c>
      <c r="D52612">
        <v>13.3</v>
      </c>
      <c r="E52612" t="s">
        <v>70447</v>
      </c>
      <c r="F52612">
        <v>-1</v>
      </c>
      <c r="G52612">
        <v>199.7</v>
      </c>
      <c r="H52612" t="s">
        <v>70444</v>
      </c>
      <c r="I52612">
        <v>0</v>
      </c>
      <c r="J52612" t="s">
        <v>70445</v>
      </c>
      <c r="K52612" t="s">
        <v>120</v>
      </c>
      <c r="L52612" t="s">
        <v>70445</v>
      </c>
      <c r="M52612">
        <v>2</v>
      </c>
      <c r="N52612" t="s">
        <v>70444</v>
      </c>
      <c r="O52612" t="s">
        <v>12403</v>
      </c>
      <c r="P52612">
        <v>1</v>
      </c>
      <c r="Q52612" t="s">
        <v>25</v>
      </c>
      <c r="R52612">
        <v>-1</v>
      </c>
      <c r="S52612" t="s">
        <v>26</v>
      </c>
    </row>
    <row r="52613" spans="1:19" x14ac:dyDescent="0.35">
      <c r="A52613" t="s">
        <v>12403</v>
      </c>
      <c r="B52613">
        <v>467.2374499</v>
      </c>
      <c r="C52613">
        <v>733.38791639999999</v>
      </c>
      <c r="D52613">
        <v>13.3</v>
      </c>
      <c r="E52613" t="s">
        <v>70448</v>
      </c>
      <c r="F52613">
        <v>-1</v>
      </c>
      <c r="G52613">
        <v>2694.6</v>
      </c>
      <c r="H52613" t="s">
        <v>70444</v>
      </c>
      <c r="I52613">
        <v>0</v>
      </c>
      <c r="J52613" t="s">
        <v>70445</v>
      </c>
      <c r="K52613" t="s">
        <v>155</v>
      </c>
      <c r="L52613" t="s">
        <v>70445</v>
      </c>
      <c r="M52613">
        <v>2</v>
      </c>
      <c r="N52613" t="s">
        <v>70444</v>
      </c>
      <c r="O52613" t="s">
        <v>12403</v>
      </c>
      <c r="P52613">
        <v>1</v>
      </c>
      <c r="Q52613" t="s">
        <v>25</v>
      </c>
      <c r="R52613">
        <v>-1</v>
      </c>
      <c r="S52613" t="s">
        <v>26</v>
      </c>
    </row>
    <row r="52614" spans="1:19" x14ac:dyDescent="0.35">
      <c r="A52614" t="s">
        <v>12403</v>
      </c>
      <c r="B52614">
        <v>467.2374499</v>
      </c>
      <c r="C52614">
        <v>367.19759649999997</v>
      </c>
      <c r="D52614">
        <v>13.3</v>
      </c>
      <c r="E52614" t="s">
        <v>70449</v>
      </c>
      <c r="F52614">
        <v>-1</v>
      </c>
      <c r="G52614">
        <v>1002</v>
      </c>
      <c r="H52614" t="s">
        <v>70444</v>
      </c>
      <c r="I52614">
        <v>0</v>
      </c>
      <c r="J52614" t="s">
        <v>70445</v>
      </c>
      <c r="K52614" t="s">
        <v>940</v>
      </c>
      <c r="L52614" t="s">
        <v>70445</v>
      </c>
      <c r="M52614">
        <v>2</v>
      </c>
      <c r="N52614" t="s">
        <v>70444</v>
      </c>
      <c r="O52614" t="s">
        <v>12403</v>
      </c>
      <c r="P52614">
        <v>2</v>
      </c>
      <c r="Q52614" t="s">
        <v>25</v>
      </c>
      <c r="R52614">
        <v>-1</v>
      </c>
      <c r="S52614" t="s">
        <v>26</v>
      </c>
    </row>
    <row r="52615" spans="1:19" x14ac:dyDescent="0.35">
      <c r="A52615" t="s">
        <v>12403</v>
      </c>
      <c r="B52615">
        <v>467.2374499</v>
      </c>
      <c r="C52615">
        <v>503.29764490000002</v>
      </c>
      <c r="D52615">
        <v>13.3</v>
      </c>
      <c r="E52615" t="s">
        <v>70450</v>
      </c>
      <c r="F52615">
        <v>-1</v>
      </c>
      <c r="G52615">
        <v>4405.6000000000004</v>
      </c>
      <c r="H52615" t="s">
        <v>70444</v>
      </c>
      <c r="I52615">
        <v>0</v>
      </c>
      <c r="J52615" t="s">
        <v>70445</v>
      </c>
      <c r="K52615" t="s">
        <v>284</v>
      </c>
      <c r="L52615" t="s">
        <v>70445</v>
      </c>
      <c r="M52615">
        <v>2</v>
      </c>
      <c r="N52615" t="s">
        <v>70444</v>
      </c>
      <c r="O52615" t="s">
        <v>12403</v>
      </c>
      <c r="P52615">
        <v>1</v>
      </c>
      <c r="Q52615" t="s">
        <v>25</v>
      </c>
      <c r="R52615">
        <v>-1</v>
      </c>
      <c r="S52615" t="s">
        <v>26</v>
      </c>
    </row>
    <row r="52616" spans="1:19" x14ac:dyDescent="0.35">
      <c r="A52616" t="s">
        <v>776</v>
      </c>
      <c r="B52616">
        <v>699.02838819999999</v>
      </c>
      <c r="C52616">
        <v>739.87791289999996</v>
      </c>
      <c r="D52616">
        <v>132.6</v>
      </c>
      <c r="E52616" t="s">
        <v>70451</v>
      </c>
      <c r="F52616">
        <v>-1</v>
      </c>
      <c r="G52616">
        <v>4712.7</v>
      </c>
      <c r="H52616" t="s">
        <v>70452</v>
      </c>
      <c r="I52616">
        <v>0</v>
      </c>
      <c r="J52616" t="s">
        <v>68341</v>
      </c>
      <c r="K52616" t="s">
        <v>3620</v>
      </c>
      <c r="L52616" t="s">
        <v>68341</v>
      </c>
      <c r="M52616">
        <v>3</v>
      </c>
      <c r="N52616" t="s">
        <v>70452</v>
      </c>
      <c r="O52616" t="s">
        <v>776</v>
      </c>
      <c r="P52616">
        <v>2</v>
      </c>
      <c r="Q52616" t="s">
        <v>25</v>
      </c>
      <c r="R52616">
        <v>14</v>
      </c>
      <c r="S52616" t="s">
        <v>26</v>
      </c>
    </row>
    <row r="52617" spans="1:19" x14ac:dyDescent="0.35">
      <c r="A52617" t="s">
        <v>776</v>
      </c>
      <c r="B52617">
        <v>699.02838819999999</v>
      </c>
      <c r="C52617">
        <v>603.34605160000001</v>
      </c>
      <c r="D52617">
        <v>132.6</v>
      </c>
      <c r="E52617" t="s">
        <v>70453</v>
      </c>
      <c r="F52617">
        <v>-1</v>
      </c>
      <c r="G52617">
        <v>5059.2</v>
      </c>
      <c r="H52617" t="s">
        <v>70452</v>
      </c>
      <c r="I52617">
        <v>0</v>
      </c>
      <c r="J52617" t="s">
        <v>68341</v>
      </c>
      <c r="K52617" t="s">
        <v>13810</v>
      </c>
      <c r="L52617" t="s">
        <v>68341</v>
      </c>
      <c r="M52617">
        <v>3</v>
      </c>
      <c r="N52617" t="s">
        <v>70452</v>
      </c>
      <c r="O52617" t="s">
        <v>776</v>
      </c>
      <c r="P52617">
        <v>1</v>
      </c>
      <c r="Q52617" t="s">
        <v>25</v>
      </c>
      <c r="R52617">
        <v>5</v>
      </c>
      <c r="S52617" t="s">
        <v>26</v>
      </c>
    </row>
    <row r="52618" spans="1:19" x14ac:dyDescent="0.35">
      <c r="A52618" t="s">
        <v>776</v>
      </c>
      <c r="B52618">
        <v>699.02838819999999</v>
      </c>
      <c r="C52618">
        <v>474.30345849999998</v>
      </c>
      <c r="D52618">
        <v>132.6</v>
      </c>
      <c r="E52618" t="s">
        <v>70454</v>
      </c>
      <c r="F52618">
        <v>-1</v>
      </c>
      <c r="G52618">
        <v>6064.1</v>
      </c>
      <c r="H52618" t="s">
        <v>70452</v>
      </c>
      <c r="I52618">
        <v>0</v>
      </c>
      <c r="J52618" t="s">
        <v>68341</v>
      </c>
      <c r="K52618" t="s">
        <v>861</v>
      </c>
      <c r="L52618" t="s">
        <v>68341</v>
      </c>
      <c r="M52618">
        <v>3</v>
      </c>
      <c r="N52618" t="s">
        <v>70452</v>
      </c>
      <c r="O52618" t="s">
        <v>776</v>
      </c>
      <c r="P52618">
        <v>1</v>
      </c>
      <c r="Q52618" t="s">
        <v>25</v>
      </c>
      <c r="R52618">
        <v>4</v>
      </c>
      <c r="S52618" t="s">
        <v>26</v>
      </c>
    </row>
    <row r="52619" spans="1:19" x14ac:dyDescent="0.35">
      <c r="A52619" t="s">
        <v>776</v>
      </c>
      <c r="B52619">
        <v>699.02838819999999</v>
      </c>
      <c r="C52619">
        <v>813.41211980000003</v>
      </c>
      <c r="D52619">
        <v>132.6</v>
      </c>
      <c r="E52619" t="s">
        <v>70455</v>
      </c>
      <c r="F52619">
        <v>-1</v>
      </c>
      <c r="G52619">
        <v>4137.1000000000004</v>
      </c>
      <c r="H52619" t="s">
        <v>70452</v>
      </c>
      <c r="I52619">
        <v>0</v>
      </c>
      <c r="J52619" t="s">
        <v>68341</v>
      </c>
      <c r="K52619" t="s">
        <v>3118</v>
      </c>
      <c r="L52619" t="s">
        <v>68341</v>
      </c>
      <c r="M52619">
        <v>3</v>
      </c>
      <c r="N52619" t="s">
        <v>70452</v>
      </c>
      <c r="O52619" t="s">
        <v>776</v>
      </c>
      <c r="P52619">
        <v>2</v>
      </c>
      <c r="Q52619" t="s">
        <v>25</v>
      </c>
      <c r="R52619">
        <v>15</v>
      </c>
      <c r="S52619" t="s">
        <v>26</v>
      </c>
    </row>
    <row r="52620" spans="1:19" x14ac:dyDescent="0.35">
      <c r="A52620" t="s">
        <v>776</v>
      </c>
      <c r="B52620">
        <v>699.02838819999999</v>
      </c>
      <c r="C52620">
        <v>674.38316540000005</v>
      </c>
      <c r="D52620">
        <v>132.6</v>
      </c>
      <c r="E52620" t="s">
        <v>70456</v>
      </c>
      <c r="F52620">
        <v>-1</v>
      </c>
      <c r="G52620">
        <v>10000</v>
      </c>
      <c r="H52620" t="s">
        <v>70452</v>
      </c>
      <c r="I52620">
        <v>0</v>
      </c>
      <c r="J52620" t="s">
        <v>68341</v>
      </c>
      <c r="K52620" t="s">
        <v>346</v>
      </c>
      <c r="L52620" t="s">
        <v>68341</v>
      </c>
      <c r="M52620">
        <v>3</v>
      </c>
      <c r="N52620" t="s">
        <v>70452</v>
      </c>
      <c r="O52620" t="s">
        <v>776</v>
      </c>
      <c r="P52620">
        <v>1</v>
      </c>
      <c r="Q52620" t="s">
        <v>25</v>
      </c>
      <c r="R52620">
        <v>6</v>
      </c>
      <c r="S52620" t="s">
        <v>26</v>
      </c>
    </row>
    <row r="52621" spans="1:19" x14ac:dyDescent="0.35">
      <c r="A52621" t="s">
        <v>776</v>
      </c>
      <c r="B52621">
        <v>699.02838819999999</v>
      </c>
      <c r="C52621">
        <v>617.32933890000004</v>
      </c>
      <c r="D52621">
        <v>132.6</v>
      </c>
      <c r="E52621" t="s">
        <v>70457</v>
      </c>
      <c r="F52621">
        <v>-1</v>
      </c>
      <c r="G52621">
        <v>4098.3999999999996</v>
      </c>
      <c r="H52621" t="s">
        <v>70452</v>
      </c>
      <c r="I52621">
        <v>0</v>
      </c>
      <c r="J52621" t="s">
        <v>68341</v>
      </c>
      <c r="K52621" t="s">
        <v>7646</v>
      </c>
      <c r="L52621" t="s">
        <v>68341</v>
      </c>
      <c r="M52621">
        <v>3</v>
      </c>
      <c r="N52621" t="s">
        <v>70452</v>
      </c>
      <c r="O52621" t="s">
        <v>776</v>
      </c>
      <c r="P52621">
        <v>1</v>
      </c>
      <c r="Q52621" t="s">
        <v>33</v>
      </c>
      <c r="R52621">
        <v>6</v>
      </c>
      <c r="S52621" t="s">
        <v>26</v>
      </c>
    </row>
    <row r="52622" spans="1:19" x14ac:dyDescent="0.35">
      <c r="A52622" t="s">
        <v>1542</v>
      </c>
      <c r="B52622">
        <v>784.90901599999995</v>
      </c>
      <c r="C52622">
        <v>1196.646256</v>
      </c>
      <c r="D52622">
        <v>101.3</v>
      </c>
      <c r="E52622" t="s">
        <v>70458</v>
      </c>
      <c r="F52622">
        <v>-1</v>
      </c>
      <c r="G52622">
        <v>6666.7</v>
      </c>
      <c r="H52622" t="s">
        <v>70459</v>
      </c>
      <c r="I52622">
        <v>0</v>
      </c>
      <c r="J52622" t="s">
        <v>65430</v>
      </c>
      <c r="K52622" t="s">
        <v>875</v>
      </c>
      <c r="L52622" t="s">
        <v>65430</v>
      </c>
      <c r="M52622">
        <v>2</v>
      </c>
      <c r="N52622" t="s">
        <v>70459</v>
      </c>
      <c r="O52622" t="s">
        <v>1542</v>
      </c>
      <c r="P52622">
        <v>1</v>
      </c>
      <c r="Q52622" t="s">
        <v>25</v>
      </c>
      <c r="R52622">
        <v>10</v>
      </c>
      <c r="S52622" t="s">
        <v>26</v>
      </c>
    </row>
    <row r="52623" spans="1:19" x14ac:dyDescent="0.35">
      <c r="A52623" t="s">
        <v>1542</v>
      </c>
      <c r="B52623">
        <v>784.90901599999995</v>
      </c>
      <c r="C52623">
        <v>876.42503020000004</v>
      </c>
      <c r="D52623">
        <v>101.3</v>
      </c>
      <c r="E52623" t="s">
        <v>70460</v>
      </c>
      <c r="F52623">
        <v>-1</v>
      </c>
      <c r="G52623">
        <v>3333.3</v>
      </c>
      <c r="H52623" t="s">
        <v>70459</v>
      </c>
      <c r="I52623">
        <v>0</v>
      </c>
      <c r="J52623" t="s">
        <v>65430</v>
      </c>
      <c r="K52623" t="s">
        <v>5276</v>
      </c>
      <c r="L52623" t="s">
        <v>65430</v>
      </c>
      <c r="M52623">
        <v>2</v>
      </c>
      <c r="N52623" t="s">
        <v>70459</v>
      </c>
      <c r="O52623" t="s">
        <v>1542</v>
      </c>
      <c r="P52623">
        <v>1</v>
      </c>
      <c r="Q52623" t="s">
        <v>33</v>
      </c>
      <c r="R52623">
        <v>7</v>
      </c>
      <c r="S52623" t="s">
        <v>26</v>
      </c>
    </row>
    <row r="52624" spans="1:19" x14ac:dyDescent="0.35">
      <c r="A52624" t="s">
        <v>1542</v>
      </c>
      <c r="B52624">
        <v>784.90901599999995</v>
      </c>
      <c r="C52624">
        <v>478.30239590000002</v>
      </c>
      <c r="D52624">
        <v>101.3</v>
      </c>
      <c r="E52624" t="s">
        <v>70461</v>
      </c>
      <c r="F52624">
        <v>-1</v>
      </c>
      <c r="G52624">
        <v>4000</v>
      </c>
      <c r="H52624" t="s">
        <v>70459</v>
      </c>
      <c r="I52624">
        <v>0</v>
      </c>
      <c r="J52624" t="s">
        <v>65430</v>
      </c>
      <c r="K52624" t="s">
        <v>72</v>
      </c>
      <c r="L52624" t="s">
        <v>65430</v>
      </c>
      <c r="M52624">
        <v>2</v>
      </c>
      <c r="N52624" t="s">
        <v>70459</v>
      </c>
      <c r="O52624" t="s">
        <v>1542</v>
      </c>
      <c r="P52624">
        <v>1</v>
      </c>
      <c r="Q52624" t="s">
        <v>25</v>
      </c>
      <c r="R52624">
        <v>4</v>
      </c>
      <c r="S52624" t="s">
        <v>26</v>
      </c>
    </row>
    <row r="52625" spans="1:19" x14ac:dyDescent="0.35">
      <c r="A52625" t="s">
        <v>1542</v>
      </c>
      <c r="B52625">
        <v>784.90901599999995</v>
      </c>
      <c r="C52625">
        <v>365.21833190000001</v>
      </c>
      <c r="D52625">
        <v>101.3</v>
      </c>
      <c r="E52625" t="s">
        <v>70462</v>
      </c>
      <c r="F52625">
        <v>-1</v>
      </c>
      <c r="G52625">
        <v>9809.5</v>
      </c>
      <c r="H52625" t="s">
        <v>70459</v>
      </c>
      <c r="I52625">
        <v>0</v>
      </c>
      <c r="J52625" t="s">
        <v>65430</v>
      </c>
      <c r="K52625" t="s">
        <v>57</v>
      </c>
      <c r="L52625" t="s">
        <v>65430</v>
      </c>
      <c r="M52625">
        <v>2</v>
      </c>
      <c r="N52625" t="s">
        <v>70459</v>
      </c>
      <c r="O52625" t="s">
        <v>1542</v>
      </c>
      <c r="P52625">
        <v>1</v>
      </c>
      <c r="Q52625" t="s">
        <v>25</v>
      </c>
      <c r="R52625">
        <v>3</v>
      </c>
      <c r="S52625" t="s">
        <v>26</v>
      </c>
    </row>
    <row r="52626" spans="1:19" x14ac:dyDescent="0.35">
      <c r="A52626" t="s">
        <v>1542</v>
      </c>
      <c r="B52626">
        <v>784.90901599999995</v>
      </c>
      <c r="C52626">
        <v>693.39300179999998</v>
      </c>
      <c r="D52626">
        <v>101.3</v>
      </c>
      <c r="E52626" t="s">
        <v>70463</v>
      </c>
      <c r="F52626">
        <v>-1</v>
      </c>
      <c r="G52626">
        <v>4666.7</v>
      </c>
      <c r="H52626" t="s">
        <v>70459</v>
      </c>
      <c r="I52626">
        <v>0</v>
      </c>
      <c r="J52626" t="s">
        <v>65430</v>
      </c>
      <c r="K52626" t="s">
        <v>2819</v>
      </c>
      <c r="L52626" t="s">
        <v>65430</v>
      </c>
      <c r="M52626">
        <v>2</v>
      </c>
      <c r="N52626" t="s">
        <v>70459</v>
      </c>
      <c r="O52626" t="s">
        <v>1542</v>
      </c>
      <c r="P52626">
        <v>1</v>
      </c>
      <c r="Q52626" t="s">
        <v>25</v>
      </c>
      <c r="R52626">
        <v>6</v>
      </c>
      <c r="S52626" t="s">
        <v>26</v>
      </c>
    </row>
    <row r="52627" spans="1:19" x14ac:dyDescent="0.35">
      <c r="A52627" t="s">
        <v>1542</v>
      </c>
      <c r="B52627">
        <v>784.90901599999995</v>
      </c>
      <c r="C52627">
        <v>472.24018960000001</v>
      </c>
      <c r="D52627">
        <v>101.3</v>
      </c>
      <c r="E52627" t="s">
        <v>70464</v>
      </c>
      <c r="F52627">
        <v>-1</v>
      </c>
      <c r="G52627">
        <v>6000</v>
      </c>
      <c r="H52627" t="s">
        <v>70459</v>
      </c>
      <c r="I52627">
        <v>0</v>
      </c>
      <c r="J52627" t="s">
        <v>65430</v>
      </c>
      <c r="K52627" t="s">
        <v>263</v>
      </c>
      <c r="L52627" t="s">
        <v>65430</v>
      </c>
      <c r="M52627">
        <v>2</v>
      </c>
      <c r="N52627" t="s">
        <v>70459</v>
      </c>
      <c r="O52627" t="s">
        <v>1542</v>
      </c>
      <c r="P52627">
        <v>1</v>
      </c>
      <c r="Q52627" t="s">
        <v>33</v>
      </c>
      <c r="R52627">
        <v>4</v>
      </c>
      <c r="S52627" t="s">
        <v>26</v>
      </c>
    </row>
    <row r="52628" spans="1:19" x14ac:dyDescent="0.35">
      <c r="A52628" t="s">
        <v>264</v>
      </c>
      <c r="B52628">
        <v>898.48106510000002</v>
      </c>
      <c r="C52628">
        <v>700.37366340000005</v>
      </c>
      <c r="D52628">
        <v>46.5</v>
      </c>
      <c r="E52628" t="s">
        <v>70465</v>
      </c>
      <c r="F52628">
        <v>-1</v>
      </c>
      <c r="G52628">
        <v>2125.9</v>
      </c>
      <c r="H52628" t="s">
        <v>70466</v>
      </c>
      <c r="I52628">
        <v>0</v>
      </c>
      <c r="J52628" t="s">
        <v>70467</v>
      </c>
      <c r="K52628" t="s">
        <v>1354</v>
      </c>
      <c r="L52628" t="s">
        <v>70467</v>
      </c>
      <c r="M52628">
        <v>2</v>
      </c>
      <c r="N52628" t="s">
        <v>70466</v>
      </c>
      <c r="O52628" t="s">
        <v>264</v>
      </c>
      <c r="P52628">
        <v>1</v>
      </c>
      <c r="Q52628" t="s">
        <v>25</v>
      </c>
      <c r="R52628">
        <v>-1</v>
      </c>
      <c r="S52628" t="s">
        <v>26</v>
      </c>
    </row>
    <row r="52629" spans="1:19" x14ac:dyDescent="0.35">
      <c r="A52629" t="s">
        <v>264</v>
      </c>
      <c r="B52629">
        <v>898.48106510000002</v>
      </c>
      <c r="C52629">
        <v>999.52178419999996</v>
      </c>
      <c r="D52629">
        <v>46.5</v>
      </c>
      <c r="E52629" t="s">
        <v>70468</v>
      </c>
      <c r="F52629">
        <v>-1</v>
      </c>
      <c r="G52629">
        <v>1977.2</v>
      </c>
      <c r="H52629" t="s">
        <v>70466</v>
      </c>
      <c r="I52629">
        <v>0</v>
      </c>
      <c r="J52629" t="s">
        <v>70467</v>
      </c>
      <c r="K52629" t="s">
        <v>827</v>
      </c>
      <c r="L52629" t="s">
        <v>70467</v>
      </c>
      <c r="M52629">
        <v>2</v>
      </c>
      <c r="N52629" t="s">
        <v>70466</v>
      </c>
      <c r="O52629" t="s">
        <v>264</v>
      </c>
      <c r="P52629">
        <v>1</v>
      </c>
      <c r="Q52629" t="s">
        <v>25</v>
      </c>
      <c r="R52629">
        <v>-1</v>
      </c>
      <c r="S52629" t="s">
        <v>26</v>
      </c>
    </row>
    <row r="52630" spans="1:19" x14ac:dyDescent="0.35">
      <c r="A52630" t="s">
        <v>264</v>
      </c>
      <c r="B52630">
        <v>898.48106510000002</v>
      </c>
      <c r="C52630">
        <v>900.45337029999996</v>
      </c>
      <c r="D52630">
        <v>46.5</v>
      </c>
      <c r="E52630" t="s">
        <v>70469</v>
      </c>
      <c r="F52630">
        <v>-1</v>
      </c>
      <c r="G52630">
        <v>2994.8</v>
      </c>
      <c r="H52630" t="s">
        <v>70466</v>
      </c>
      <c r="I52630">
        <v>0</v>
      </c>
      <c r="J52630" t="s">
        <v>70467</v>
      </c>
      <c r="K52630" t="s">
        <v>4302</v>
      </c>
      <c r="L52630" t="s">
        <v>70467</v>
      </c>
      <c r="M52630">
        <v>2</v>
      </c>
      <c r="N52630" t="s">
        <v>70466</v>
      </c>
      <c r="O52630" t="s">
        <v>264</v>
      </c>
      <c r="P52630">
        <v>1</v>
      </c>
      <c r="Q52630" t="s">
        <v>25</v>
      </c>
      <c r="R52630">
        <v>-1</v>
      </c>
      <c r="S52630" t="s">
        <v>26</v>
      </c>
    </row>
    <row r="52631" spans="1:19" x14ac:dyDescent="0.35">
      <c r="A52631" t="s">
        <v>264</v>
      </c>
      <c r="B52631">
        <v>898.48106510000002</v>
      </c>
      <c r="C52631">
        <v>1268.6593399999999</v>
      </c>
      <c r="D52631">
        <v>46.5</v>
      </c>
      <c r="E52631" t="s">
        <v>70470</v>
      </c>
      <c r="F52631">
        <v>-1</v>
      </c>
      <c r="G52631">
        <v>10000</v>
      </c>
      <c r="H52631" t="s">
        <v>70466</v>
      </c>
      <c r="I52631">
        <v>0</v>
      </c>
      <c r="J52631" t="s">
        <v>70467</v>
      </c>
      <c r="K52631" t="s">
        <v>5093</v>
      </c>
      <c r="L52631" t="s">
        <v>70467</v>
      </c>
      <c r="M52631">
        <v>2</v>
      </c>
      <c r="N52631" t="s">
        <v>70466</v>
      </c>
      <c r="O52631" t="s">
        <v>264</v>
      </c>
      <c r="P52631">
        <v>1</v>
      </c>
      <c r="Q52631" t="s">
        <v>25</v>
      </c>
      <c r="R52631">
        <v>-1</v>
      </c>
      <c r="S52631" t="s">
        <v>26</v>
      </c>
    </row>
    <row r="52632" spans="1:19" x14ac:dyDescent="0.35">
      <c r="A52632" t="s">
        <v>264</v>
      </c>
      <c r="B52632">
        <v>898.48106510000002</v>
      </c>
      <c r="C52632">
        <v>415.21176650000001</v>
      </c>
      <c r="D52632">
        <v>46.5</v>
      </c>
      <c r="E52632" t="s">
        <v>70471</v>
      </c>
      <c r="F52632">
        <v>-1</v>
      </c>
      <c r="G52632">
        <v>2262.9</v>
      </c>
      <c r="H52632" t="s">
        <v>70466</v>
      </c>
      <c r="I52632">
        <v>0</v>
      </c>
      <c r="J52632" t="s">
        <v>70467</v>
      </c>
      <c r="K52632" t="s">
        <v>70472</v>
      </c>
      <c r="L52632" t="s">
        <v>70467</v>
      </c>
      <c r="M52632">
        <v>2</v>
      </c>
      <c r="N52632" t="s">
        <v>70466</v>
      </c>
      <c r="O52632" t="s">
        <v>264</v>
      </c>
      <c r="P52632">
        <v>2</v>
      </c>
      <c r="Q52632" t="s">
        <v>25</v>
      </c>
      <c r="R52632">
        <v>-1</v>
      </c>
      <c r="S52632" t="s">
        <v>26</v>
      </c>
    </row>
    <row r="52633" spans="1:19" x14ac:dyDescent="0.35">
      <c r="A52633" t="s">
        <v>264</v>
      </c>
      <c r="B52633">
        <v>898.48106510000002</v>
      </c>
      <c r="C52633">
        <v>528.30278980000003</v>
      </c>
      <c r="D52633">
        <v>46.5</v>
      </c>
      <c r="E52633" t="s">
        <v>70473</v>
      </c>
      <c r="F52633">
        <v>-1</v>
      </c>
      <c r="G52633">
        <v>2186.6</v>
      </c>
      <c r="H52633" t="s">
        <v>70466</v>
      </c>
      <c r="I52633">
        <v>0</v>
      </c>
      <c r="J52633" t="s">
        <v>70467</v>
      </c>
      <c r="K52633" t="s">
        <v>5456</v>
      </c>
      <c r="L52633" t="s">
        <v>70467</v>
      </c>
      <c r="M52633">
        <v>2</v>
      </c>
      <c r="N52633" t="s">
        <v>70466</v>
      </c>
      <c r="O52633" t="s">
        <v>264</v>
      </c>
      <c r="P52633">
        <v>1</v>
      </c>
      <c r="Q52633" t="s">
        <v>33</v>
      </c>
      <c r="R52633">
        <v>-1</v>
      </c>
      <c r="S52633" t="s">
        <v>26</v>
      </c>
    </row>
    <row r="52634" spans="1:19" x14ac:dyDescent="0.35">
      <c r="A52634" t="s">
        <v>264</v>
      </c>
      <c r="B52634">
        <v>599.32313550000003</v>
      </c>
      <c r="C52634">
        <v>634.83330839999996</v>
      </c>
      <c r="D52634">
        <v>47</v>
      </c>
      <c r="E52634" t="s">
        <v>70474</v>
      </c>
      <c r="F52634">
        <v>-1</v>
      </c>
      <c r="G52634">
        <v>4984.7</v>
      </c>
      <c r="H52634" t="s">
        <v>70475</v>
      </c>
      <c r="I52634">
        <v>0</v>
      </c>
      <c r="J52634" t="s">
        <v>70467</v>
      </c>
      <c r="K52634" t="s">
        <v>8974</v>
      </c>
      <c r="L52634" t="s">
        <v>70467</v>
      </c>
      <c r="M52634">
        <v>3</v>
      </c>
      <c r="N52634" t="s">
        <v>70475</v>
      </c>
      <c r="O52634" t="s">
        <v>264</v>
      </c>
      <c r="P52634">
        <v>2</v>
      </c>
      <c r="Q52634" t="s">
        <v>25</v>
      </c>
      <c r="R52634">
        <v>-1</v>
      </c>
      <c r="S52634" t="s">
        <v>26</v>
      </c>
    </row>
    <row r="52635" spans="1:19" x14ac:dyDescent="0.35">
      <c r="A52635" t="s">
        <v>264</v>
      </c>
      <c r="B52635">
        <v>599.32313550000003</v>
      </c>
      <c r="C52635">
        <v>528.30278980000003</v>
      </c>
      <c r="D52635">
        <v>47</v>
      </c>
      <c r="E52635" t="s">
        <v>70476</v>
      </c>
      <c r="F52635">
        <v>-1</v>
      </c>
      <c r="G52635">
        <v>3394.5</v>
      </c>
      <c r="H52635" t="s">
        <v>70475</v>
      </c>
      <c r="I52635">
        <v>0</v>
      </c>
      <c r="J52635" t="s">
        <v>70467</v>
      </c>
      <c r="K52635" t="s">
        <v>584</v>
      </c>
      <c r="L52635" t="s">
        <v>70467</v>
      </c>
      <c r="M52635">
        <v>3</v>
      </c>
      <c r="N52635" t="s">
        <v>70475</v>
      </c>
      <c r="O52635" t="s">
        <v>264</v>
      </c>
      <c r="P52635">
        <v>1</v>
      </c>
      <c r="Q52635" t="s">
        <v>33</v>
      </c>
      <c r="R52635">
        <v>-1</v>
      </c>
      <c r="S52635" t="s">
        <v>26</v>
      </c>
    </row>
    <row r="52636" spans="1:19" x14ac:dyDescent="0.35">
      <c r="A52636" t="s">
        <v>264</v>
      </c>
      <c r="B52636">
        <v>599.32313550000003</v>
      </c>
      <c r="C52636">
        <v>700.37366340000005</v>
      </c>
      <c r="D52636">
        <v>47</v>
      </c>
      <c r="E52636" t="s">
        <v>70477</v>
      </c>
      <c r="F52636">
        <v>-1</v>
      </c>
      <c r="G52636">
        <v>3394.5</v>
      </c>
      <c r="H52636" t="s">
        <v>70475</v>
      </c>
      <c r="I52636">
        <v>0</v>
      </c>
      <c r="J52636" t="s">
        <v>70467</v>
      </c>
      <c r="K52636" t="s">
        <v>1036</v>
      </c>
      <c r="L52636" t="s">
        <v>70467</v>
      </c>
      <c r="M52636">
        <v>3</v>
      </c>
      <c r="N52636" t="s">
        <v>70475</v>
      </c>
      <c r="O52636" t="s">
        <v>264</v>
      </c>
      <c r="P52636">
        <v>1</v>
      </c>
      <c r="Q52636" t="s">
        <v>25</v>
      </c>
      <c r="R52636">
        <v>-1</v>
      </c>
      <c r="S52636" t="s">
        <v>26</v>
      </c>
    </row>
    <row r="52637" spans="1:19" x14ac:dyDescent="0.35">
      <c r="A52637" t="s">
        <v>264</v>
      </c>
      <c r="B52637">
        <v>599.32313550000003</v>
      </c>
      <c r="C52637">
        <v>900.45337029999996</v>
      </c>
      <c r="D52637">
        <v>47</v>
      </c>
      <c r="E52637" t="s">
        <v>70478</v>
      </c>
      <c r="F52637">
        <v>-1</v>
      </c>
      <c r="G52637">
        <v>9613.4</v>
      </c>
      <c r="H52637" t="s">
        <v>70475</v>
      </c>
      <c r="I52637">
        <v>0</v>
      </c>
      <c r="J52637" t="s">
        <v>70467</v>
      </c>
      <c r="K52637" t="s">
        <v>3636</v>
      </c>
      <c r="L52637" t="s">
        <v>70467</v>
      </c>
      <c r="M52637">
        <v>3</v>
      </c>
      <c r="N52637" t="s">
        <v>70475</v>
      </c>
      <c r="O52637" t="s">
        <v>264</v>
      </c>
      <c r="P52637">
        <v>1</v>
      </c>
      <c r="Q52637" t="s">
        <v>25</v>
      </c>
      <c r="R52637">
        <v>-1</v>
      </c>
      <c r="S52637" t="s">
        <v>26</v>
      </c>
    </row>
    <row r="52638" spans="1:19" x14ac:dyDescent="0.35">
      <c r="A52638" t="s">
        <v>264</v>
      </c>
      <c r="B52638">
        <v>599.32313550000003</v>
      </c>
      <c r="C52638">
        <v>829.41625650000003</v>
      </c>
      <c r="D52638">
        <v>47</v>
      </c>
      <c r="E52638" t="s">
        <v>70479</v>
      </c>
      <c r="F52638">
        <v>-1</v>
      </c>
      <c r="G52638">
        <v>3705.8</v>
      </c>
      <c r="H52638" t="s">
        <v>70475</v>
      </c>
      <c r="I52638">
        <v>0</v>
      </c>
      <c r="J52638" t="s">
        <v>70467</v>
      </c>
      <c r="K52638" t="s">
        <v>70480</v>
      </c>
      <c r="L52638" t="s">
        <v>70467</v>
      </c>
      <c r="M52638">
        <v>3</v>
      </c>
      <c r="N52638" t="s">
        <v>70475</v>
      </c>
      <c r="O52638" t="s">
        <v>264</v>
      </c>
      <c r="P52638">
        <v>1</v>
      </c>
      <c r="Q52638" t="s">
        <v>25</v>
      </c>
      <c r="R52638">
        <v>-1</v>
      </c>
      <c r="S52638" t="s">
        <v>26</v>
      </c>
    </row>
    <row r="52639" spans="1:19" x14ac:dyDescent="0.35">
      <c r="A52639" t="s">
        <v>264</v>
      </c>
      <c r="B52639">
        <v>599.32313550000003</v>
      </c>
      <c r="C52639">
        <v>471.26740740000002</v>
      </c>
      <c r="D52639">
        <v>47</v>
      </c>
      <c r="E52639" t="s">
        <v>70481</v>
      </c>
      <c r="F52639">
        <v>-1</v>
      </c>
      <c r="G52639">
        <v>4680.5</v>
      </c>
      <c r="H52639" t="s">
        <v>70475</v>
      </c>
      <c r="I52639">
        <v>0</v>
      </c>
      <c r="J52639" t="s">
        <v>70467</v>
      </c>
      <c r="K52639" t="s">
        <v>200</v>
      </c>
      <c r="L52639" t="s">
        <v>70467</v>
      </c>
      <c r="M52639">
        <v>3</v>
      </c>
      <c r="N52639" t="s">
        <v>70475</v>
      </c>
      <c r="O52639" t="s">
        <v>264</v>
      </c>
      <c r="P52639">
        <v>1</v>
      </c>
      <c r="Q52639" t="s">
        <v>25</v>
      </c>
      <c r="R52639">
        <v>-1</v>
      </c>
      <c r="S52639" t="s">
        <v>26</v>
      </c>
    </row>
    <row r="52640" spans="1:19" x14ac:dyDescent="0.35">
      <c r="A52640" t="s">
        <v>8091</v>
      </c>
      <c r="B52640">
        <v>773.35374769999999</v>
      </c>
      <c r="C52640">
        <v>1131.488769</v>
      </c>
      <c r="D52640">
        <v>28.3</v>
      </c>
      <c r="E52640" t="s">
        <v>70482</v>
      </c>
      <c r="F52640">
        <v>-1</v>
      </c>
      <c r="G52640">
        <v>6389.3</v>
      </c>
      <c r="H52640" t="s">
        <v>70483</v>
      </c>
      <c r="I52640">
        <v>0</v>
      </c>
      <c r="J52640" t="s">
        <v>70484</v>
      </c>
      <c r="K52640" t="s">
        <v>875</v>
      </c>
      <c r="L52640" t="s">
        <v>70485</v>
      </c>
      <c r="M52640">
        <v>2</v>
      </c>
      <c r="N52640" t="s">
        <v>70483</v>
      </c>
      <c r="O52640" t="s">
        <v>8091</v>
      </c>
      <c r="P52640">
        <v>1</v>
      </c>
      <c r="Q52640" t="s">
        <v>25</v>
      </c>
      <c r="R52640">
        <v>-1</v>
      </c>
      <c r="S52640" t="s">
        <v>26</v>
      </c>
    </row>
    <row r="52641" spans="1:19" x14ac:dyDescent="0.35">
      <c r="A52641" t="s">
        <v>8091</v>
      </c>
      <c r="B52641">
        <v>773.35374769999999</v>
      </c>
      <c r="C52641">
        <v>487.26634469999999</v>
      </c>
      <c r="D52641">
        <v>28.3</v>
      </c>
      <c r="E52641" t="s">
        <v>70486</v>
      </c>
      <c r="F52641">
        <v>-1</v>
      </c>
      <c r="G52641">
        <v>4735.2</v>
      </c>
      <c r="H52641" t="s">
        <v>70483</v>
      </c>
      <c r="I52641">
        <v>0</v>
      </c>
      <c r="J52641" t="s">
        <v>70484</v>
      </c>
      <c r="K52641" t="s">
        <v>336</v>
      </c>
      <c r="L52641" t="s">
        <v>70485</v>
      </c>
      <c r="M52641">
        <v>2</v>
      </c>
      <c r="N52641" t="s">
        <v>70483</v>
      </c>
      <c r="O52641" t="s">
        <v>8091</v>
      </c>
      <c r="P52641">
        <v>1</v>
      </c>
      <c r="Q52641" t="s">
        <v>25</v>
      </c>
      <c r="R52641">
        <v>-1</v>
      </c>
      <c r="S52641" t="s">
        <v>26</v>
      </c>
    </row>
    <row r="52642" spans="1:19" x14ac:dyDescent="0.35">
      <c r="A52642" t="s">
        <v>8091</v>
      </c>
      <c r="B52642">
        <v>773.35374769999999</v>
      </c>
      <c r="C52642">
        <v>888.40324889999999</v>
      </c>
      <c r="D52642">
        <v>28.3</v>
      </c>
      <c r="E52642" t="s">
        <v>70487</v>
      </c>
      <c r="F52642">
        <v>-1</v>
      </c>
      <c r="G52642">
        <v>5342.2</v>
      </c>
      <c r="H52642" t="s">
        <v>70483</v>
      </c>
      <c r="I52642">
        <v>0</v>
      </c>
      <c r="J52642" t="s">
        <v>70484</v>
      </c>
      <c r="K52642" t="s">
        <v>685</v>
      </c>
      <c r="L52642" t="s">
        <v>70485</v>
      </c>
      <c r="M52642">
        <v>2</v>
      </c>
      <c r="N52642" t="s">
        <v>70483</v>
      </c>
      <c r="O52642" t="s">
        <v>8091</v>
      </c>
      <c r="P52642">
        <v>1</v>
      </c>
      <c r="Q52642" t="s">
        <v>25</v>
      </c>
      <c r="R52642">
        <v>-1</v>
      </c>
      <c r="S52642" t="s">
        <v>26</v>
      </c>
    </row>
    <row r="52643" spans="1:19" x14ac:dyDescent="0.35">
      <c r="A52643" t="s">
        <v>8091</v>
      </c>
      <c r="B52643">
        <v>773.35374769999999</v>
      </c>
      <c r="C52643">
        <v>728.37260070000002</v>
      </c>
      <c r="D52643">
        <v>28.3</v>
      </c>
      <c r="E52643" t="s">
        <v>70488</v>
      </c>
      <c r="F52643">
        <v>-1</v>
      </c>
      <c r="G52643">
        <v>9623.4</v>
      </c>
      <c r="H52643" t="s">
        <v>70483</v>
      </c>
      <c r="I52643">
        <v>0</v>
      </c>
      <c r="J52643" t="s">
        <v>70484</v>
      </c>
      <c r="K52643" t="s">
        <v>670</v>
      </c>
      <c r="L52643" t="s">
        <v>70485</v>
      </c>
      <c r="M52643">
        <v>2</v>
      </c>
      <c r="N52643" t="s">
        <v>70483</v>
      </c>
      <c r="O52643" t="s">
        <v>8091</v>
      </c>
      <c r="P52643">
        <v>1</v>
      </c>
      <c r="Q52643" t="s">
        <v>25</v>
      </c>
      <c r="R52643">
        <v>-1</v>
      </c>
      <c r="S52643" t="s">
        <v>26</v>
      </c>
    </row>
    <row r="52644" spans="1:19" x14ac:dyDescent="0.35">
      <c r="A52644" t="s">
        <v>8091</v>
      </c>
      <c r="B52644">
        <v>773.35374769999999</v>
      </c>
      <c r="C52644">
        <v>544.28780849999998</v>
      </c>
      <c r="D52644">
        <v>28.3</v>
      </c>
      <c r="E52644" t="s">
        <v>70489</v>
      </c>
      <c r="F52644">
        <v>-1</v>
      </c>
      <c r="G52644">
        <v>4551.2</v>
      </c>
      <c r="H52644" t="s">
        <v>70483</v>
      </c>
      <c r="I52644">
        <v>0</v>
      </c>
      <c r="J52644" t="s">
        <v>70484</v>
      </c>
      <c r="K52644" t="s">
        <v>65</v>
      </c>
      <c r="L52644" t="s">
        <v>70485</v>
      </c>
      <c r="M52644">
        <v>2</v>
      </c>
      <c r="N52644" t="s">
        <v>70483</v>
      </c>
      <c r="O52644" t="s">
        <v>8091</v>
      </c>
      <c r="P52644">
        <v>1</v>
      </c>
      <c r="Q52644" t="s">
        <v>25</v>
      </c>
      <c r="R52644">
        <v>-1</v>
      </c>
      <c r="S52644" t="s">
        <v>26</v>
      </c>
    </row>
    <row r="52645" spans="1:19" x14ac:dyDescent="0.35">
      <c r="A52645" t="s">
        <v>8091</v>
      </c>
      <c r="B52645">
        <v>773.35374769999999</v>
      </c>
      <c r="C52645">
        <v>1003.430192</v>
      </c>
      <c r="D52645">
        <v>28.3</v>
      </c>
      <c r="E52645" t="s">
        <v>70490</v>
      </c>
      <c r="F52645">
        <v>-1</v>
      </c>
      <c r="G52645">
        <v>8262.5</v>
      </c>
      <c r="H52645" t="s">
        <v>70483</v>
      </c>
      <c r="I52645">
        <v>0</v>
      </c>
      <c r="J52645" t="s">
        <v>70484</v>
      </c>
      <c r="K52645" t="s">
        <v>1225</v>
      </c>
      <c r="L52645" t="s">
        <v>70485</v>
      </c>
      <c r="M52645">
        <v>2</v>
      </c>
      <c r="N52645" t="s">
        <v>70483</v>
      </c>
      <c r="O52645" t="s">
        <v>8091</v>
      </c>
      <c r="P52645">
        <v>1</v>
      </c>
      <c r="Q52645" t="s">
        <v>25</v>
      </c>
      <c r="R52645">
        <v>-1</v>
      </c>
      <c r="S52645" t="s">
        <v>26</v>
      </c>
    </row>
    <row r="52646" spans="1:19" x14ac:dyDescent="0.35">
      <c r="A52646" t="s">
        <v>1542</v>
      </c>
      <c r="B52646">
        <v>523.60843620000003</v>
      </c>
      <c r="C52646">
        <v>693.39300179999998</v>
      </c>
      <c r="D52646">
        <v>101.3</v>
      </c>
      <c r="E52646" t="s">
        <v>70491</v>
      </c>
      <c r="F52646">
        <v>-1</v>
      </c>
      <c r="G52646">
        <v>8207.7000000000007</v>
      </c>
      <c r="H52646" t="s">
        <v>70492</v>
      </c>
      <c r="I52646">
        <v>0</v>
      </c>
      <c r="J52646" t="s">
        <v>65430</v>
      </c>
      <c r="K52646" t="s">
        <v>835</v>
      </c>
      <c r="L52646" t="s">
        <v>65430</v>
      </c>
      <c r="M52646">
        <v>3</v>
      </c>
      <c r="N52646" t="s">
        <v>70492</v>
      </c>
      <c r="O52646" t="s">
        <v>1542</v>
      </c>
      <c r="P52646">
        <v>1</v>
      </c>
      <c r="Q52646" t="s">
        <v>25</v>
      </c>
      <c r="R52646">
        <v>6</v>
      </c>
      <c r="S52646" t="s">
        <v>26</v>
      </c>
    </row>
    <row r="52647" spans="1:19" x14ac:dyDescent="0.35">
      <c r="A52647" t="s">
        <v>1542</v>
      </c>
      <c r="B52647">
        <v>523.60843620000003</v>
      </c>
      <c r="C52647">
        <v>592.34532339999998</v>
      </c>
      <c r="D52647">
        <v>101.3</v>
      </c>
      <c r="E52647" t="s">
        <v>70493</v>
      </c>
      <c r="F52647">
        <v>-1</v>
      </c>
      <c r="G52647">
        <v>3288.9</v>
      </c>
      <c r="H52647" t="s">
        <v>70492</v>
      </c>
      <c r="I52647">
        <v>0</v>
      </c>
      <c r="J52647" t="s">
        <v>65430</v>
      </c>
      <c r="K52647" t="s">
        <v>1287</v>
      </c>
      <c r="L52647" t="s">
        <v>65430</v>
      </c>
      <c r="M52647">
        <v>3</v>
      </c>
      <c r="N52647" t="s">
        <v>70492</v>
      </c>
      <c r="O52647" t="s">
        <v>1542</v>
      </c>
      <c r="P52647">
        <v>1</v>
      </c>
      <c r="Q52647" t="s">
        <v>25</v>
      </c>
      <c r="R52647">
        <v>5</v>
      </c>
      <c r="S52647" t="s">
        <v>26</v>
      </c>
    </row>
    <row r="52648" spans="1:19" x14ac:dyDescent="0.35">
      <c r="A52648" t="s">
        <v>1542</v>
      </c>
      <c r="B52648">
        <v>523.60843620000003</v>
      </c>
      <c r="C52648">
        <v>690.34571730000005</v>
      </c>
      <c r="D52648">
        <v>101.3</v>
      </c>
      <c r="E52648" t="s">
        <v>70494</v>
      </c>
      <c r="F52648">
        <v>-1</v>
      </c>
      <c r="G52648">
        <v>5150.2</v>
      </c>
      <c r="H52648" t="s">
        <v>70492</v>
      </c>
      <c r="I52648">
        <v>0</v>
      </c>
      <c r="J52648" t="s">
        <v>65430</v>
      </c>
      <c r="K52648" t="s">
        <v>5454</v>
      </c>
      <c r="L52648" t="s">
        <v>65430</v>
      </c>
      <c r="M52648">
        <v>3</v>
      </c>
      <c r="N52648" t="s">
        <v>70492</v>
      </c>
      <c r="O52648" t="s">
        <v>1542</v>
      </c>
      <c r="P52648">
        <v>1</v>
      </c>
      <c r="Q52648" t="s">
        <v>33</v>
      </c>
      <c r="R52648">
        <v>6</v>
      </c>
      <c r="S52648" t="s">
        <v>26</v>
      </c>
    </row>
    <row r="52649" spans="1:19" x14ac:dyDescent="0.35">
      <c r="A52649" t="s">
        <v>1542</v>
      </c>
      <c r="B52649">
        <v>523.60843620000003</v>
      </c>
      <c r="C52649">
        <v>365.21833190000001</v>
      </c>
      <c r="D52649">
        <v>101.3</v>
      </c>
      <c r="E52649" t="s">
        <v>70495</v>
      </c>
      <c r="F52649">
        <v>-1</v>
      </c>
      <c r="G52649">
        <v>3356.4</v>
      </c>
      <c r="H52649" t="s">
        <v>70492</v>
      </c>
      <c r="I52649">
        <v>0</v>
      </c>
      <c r="J52649" t="s">
        <v>65430</v>
      </c>
      <c r="K52649" t="s">
        <v>89</v>
      </c>
      <c r="L52649" t="s">
        <v>65430</v>
      </c>
      <c r="M52649">
        <v>3</v>
      </c>
      <c r="N52649" t="s">
        <v>70492</v>
      </c>
      <c r="O52649" t="s">
        <v>1542</v>
      </c>
      <c r="P52649">
        <v>1</v>
      </c>
      <c r="Q52649" t="s">
        <v>25</v>
      </c>
      <c r="R52649">
        <v>3</v>
      </c>
      <c r="S52649" t="s">
        <v>26</v>
      </c>
    </row>
    <row r="52650" spans="1:19" x14ac:dyDescent="0.35">
      <c r="A52650" t="s">
        <v>1542</v>
      </c>
      <c r="B52650">
        <v>523.60843620000003</v>
      </c>
      <c r="C52650">
        <v>543.27730340000005</v>
      </c>
      <c r="D52650">
        <v>101.3</v>
      </c>
      <c r="E52650" t="s">
        <v>70496</v>
      </c>
      <c r="F52650">
        <v>-1</v>
      </c>
      <c r="G52650">
        <v>3992</v>
      </c>
      <c r="H52650" t="s">
        <v>70492</v>
      </c>
      <c r="I52650">
        <v>0</v>
      </c>
      <c r="J52650" t="s">
        <v>65430</v>
      </c>
      <c r="K52650" t="s">
        <v>1531</v>
      </c>
      <c r="L52650" t="s">
        <v>65430</v>
      </c>
      <c r="M52650">
        <v>3</v>
      </c>
      <c r="N52650" t="s">
        <v>70492</v>
      </c>
      <c r="O52650" t="s">
        <v>1542</v>
      </c>
      <c r="P52650">
        <v>1</v>
      </c>
      <c r="Q52650" t="s">
        <v>33</v>
      </c>
      <c r="R52650">
        <v>5</v>
      </c>
      <c r="S52650" t="s">
        <v>26</v>
      </c>
    </row>
    <row r="52651" spans="1:19" x14ac:dyDescent="0.35">
      <c r="A52651" t="s">
        <v>1542</v>
      </c>
      <c r="B52651">
        <v>523.60843620000003</v>
      </c>
      <c r="C52651">
        <v>879.47231480000005</v>
      </c>
      <c r="D52651">
        <v>101.3</v>
      </c>
      <c r="E52651" t="s">
        <v>70497</v>
      </c>
      <c r="F52651">
        <v>-1</v>
      </c>
      <c r="G52651">
        <v>3792.5</v>
      </c>
      <c r="H52651" t="s">
        <v>70492</v>
      </c>
      <c r="I52651">
        <v>0</v>
      </c>
      <c r="J52651" t="s">
        <v>65430</v>
      </c>
      <c r="K52651" t="s">
        <v>120</v>
      </c>
      <c r="L52651" t="s">
        <v>65430</v>
      </c>
      <c r="M52651">
        <v>3</v>
      </c>
      <c r="N52651" t="s">
        <v>70492</v>
      </c>
      <c r="O52651" t="s">
        <v>1542</v>
      </c>
      <c r="P52651">
        <v>1</v>
      </c>
      <c r="Q52651" t="s">
        <v>25</v>
      </c>
      <c r="R52651">
        <v>7</v>
      </c>
      <c r="S52651" t="s">
        <v>26</v>
      </c>
    </row>
    <row r="52652" spans="1:19" x14ac:dyDescent="0.35">
      <c r="A52652" t="s">
        <v>49673</v>
      </c>
      <c r="B52652">
        <v>530.6217997</v>
      </c>
      <c r="C52652">
        <v>596.32079399999998</v>
      </c>
      <c r="D52652">
        <v>97.1</v>
      </c>
      <c r="E52652" t="s">
        <v>70498</v>
      </c>
      <c r="F52652">
        <v>-1</v>
      </c>
      <c r="G52652">
        <v>7516.5</v>
      </c>
      <c r="H52652" t="s">
        <v>70499</v>
      </c>
      <c r="I52652">
        <v>0</v>
      </c>
      <c r="J52652" t="s">
        <v>68349</v>
      </c>
      <c r="K52652" t="s">
        <v>158</v>
      </c>
      <c r="L52652" t="s">
        <v>68349</v>
      </c>
      <c r="M52652">
        <v>3</v>
      </c>
      <c r="N52652" t="s">
        <v>70499</v>
      </c>
      <c r="O52652" t="s">
        <v>49673</v>
      </c>
      <c r="P52652">
        <v>2</v>
      </c>
      <c r="Q52652" t="s">
        <v>25</v>
      </c>
      <c r="R52652">
        <v>11</v>
      </c>
      <c r="S52652" t="s">
        <v>26</v>
      </c>
    </row>
    <row r="52653" spans="1:19" x14ac:dyDescent="0.35">
      <c r="A52653" t="s">
        <v>49673</v>
      </c>
      <c r="B52653">
        <v>530.6217997</v>
      </c>
      <c r="C52653">
        <v>794.42292169999996</v>
      </c>
      <c r="D52653">
        <v>97.1</v>
      </c>
      <c r="E52653" t="s">
        <v>70500</v>
      </c>
      <c r="F52653">
        <v>-1</v>
      </c>
      <c r="G52653">
        <v>4464.3</v>
      </c>
      <c r="H52653" t="s">
        <v>70499</v>
      </c>
      <c r="I52653">
        <v>0</v>
      </c>
      <c r="J52653" t="s">
        <v>68349</v>
      </c>
      <c r="K52653" t="s">
        <v>730</v>
      </c>
      <c r="L52653" t="s">
        <v>68349</v>
      </c>
      <c r="M52653">
        <v>3</v>
      </c>
      <c r="N52653" t="s">
        <v>70499</v>
      </c>
      <c r="O52653" t="s">
        <v>49673</v>
      </c>
      <c r="P52653">
        <v>1</v>
      </c>
      <c r="Q52653" t="s">
        <v>25</v>
      </c>
      <c r="R52653">
        <v>8</v>
      </c>
      <c r="S52653" t="s">
        <v>26</v>
      </c>
    </row>
    <row r="52654" spans="1:19" x14ac:dyDescent="0.35">
      <c r="A52654" t="s">
        <v>49673</v>
      </c>
      <c r="B52654">
        <v>530.6217997</v>
      </c>
      <c r="C52654">
        <v>652.86282600000004</v>
      </c>
      <c r="D52654">
        <v>97.1</v>
      </c>
      <c r="E52654" t="s">
        <v>70501</v>
      </c>
      <c r="F52654">
        <v>-1</v>
      </c>
      <c r="G52654">
        <v>9643.2999999999993</v>
      </c>
      <c r="H52654" t="s">
        <v>70499</v>
      </c>
      <c r="I52654">
        <v>0</v>
      </c>
      <c r="J52654" t="s">
        <v>68349</v>
      </c>
      <c r="K52654" t="s">
        <v>1326</v>
      </c>
      <c r="L52654" t="s">
        <v>68349</v>
      </c>
      <c r="M52654">
        <v>3</v>
      </c>
      <c r="N52654" t="s">
        <v>70499</v>
      </c>
      <c r="O52654" t="s">
        <v>49673</v>
      </c>
      <c r="P52654">
        <v>2</v>
      </c>
      <c r="Q52654" t="s">
        <v>25</v>
      </c>
      <c r="R52654">
        <v>12</v>
      </c>
      <c r="S52654" t="s">
        <v>26</v>
      </c>
    </row>
    <row r="52655" spans="1:19" x14ac:dyDescent="0.35">
      <c r="A52655" t="s">
        <v>49673</v>
      </c>
      <c r="B52655">
        <v>530.6217997</v>
      </c>
      <c r="C52655">
        <v>759.9105045</v>
      </c>
      <c r="D52655">
        <v>97.1</v>
      </c>
      <c r="E52655" t="s">
        <v>70502</v>
      </c>
      <c r="F52655">
        <v>-1</v>
      </c>
      <c r="G52655">
        <v>2893</v>
      </c>
      <c r="H52655" t="s">
        <v>70499</v>
      </c>
      <c r="I52655">
        <v>0</v>
      </c>
      <c r="J52655" t="s">
        <v>68349</v>
      </c>
      <c r="K52655" t="s">
        <v>14015</v>
      </c>
      <c r="L52655" t="s">
        <v>68349</v>
      </c>
      <c r="M52655">
        <v>3</v>
      </c>
      <c r="N52655" t="s">
        <v>70499</v>
      </c>
      <c r="O52655" t="s">
        <v>49673</v>
      </c>
      <c r="P52655">
        <v>2</v>
      </c>
      <c r="Q52655" t="s">
        <v>25</v>
      </c>
      <c r="R52655">
        <v>14</v>
      </c>
      <c r="S52655" t="s">
        <v>26</v>
      </c>
    </row>
    <row r="52656" spans="1:19" x14ac:dyDescent="0.35">
      <c r="A52656" t="s">
        <v>49673</v>
      </c>
      <c r="B52656">
        <v>530.6217997</v>
      </c>
      <c r="C52656">
        <v>466.24455510000001</v>
      </c>
      <c r="D52656">
        <v>97.1</v>
      </c>
      <c r="E52656" t="s">
        <v>70503</v>
      </c>
      <c r="F52656">
        <v>-1</v>
      </c>
      <c r="G52656">
        <v>5852</v>
      </c>
      <c r="H52656" t="s">
        <v>70499</v>
      </c>
      <c r="I52656">
        <v>0</v>
      </c>
      <c r="J52656" t="s">
        <v>68349</v>
      </c>
      <c r="K52656" t="s">
        <v>68352</v>
      </c>
      <c r="L52656" t="s">
        <v>68349</v>
      </c>
      <c r="M52656">
        <v>3</v>
      </c>
      <c r="N52656" t="s">
        <v>70499</v>
      </c>
      <c r="O52656" t="s">
        <v>49673</v>
      </c>
      <c r="P52656">
        <v>2</v>
      </c>
      <c r="Q52656" t="s">
        <v>25</v>
      </c>
      <c r="R52656">
        <v>9</v>
      </c>
      <c r="S52656" t="s">
        <v>26</v>
      </c>
    </row>
    <row r="52657" spans="1:19" x14ac:dyDescent="0.35">
      <c r="A52657" t="s">
        <v>49673</v>
      </c>
      <c r="B52657">
        <v>530.6217997</v>
      </c>
      <c r="C52657">
        <v>702.39703299999996</v>
      </c>
      <c r="D52657">
        <v>97.1</v>
      </c>
      <c r="E52657" t="s">
        <v>70504</v>
      </c>
      <c r="F52657">
        <v>-1</v>
      </c>
      <c r="G52657">
        <v>9207.4</v>
      </c>
      <c r="H52657" t="s">
        <v>70499</v>
      </c>
      <c r="I52657">
        <v>0</v>
      </c>
      <c r="J52657" t="s">
        <v>68349</v>
      </c>
      <c r="K52657" t="s">
        <v>8749</v>
      </c>
      <c r="L52657" t="s">
        <v>68349</v>
      </c>
      <c r="M52657">
        <v>3</v>
      </c>
      <c r="N52657" t="s">
        <v>70499</v>
      </c>
      <c r="O52657" t="s">
        <v>49673</v>
      </c>
      <c r="P52657">
        <v>2</v>
      </c>
      <c r="Q52657" t="s">
        <v>25</v>
      </c>
      <c r="R52657">
        <v>13</v>
      </c>
      <c r="S52657" t="s">
        <v>26</v>
      </c>
    </row>
    <row r="52658" spans="1:19" x14ac:dyDescent="0.35">
      <c r="A52658" t="s">
        <v>30530</v>
      </c>
      <c r="B52658">
        <v>518.24802299999999</v>
      </c>
      <c r="C52658">
        <v>804.42100749999997</v>
      </c>
      <c r="D52658">
        <v>-26.9</v>
      </c>
      <c r="E52658" t="s">
        <v>70505</v>
      </c>
      <c r="F52658">
        <v>-1</v>
      </c>
      <c r="G52658">
        <v>9303.7999999999993</v>
      </c>
      <c r="H52658" t="s">
        <v>70506</v>
      </c>
      <c r="I52658">
        <v>0</v>
      </c>
      <c r="J52658" t="s">
        <v>54950</v>
      </c>
      <c r="K52658" t="s">
        <v>734</v>
      </c>
      <c r="L52658" t="s">
        <v>54951</v>
      </c>
      <c r="M52658">
        <v>2</v>
      </c>
      <c r="N52658" t="s">
        <v>70506</v>
      </c>
      <c r="O52658" t="s">
        <v>30530</v>
      </c>
      <c r="P52658">
        <v>1</v>
      </c>
      <c r="Q52658" t="s">
        <v>25</v>
      </c>
      <c r="R52658">
        <v>7</v>
      </c>
      <c r="S52658" t="s">
        <v>26</v>
      </c>
    </row>
    <row r="52659" spans="1:19" x14ac:dyDescent="0.35">
      <c r="A52659" t="s">
        <v>30530</v>
      </c>
      <c r="B52659">
        <v>518.24802299999999</v>
      </c>
      <c r="C52659">
        <v>360.13361600000002</v>
      </c>
      <c r="D52659">
        <v>-26.9</v>
      </c>
      <c r="E52659" t="s">
        <v>70507</v>
      </c>
      <c r="F52659">
        <v>-1</v>
      </c>
      <c r="G52659">
        <v>2623.8</v>
      </c>
      <c r="H52659" t="s">
        <v>70506</v>
      </c>
      <c r="I52659">
        <v>0</v>
      </c>
      <c r="J52659" t="s">
        <v>54950</v>
      </c>
      <c r="K52659" t="s">
        <v>206</v>
      </c>
      <c r="L52659" t="s">
        <v>54951</v>
      </c>
      <c r="M52659">
        <v>2</v>
      </c>
      <c r="N52659" t="s">
        <v>70506</v>
      </c>
      <c r="O52659" t="s">
        <v>30530</v>
      </c>
      <c r="P52659">
        <v>1</v>
      </c>
      <c r="Q52659" t="s">
        <v>33</v>
      </c>
      <c r="R52659">
        <v>3</v>
      </c>
      <c r="S52659" t="s">
        <v>26</v>
      </c>
    </row>
    <row r="52660" spans="1:19" x14ac:dyDescent="0.35">
      <c r="A52660" t="s">
        <v>30530</v>
      </c>
      <c r="B52660">
        <v>518.24802299999999</v>
      </c>
      <c r="C52660">
        <v>676.36243000000002</v>
      </c>
      <c r="D52660">
        <v>-26.9</v>
      </c>
      <c r="E52660" t="s">
        <v>70508</v>
      </c>
      <c r="F52660">
        <v>-1</v>
      </c>
      <c r="G52660">
        <v>6555.4</v>
      </c>
      <c r="H52660" t="s">
        <v>70506</v>
      </c>
      <c r="I52660">
        <v>0</v>
      </c>
      <c r="J52660" t="s">
        <v>54950</v>
      </c>
      <c r="K52660" t="s">
        <v>1045</v>
      </c>
      <c r="L52660" t="s">
        <v>54951</v>
      </c>
      <c r="M52660">
        <v>2</v>
      </c>
      <c r="N52660" t="s">
        <v>70506</v>
      </c>
      <c r="O52660" t="s">
        <v>30530</v>
      </c>
      <c r="P52660">
        <v>1</v>
      </c>
      <c r="Q52660" t="s">
        <v>25</v>
      </c>
      <c r="R52660">
        <v>6</v>
      </c>
      <c r="S52660" t="s">
        <v>26</v>
      </c>
    </row>
    <row r="52661" spans="1:19" x14ac:dyDescent="0.35">
      <c r="A52661" t="s">
        <v>30530</v>
      </c>
      <c r="B52661">
        <v>518.24802299999999</v>
      </c>
      <c r="C52661">
        <v>875.45812130000002</v>
      </c>
      <c r="D52661">
        <v>-26.9</v>
      </c>
      <c r="E52661" t="s">
        <v>70509</v>
      </c>
      <c r="F52661">
        <v>-1</v>
      </c>
      <c r="G52661">
        <v>2254.4</v>
      </c>
      <c r="H52661" t="s">
        <v>70506</v>
      </c>
      <c r="I52661">
        <v>0</v>
      </c>
      <c r="J52661" t="s">
        <v>54950</v>
      </c>
      <c r="K52661" t="s">
        <v>383</v>
      </c>
      <c r="L52661" t="s">
        <v>54951</v>
      </c>
      <c r="M52661">
        <v>2</v>
      </c>
      <c r="N52661" t="s">
        <v>70506</v>
      </c>
      <c r="O52661" t="s">
        <v>30530</v>
      </c>
      <c r="P52661">
        <v>1</v>
      </c>
      <c r="Q52661" t="s">
        <v>25</v>
      </c>
      <c r="R52661">
        <v>8</v>
      </c>
      <c r="S52661" t="s">
        <v>26</v>
      </c>
    </row>
    <row r="52662" spans="1:19" x14ac:dyDescent="0.35">
      <c r="A52662" t="s">
        <v>30530</v>
      </c>
      <c r="B52662">
        <v>518.24802299999999</v>
      </c>
      <c r="C52662">
        <v>547.31983690000004</v>
      </c>
      <c r="D52662">
        <v>-26.9</v>
      </c>
      <c r="E52662" t="s">
        <v>70510</v>
      </c>
      <c r="F52662">
        <v>-1</v>
      </c>
      <c r="G52662">
        <v>4928.6000000000004</v>
      </c>
      <c r="H52662" t="s">
        <v>70506</v>
      </c>
      <c r="I52662">
        <v>0</v>
      </c>
      <c r="J52662" t="s">
        <v>54950</v>
      </c>
      <c r="K52662" t="s">
        <v>174</v>
      </c>
      <c r="L52662" t="s">
        <v>54951</v>
      </c>
      <c r="M52662">
        <v>2</v>
      </c>
      <c r="N52662" t="s">
        <v>70506</v>
      </c>
      <c r="O52662" t="s">
        <v>30530</v>
      </c>
      <c r="P52662">
        <v>1</v>
      </c>
      <c r="Q52662" t="s">
        <v>25</v>
      </c>
      <c r="R52662">
        <v>5</v>
      </c>
      <c r="S52662" t="s">
        <v>26</v>
      </c>
    </row>
    <row r="52663" spans="1:19" x14ac:dyDescent="0.35">
      <c r="A52663" t="s">
        <v>30530</v>
      </c>
      <c r="B52663">
        <v>518.24802299999999</v>
      </c>
      <c r="C52663">
        <v>460.28780849999998</v>
      </c>
      <c r="D52663">
        <v>-26.9</v>
      </c>
      <c r="E52663" t="s">
        <v>70511</v>
      </c>
      <c r="F52663">
        <v>-1</v>
      </c>
      <c r="G52663">
        <v>2287.1999999999998</v>
      </c>
      <c r="H52663" t="s">
        <v>70506</v>
      </c>
      <c r="I52663">
        <v>0</v>
      </c>
      <c r="J52663" t="s">
        <v>54950</v>
      </c>
      <c r="K52663" t="s">
        <v>7807</v>
      </c>
      <c r="L52663" t="s">
        <v>54951</v>
      </c>
      <c r="M52663">
        <v>2</v>
      </c>
      <c r="N52663" t="s">
        <v>70506</v>
      </c>
      <c r="O52663" t="s">
        <v>30530</v>
      </c>
      <c r="P52663">
        <v>1</v>
      </c>
      <c r="Q52663" t="s">
        <v>25</v>
      </c>
      <c r="R52663">
        <v>4</v>
      </c>
      <c r="S52663" t="s">
        <v>26</v>
      </c>
    </row>
    <row r="52664" spans="1:19" x14ac:dyDescent="0.35">
      <c r="A52664" t="s">
        <v>179</v>
      </c>
      <c r="B52664">
        <v>857.40462909999997</v>
      </c>
      <c r="C52664">
        <v>715.38456240000005</v>
      </c>
      <c r="D52664">
        <v>64.3</v>
      </c>
      <c r="E52664" t="s">
        <v>70512</v>
      </c>
      <c r="F52664">
        <v>-1</v>
      </c>
      <c r="G52664">
        <v>3248.5</v>
      </c>
      <c r="H52664" t="s">
        <v>70513</v>
      </c>
      <c r="I52664">
        <v>0</v>
      </c>
      <c r="J52664" t="s">
        <v>48534</v>
      </c>
      <c r="K52664" t="s">
        <v>706</v>
      </c>
      <c r="L52664" t="s">
        <v>48534</v>
      </c>
      <c r="M52664">
        <v>2</v>
      </c>
      <c r="N52664" t="s">
        <v>70513</v>
      </c>
      <c r="O52664" t="s">
        <v>179</v>
      </c>
      <c r="P52664">
        <v>1</v>
      </c>
      <c r="Q52664" t="s">
        <v>25</v>
      </c>
      <c r="R52664">
        <v>6</v>
      </c>
      <c r="S52664" t="s">
        <v>26</v>
      </c>
    </row>
    <row r="52665" spans="1:19" x14ac:dyDescent="0.35">
      <c r="A52665" t="s">
        <v>179</v>
      </c>
      <c r="B52665">
        <v>857.40462909999997</v>
      </c>
      <c r="C52665">
        <v>474.20234749999997</v>
      </c>
      <c r="D52665">
        <v>64.3</v>
      </c>
      <c r="E52665" t="s">
        <v>70514</v>
      </c>
      <c r="F52665">
        <v>-1</v>
      </c>
      <c r="G52665">
        <v>2290.1</v>
      </c>
      <c r="H52665" t="s">
        <v>70513</v>
      </c>
      <c r="I52665">
        <v>0</v>
      </c>
      <c r="J52665" t="s">
        <v>48534</v>
      </c>
      <c r="K52665" t="s">
        <v>1256</v>
      </c>
      <c r="L52665" t="s">
        <v>48534</v>
      </c>
      <c r="M52665">
        <v>2</v>
      </c>
      <c r="N52665" t="s">
        <v>70513</v>
      </c>
      <c r="O52665" t="s">
        <v>179</v>
      </c>
      <c r="P52665">
        <v>1</v>
      </c>
      <c r="Q52665" t="s">
        <v>33</v>
      </c>
      <c r="R52665">
        <v>3</v>
      </c>
      <c r="S52665" t="s">
        <v>26</v>
      </c>
    </row>
    <row r="52666" spans="1:19" x14ac:dyDescent="0.35">
      <c r="A52666" t="s">
        <v>179</v>
      </c>
      <c r="B52666">
        <v>857.40462909999997</v>
      </c>
      <c r="C52666">
        <v>545.27903470000001</v>
      </c>
      <c r="D52666">
        <v>64.3</v>
      </c>
      <c r="E52666" t="s">
        <v>70515</v>
      </c>
      <c r="F52666">
        <v>-1</v>
      </c>
      <c r="G52666">
        <v>1383</v>
      </c>
      <c r="H52666" t="s">
        <v>70513</v>
      </c>
      <c r="I52666">
        <v>0</v>
      </c>
      <c r="J52666" t="s">
        <v>48534</v>
      </c>
      <c r="K52666" t="s">
        <v>284</v>
      </c>
      <c r="L52666" t="s">
        <v>48534</v>
      </c>
      <c r="M52666">
        <v>2</v>
      </c>
      <c r="N52666" t="s">
        <v>70513</v>
      </c>
      <c r="O52666" t="s">
        <v>179</v>
      </c>
      <c r="P52666">
        <v>1</v>
      </c>
      <c r="Q52666" t="s">
        <v>25</v>
      </c>
      <c r="R52666">
        <v>4</v>
      </c>
      <c r="S52666" t="s">
        <v>26</v>
      </c>
    </row>
    <row r="52667" spans="1:19" x14ac:dyDescent="0.35">
      <c r="A52667" t="s">
        <v>179</v>
      </c>
      <c r="B52667">
        <v>857.40462909999997</v>
      </c>
      <c r="C52667">
        <v>658.36309870000002</v>
      </c>
      <c r="D52667">
        <v>64.3</v>
      </c>
      <c r="E52667" t="s">
        <v>70516</v>
      </c>
      <c r="F52667">
        <v>-1</v>
      </c>
      <c r="G52667">
        <v>738</v>
      </c>
      <c r="H52667" t="s">
        <v>70513</v>
      </c>
      <c r="I52667">
        <v>0</v>
      </c>
      <c r="J52667" t="s">
        <v>48534</v>
      </c>
      <c r="K52667" t="s">
        <v>1550</v>
      </c>
      <c r="L52667" t="s">
        <v>48534</v>
      </c>
      <c r="M52667">
        <v>2</v>
      </c>
      <c r="N52667" t="s">
        <v>70513</v>
      </c>
      <c r="O52667" t="s">
        <v>179</v>
      </c>
      <c r="P52667">
        <v>1</v>
      </c>
      <c r="Q52667" t="s">
        <v>25</v>
      </c>
      <c r="R52667">
        <v>5</v>
      </c>
      <c r="S52667" t="s">
        <v>26</v>
      </c>
    </row>
    <row r="52668" spans="1:19" x14ac:dyDescent="0.35">
      <c r="A52668" t="s">
        <v>179</v>
      </c>
      <c r="B52668">
        <v>857.40462909999997</v>
      </c>
      <c r="C52668">
        <v>816.43224090000001</v>
      </c>
      <c r="D52668">
        <v>64.3</v>
      </c>
      <c r="E52668" t="s">
        <v>70517</v>
      </c>
      <c r="F52668">
        <v>-1</v>
      </c>
      <c r="G52668">
        <v>2448.5</v>
      </c>
      <c r="H52668" t="s">
        <v>70513</v>
      </c>
      <c r="I52668">
        <v>0</v>
      </c>
      <c r="J52668" t="s">
        <v>48534</v>
      </c>
      <c r="K52668" t="s">
        <v>5159</v>
      </c>
      <c r="L52668" t="s">
        <v>48534</v>
      </c>
      <c r="M52668">
        <v>2</v>
      </c>
      <c r="N52668" t="s">
        <v>70513</v>
      </c>
      <c r="O52668" t="s">
        <v>179</v>
      </c>
      <c r="P52668">
        <v>1</v>
      </c>
      <c r="Q52668" t="s">
        <v>25</v>
      </c>
      <c r="R52668">
        <v>7</v>
      </c>
      <c r="S52668" t="s">
        <v>26</v>
      </c>
    </row>
    <row r="52669" spans="1:19" x14ac:dyDescent="0.35">
      <c r="A52669" t="s">
        <v>179</v>
      </c>
      <c r="B52669">
        <v>857.40462909999997</v>
      </c>
      <c r="C52669">
        <v>417.2204572</v>
      </c>
      <c r="D52669">
        <v>64.3</v>
      </c>
      <c r="E52669" t="s">
        <v>70518</v>
      </c>
      <c r="F52669">
        <v>-1</v>
      </c>
      <c r="G52669">
        <v>1186.4000000000001</v>
      </c>
      <c r="H52669" t="s">
        <v>70513</v>
      </c>
      <c r="I52669">
        <v>0</v>
      </c>
      <c r="J52669" t="s">
        <v>48534</v>
      </c>
      <c r="K52669" t="s">
        <v>168</v>
      </c>
      <c r="L52669" t="s">
        <v>48534</v>
      </c>
      <c r="M52669">
        <v>2</v>
      </c>
      <c r="N52669" t="s">
        <v>70513</v>
      </c>
      <c r="O52669" t="s">
        <v>179</v>
      </c>
      <c r="P52669">
        <v>1</v>
      </c>
      <c r="Q52669" t="s">
        <v>25</v>
      </c>
      <c r="R52669">
        <v>3</v>
      </c>
      <c r="S52669" t="s">
        <v>26</v>
      </c>
    </row>
    <row r="52670" spans="1:19" x14ac:dyDescent="0.35">
      <c r="A52670" t="s">
        <v>5304</v>
      </c>
      <c r="B52670">
        <v>689.33278129999997</v>
      </c>
      <c r="C52670">
        <v>994.48936179999998</v>
      </c>
      <c r="D52670">
        <v>57.5</v>
      </c>
      <c r="E52670" t="s">
        <v>70519</v>
      </c>
      <c r="F52670">
        <v>-1</v>
      </c>
      <c r="G52670">
        <v>5177.8</v>
      </c>
      <c r="H52670" t="s">
        <v>70520</v>
      </c>
      <c r="I52670">
        <v>0</v>
      </c>
      <c r="J52670" t="s">
        <v>70521</v>
      </c>
      <c r="K52670" t="s">
        <v>70522</v>
      </c>
      <c r="L52670" t="s">
        <v>70523</v>
      </c>
      <c r="M52670">
        <v>4</v>
      </c>
      <c r="N52670" t="s">
        <v>70520</v>
      </c>
      <c r="O52670" t="s">
        <v>5304</v>
      </c>
      <c r="P52670">
        <v>1</v>
      </c>
      <c r="Q52670" t="s">
        <v>25</v>
      </c>
      <c r="R52670">
        <v>-1</v>
      </c>
      <c r="S52670" t="s">
        <v>26</v>
      </c>
    </row>
    <row r="52671" spans="1:19" x14ac:dyDescent="0.35">
      <c r="A52671" t="s">
        <v>5304</v>
      </c>
      <c r="B52671">
        <v>689.33278129999997</v>
      </c>
      <c r="C52671">
        <v>787.85150959999999</v>
      </c>
      <c r="D52671">
        <v>57.5</v>
      </c>
      <c r="E52671" t="s">
        <v>70524</v>
      </c>
      <c r="F52671">
        <v>-1</v>
      </c>
      <c r="G52671">
        <v>5829</v>
      </c>
      <c r="H52671" t="s">
        <v>70520</v>
      </c>
      <c r="I52671">
        <v>0</v>
      </c>
      <c r="J52671" t="s">
        <v>70521</v>
      </c>
      <c r="K52671" t="s">
        <v>13702</v>
      </c>
      <c r="L52671" t="s">
        <v>70523</v>
      </c>
      <c r="M52671">
        <v>4</v>
      </c>
      <c r="N52671" t="s">
        <v>70520</v>
      </c>
      <c r="O52671" t="s">
        <v>5304</v>
      </c>
      <c r="P52671">
        <v>2</v>
      </c>
      <c r="Q52671" t="s">
        <v>25</v>
      </c>
      <c r="R52671">
        <v>-1</v>
      </c>
      <c r="S52671" t="s">
        <v>26</v>
      </c>
    </row>
    <row r="52672" spans="1:19" x14ac:dyDescent="0.35">
      <c r="A52672" t="s">
        <v>5304</v>
      </c>
      <c r="B52672">
        <v>689.33278129999997</v>
      </c>
      <c r="C52672">
        <v>766.37299470000005</v>
      </c>
      <c r="D52672">
        <v>57.5</v>
      </c>
      <c r="E52672" t="s">
        <v>70525</v>
      </c>
      <c r="F52672">
        <v>-1</v>
      </c>
      <c r="G52672">
        <v>6637.1</v>
      </c>
      <c r="H52672" t="s">
        <v>70520</v>
      </c>
      <c r="I52672">
        <v>0</v>
      </c>
      <c r="J52672" t="s">
        <v>70521</v>
      </c>
      <c r="K52672" t="s">
        <v>5397</v>
      </c>
      <c r="L52672" t="s">
        <v>70523</v>
      </c>
      <c r="M52672">
        <v>4</v>
      </c>
      <c r="N52672" t="s">
        <v>70520</v>
      </c>
      <c r="O52672" t="s">
        <v>5304</v>
      </c>
      <c r="P52672">
        <v>1</v>
      </c>
      <c r="Q52672" t="s">
        <v>33</v>
      </c>
      <c r="R52672">
        <v>-1</v>
      </c>
      <c r="S52672" t="s">
        <v>26</v>
      </c>
    </row>
    <row r="52673" spans="1:19" x14ac:dyDescent="0.35">
      <c r="A52673" t="s">
        <v>5304</v>
      </c>
      <c r="B52673">
        <v>689.33278129999997</v>
      </c>
      <c r="C52673">
        <v>838.37534879999998</v>
      </c>
      <c r="D52673">
        <v>57.5</v>
      </c>
      <c r="E52673" t="s">
        <v>70526</v>
      </c>
      <c r="F52673">
        <v>-1</v>
      </c>
      <c r="G52673">
        <v>7957.2</v>
      </c>
      <c r="H52673" t="s">
        <v>70520</v>
      </c>
      <c r="I52673">
        <v>0</v>
      </c>
      <c r="J52673" t="s">
        <v>70521</v>
      </c>
      <c r="K52673" t="s">
        <v>8374</v>
      </c>
      <c r="L52673" t="s">
        <v>70523</v>
      </c>
      <c r="M52673">
        <v>4</v>
      </c>
      <c r="N52673" t="s">
        <v>70520</v>
      </c>
      <c r="O52673" t="s">
        <v>5304</v>
      </c>
      <c r="P52673">
        <v>2</v>
      </c>
      <c r="Q52673" t="s">
        <v>25</v>
      </c>
      <c r="R52673">
        <v>-1</v>
      </c>
      <c r="S52673" t="s">
        <v>26</v>
      </c>
    </row>
    <row r="52674" spans="1:19" x14ac:dyDescent="0.35">
      <c r="A52674" t="s">
        <v>5304</v>
      </c>
      <c r="B52674">
        <v>689.33278129999997</v>
      </c>
      <c r="C52674">
        <v>667.30458069999997</v>
      </c>
      <c r="D52674">
        <v>57.5</v>
      </c>
      <c r="E52674" t="s">
        <v>70527</v>
      </c>
      <c r="F52674">
        <v>-1</v>
      </c>
      <c r="G52674">
        <v>5662.8</v>
      </c>
      <c r="H52674" t="s">
        <v>70520</v>
      </c>
      <c r="I52674">
        <v>0</v>
      </c>
      <c r="J52674" t="s">
        <v>70521</v>
      </c>
      <c r="K52674" t="s">
        <v>70528</v>
      </c>
      <c r="L52674" t="s">
        <v>70523</v>
      </c>
      <c r="M52674">
        <v>4</v>
      </c>
      <c r="N52674" t="s">
        <v>70520</v>
      </c>
      <c r="O52674" t="s">
        <v>5304</v>
      </c>
      <c r="P52674">
        <v>1</v>
      </c>
      <c r="Q52674" t="s">
        <v>33</v>
      </c>
      <c r="R52674">
        <v>-1</v>
      </c>
      <c r="S52674" t="s">
        <v>26</v>
      </c>
    </row>
    <row r="52675" spans="1:19" x14ac:dyDescent="0.35">
      <c r="A52675" t="s">
        <v>5304</v>
      </c>
      <c r="B52675">
        <v>689.33278129999997</v>
      </c>
      <c r="C52675">
        <v>847.42094789999999</v>
      </c>
      <c r="D52675">
        <v>57.5</v>
      </c>
      <c r="E52675" t="s">
        <v>70529</v>
      </c>
      <c r="F52675">
        <v>-1</v>
      </c>
      <c r="G52675">
        <v>8666.1</v>
      </c>
      <c r="H52675" t="s">
        <v>70520</v>
      </c>
      <c r="I52675">
        <v>0</v>
      </c>
      <c r="J52675" t="s">
        <v>70521</v>
      </c>
      <c r="K52675" t="s">
        <v>438</v>
      </c>
      <c r="L52675" t="s">
        <v>70523</v>
      </c>
      <c r="M52675">
        <v>4</v>
      </c>
      <c r="N52675" t="s">
        <v>70520</v>
      </c>
      <c r="O52675" t="s">
        <v>5304</v>
      </c>
      <c r="P52675">
        <v>1</v>
      </c>
      <c r="Q52675" t="s">
        <v>25</v>
      </c>
      <c r="R52675">
        <v>-1</v>
      </c>
      <c r="S52675" t="s">
        <v>26</v>
      </c>
    </row>
    <row r="52676" spans="1:19" x14ac:dyDescent="0.35">
      <c r="A52676" t="s">
        <v>5304</v>
      </c>
      <c r="B52676">
        <v>551.66768030000003</v>
      </c>
      <c r="C52676">
        <v>568.23616679999998</v>
      </c>
      <c r="D52676">
        <v>58.8</v>
      </c>
      <c r="E52676" t="s">
        <v>70530</v>
      </c>
      <c r="F52676">
        <v>-1</v>
      </c>
      <c r="G52676">
        <v>3429</v>
      </c>
      <c r="H52676" t="s">
        <v>70531</v>
      </c>
      <c r="I52676">
        <v>0</v>
      </c>
      <c r="J52676" t="s">
        <v>70521</v>
      </c>
      <c r="K52676" t="s">
        <v>1062</v>
      </c>
      <c r="L52676" t="s">
        <v>70523</v>
      </c>
      <c r="M52676">
        <v>5</v>
      </c>
      <c r="N52676" t="s">
        <v>70531</v>
      </c>
      <c r="O52676" t="s">
        <v>5304</v>
      </c>
      <c r="P52676">
        <v>1</v>
      </c>
      <c r="Q52676" t="s">
        <v>33</v>
      </c>
      <c r="R52676">
        <v>-1</v>
      </c>
      <c r="S52676" t="s">
        <v>26</v>
      </c>
    </row>
    <row r="52677" spans="1:19" x14ac:dyDescent="0.35">
      <c r="A52677" t="s">
        <v>5304</v>
      </c>
      <c r="B52677">
        <v>551.66768030000003</v>
      </c>
      <c r="C52677">
        <v>838.37534879999998</v>
      </c>
      <c r="D52677">
        <v>58.8</v>
      </c>
      <c r="E52677" t="s">
        <v>70532</v>
      </c>
      <c r="F52677">
        <v>-1</v>
      </c>
      <c r="G52677">
        <v>5162.3</v>
      </c>
      <c r="H52677" t="s">
        <v>70531</v>
      </c>
      <c r="I52677">
        <v>0</v>
      </c>
      <c r="J52677" t="s">
        <v>70521</v>
      </c>
      <c r="K52677" t="s">
        <v>4059</v>
      </c>
      <c r="L52677" t="s">
        <v>70523</v>
      </c>
      <c r="M52677">
        <v>5</v>
      </c>
      <c r="N52677" t="s">
        <v>70531</v>
      </c>
      <c r="O52677" t="s">
        <v>5304</v>
      </c>
      <c r="P52677">
        <v>2</v>
      </c>
      <c r="Q52677" t="s">
        <v>25</v>
      </c>
      <c r="R52677">
        <v>-1</v>
      </c>
      <c r="S52677" t="s">
        <v>26</v>
      </c>
    </row>
    <row r="52678" spans="1:19" x14ac:dyDescent="0.35">
      <c r="A52678" t="s">
        <v>5304</v>
      </c>
      <c r="B52678">
        <v>551.66768030000003</v>
      </c>
      <c r="C52678">
        <v>766.37299470000005</v>
      </c>
      <c r="D52678">
        <v>58.8</v>
      </c>
      <c r="E52678" t="s">
        <v>70533</v>
      </c>
      <c r="F52678">
        <v>-1</v>
      </c>
      <c r="G52678">
        <v>5878.4</v>
      </c>
      <c r="H52678" t="s">
        <v>70531</v>
      </c>
      <c r="I52678">
        <v>0</v>
      </c>
      <c r="J52678" t="s">
        <v>70521</v>
      </c>
      <c r="K52678" t="s">
        <v>286</v>
      </c>
      <c r="L52678" t="s">
        <v>70523</v>
      </c>
      <c r="M52678">
        <v>5</v>
      </c>
      <c r="N52678" t="s">
        <v>70531</v>
      </c>
      <c r="O52678" t="s">
        <v>5304</v>
      </c>
      <c r="P52678">
        <v>1</v>
      </c>
      <c r="Q52678" t="s">
        <v>33</v>
      </c>
      <c r="R52678">
        <v>-1</v>
      </c>
      <c r="S52678" t="s">
        <v>26</v>
      </c>
    </row>
    <row r="52679" spans="1:19" x14ac:dyDescent="0.35">
      <c r="A52679" t="s">
        <v>5304</v>
      </c>
      <c r="B52679">
        <v>551.66768030000003</v>
      </c>
      <c r="C52679">
        <v>667.30458069999997</v>
      </c>
      <c r="D52679">
        <v>58.8</v>
      </c>
      <c r="E52679" t="s">
        <v>70534</v>
      </c>
      <c r="F52679">
        <v>-1</v>
      </c>
      <c r="G52679">
        <v>4090.1</v>
      </c>
      <c r="H52679" t="s">
        <v>70531</v>
      </c>
      <c r="I52679">
        <v>0</v>
      </c>
      <c r="J52679" t="s">
        <v>70521</v>
      </c>
      <c r="K52679" t="s">
        <v>70535</v>
      </c>
      <c r="L52679" t="s">
        <v>70523</v>
      </c>
      <c r="M52679">
        <v>5</v>
      </c>
      <c r="N52679" t="s">
        <v>70531</v>
      </c>
      <c r="O52679" t="s">
        <v>5304</v>
      </c>
      <c r="P52679">
        <v>1</v>
      </c>
      <c r="Q52679" t="s">
        <v>33</v>
      </c>
      <c r="R52679">
        <v>-1</v>
      </c>
      <c r="S52679" t="s">
        <v>26</v>
      </c>
    </row>
    <row r="52680" spans="1:19" x14ac:dyDescent="0.35">
      <c r="A52680" t="s">
        <v>5304</v>
      </c>
      <c r="B52680">
        <v>551.66768030000003</v>
      </c>
      <c r="C52680">
        <v>847.42094789999999</v>
      </c>
      <c r="D52680">
        <v>58.8</v>
      </c>
      <c r="E52680" t="s">
        <v>70536</v>
      </c>
      <c r="F52680">
        <v>-1</v>
      </c>
      <c r="G52680">
        <v>7719.1</v>
      </c>
      <c r="H52680" t="s">
        <v>70531</v>
      </c>
      <c r="I52680">
        <v>0</v>
      </c>
      <c r="J52680" t="s">
        <v>70521</v>
      </c>
      <c r="K52680" t="s">
        <v>2682</v>
      </c>
      <c r="L52680" t="s">
        <v>70523</v>
      </c>
      <c r="M52680">
        <v>5</v>
      </c>
      <c r="N52680" t="s">
        <v>70531</v>
      </c>
      <c r="O52680" t="s">
        <v>5304</v>
      </c>
      <c r="P52680">
        <v>1</v>
      </c>
      <c r="Q52680" t="s">
        <v>25</v>
      </c>
      <c r="R52680">
        <v>-1</v>
      </c>
      <c r="S52680" t="s">
        <v>26</v>
      </c>
    </row>
    <row r="52681" spans="1:19" x14ac:dyDescent="0.35">
      <c r="A52681" t="s">
        <v>5304</v>
      </c>
      <c r="B52681">
        <v>551.66768030000003</v>
      </c>
      <c r="C52681">
        <v>694.81948109999996</v>
      </c>
      <c r="D52681">
        <v>58.8</v>
      </c>
      <c r="E52681" t="s">
        <v>70537</v>
      </c>
      <c r="F52681">
        <v>-1</v>
      </c>
      <c r="G52681">
        <v>4493.8999999999996</v>
      </c>
      <c r="H52681" t="s">
        <v>70531</v>
      </c>
      <c r="I52681">
        <v>0</v>
      </c>
      <c r="J52681" t="s">
        <v>70521</v>
      </c>
      <c r="K52681" t="s">
        <v>6513</v>
      </c>
      <c r="L52681" t="s">
        <v>70523</v>
      </c>
      <c r="M52681">
        <v>5</v>
      </c>
      <c r="N52681" t="s">
        <v>70531</v>
      </c>
      <c r="O52681" t="s">
        <v>5304</v>
      </c>
      <c r="P52681">
        <v>2</v>
      </c>
      <c r="Q52681" t="s">
        <v>25</v>
      </c>
      <c r="R52681">
        <v>-1</v>
      </c>
      <c r="S52681" t="s">
        <v>26</v>
      </c>
    </row>
    <row r="52682" spans="1:19" x14ac:dyDescent="0.35">
      <c r="A52682" t="s">
        <v>250</v>
      </c>
      <c r="B52682">
        <v>685.83297400000004</v>
      </c>
      <c r="C52682">
        <v>609.21509700000001</v>
      </c>
      <c r="D52682">
        <v>38.299999999999997</v>
      </c>
      <c r="E52682" t="s">
        <v>70538</v>
      </c>
      <c r="F52682">
        <v>-1</v>
      </c>
      <c r="G52682">
        <v>1368.9</v>
      </c>
      <c r="H52682" t="s">
        <v>70539</v>
      </c>
      <c r="I52682">
        <v>0</v>
      </c>
      <c r="J52682" t="s">
        <v>48543</v>
      </c>
      <c r="K52682" t="s">
        <v>3093</v>
      </c>
      <c r="L52682" t="s">
        <v>48543</v>
      </c>
      <c r="M52682">
        <v>2</v>
      </c>
      <c r="N52682" t="s">
        <v>70539</v>
      </c>
      <c r="O52682" t="s">
        <v>250</v>
      </c>
      <c r="P52682">
        <v>1</v>
      </c>
      <c r="Q52682" t="s">
        <v>33</v>
      </c>
      <c r="R52682">
        <v>6</v>
      </c>
      <c r="S52682" t="s">
        <v>26</v>
      </c>
    </row>
    <row r="52683" spans="1:19" x14ac:dyDescent="0.35">
      <c r="A52683" t="s">
        <v>250</v>
      </c>
      <c r="B52683">
        <v>685.83297400000004</v>
      </c>
      <c r="C52683">
        <v>423.15104020000001</v>
      </c>
      <c r="D52683">
        <v>38.299999999999997</v>
      </c>
      <c r="E52683" t="s">
        <v>70540</v>
      </c>
      <c r="F52683">
        <v>-1</v>
      </c>
      <c r="G52683">
        <v>2094.6</v>
      </c>
      <c r="H52683" t="s">
        <v>70539</v>
      </c>
      <c r="I52683">
        <v>0</v>
      </c>
      <c r="J52683" t="s">
        <v>48543</v>
      </c>
      <c r="K52683" t="s">
        <v>387</v>
      </c>
      <c r="L52683" t="s">
        <v>48543</v>
      </c>
      <c r="M52683">
        <v>2</v>
      </c>
      <c r="N52683" t="s">
        <v>70539</v>
      </c>
      <c r="O52683" t="s">
        <v>250</v>
      </c>
      <c r="P52683">
        <v>1</v>
      </c>
      <c r="Q52683" t="s">
        <v>33</v>
      </c>
      <c r="R52683">
        <v>4</v>
      </c>
      <c r="S52683" t="s">
        <v>26</v>
      </c>
    </row>
    <row r="52684" spans="1:19" x14ac:dyDescent="0.35">
      <c r="A52684" t="s">
        <v>250</v>
      </c>
      <c r="B52684">
        <v>685.83297400000004</v>
      </c>
      <c r="C52684">
        <v>393.24963200000002</v>
      </c>
      <c r="D52684">
        <v>38.299999999999997</v>
      </c>
      <c r="E52684" t="s">
        <v>70541</v>
      </c>
      <c r="F52684">
        <v>-1</v>
      </c>
      <c r="G52684">
        <v>1741.8</v>
      </c>
      <c r="H52684" t="s">
        <v>70539</v>
      </c>
      <c r="I52684">
        <v>0</v>
      </c>
      <c r="J52684" t="s">
        <v>48543</v>
      </c>
      <c r="K52684" t="s">
        <v>89</v>
      </c>
      <c r="L52684" t="s">
        <v>48543</v>
      </c>
      <c r="M52684">
        <v>2</v>
      </c>
      <c r="N52684" t="s">
        <v>70539</v>
      </c>
      <c r="O52684" t="s">
        <v>250</v>
      </c>
      <c r="P52684">
        <v>1</v>
      </c>
      <c r="Q52684" t="s">
        <v>25</v>
      </c>
      <c r="R52684">
        <v>3</v>
      </c>
      <c r="S52684" t="s">
        <v>26</v>
      </c>
    </row>
    <row r="52685" spans="1:19" x14ac:dyDescent="0.35">
      <c r="A52685" t="s">
        <v>250</v>
      </c>
      <c r="B52685">
        <v>685.83297400000004</v>
      </c>
      <c r="C52685">
        <v>634.39227349999999</v>
      </c>
      <c r="D52685">
        <v>38.299999999999997</v>
      </c>
      <c r="E52685" t="s">
        <v>70542</v>
      </c>
      <c r="F52685">
        <v>-1</v>
      </c>
      <c r="G52685">
        <v>5063.3999999999996</v>
      </c>
      <c r="H52685" t="s">
        <v>70539</v>
      </c>
      <c r="I52685">
        <v>0</v>
      </c>
      <c r="J52685" t="s">
        <v>48543</v>
      </c>
      <c r="K52685" t="s">
        <v>1763</v>
      </c>
      <c r="L52685" t="s">
        <v>48543</v>
      </c>
      <c r="M52685">
        <v>2</v>
      </c>
      <c r="N52685" t="s">
        <v>70539</v>
      </c>
      <c r="O52685" t="s">
        <v>250</v>
      </c>
      <c r="P52685">
        <v>1</v>
      </c>
      <c r="Q52685" t="s">
        <v>25</v>
      </c>
      <c r="R52685">
        <v>6</v>
      </c>
      <c r="S52685" t="s">
        <v>26</v>
      </c>
    </row>
    <row r="52686" spans="1:19" x14ac:dyDescent="0.35">
      <c r="A52686" t="s">
        <v>250</v>
      </c>
      <c r="B52686">
        <v>685.83297400000004</v>
      </c>
      <c r="C52686">
        <v>450.27109580000001</v>
      </c>
      <c r="D52686">
        <v>38.299999999999997</v>
      </c>
      <c r="E52686" t="s">
        <v>70543</v>
      </c>
      <c r="F52686">
        <v>-1</v>
      </c>
      <c r="G52686">
        <v>7393.4</v>
      </c>
      <c r="H52686" t="s">
        <v>70539</v>
      </c>
      <c r="I52686">
        <v>0</v>
      </c>
      <c r="J52686" t="s">
        <v>48543</v>
      </c>
      <c r="K52686" t="s">
        <v>200</v>
      </c>
      <c r="L52686" t="s">
        <v>48543</v>
      </c>
      <c r="M52686">
        <v>2</v>
      </c>
      <c r="N52686" t="s">
        <v>70539</v>
      </c>
      <c r="O52686" t="s">
        <v>250</v>
      </c>
      <c r="P52686">
        <v>1</v>
      </c>
      <c r="Q52686" t="s">
        <v>25</v>
      </c>
      <c r="R52686">
        <v>4</v>
      </c>
      <c r="S52686" t="s">
        <v>26</v>
      </c>
    </row>
    <row r="52687" spans="1:19" x14ac:dyDescent="0.35">
      <c r="A52687" t="s">
        <v>250</v>
      </c>
      <c r="B52687">
        <v>685.83297400000004</v>
      </c>
      <c r="C52687">
        <v>521.30820960000005</v>
      </c>
      <c r="D52687">
        <v>38.299999999999997</v>
      </c>
      <c r="E52687" t="s">
        <v>70544</v>
      </c>
      <c r="F52687">
        <v>-1</v>
      </c>
      <c r="G52687">
        <v>10000</v>
      </c>
      <c r="H52687" t="s">
        <v>70539</v>
      </c>
      <c r="I52687">
        <v>0</v>
      </c>
      <c r="J52687" t="s">
        <v>48543</v>
      </c>
      <c r="K52687" t="s">
        <v>204</v>
      </c>
      <c r="L52687" t="s">
        <v>48543</v>
      </c>
      <c r="M52687">
        <v>2</v>
      </c>
      <c r="N52687" t="s">
        <v>70539</v>
      </c>
      <c r="O52687" t="s">
        <v>250</v>
      </c>
      <c r="P52687">
        <v>1</v>
      </c>
      <c r="Q52687" t="s">
        <v>25</v>
      </c>
      <c r="R52687">
        <v>5</v>
      </c>
      <c r="S52687" t="s">
        <v>26</v>
      </c>
    </row>
    <row r="52688" spans="1:19" x14ac:dyDescent="0.35">
      <c r="A52688" t="s">
        <v>392</v>
      </c>
      <c r="B52688">
        <v>738.00889340000003</v>
      </c>
      <c r="C52688">
        <v>610.29435039999998</v>
      </c>
      <c r="D52688">
        <v>39.9</v>
      </c>
      <c r="E52688" t="s">
        <v>70545</v>
      </c>
      <c r="F52688">
        <v>-1</v>
      </c>
      <c r="G52688">
        <v>10000</v>
      </c>
      <c r="H52688" t="s">
        <v>70546</v>
      </c>
      <c r="I52688">
        <v>0</v>
      </c>
      <c r="J52688" t="s">
        <v>65453</v>
      </c>
      <c r="K52688" t="s">
        <v>70408</v>
      </c>
      <c r="L52688" t="s">
        <v>65454</v>
      </c>
      <c r="M52688">
        <v>3</v>
      </c>
      <c r="N52688" t="s">
        <v>70546</v>
      </c>
      <c r="O52688" t="s">
        <v>392</v>
      </c>
      <c r="P52688">
        <v>1</v>
      </c>
      <c r="Q52688" t="s">
        <v>25</v>
      </c>
      <c r="R52688">
        <v>5</v>
      </c>
      <c r="S52688" t="s">
        <v>26</v>
      </c>
    </row>
    <row r="52689" spans="1:19" x14ac:dyDescent="0.35">
      <c r="A52689" t="s">
        <v>392</v>
      </c>
      <c r="B52689">
        <v>738.00889340000003</v>
      </c>
      <c r="C52689">
        <v>980.47958500000004</v>
      </c>
      <c r="D52689">
        <v>39.9</v>
      </c>
      <c r="E52689" t="s">
        <v>70547</v>
      </c>
      <c r="F52689">
        <v>-1</v>
      </c>
      <c r="G52689">
        <v>2127.5</v>
      </c>
      <c r="H52689" t="s">
        <v>70546</v>
      </c>
      <c r="I52689">
        <v>0</v>
      </c>
      <c r="J52689" t="s">
        <v>65453</v>
      </c>
      <c r="K52689" t="s">
        <v>843</v>
      </c>
      <c r="L52689" t="s">
        <v>65454</v>
      </c>
      <c r="M52689">
        <v>3</v>
      </c>
      <c r="N52689" t="s">
        <v>70546</v>
      </c>
      <c r="O52689" t="s">
        <v>392</v>
      </c>
      <c r="P52689">
        <v>1</v>
      </c>
      <c r="Q52689" t="s">
        <v>25</v>
      </c>
      <c r="R52689">
        <v>9</v>
      </c>
      <c r="S52689" t="s">
        <v>26</v>
      </c>
    </row>
    <row r="52690" spans="1:19" x14ac:dyDescent="0.35">
      <c r="A52690" t="s">
        <v>392</v>
      </c>
      <c r="B52690">
        <v>738.00889340000003</v>
      </c>
      <c r="C52690">
        <v>909.4424712</v>
      </c>
      <c r="D52690">
        <v>39.9</v>
      </c>
      <c r="E52690" t="s">
        <v>70548</v>
      </c>
      <c r="F52690">
        <v>-1</v>
      </c>
      <c r="G52690">
        <v>4532</v>
      </c>
      <c r="H52690" t="s">
        <v>70546</v>
      </c>
      <c r="I52690">
        <v>0</v>
      </c>
      <c r="J52690" t="s">
        <v>65453</v>
      </c>
      <c r="K52690" t="s">
        <v>332</v>
      </c>
      <c r="L52690" t="s">
        <v>65454</v>
      </c>
      <c r="M52690">
        <v>3</v>
      </c>
      <c r="N52690" t="s">
        <v>70546</v>
      </c>
      <c r="O52690" t="s">
        <v>392</v>
      </c>
      <c r="P52690">
        <v>1</v>
      </c>
      <c r="Q52690" t="s">
        <v>25</v>
      </c>
      <c r="R52690">
        <v>8</v>
      </c>
      <c r="S52690" t="s">
        <v>26</v>
      </c>
    </row>
    <row r="52691" spans="1:19" x14ac:dyDescent="0.35">
      <c r="A52691" t="s">
        <v>392</v>
      </c>
      <c r="B52691">
        <v>738.00889340000003</v>
      </c>
      <c r="C52691">
        <v>780.39987810000002</v>
      </c>
      <c r="D52691">
        <v>39.9</v>
      </c>
      <c r="E52691" t="s">
        <v>70549</v>
      </c>
      <c r="F52691">
        <v>-1</v>
      </c>
      <c r="G52691">
        <v>8063.9</v>
      </c>
      <c r="H52691" t="s">
        <v>70546</v>
      </c>
      <c r="I52691">
        <v>0</v>
      </c>
      <c r="J52691" t="s">
        <v>65453</v>
      </c>
      <c r="K52691" t="s">
        <v>670</v>
      </c>
      <c r="L52691" t="s">
        <v>65454</v>
      </c>
      <c r="M52691">
        <v>3</v>
      </c>
      <c r="N52691" t="s">
        <v>70546</v>
      </c>
      <c r="O52691" t="s">
        <v>392</v>
      </c>
      <c r="P52691">
        <v>1</v>
      </c>
      <c r="Q52691" t="s">
        <v>25</v>
      </c>
      <c r="R52691">
        <v>7</v>
      </c>
      <c r="S52691" t="s">
        <v>26</v>
      </c>
    </row>
    <row r="52692" spans="1:19" x14ac:dyDescent="0.35">
      <c r="A52692" t="s">
        <v>392</v>
      </c>
      <c r="B52692">
        <v>738.00889340000003</v>
      </c>
      <c r="C52692">
        <v>723.3784144</v>
      </c>
      <c r="D52692">
        <v>39.9</v>
      </c>
      <c r="E52692" t="s">
        <v>70550</v>
      </c>
      <c r="F52692">
        <v>-1</v>
      </c>
      <c r="G52692">
        <v>1733.1</v>
      </c>
      <c r="H52692" t="s">
        <v>70546</v>
      </c>
      <c r="I52692">
        <v>0</v>
      </c>
      <c r="J52692" t="s">
        <v>65453</v>
      </c>
      <c r="K52692" t="s">
        <v>155</v>
      </c>
      <c r="L52692" t="s">
        <v>65454</v>
      </c>
      <c r="M52692">
        <v>3</v>
      </c>
      <c r="N52692" t="s">
        <v>70546</v>
      </c>
      <c r="O52692" t="s">
        <v>392</v>
      </c>
      <c r="P52692">
        <v>1</v>
      </c>
      <c r="Q52692" t="s">
        <v>25</v>
      </c>
      <c r="R52692">
        <v>6</v>
      </c>
      <c r="S52692" t="s">
        <v>26</v>
      </c>
    </row>
    <row r="52693" spans="1:19" x14ac:dyDescent="0.35">
      <c r="A52693" t="s">
        <v>392</v>
      </c>
      <c r="B52693">
        <v>738.00889340000003</v>
      </c>
      <c r="C52693">
        <v>553.27288669999996</v>
      </c>
      <c r="D52693">
        <v>39.9</v>
      </c>
      <c r="E52693" t="s">
        <v>70551</v>
      </c>
      <c r="F52693">
        <v>-1</v>
      </c>
      <c r="G52693">
        <v>1530.1</v>
      </c>
      <c r="H52693" t="s">
        <v>70546</v>
      </c>
      <c r="I52693">
        <v>0</v>
      </c>
      <c r="J52693" t="s">
        <v>65453</v>
      </c>
      <c r="K52693" t="s">
        <v>132</v>
      </c>
      <c r="L52693" t="s">
        <v>65454</v>
      </c>
      <c r="M52693">
        <v>3</v>
      </c>
      <c r="N52693" t="s">
        <v>70546</v>
      </c>
      <c r="O52693" t="s">
        <v>392</v>
      </c>
      <c r="P52693">
        <v>1</v>
      </c>
      <c r="Q52693" t="s">
        <v>25</v>
      </c>
      <c r="R52693">
        <v>4</v>
      </c>
      <c r="S52693" t="s">
        <v>26</v>
      </c>
    </row>
    <row r="52694" spans="1:19" x14ac:dyDescent="0.35">
      <c r="A52694" t="s">
        <v>339</v>
      </c>
      <c r="B52694">
        <v>485.75326719999998</v>
      </c>
      <c r="C52694">
        <v>807.4359293</v>
      </c>
      <c r="D52694">
        <v>53.3</v>
      </c>
      <c r="E52694" t="s">
        <v>70552</v>
      </c>
      <c r="F52694">
        <v>-1</v>
      </c>
      <c r="G52694">
        <v>9915</v>
      </c>
      <c r="H52694" t="s">
        <v>70553</v>
      </c>
      <c r="I52694">
        <v>0</v>
      </c>
      <c r="J52694" t="s">
        <v>48573</v>
      </c>
      <c r="K52694" t="s">
        <v>1662</v>
      </c>
      <c r="L52694" t="s">
        <v>48573</v>
      </c>
      <c r="M52694">
        <v>2</v>
      </c>
      <c r="N52694" t="s">
        <v>70553</v>
      </c>
      <c r="O52694" t="s">
        <v>339</v>
      </c>
      <c r="P52694">
        <v>1</v>
      </c>
      <c r="Q52694" t="s">
        <v>25</v>
      </c>
      <c r="R52694">
        <v>7</v>
      </c>
      <c r="S52694" t="s">
        <v>26</v>
      </c>
    </row>
    <row r="52695" spans="1:19" x14ac:dyDescent="0.35">
      <c r="A52695" t="s">
        <v>339</v>
      </c>
      <c r="B52695">
        <v>485.75326719999998</v>
      </c>
      <c r="C52695">
        <v>750.41446559999997</v>
      </c>
      <c r="D52695">
        <v>53.3</v>
      </c>
      <c r="E52695" t="s">
        <v>70554</v>
      </c>
      <c r="F52695">
        <v>-1</v>
      </c>
      <c r="G52695">
        <v>6344.8</v>
      </c>
      <c r="H52695" t="s">
        <v>70553</v>
      </c>
      <c r="I52695">
        <v>0</v>
      </c>
      <c r="J52695" t="s">
        <v>48573</v>
      </c>
      <c r="K52695" t="s">
        <v>1763</v>
      </c>
      <c r="L52695" t="s">
        <v>48573</v>
      </c>
      <c r="M52695">
        <v>2</v>
      </c>
      <c r="N52695" t="s">
        <v>70553</v>
      </c>
      <c r="O52695" t="s">
        <v>339</v>
      </c>
      <c r="P52695">
        <v>1</v>
      </c>
      <c r="Q52695" t="s">
        <v>25</v>
      </c>
      <c r="R52695">
        <v>6</v>
      </c>
      <c r="S52695" t="s">
        <v>26</v>
      </c>
    </row>
    <row r="52696" spans="1:19" x14ac:dyDescent="0.35">
      <c r="A52696" t="s">
        <v>339</v>
      </c>
      <c r="B52696">
        <v>485.75326719999998</v>
      </c>
      <c r="C52696">
        <v>603.34605160000001</v>
      </c>
      <c r="D52696">
        <v>53.3</v>
      </c>
      <c r="E52696" t="s">
        <v>70555</v>
      </c>
      <c r="F52696">
        <v>-1</v>
      </c>
      <c r="G52696">
        <v>9137.2000000000007</v>
      </c>
      <c r="H52696" t="s">
        <v>70553</v>
      </c>
      <c r="I52696">
        <v>0</v>
      </c>
      <c r="J52696" t="s">
        <v>48573</v>
      </c>
      <c r="K52696" t="s">
        <v>204</v>
      </c>
      <c r="L52696" t="s">
        <v>48573</v>
      </c>
      <c r="M52696">
        <v>2</v>
      </c>
      <c r="N52696" t="s">
        <v>70553</v>
      </c>
      <c r="O52696" t="s">
        <v>339</v>
      </c>
      <c r="P52696">
        <v>1</v>
      </c>
      <c r="Q52696" t="s">
        <v>25</v>
      </c>
      <c r="R52696">
        <v>5</v>
      </c>
      <c r="S52696" t="s">
        <v>26</v>
      </c>
    </row>
    <row r="52697" spans="1:19" x14ac:dyDescent="0.35">
      <c r="A52697" t="s">
        <v>339</v>
      </c>
      <c r="B52697">
        <v>485.75326719999998</v>
      </c>
      <c r="C52697">
        <v>368.16048269999999</v>
      </c>
      <c r="D52697">
        <v>53.3</v>
      </c>
      <c r="E52697" t="s">
        <v>70556</v>
      </c>
      <c r="F52697">
        <v>-1</v>
      </c>
      <c r="G52697">
        <v>4027</v>
      </c>
      <c r="H52697" t="s">
        <v>70553</v>
      </c>
      <c r="I52697">
        <v>0</v>
      </c>
      <c r="J52697" t="s">
        <v>48573</v>
      </c>
      <c r="K52697" t="s">
        <v>3812</v>
      </c>
      <c r="L52697" t="s">
        <v>48573</v>
      </c>
      <c r="M52697">
        <v>2</v>
      </c>
      <c r="N52697" t="s">
        <v>70553</v>
      </c>
      <c r="O52697" t="s">
        <v>339</v>
      </c>
      <c r="P52697">
        <v>1</v>
      </c>
      <c r="Q52697" t="s">
        <v>33</v>
      </c>
      <c r="R52697">
        <v>3</v>
      </c>
      <c r="S52697" t="s">
        <v>26</v>
      </c>
    </row>
    <row r="52698" spans="1:19" x14ac:dyDescent="0.35">
      <c r="A52698" t="s">
        <v>339</v>
      </c>
      <c r="B52698">
        <v>485.75326719999998</v>
      </c>
      <c r="C52698">
        <v>375.23504459999998</v>
      </c>
      <c r="D52698">
        <v>53.3</v>
      </c>
      <c r="E52698" t="s">
        <v>70557</v>
      </c>
      <c r="F52698">
        <v>-1</v>
      </c>
      <c r="G52698">
        <v>6351.2</v>
      </c>
      <c r="H52698" t="s">
        <v>70553</v>
      </c>
      <c r="I52698">
        <v>0</v>
      </c>
      <c r="J52698" t="s">
        <v>48573</v>
      </c>
      <c r="K52698" t="s">
        <v>168</v>
      </c>
      <c r="L52698" t="s">
        <v>48573</v>
      </c>
      <c r="M52698">
        <v>2</v>
      </c>
      <c r="N52698" t="s">
        <v>70553</v>
      </c>
      <c r="O52698" t="s">
        <v>339</v>
      </c>
      <c r="P52698">
        <v>1</v>
      </c>
      <c r="Q52698" t="s">
        <v>25</v>
      </c>
      <c r="R52698">
        <v>3</v>
      </c>
      <c r="S52698" t="s">
        <v>26</v>
      </c>
    </row>
    <row r="52699" spans="1:19" x14ac:dyDescent="0.35">
      <c r="A52699" t="s">
        <v>339</v>
      </c>
      <c r="B52699">
        <v>485.75326719999998</v>
      </c>
      <c r="C52699">
        <v>481.2445467</v>
      </c>
      <c r="D52699">
        <v>53.3</v>
      </c>
      <c r="E52699" t="s">
        <v>70558</v>
      </c>
      <c r="F52699">
        <v>-1</v>
      </c>
      <c r="G52699">
        <v>731.1</v>
      </c>
      <c r="H52699" t="s">
        <v>70553</v>
      </c>
      <c r="I52699">
        <v>0</v>
      </c>
      <c r="J52699" t="s">
        <v>48573</v>
      </c>
      <c r="K52699" t="s">
        <v>143</v>
      </c>
      <c r="L52699" t="s">
        <v>48573</v>
      </c>
      <c r="M52699">
        <v>2</v>
      </c>
      <c r="N52699" t="s">
        <v>70553</v>
      </c>
      <c r="O52699" t="s">
        <v>339</v>
      </c>
      <c r="P52699">
        <v>1</v>
      </c>
      <c r="Q52699" t="s">
        <v>33</v>
      </c>
      <c r="R52699">
        <v>4</v>
      </c>
      <c r="S52699" t="s">
        <v>26</v>
      </c>
    </row>
    <row r="52700" spans="1:19" x14ac:dyDescent="0.35">
      <c r="A52700" t="s">
        <v>4732</v>
      </c>
      <c r="B52700">
        <v>803.43338659999995</v>
      </c>
      <c r="C52700">
        <v>979.53195489999996</v>
      </c>
      <c r="D52700">
        <v>53.2</v>
      </c>
      <c r="E52700" t="s">
        <v>70559</v>
      </c>
      <c r="F52700">
        <v>-1</v>
      </c>
      <c r="G52700">
        <v>3302.2</v>
      </c>
      <c r="H52700" t="s">
        <v>70560</v>
      </c>
      <c r="I52700">
        <v>0</v>
      </c>
      <c r="J52700" t="s">
        <v>70561</v>
      </c>
      <c r="K52700" t="s">
        <v>466</v>
      </c>
      <c r="L52700" t="s">
        <v>70561</v>
      </c>
      <c r="M52700">
        <v>2</v>
      </c>
      <c r="N52700" t="s">
        <v>70560</v>
      </c>
      <c r="O52700" t="s">
        <v>4732</v>
      </c>
      <c r="P52700">
        <v>1</v>
      </c>
      <c r="Q52700" t="s">
        <v>25</v>
      </c>
      <c r="R52700">
        <v>-1</v>
      </c>
      <c r="S52700" t="s">
        <v>26</v>
      </c>
    </row>
    <row r="52701" spans="1:19" x14ac:dyDescent="0.35">
      <c r="A52701" t="s">
        <v>4732</v>
      </c>
      <c r="B52701">
        <v>803.43338659999995</v>
      </c>
      <c r="C52701">
        <v>528.26640429999998</v>
      </c>
      <c r="D52701">
        <v>53.2</v>
      </c>
      <c r="E52701" t="s">
        <v>70562</v>
      </c>
      <c r="F52701">
        <v>-1</v>
      </c>
      <c r="G52701">
        <v>2050.9</v>
      </c>
      <c r="H52701" t="s">
        <v>70560</v>
      </c>
      <c r="I52701">
        <v>0</v>
      </c>
      <c r="J52701" t="s">
        <v>70561</v>
      </c>
      <c r="K52701" t="s">
        <v>598</v>
      </c>
      <c r="L52701" t="s">
        <v>70561</v>
      </c>
      <c r="M52701">
        <v>2</v>
      </c>
      <c r="N52701" t="s">
        <v>70560</v>
      </c>
      <c r="O52701" t="s">
        <v>4732</v>
      </c>
      <c r="P52701">
        <v>1</v>
      </c>
      <c r="Q52701" t="s">
        <v>33</v>
      </c>
      <c r="R52701">
        <v>-1</v>
      </c>
      <c r="S52701" t="s">
        <v>26</v>
      </c>
    </row>
    <row r="52702" spans="1:19" x14ac:dyDescent="0.35">
      <c r="A52702" t="s">
        <v>4732</v>
      </c>
      <c r="B52702">
        <v>803.43338659999995</v>
      </c>
      <c r="C52702">
        <v>627.33481819999997</v>
      </c>
      <c r="D52702">
        <v>53.2</v>
      </c>
      <c r="E52702" t="s">
        <v>70563</v>
      </c>
      <c r="F52702">
        <v>-1</v>
      </c>
      <c r="G52702">
        <v>1652</v>
      </c>
      <c r="H52702" t="s">
        <v>70560</v>
      </c>
      <c r="I52702">
        <v>0</v>
      </c>
      <c r="J52702" t="s">
        <v>70561</v>
      </c>
      <c r="K52702" t="s">
        <v>421</v>
      </c>
      <c r="L52702" t="s">
        <v>70561</v>
      </c>
      <c r="M52702">
        <v>2</v>
      </c>
      <c r="N52702" t="s">
        <v>70560</v>
      </c>
      <c r="O52702" t="s">
        <v>4732</v>
      </c>
      <c r="P52702">
        <v>1</v>
      </c>
      <c r="Q52702" t="s">
        <v>33</v>
      </c>
      <c r="R52702">
        <v>-1</v>
      </c>
      <c r="S52702" t="s">
        <v>26</v>
      </c>
    </row>
    <row r="52703" spans="1:19" x14ac:dyDescent="0.35">
      <c r="A52703" t="s">
        <v>4732</v>
      </c>
      <c r="B52703">
        <v>803.43338659999995</v>
      </c>
      <c r="C52703">
        <v>1193.6273120000001</v>
      </c>
      <c r="D52703">
        <v>53.2</v>
      </c>
      <c r="E52703" t="s">
        <v>70564</v>
      </c>
      <c r="F52703">
        <v>-1</v>
      </c>
      <c r="G52703">
        <v>1760.3</v>
      </c>
      <c r="H52703" t="s">
        <v>70560</v>
      </c>
      <c r="I52703">
        <v>0</v>
      </c>
      <c r="J52703" t="s">
        <v>70561</v>
      </c>
      <c r="K52703" t="s">
        <v>984</v>
      </c>
      <c r="L52703" t="s">
        <v>70561</v>
      </c>
      <c r="M52703">
        <v>2</v>
      </c>
      <c r="N52703" t="s">
        <v>70560</v>
      </c>
      <c r="O52703" t="s">
        <v>4732</v>
      </c>
      <c r="P52703">
        <v>1</v>
      </c>
      <c r="Q52703" t="s">
        <v>25</v>
      </c>
      <c r="R52703">
        <v>-1</v>
      </c>
      <c r="S52703" t="s">
        <v>26</v>
      </c>
    </row>
    <row r="52704" spans="1:19" x14ac:dyDescent="0.35">
      <c r="A52704" t="s">
        <v>4732</v>
      </c>
      <c r="B52704">
        <v>803.43338659999995</v>
      </c>
      <c r="C52704">
        <v>866.44789100000003</v>
      </c>
      <c r="D52704">
        <v>53.2</v>
      </c>
      <c r="E52704" t="s">
        <v>70565</v>
      </c>
      <c r="F52704">
        <v>-1</v>
      </c>
      <c r="G52704">
        <v>10000</v>
      </c>
      <c r="H52704" t="s">
        <v>70560</v>
      </c>
      <c r="I52704">
        <v>0</v>
      </c>
      <c r="J52704" t="s">
        <v>70561</v>
      </c>
      <c r="K52704" t="s">
        <v>464</v>
      </c>
      <c r="L52704" t="s">
        <v>70561</v>
      </c>
      <c r="M52704">
        <v>2</v>
      </c>
      <c r="N52704" t="s">
        <v>70560</v>
      </c>
      <c r="O52704" t="s">
        <v>4732</v>
      </c>
      <c r="P52704">
        <v>1</v>
      </c>
      <c r="Q52704" t="s">
        <v>25</v>
      </c>
      <c r="R52704">
        <v>-1</v>
      </c>
      <c r="S52704" t="s">
        <v>26</v>
      </c>
    </row>
    <row r="52705" spans="1:19" x14ac:dyDescent="0.35">
      <c r="A52705" t="s">
        <v>4732</v>
      </c>
      <c r="B52705">
        <v>803.43338659999995</v>
      </c>
      <c r="C52705">
        <v>553.32050560000005</v>
      </c>
      <c r="D52705">
        <v>53.2</v>
      </c>
      <c r="E52705" t="s">
        <v>70566</v>
      </c>
      <c r="F52705">
        <v>-1</v>
      </c>
      <c r="G52705">
        <v>3282.4</v>
      </c>
      <c r="H52705" t="s">
        <v>70560</v>
      </c>
      <c r="I52705">
        <v>0</v>
      </c>
      <c r="J52705" t="s">
        <v>70561</v>
      </c>
      <c r="K52705" t="s">
        <v>178</v>
      </c>
      <c r="L52705" t="s">
        <v>70561</v>
      </c>
      <c r="M52705">
        <v>2</v>
      </c>
      <c r="N52705" t="s">
        <v>70560</v>
      </c>
      <c r="O52705" t="s">
        <v>4732</v>
      </c>
      <c r="P52705">
        <v>1</v>
      </c>
      <c r="Q52705" t="s">
        <v>25</v>
      </c>
      <c r="R52705">
        <v>-1</v>
      </c>
      <c r="S52705" t="s">
        <v>26</v>
      </c>
    </row>
    <row r="52706" spans="1:19" x14ac:dyDescent="0.35">
      <c r="A52706" t="s">
        <v>9941</v>
      </c>
      <c r="B52706">
        <v>692.8242917</v>
      </c>
      <c r="C52706">
        <v>830.33489459999998</v>
      </c>
      <c r="D52706">
        <v>12.8</v>
      </c>
      <c r="E52706" t="s">
        <v>70567</v>
      </c>
      <c r="F52706">
        <v>-1</v>
      </c>
      <c r="G52706">
        <v>5172.3</v>
      </c>
      <c r="H52706" t="s">
        <v>70568</v>
      </c>
      <c r="I52706">
        <v>0</v>
      </c>
      <c r="J52706" t="s">
        <v>67553</v>
      </c>
      <c r="K52706" t="s">
        <v>338</v>
      </c>
      <c r="L52706" t="s">
        <v>67554</v>
      </c>
      <c r="M52706">
        <v>2</v>
      </c>
      <c r="N52706" t="s">
        <v>70568</v>
      </c>
      <c r="O52706" t="s">
        <v>9941</v>
      </c>
      <c r="P52706">
        <v>1</v>
      </c>
      <c r="Q52706" t="s">
        <v>25</v>
      </c>
      <c r="R52706">
        <v>7</v>
      </c>
      <c r="S52706" t="s">
        <v>26</v>
      </c>
    </row>
    <row r="52707" spans="1:19" x14ac:dyDescent="0.35">
      <c r="A52707" t="s">
        <v>9941</v>
      </c>
      <c r="B52707">
        <v>692.8242917</v>
      </c>
      <c r="C52707">
        <v>468.24527490000003</v>
      </c>
      <c r="D52707">
        <v>12.8</v>
      </c>
      <c r="E52707" t="s">
        <v>70569</v>
      </c>
      <c r="F52707">
        <v>-1</v>
      </c>
      <c r="G52707">
        <v>1621.6</v>
      </c>
      <c r="H52707" t="s">
        <v>70568</v>
      </c>
      <c r="I52707">
        <v>0</v>
      </c>
      <c r="J52707" t="s">
        <v>67553</v>
      </c>
      <c r="K52707" t="s">
        <v>336</v>
      </c>
      <c r="L52707" t="s">
        <v>67554</v>
      </c>
      <c r="M52707">
        <v>2</v>
      </c>
      <c r="N52707" t="s">
        <v>70568</v>
      </c>
      <c r="O52707" t="s">
        <v>9941</v>
      </c>
      <c r="P52707">
        <v>1</v>
      </c>
      <c r="Q52707" t="s">
        <v>25</v>
      </c>
      <c r="R52707">
        <v>4</v>
      </c>
      <c r="S52707" t="s">
        <v>26</v>
      </c>
    </row>
    <row r="52708" spans="1:19" x14ac:dyDescent="0.35">
      <c r="A52708" t="s">
        <v>9941</v>
      </c>
      <c r="B52708">
        <v>692.8242917</v>
      </c>
      <c r="C52708">
        <v>1141.5557859999999</v>
      </c>
      <c r="D52708">
        <v>12.8</v>
      </c>
      <c r="E52708" t="s">
        <v>70570</v>
      </c>
      <c r="F52708">
        <v>-1</v>
      </c>
      <c r="G52708">
        <v>1691.8</v>
      </c>
      <c r="H52708" t="s">
        <v>70568</v>
      </c>
      <c r="I52708">
        <v>0</v>
      </c>
      <c r="J52708" t="s">
        <v>67553</v>
      </c>
      <c r="K52708" t="s">
        <v>984</v>
      </c>
      <c r="L52708" t="s">
        <v>67554</v>
      </c>
      <c r="M52708">
        <v>2</v>
      </c>
      <c r="N52708" t="s">
        <v>70568</v>
      </c>
      <c r="O52708" t="s">
        <v>9941</v>
      </c>
      <c r="P52708">
        <v>1</v>
      </c>
      <c r="Q52708" t="s">
        <v>25</v>
      </c>
      <c r="R52708">
        <v>10</v>
      </c>
      <c r="S52708" t="s">
        <v>26</v>
      </c>
    </row>
    <row r="52709" spans="1:19" x14ac:dyDescent="0.35">
      <c r="A52709" t="s">
        <v>9941</v>
      </c>
      <c r="B52709">
        <v>692.8242917</v>
      </c>
      <c r="C52709">
        <v>929.40330849999998</v>
      </c>
      <c r="D52709">
        <v>12.8</v>
      </c>
      <c r="E52709" t="s">
        <v>70571</v>
      </c>
      <c r="F52709">
        <v>-1</v>
      </c>
      <c r="G52709">
        <v>4002.6</v>
      </c>
      <c r="H52709" t="s">
        <v>70568</v>
      </c>
      <c r="I52709">
        <v>0</v>
      </c>
      <c r="J52709" t="s">
        <v>67553</v>
      </c>
      <c r="K52709" t="s">
        <v>1452</v>
      </c>
      <c r="L52709" t="s">
        <v>67554</v>
      </c>
      <c r="M52709">
        <v>2</v>
      </c>
      <c r="N52709" t="s">
        <v>70568</v>
      </c>
      <c r="O52709" t="s">
        <v>9941</v>
      </c>
      <c r="P52709">
        <v>1</v>
      </c>
      <c r="Q52709" t="s">
        <v>25</v>
      </c>
      <c r="R52709">
        <v>8</v>
      </c>
      <c r="S52709" t="s">
        <v>26</v>
      </c>
    </row>
    <row r="52710" spans="1:19" x14ac:dyDescent="0.35">
      <c r="A52710" t="s">
        <v>9941</v>
      </c>
      <c r="B52710">
        <v>692.8242917</v>
      </c>
      <c r="C52710">
        <v>456.24527490000003</v>
      </c>
      <c r="D52710">
        <v>12.8</v>
      </c>
      <c r="E52710" t="s">
        <v>70572</v>
      </c>
      <c r="F52710">
        <v>-1</v>
      </c>
      <c r="G52710">
        <v>1911</v>
      </c>
      <c r="H52710" t="s">
        <v>70568</v>
      </c>
      <c r="I52710">
        <v>0</v>
      </c>
      <c r="J52710" t="s">
        <v>67553</v>
      </c>
      <c r="K52710" t="s">
        <v>134</v>
      </c>
      <c r="L52710" t="s">
        <v>67554</v>
      </c>
      <c r="M52710">
        <v>2</v>
      </c>
      <c r="N52710" t="s">
        <v>70568</v>
      </c>
      <c r="O52710" t="s">
        <v>9941</v>
      </c>
      <c r="P52710">
        <v>1</v>
      </c>
      <c r="Q52710" t="s">
        <v>33</v>
      </c>
      <c r="R52710">
        <v>4</v>
      </c>
      <c r="S52710" t="s">
        <v>26</v>
      </c>
    </row>
    <row r="52711" spans="1:19" x14ac:dyDescent="0.35">
      <c r="A52711" t="s">
        <v>9941</v>
      </c>
      <c r="B52711">
        <v>692.8242917</v>
      </c>
      <c r="C52711">
        <v>1042.4873720000001</v>
      </c>
      <c r="D52711">
        <v>12.8</v>
      </c>
      <c r="E52711" t="s">
        <v>70573</v>
      </c>
      <c r="F52711">
        <v>-1</v>
      </c>
      <c r="G52711">
        <v>4420.3</v>
      </c>
      <c r="H52711" t="s">
        <v>70568</v>
      </c>
      <c r="I52711">
        <v>0</v>
      </c>
      <c r="J52711" t="s">
        <v>67553</v>
      </c>
      <c r="K52711" t="s">
        <v>681</v>
      </c>
      <c r="L52711" t="s">
        <v>67554</v>
      </c>
      <c r="M52711">
        <v>2</v>
      </c>
      <c r="N52711" t="s">
        <v>70568</v>
      </c>
      <c r="O52711" t="s">
        <v>9941</v>
      </c>
      <c r="P52711">
        <v>1</v>
      </c>
      <c r="Q52711" t="s">
        <v>25</v>
      </c>
      <c r="R52711">
        <v>9</v>
      </c>
      <c r="S52711" t="s">
        <v>26</v>
      </c>
    </row>
    <row r="52712" spans="1:19" x14ac:dyDescent="0.35">
      <c r="A52712" t="s">
        <v>4732</v>
      </c>
      <c r="B52712">
        <v>535.95801659999995</v>
      </c>
      <c r="C52712">
        <v>653.85932620000005</v>
      </c>
      <c r="D52712">
        <v>53.1</v>
      </c>
      <c r="E52712" t="s">
        <v>70574</v>
      </c>
      <c r="F52712">
        <v>-1</v>
      </c>
      <c r="G52712">
        <v>1990.4</v>
      </c>
      <c r="H52712" t="s">
        <v>70575</v>
      </c>
      <c r="I52712">
        <v>0</v>
      </c>
      <c r="J52712" t="s">
        <v>70561</v>
      </c>
      <c r="K52712" t="s">
        <v>896</v>
      </c>
      <c r="L52712" t="s">
        <v>70561</v>
      </c>
      <c r="M52712">
        <v>3</v>
      </c>
      <c r="N52712" t="s">
        <v>70575</v>
      </c>
      <c r="O52712" t="s">
        <v>4732</v>
      </c>
      <c r="P52712">
        <v>2</v>
      </c>
      <c r="Q52712" t="s">
        <v>25</v>
      </c>
      <c r="R52712">
        <v>-1</v>
      </c>
      <c r="S52712" t="s">
        <v>26</v>
      </c>
    </row>
    <row r="52713" spans="1:19" x14ac:dyDescent="0.35">
      <c r="A52713" t="s">
        <v>4732</v>
      </c>
      <c r="B52713">
        <v>535.95801659999995</v>
      </c>
      <c r="C52713">
        <v>433.72758370000003</v>
      </c>
      <c r="D52713">
        <v>53.1</v>
      </c>
      <c r="E52713" t="s">
        <v>70576</v>
      </c>
      <c r="F52713">
        <v>-1</v>
      </c>
      <c r="G52713">
        <v>6280.2</v>
      </c>
      <c r="H52713" t="s">
        <v>70575</v>
      </c>
      <c r="I52713">
        <v>0</v>
      </c>
      <c r="J52713" t="s">
        <v>70561</v>
      </c>
      <c r="K52713" t="s">
        <v>1188</v>
      </c>
      <c r="L52713" t="s">
        <v>70561</v>
      </c>
      <c r="M52713">
        <v>3</v>
      </c>
      <c r="N52713" t="s">
        <v>70575</v>
      </c>
      <c r="O52713" t="s">
        <v>4732</v>
      </c>
      <c r="P52713">
        <v>2</v>
      </c>
      <c r="Q52713" t="s">
        <v>25</v>
      </c>
      <c r="R52713">
        <v>-1</v>
      </c>
      <c r="S52713" t="s">
        <v>26</v>
      </c>
    </row>
    <row r="52714" spans="1:19" x14ac:dyDescent="0.35">
      <c r="A52714" t="s">
        <v>4732</v>
      </c>
      <c r="B52714">
        <v>535.95801659999995</v>
      </c>
      <c r="C52714">
        <v>597.31729419999999</v>
      </c>
      <c r="D52714">
        <v>53.1</v>
      </c>
      <c r="E52714" t="s">
        <v>70577</v>
      </c>
      <c r="F52714">
        <v>-1</v>
      </c>
      <c r="G52714">
        <v>3107.5</v>
      </c>
      <c r="H52714" t="s">
        <v>70575</v>
      </c>
      <c r="I52714">
        <v>0</v>
      </c>
      <c r="J52714" t="s">
        <v>70561</v>
      </c>
      <c r="K52714" t="s">
        <v>1852</v>
      </c>
      <c r="L52714" t="s">
        <v>70561</v>
      </c>
      <c r="M52714">
        <v>3</v>
      </c>
      <c r="N52714" t="s">
        <v>70575</v>
      </c>
      <c r="O52714" t="s">
        <v>4732</v>
      </c>
      <c r="P52714">
        <v>2</v>
      </c>
      <c r="Q52714" t="s">
        <v>25</v>
      </c>
      <c r="R52714">
        <v>-1</v>
      </c>
      <c r="S52714" t="s">
        <v>26</v>
      </c>
    </row>
    <row r="52715" spans="1:19" x14ac:dyDescent="0.35">
      <c r="A52715" t="s">
        <v>4732</v>
      </c>
      <c r="B52715">
        <v>535.95801659999995</v>
      </c>
      <c r="C52715">
        <v>490.26961569999997</v>
      </c>
      <c r="D52715">
        <v>53.1</v>
      </c>
      <c r="E52715" t="s">
        <v>70578</v>
      </c>
      <c r="F52715">
        <v>-1</v>
      </c>
      <c r="G52715">
        <v>2347.5</v>
      </c>
      <c r="H52715" t="s">
        <v>70575</v>
      </c>
      <c r="I52715">
        <v>0</v>
      </c>
      <c r="J52715" t="s">
        <v>70561</v>
      </c>
      <c r="K52715" t="s">
        <v>814</v>
      </c>
      <c r="L52715" t="s">
        <v>70561</v>
      </c>
      <c r="M52715">
        <v>3</v>
      </c>
      <c r="N52715" t="s">
        <v>70575</v>
      </c>
      <c r="O52715" t="s">
        <v>4732</v>
      </c>
      <c r="P52715">
        <v>2</v>
      </c>
      <c r="Q52715" t="s">
        <v>25</v>
      </c>
      <c r="R52715">
        <v>-1</v>
      </c>
      <c r="S52715" t="s">
        <v>26</v>
      </c>
    </row>
    <row r="52716" spans="1:19" x14ac:dyDescent="0.35">
      <c r="A52716" t="s">
        <v>4732</v>
      </c>
      <c r="B52716">
        <v>535.95801659999995</v>
      </c>
      <c r="C52716">
        <v>553.32050560000005</v>
      </c>
      <c r="D52716">
        <v>53.1</v>
      </c>
      <c r="E52716" t="s">
        <v>70579</v>
      </c>
      <c r="F52716">
        <v>-1</v>
      </c>
      <c r="G52716">
        <v>2611.1999999999998</v>
      </c>
      <c r="H52716" t="s">
        <v>70575</v>
      </c>
      <c r="I52716">
        <v>0</v>
      </c>
      <c r="J52716" t="s">
        <v>70561</v>
      </c>
      <c r="K52716" t="s">
        <v>40</v>
      </c>
      <c r="L52716" t="s">
        <v>70561</v>
      </c>
      <c r="M52716">
        <v>3</v>
      </c>
      <c r="N52716" t="s">
        <v>70575</v>
      </c>
      <c r="O52716" t="s">
        <v>4732</v>
      </c>
      <c r="P52716">
        <v>1</v>
      </c>
      <c r="Q52716" t="s">
        <v>25</v>
      </c>
      <c r="R52716">
        <v>-1</v>
      </c>
      <c r="S52716" t="s">
        <v>26</v>
      </c>
    </row>
    <row r="52717" spans="1:19" x14ac:dyDescent="0.35">
      <c r="A52717" t="s">
        <v>4732</v>
      </c>
      <c r="B52717">
        <v>535.95801659999995</v>
      </c>
      <c r="C52717">
        <v>866.44789100000003</v>
      </c>
      <c r="D52717">
        <v>53.1</v>
      </c>
      <c r="E52717" t="s">
        <v>70580</v>
      </c>
      <c r="F52717">
        <v>-1</v>
      </c>
      <c r="G52717">
        <v>10000</v>
      </c>
      <c r="H52717" t="s">
        <v>70575</v>
      </c>
      <c r="I52717">
        <v>0</v>
      </c>
      <c r="J52717" t="s">
        <v>70561</v>
      </c>
      <c r="K52717" t="s">
        <v>338</v>
      </c>
      <c r="L52717" t="s">
        <v>70561</v>
      </c>
      <c r="M52717">
        <v>3</v>
      </c>
      <c r="N52717" t="s">
        <v>70575</v>
      </c>
      <c r="O52717" t="s">
        <v>4732</v>
      </c>
      <c r="P52717">
        <v>1</v>
      </c>
      <c r="Q52717" t="s">
        <v>25</v>
      </c>
      <c r="R52717">
        <v>-1</v>
      </c>
      <c r="S52717" t="s">
        <v>26</v>
      </c>
    </row>
    <row r="52718" spans="1:19" x14ac:dyDescent="0.35">
      <c r="A52718" t="s">
        <v>302</v>
      </c>
      <c r="B52718">
        <v>770.35902999999996</v>
      </c>
      <c r="C52718">
        <v>505.23650120000002</v>
      </c>
      <c r="D52718">
        <v>57.6</v>
      </c>
      <c r="E52718" t="s">
        <v>70581</v>
      </c>
      <c r="F52718">
        <v>-1</v>
      </c>
      <c r="G52718">
        <v>2831.2</v>
      </c>
      <c r="H52718" t="s">
        <v>70582</v>
      </c>
      <c r="I52718">
        <v>0</v>
      </c>
      <c r="J52718" t="s">
        <v>67562</v>
      </c>
      <c r="K52718" t="s">
        <v>336</v>
      </c>
      <c r="L52718" t="s">
        <v>67563</v>
      </c>
      <c r="M52718">
        <v>2</v>
      </c>
      <c r="N52718" t="s">
        <v>70582</v>
      </c>
      <c r="O52718" t="s">
        <v>302</v>
      </c>
      <c r="P52718">
        <v>1</v>
      </c>
      <c r="Q52718" t="s">
        <v>25</v>
      </c>
      <c r="R52718">
        <v>4</v>
      </c>
      <c r="S52718" t="s">
        <v>26</v>
      </c>
    </row>
    <row r="52719" spans="1:19" x14ac:dyDescent="0.35">
      <c r="A52719" t="s">
        <v>302</v>
      </c>
      <c r="B52719">
        <v>770.35902999999996</v>
      </c>
      <c r="C52719">
        <v>390.2095582</v>
      </c>
      <c r="D52719">
        <v>57.6</v>
      </c>
      <c r="E52719" t="s">
        <v>70583</v>
      </c>
      <c r="F52719">
        <v>-1</v>
      </c>
      <c r="G52719">
        <v>3645.1</v>
      </c>
      <c r="H52719" t="s">
        <v>70582</v>
      </c>
      <c r="I52719">
        <v>0</v>
      </c>
      <c r="J52719" t="s">
        <v>67562</v>
      </c>
      <c r="K52719" t="s">
        <v>78</v>
      </c>
      <c r="L52719" t="s">
        <v>67563</v>
      </c>
      <c r="M52719">
        <v>2</v>
      </c>
      <c r="N52719" t="s">
        <v>70582</v>
      </c>
      <c r="O52719" t="s">
        <v>302</v>
      </c>
      <c r="P52719">
        <v>1</v>
      </c>
      <c r="Q52719" t="s">
        <v>25</v>
      </c>
      <c r="R52719">
        <v>3</v>
      </c>
      <c r="S52719" t="s">
        <v>26</v>
      </c>
    </row>
    <row r="52720" spans="1:19" x14ac:dyDescent="0.35">
      <c r="A52720" t="s">
        <v>302</v>
      </c>
      <c r="B52720">
        <v>770.35902999999996</v>
      </c>
      <c r="C52720">
        <v>1296.6252629999999</v>
      </c>
      <c r="D52720">
        <v>57.6</v>
      </c>
      <c r="E52720" t="s">
        <v>70584</v>
      </c>
      <c r="F52720">
        <v>-1</v>
      </c>
      <c r="G52720">
        <v>3771.2</v>
      </c>
      <c r="H52720" t="s">
        <v>70582</v>
      </c>
      <c r="I52720">
        <v>0</v>
      </c>
      <c r="J52720" t="s">
        <v>67562</v>
      </c>
      <c r="K52720" t="s">
        <v>408</v>
      </c>
      <c r="L52720" t="s">
        <v>67563</v>
      </c>
      <c r="M52720">
        <v>2</v>
      </c>
      <c r="N52720" t="s">
        <v>70582</v>
      </c>
      <c r="O52720" t="s">
        <v>302</v>
      </c>
      <c r="P52720">
        <v>1</v>
      </c>
      <c r="Q52720" t="s">
        <v>25</v>
      </c>
      <c r="R52720">
        <v>10</v>
      </c>
      <c r="S52720" t="s">
        <v>26</v>
      </c>
    </row>
    <row r="52721" spans="1:19" x14ac:dyDescent="0.35">
      <c r="A52721" t="s">
        <v>302</v>
      </c>
      <c r="B52721">
        <v>770.35902999999996</v>
      </c>
      <c r="C52721">
        <v>1133.5619340000001</v>
      </c>
      <c r="D52721">
        <v>57.6</v>
      </c>
      <c r="E52721" t="s">
        <v>70585</v>
      </c>
      <c r="F52721">
        <v>-1</v>
      </c>
      <c r="G52721">
        <v>4067.6</v>
      </c>
      <c r="H52721" t="s">
        <v>70582</v>
      </c>
      <c r="I52721">
        <v>0</v>
      </c>
      <c r="J52721" t="s">
        <v>67562</v>
      </c>
      <c r="K52721" t="s">
        <v>1988</v>
      </c>
      <c r="L52721" t="s">
        <v>67563</v>
      </c>
      <c r="M52721">
        <v>2</v>
      </c>
      <c r="N52721" t="s">
        <v>70582</v>
      </c>
      <c r="O52721" t="s">
        <v>302</v>
      </c>
      <c r="P52721">
        <v>1</v>
      </c>
      <c r="Q52721" t="s">
        <v>25</v>
      </c>
      <c r="R52721">
        <v>9</v>
      </c>
      <c r="S52721" t="s">
        <v>26</v>
      </c>
    </row>
    <row r="52722" spans="1:19" x14ac:dyDescent="0.35">
      <c r="A52722" t="s">
        <v>302</v>
      </c>
      <c r="B52722">
        <v>770.35902999999996</v>
      </c>
      <c r="C52722">
        <v>1004.5193410000001</v>
      </c>
      <c r="D52722">
        <v>57.6</v>
      </c>
      <c r="E52722" t="s">
        <v>70586</v>
      </c>
      <c r="F52722">
        <v>-1</v>
      </c>
      <c r="G52722">
        <v>5643.1</v>
      </c>
      <c r="H52722" t="s">
        <v>70582</v>
      </c>
      <c r="I52722">
        <v>0</v>
      </c>
      <c r="J52722" t="s">
        <v>67562</v>
      </c>
      <c r="K52722" t="s">
        <v>685</v>
      </c>
      <c r="L52722" t="s">
        <v>67563</v>
      </c>
      <c r="M52722">
        <v>2</v>
      </c>
      <c r="N52722" t="s">
        <v>70582</v>
      </c>
      <c r="O52722" t="s">
        <v>302</v>
      </c>
      <c r="P52722">
        <v>1</v>
      </c>
      <c r="Q52722" t="s">
        <v>25</v>
      </c>
      <c r="R52722">
        <v>8</v>
      </c>
      <c r="S52722" t="s">
        <v>26</v>
      </c>
    </row>
    <row r="52723" spans="1:19" x14ac:dyDescent="0.35">
      <c r="A52723" t="s">
        <v>302</v>
      </c>
      <c r="B52723">
        <v>770.35902999999996</v>
      </c>
      <c r="C52723">
        <v>891.43527740000002</v>
      </c>
      <c r="D52723">
        <v>57.6</v>
      </c>
      <c r="E52723" t="s">
        <v>70587</v>
      </c>
      <c r="F52723">
        <v>-1</v>
      </c>
      <c r="G52723">
        <v>8268.9</v>
      </c>
      <c r="H52723" t="s">
        <v>70582</v>
      </c>
      <c r="I52723">
        <v>0</v>
      </c>
      <c r="J52723" t="s">
        <v>67562</v>
      </c>
      <c r="K52723" t="s">
        <v>529</v>
      </c>
      <c r="L52723" t="s">
        <v>67563</v>
      </c>
      <c r="M52723">
        <v>2</v>
      </c>
      <c r="N52723" t="s">
        <v>70582</v>
      </c>
      <c r="O52723" t="s">
        <v>302</v>
      </c>
      <c r="P52723">
        <v>1</v>
      </c>
      <c r="Q52723" t="s">
        <v>25</v>
      </c>
      <c r="R52723">
        <v>7</v>
      </c>
      <c r="S52723" t="s">
        <v>26</v>
      </c>
    </row>
    <row r="52724" spans="1:19" x14ac:dyDescent="0.35">
      <c r="A52724" t="s">
        <v>302</v>
      </c>
      <c r="B52724">
        <v>513.90844549999997</v>
      </c>
      <c r="C52724">
        <v>390.2095582</v>
      </c>
      <c r="D52724">
        <v>57.8</v>
      </c>
      <c r="E52724" t="s">
        <v>70588</v>
      </c>
      <c r="F52724">
        <v>-1</v>
      </c>
      <c r="G52724">
        <v>5252.4</v>
      </c>
      <c r="H52724" t="s">
        <v>70589</v>
      </c>
      <c r="I52724">
        <v>0</v>
      </c>
      <c r="J52724" t="s">
        <v>67562</v>
      </c>
      <c r="K52724" t="s">
        <v>168</v>
      </c>
      <c r="L52724" t="s">
        <v>67563</v>
      </c>
      <c r="M52724">
        <v>3</v>
      </c>
      <c r="N52724" t="s">
        <v>70589</v>
      </c>
      <c r="O52724" t="s">
        <v>302</v>
      </c>
      <c r="P52724">
        <v>1</v>
      </c>
      <c r="Q52724" t="s">
        <v>25</v>
      </c>
      <c r="R52724">
        <v>3</v>
      </c>
      <c r="S52724" t="s">
        <v>26</v>
      </c>
    </row>
    <row r="52725" spans="1:19" x14ac:dyDescent="0.35">
      <c r="A52725" t="s">
        <v>302</v>
      </c>
      <c r="B52725">
        <v>513.90844549999997</v>
      </c>
      <c r="C52725">
        <v>536.19871869999997</v>
      </c>
      <c r="D52725">
        <v>57.8</v>
      </c>
      <c r="E52725" t="s">
        <v>70590</v>
      </c>
      <c r="F52725">
        <v>-1</v>
      </c>
      <c r="G52725">
        <v>2992.2</v>
      </c>
      <c r="H52725" t="s">
        <v>70589</v>
      </c>
      <c r="I52725">
        <v>0</v>
      </c>
      <c r="J52725" t="s">
        <v>67562</v>
      </c>
      <c r="K52725" t="s">
        <v>2134</v>
      </c>
      <c r="L52725" t="s">
        <v>67563</v>
      </c>
      <c r="M52725">
        <v>3</v>
      </c>
      <c r="N52725" t="s">
        <v>70589</v>
      </c>
      <c r="O52725" t="s">
        <v>302</v>
      </c>
      <c r="P52725">
        <v>1</v>
      </c>
      <c r="Q52725" t="s">
        <v>33</v>
      </c>
      <c r="R52725">
        <v>4</v>
      </c>
      <c r="S52725" t="s">
        <v>26</v>
      </c>
    </row>
    <row r="52726" spans="1:19" x14ac:dyDescent="0.35">
      <c r="A52726" t="s">
        <v>302</v>
      </c>
      <c r="B52726">
        <v>513.90844549999997</v>
      </c>
      <c r="C52726">
        <v>618.32056520000003</v>
      </c>
      <c r="D52726">
        <v>57.8</v>
      </c>
      <c r="E52726" t="s">
        <v>70591</v>
      </c>
      <c r="F52726">
        <v>-1</v>
      </c>
      <c r="G52726">
        <v>10000</v>
      </c>
      <c r="H52726" t="s">
        <v>70589</v>
      </c>
      <c r="I52726">
        <v>0</v>
      </c>
      <c r="J52726" t="s">
        <v>67562</v>
      </c>
      <c r="K52726" t="s">
        <v>162</v>
      </c>
      <c r="L52726" t="s">
        <v>67563</v>
      </c>
      <c r="M52726">
        <v>3</v>
      </c>
      <c r="N52726" t="s">
        <v>70589</v>
      </c>
      <c r="O52726" t="s">
        <v>302</v>
      </c>
      <c r="P52726">
        <v>1</v>
      </c>
      <c r="Q52726" t="s">
        <v>25</v>
      </c>
      <c r="R52726">
        <v>5</v>
      </c>
      <c r="S52726" t="s">
        <v>26</v>
      </c>
    </row>
    <row r="52727" spans="1:19" x14ac:dyDescent="0.35">
      <c r="A52727" t="s">
        <v>302</v>
      </c>
      <c r="B52727">
        <v>513.90844549999997</v>
      </c>
      <c r="C52727">
        <v>649.28278269999998</v>
      </c>
      <c r="D52727">
        <v>57.8</v>
      </c>
      <c r="E52727" t="s">
        <v>70592</v>
      </c>
      <c r="F52727">
        <v>-1</v>
      </c>
      <c r="G52727">
        <v>5131.3</v>
      </c>
      <c r="H52727" t="s">
        <v>70589</v>
      </c>
      <c r="I52727">
        <v>0</v>
      </c>
      <c r="J52727" t="s">
        <v>67562</v>
      </c>
      <c r="K52727" t="s">
        <v>1531</v>
      </c>
      <c r="L52727" t="s">
        <v>67563</v>
      </c>
      <c r="M52727">
        <v>3</v>
      </c>
      <c r="N52727" t="s">
        <v>70589</v>
      </c>
      <c r="O52727" t="s">
        <v>302</v>
      </c>
      <c r="P52727">
        <v>1</v>
      </c>
      <c r="Q52727" t="s">
        <v>33</v>
      </c>
      <c r="R52727">
        <v>5</v>
      </c>
      <c r="S52727" t="s">
        <v>26</v>
      </c>
    </row>
    <row r="52728" spans="1:19" x14ac:dyDescent="0.35">
      <c r="A52728" t="s">
        <v>302</v>
      </c>
      <c r="B52728">
        <v>513.90844549999997</v>
      </c>
      <c r="C52728">
        <v>778.35121340000001</v>
      </c>
      <c r="D52728">
        <v>57.8</v>
      </c>
      <c r="E52728" t="s">
        <v>70593</v>
      </c>
      <c r="F52728">
        <v>-1</v>
      </c>
      <c r="G52728">
        <v>8359.5</v>
      </c>
      <c r="H52728" t="s">
        <v>70589</v>
      </c>
      <c r="I52728">
        <v>0</v>
      </c>
      <c r="J52728" t="s">
        <v>67562</v>
      </c>
      <c r="K52728" t="s">
        <v>46</v>
      </c>
      <c r="L52728" t="s">
        <v>67563</v>
      </c>
      <c r="M52728">
        <v>3</v>
      </c>
      <c r="N52728" t="s">
        <v>70589</v>
      </c>
      <c r="O52728" t="s">
        <v>302</v>
      </c>
      <c r="P52728">
        <v>1</v>
      </c>
      <c r="Q52728" t="s">
        <v>25</v>
      </c>
      <c r="R52728">
        <v>6</v>
      </c>
      <c r="S52728" t="s">
        <v>26</v>
      </c>
    </row>
    <row r="52729" spans="1:19" x14ac:dyDescent="0.35">
      <c r="A52729" t="s">
        <v>302</v>
      </c>
      <c r="B52729">
        <v>513.90844549999997</v>
      </c>
      <c r="C52729">
        <v>505.23650120000002</v>
      </c>
      <c r="D52729">
        <v>57.8</v>
      </c>
      <c r="E52729" t="s">
        <v>70594</v>
      </c>
      <c r="F52729">
        <v>-1</v>
      </c>
      <c r="G52729">
        <v>9841.5</v>
      </c>
      <c r="H52729" t="s">
        <v>70589</v>
      </c>
      <c r="I52729">
        <v>0</v>
      </c>
      <c r="J52729" t="s">
        <v>67562</v>
      </c>
      <c r="K52729" t="s">
        <v>336</v>
      </c>
      <c r="L52729" t="s">
        <v>67563</v>
      </c>
      <c r="M52729">
        <v>3</v>
      </c>
      <c r="N52729" t="s">
        <v>70589</v>
      </c>
      <c r="O52729" t="s">
        <v>302</v>
      </c>
      <c r="P52729">
        <v>1</v>
      </c>
      <c r="Q52729" t="s">
        <v>25</v>
      </c>
      <c r="R52729">
        <v>4</v>
      </c>
      <c r="S52729" t="s">
        <v>26</v>
      </c>
    </row>
    <row r="52730" spans="1:19" x14ac:dyDescent="0.35">
      <c r="A52730" t="s">
        <v>2239</v>
      </c>
      <c r="B52730">
        <v>688.35193189999995</v>
      </c>
      <c r="C52730">
        <v>698.40179239999998</v>
      </c>
      <c r="D52730">
        <v>81.8</v>
      </c>
      <c r="E52730" t="s">
        <v>70595</v>
      </c>
      <c r="F52730">
        <v>-1</v>
      </c>
      <c r="G52730">
        <v>8773.7000000000007</v>
      </c>
      <c r="H52730" t="s">
        <v>70596</v>
      </c>
      <c r="I52730">
        <v>0</v>
      </c>
      <c r="J52730" t="s">
        <v>65603</v>
      </c>
      <c r="K52730" t="s">
        <v>208</v>
      </c>
      <c r="L52730" t="s">
        <v>65604</v>
      </c>
      <c r="M52730">
        <v>3</v>
      </c>
      <c r="N52730" t="s">
        <v>70596</v>
      </c>
      <c r="O52730" t="s">
        <v>2239</v>
      </c>
      <c r="P52730">
        <v>1</v>
      </c>
      <c r="Q52730" t="s">
        <v>25</v>
      </c>
      <c r="R52730">
        <v>6</v>
      </c>
      <c r="S52730" t="s">
        <v>26</v>
      </c>
    </row>
    <row r="52731" spans="1:19" x14ac:dyDescent="0.35">
      <c r="A52731" t="s">
        <v>2239</v>
      </c>
      <c r="B52731">
        <v>688.35193189999995</v>
      </c>
      <c r="C52731">
        <v>413.23946130000002</v>
      </c>
      <c r="D52731">
        <v>81.8</v>
      </c>
      <c r="E52731" t="s">
        <v>70597</v>
      </c>
      <c r="F52731">
        <v>-1</v>
      </c>
      <c r="G52731">
        <v>1139.0999999999999</v>
      </c>
      <c r="H52731" t="s">
        <v>70596</v>
      </c>
      <c r="I52731">
        <v>0</v>
      </c>
      <c r="J52731" t="s">
        <v>65603</v>
      </c>
      <c r="K52731" t="s">
        <v>387</v>
      </c>
      <c r="L52731" t="s">
        <v>65604</v>
      </c>
      <c r="M52731">
        <v>3</v>
      </c>
      <c r="N52731" t="s">
        <v>70596</v>
      </c>
      <c r="O52731" t="s">
        <v>2239</v>
      </c>
      <c r="P52731">
        <v>1</v>
      </c>
      <c r="Q52731" t="s">
        <v>33</v>
      </c>
      <c r="R52731">
        <v>4</v>
      </c>
      <c r="S52731" t="s">
        <v>26</v>
      </c>
    </row>
    <row r="52732" spans="1:19" x14ac:dyDescent="0.35">
      <c r="A52732" t="s">
        <v>2239</v>
      </c>
      <c r="B52732">
        <v>688.35193189999995</v>
      </c>
      <c r="C52732">
        <v>371.24013000000002</v>
      </c>
      <c r="D52732">
        <v>81.8</v>
      </c>
      <c r="E52732" t="s">
        <v>70598</v>
      </c>
      <c r="F52732">
        <v>-1</v>
      </c>
      <c r="G52732">
        <v>2512.9</v>
      </c>
      <c r="H52732" t="s">
        <v>70596</v>
      </c>
      <c r="I52732">
        <v>0</v>
      </c>
      <c r="J52732" t="s">
        <v>65603</v>
      </c>
      <c r="K52732" t="s">
        <v>78</v>
      </c>
      <c r="L52732" t="s">
        <v>65604</v>
      </c>
      <c r="M52732">
        <v>3</v>
      </c>
      <c r="N52732" t="s">
        <v>70596</v>
      </c>
      <c r="O52732" t="s">
        <v>2239</v>
      </c>
      <c r="P52732">
        <v>1</v>
      </c>
      <c r="Q52732" t="s">
        <v>25</v>
      </c>
      <c r="R52732">
        <v>3</v>
      </c>
      <c r="S52732" t="s">
        <v>26</v>
      </c>
    </row>
    <row r="52733" spans="1:19" x14ac:dyDescent="0.35">
      <c r="A52733" t="s">
        <v>2239</v>
      </c>
      <c r="B52733">
        <v>688.35193189999995</v>
      </c>
      <c r="C52733">
        <v>825.90816710000001</v>
      </c>
      <c r="D52733">
        <v>81.8</v>
      </c>
      <c r="E52733" t="s">
        <v>70599</v>
      </c>
      <c r="F52733">
        <v>-1</v>
      </c>
      <c r="G52733">
        <v>887.8</v>
      </c>
      <c r="H52733" t="s">
        <v>70596</v>
      </c>
      <c r="I52733">
        <v>0</v>
      </c>
      <c r="J52733" t="s">
        <v>65603</v>
      </c>
      <c r="K52733" t="s">
        <v>70600</v>
      </c>
      <c r="L52733" t="s">
        <v>65604</v>
      </c>
      <c r="M52733">
        <v>3</v>
      </c>
      <c r="N52733" t="s">
        <v>70596</v>
      </c>
      <c r="O52733" t="s">
        <v>2239</v>
      </c>
      <c r="P52733">
        <v>2</v>
      </c>
      <c r="Q52733" t="s">
        <v>25</v>
      </c>
      <c r="R52733">
        <v>14</v>
      </c>
      <c r="S52733" t="s">
        <v>26</v>
      </c>
    </row>
    <row r="52734" spans="1:19" x14ac:dyDescent="0.35">
      <c r="A52734" t="s">
        <v>2239</v>
      </c>
      <c r="B52734">
        <v>688.35193189999995</v>
      </c>
      <c r="C52734">
        <v>470.30854390000002</v>
      </c>
      <c r="D52734">
        <v>81.8</v>
      </c>
      <c r="E52734" t="s">
        <v>70601</v>
      </c>
      <c r="F52734">
        <v>-1</v>
      </c>
      <c r="G52734">
        <v>812.9</v>
      </c>
      <c r="H52734" t="s">
        <v>70596</v>
      </c>
      <c r="I52734">
        <v>0</v>
      </c>
      <c r="J52734" t="s">
        <v>65603</v>
      </c>
      <c r="K52734" t="s">
        <v>786</v>
      </c>
      <c r="L52734" t="s">
        <v>65604</v>
      </c>
      <c r="M52734">
        <v>3</v>
      </c>
      <c r="N52734" t="s">
        <v>70596</v>
      </c>
      <c r="O52734" t="s">
        <v>2239</v>
      </c>
      <c r="P52734">
        <v>1</v>
      </c>
      <c r="Q52734" t="s">
        <v>25</v>
      </c>
      <c r="R52734">
        <v>4</v>
      </c>
      <c r="S52734" t="s">
        <v>26</v>
      </c>
    </row>
    <row r="52735" spans="1:19" x14ac:dyDescent="0.35">
      <c r="A52735" t="s">
        <v>2239</v>
      </c>
      <c r="B52735">
        <v>688.35193189999995</v>
      </c>
      <c r="C52735">
        <v>601.34902850000003</v>
      </c>
      <c r="D52735">
        <v>81.8</v>
      </c>
      <c r="E52735" t="s">
        <v>70602</v>
      </c>
      <c r="F52735">
        <v>-1</v>
      </c>
      <c r="G52735">
        <v>586.29999999999995</v>
      </c>
      <c r="H52735" t="s">
        <v>70596</v>
      </c>
      <c r="I52735">
        <v>0</v>
      </c>
      <c r="J52735" t="s">
        <v>65603</v>
      </c>
      <c r="K52735" t="s">
        <v>759</v>
      </c>
      <c r="L52735" t="s">
        <v>65604</v>
      </c>
      <c r="M52735">
        <v>3</v>
      </c>
      <c r="N52735" t="s">
        <v>70596</v>
      </c>
      <c r="O52735" t="s">
        <v>2239</v>
      </c>
      <c r="P52735">
        <v>1</v>
      </c>
      <c r="Q52735" t="s">
        <v>25</v>
      </c>
      <c r="R52735">
        <v>5</v>
      </c>
      <c r="S52735" t="s">
        <v>26</v>
      </c>
    </row>
    <row r="52736" spans="1:19" x14ac:dyDescent="0.35">
      <c r="A52736" t="s">
        <v>43542</v>
      </c>
      <c r="B52736">
        <v>477.26478090000001</v>
      </c>
      <c r="C52736">
        <v>579.27730340000005</v>
      </c>
      <c r="D52736">
        <v>15.1</v>
      </c>
      <c r="E52736" t="s">
        <v>70603</v>
      </c>
      <c r="F52736">
        <v>-1</v>
      </c>
      <c r="G52736">
        <v>1188.0999999999999</v>
      </c>
      <c r="H52736" t="s">
        <v>70604</v>
      </c>
      <c r="I52736">
        <v>0</v>
      </c>
      <c r="J52736" t="s">
        <v>60003</v>
      </c>
      <c r="K52736" t="s">
        <v>321</v>
      </c>
      <c r="L52736" t="s">
        <v>60003</v>
      </c>
      <c r="M52736">
        <v>3</v>
      </c>
      <c r="N52736" t="s">
        <v>70604</v>
      </c>
      <c r="O52736" t="s">
        <v>43542</v>
      </c>
      <c r="P52736">
        <v>1</v>
      </c>
      <c r="Q52736" t="s">
        <v>33</v>
      </c>
      <c r="R52736">
        <v>5</v>
      </c>
      <c r="S52736" t="s">
        <v>26</v>
      </c>
    </row>
    <row r="52737" spans="1:19" x14ac:dyDescent="0.35">
      <c r="A52737" t="s">
        <v>43542</v>
      </c>
      <c r="B52737">
        <v>477.26478090000001</v>
      </c>
      <c r="C52737">
        <v>738.42569900000001</v>
      </c>
      <c r="D52737">
        <v>15.1</v>
      </c>
      <c r="E52737" t="s">
        <v>70605</v>
      </c>
      <c r="F52737">
        <v>-1</v>
      </c>
      <c r="G52737">
        <v>2507.6</v>
      </c>
      <c r="H52737" t="s">
        <v>70604</v>
      </c>
      <c r="I52737">
        <v>0</v>
      </c>
      <c r="J52737" t="s">
        <v>60003</v>
      </c>
      <c r="K52737" t="s">
        <v>734</v>
      </c>
      <c r="L52737" t="s">
        <v>60003</v>
      </c>
      <c r="M52737">
        <v>3</v>
      </c>
      <c r="N52737" t="s">
        <v>70604</v>
      </c>
      <c r="O52737" t="s">
        <v>43542</v>
      </c>
      <c r="P52737">
        <v>1</v>
      </c>
      <c r="Q52737" t="s">
        <v>25</v>
      </c>
      <c r="R52737">
        <v>7</v>
      </c>
      <c r="S52737" t="s">
        <v>26</v>
      </c>
    </row>
    <row r="52738" spans="1:19" x14ac:dyDescent="0.35">
      <c r="A52738" t="s">
        <v>43542</v>
      </c>
      <c r="B52738">
        <v>477.26478090000001</v>
      </c>
      <c r="C52738">
        <v>445.25175730000001</v>
      </c>
      <c r="D52738">
        <v>15.1</v>
      </c>
      <c r="E52738" t="s">
        <v>70606</v>
      </c>
      <c r="F52738">
        <v>-1</v>
      </c>
      <c r="G52738">
        <v>5164.8999999999996</v>
      </c>
      <c r="H52738" t="s">
        <v>70604</v>
      </c>
      <c r="I52738">
        <v>0</v>
      </c>
      <c r="J52738" t="s">
        <v>60003</v>
      </c>
      <c r="K52738" t="s">
        <v>200</v>
      </c>
      <c r="L52738" t="s">
        <v>60003</v>
      </c>
      <c r="M52738">
        <v>3</v>
      </c>
      <c r="N52738" t="s">
        <v>70604</v>
      </c>
      <c r="O52738" t="s">
        <v>43542</v>
      </c>
      <c r="P52738">
        <v>1</v>
      </c>
      <c r="Q52738" t="s">
        <v>25</v>
      </c>
      <c r="R52738">
        <v>4</v>
      </c>
      <c r="S52738" t="s">
        <v>26</v>
      </c>
    </row>
    <row r="52739" spans="1:19" x14ac:dyDescent="0.35">
      <c r="A52739" t="s">
        <v>43542</v>
      </c>
      <c r="B52739">
        <v>477.26478090000001</v>
      </c>
      <c r="C52739">
        <v>641.37293509999995</v>
      </c>
      <c r="D52739">
        <v>15.1</v>
      </c>
      <c r="E52739" t="s">
        <v>70607</v>
      </c>
      <c r="F52739">
        <v>-1</v>
      </c>
      <c r="G52739">
        <v>10000</v>
      </c>
      <c r="H52739" t="s">
        <v>70604</v>
      </c>
      <c r="I52739">
        <v>0</v>
      </c>
      <c r="J52739" t="s">
        <v>60003</v>
      </c>
      <c r="K52739" t="s">
        <v>908</v>
      </c>
      <c r="L52739" t="s">
        <v>60003</v>
      </c>
      <c r="M52739">
        <v>3</v>
      </c>
      <c r="N52739" t="s">
        <v>70604</v>
      </c>
      <c r="O52739" t="s">
        <v>43542</v>
      </c>
      <c r="P52739">
        <v>1</v>
      </c>
      <c r="Q52739" t="s">
        <v>25</v>
      </c>
      <c r="R52739">
        <v>6</v>
      </c>
      <c r="S52739" t="s">
        <v>26</v>
      </c>
    </row>
    <row r="52740" spans="1:19" x14ac:dyDescent="0.35">
      <c r="A52740" t="s">
        <v>43542</v>
      </c>
      <c r="B52740">
        <v>477.26478090000001</v>
      </c>
      <c r="C52740">
        <v>692.36136729999998</v>
      </c>
      <c r="D52740">
        <v>15.1</v>
      </c>
      <c r="E52740" t="s">
        <v>70608</v>
      </c>
      <c r="F52740">
        <v>-1</v>
      </c>
      <c r="G52740">
        <v>8949.9</v>
      </c>
      <c r="H52740" t="s">
        <v>70604</v>
      </c>
      <c r="I52740">
        <v>0</v>
      </c>
      <c r="J52740" t="s">
        <v>60003</v>
      </c>
      <c r="K52740" t="s">
        <v>3531</v>
      </c>
      <c r="L52740" t="s">
        <v>60003</v>
      </c>
      <c r="M52740">
        <v>3</v>
      </c>
      <c r="N52740" t="s">
        <v>70604</v>
      </c>
      <c r="O52740" t="s">
        <v>43542</v>
      </c>
      <c r="P52740">
        <v>1</v>
      </c>
      <c r="Q52740" t="s">
        <v>33</v>
      </c>
      <c r="R52740">
        <v>6</v>
      </c>
      <c r="S52740" t="s">
        <v>26</v>
      </c>
    </row>
    <row r="52741" spans="1:19" x14ac:dyDescent="0.35">
      <c r="A52741" t="s">
        <v>43542</v>
      </c>
      <c r="B52741">
        <v>477.26478090000001</v>
      </c>
      <c r="C52741">
        <v>544.3201712</v>
      </c>
      <c r="D52741">
        <v>15.1</v>
      </c>
      <c r="E52741" t="s">
        <v>70609</v>
      </c>
      <c r="F52741">
        <v>-1</v>
      </c>
      <c r="G52741">
        <v>3055.6</v>
      </c>
      <c r="H52741" t="s">
        <v>70604</v>
      </c>
      <c r="I52741">
        <v>0</v>
      </c>
      <c r="J52741" t="s">
        <v>60003</v>
      </c>
      <c r="K52741" t="s">
        <v>567</v>
      </c>
      <c r="L52741" t="s">
        <v>60003</v>
      </c>
      <c r="M52741">
        <v>3</v>
      </c>
      <c r="N52741" t="s">
        <v>70604</v>
      </c>
      <c r="O52741" t="s">
        <v>43542</v>
      </c>
      <c r="P52741">
        <v>1</v>
      </c>
      <c r="Q52741" t="s">
        <v>25</v>
      </c>
      <c r="R52741">
        <v>5</v>
      </c>
      <c r="S52741" t="s">
        <v>26</v>
      </c>
    </row>
    <row r="52742" spans="1:19" x14ac:dyDescent="0.35">
      <c r="A52742" t="s">
        <v>2239</v>
      </c>
      <c r="B52742">
        <v>693.6835701</v>
      </c>
      <c r="C52742">
        <v>714.39670699999999</v>
      </c>
      <c r="D52742">
        <v>70.2</v>
      </c>
      <c r="E52742" t="s">
        <v>70610</v>
      </c>
      <c r="F52742">
        <v>-1</v>
      </c>
      <c r="G52742">
        <v>3619.9</v>
      </c>
      <c r="H52742" t="s">
        <v>70611</v>
      </c>
      <c r="I52742">
        <v>0</v>
      </c>
      <c r="J52742" t="s">
        <v>65603</v>
      </c>
      <c r="K52742" t="s">
        <v>706</v>
      </c>
      <c r="L52742" t="s">
        <v>68158</v>
      </c>
      <c r="M52742">
        <v>3</v>
      </c>
      <c r="N52742" t="s">
        <v>70611</v>
      </c>
      <c r="O52742" t="s">
        <v>2239</v>
      </c>
      <c r="P52742">
        <v>1</v>
      </c>
      <c r="Q52742" t="s">
        <v>25</v>
      </c>
      <c r="R52742">
        <v>6</v>
      </c>
      <c r="S52742" t="s">
        <v>26</v>
      </c>
    </row>
    <row r="52743" spans="1:19" x14ac:dyDescent="0.35">
      <c r="A52743" t="s">
        <v>2239</v>
      </c>
      <c r="B52743">
        <v>693.6835701</v>
      </c>
      <c r="C52743">
        <v>829.42364999999995</v>
      </c>
      <c r="D52743">
        <v>70.2</v>
      </c>
      <c r="E52743" t="s">
        <v>70612</v>
      </c>
      <c r="F52743">
        <v>-1</v>
      </c>
      <c r="G52743">
        <v>548.79999999999995</v>
      </c>
      <c r="H52743" t="s">
        <v>70611</v>
      </c>
      <c r="I52743">
        <v>0</v>
      </c>
      <c r="J52743" t="s">
        <v>65603</v>
      </c>
      <c r="K52743" t="s">
        <v>298</v>
      </c>
      <c r="L52743" t="s">
        <v>68158</v>
      </c>
      <c r="M52743">
        <v>3</v>
      </c>
      <c r="N52743" t="s">
        <v>70611</v>
      </c>
      <c r="O52743" t="s">
        <v>2239</v>
      </c>
      <c r="P52743">
        <v>1</v>
      </c>
      <c r="Q52743" t="s">
        <v>25</v>
      </c>
      <c r="R52743">
        <v>7</v>
      </c>
      <c r="S52743" t="s">
        <v>26</v>
      </c>
    </row>
    <row r="52744" spans="1:19" x14ac:dyDescent="0.35">
      <c r="A52744" t="s">
        <v>2239</v>
      </c>
      <c r="B52744">
        <v>693.6835701</v>
      </c>
      <c r="C52744">
        <v>413.23946130000002</v>
      </c>
      <c r="D52744">
        <v>70.2</v>
      </c>
      <c r="E52744" t="s">
        <v>70613</v>
      </c>
      <c r="F52744">
        <v>-1</v>
      </c>
      <c r="G52744">
        <v>1084.5</v>
      </c>
      <c r="H52744" t="s">
        <v>70611</v>
      </c>
      <c r="I52744">
        <v>0</v>
      </c>
      <c r="J52744" t="s">
        <v>65603</v>
      </c>
      <c r="K52744" t="s">
        <v>2656</v>
      </c>
      <c r="L52744" t="s">
        <v>68158</v>
      </c>
      <c r="M52744">
        <v>3</v>
      </c>
      <c r="N52744" t="s">
        <v>70611</v>
      </c>
      <c r="O52744" t="s">
        <v>2239</v>
      </c>
      <c r="P52744">
        <v>1</v>
      </c>
      <c r="Q52744" t="s">
        <v>33</v>
      </c>
      <c r="R52744">
        <v>4</v>
      </c>
      <c r="S52744" t="s">
        <v>26</v>
      </c>
    </row>
    <row r="52745" spans="1:19" x14ac:dyDescent="0.35">
      <c r="A52745" t="s">
        <v>2239</v>
      </c>
      <c r="B52745">
        <v>693.6835701</v>
      </c>
      <c r="C52745">
        <v>371.24013000000002</v>
      </c>
      <c r="D52745">
        <v>70.2</v>
      </c>
      <c r="E52745" t="s">
        <v>70614</v>
      </c>
      <c r="F52745">
        <v>-1</v>
      </c>
      <c r="G52745">
        <v>1277.5999999999999</v>
      </c>
      <c r="H52745" t="s">
        <v>70611</v>
      </c>
      <c r="I52745">
        <v>0</v>
      </c>
      <c r="J52745" t="s">
        <v>65603</v>
      </c>
      <c r="K52745" t="s">
        <v>89</v>
      </c>
      <c r="L52745" t="s">
        <v>68158</v>
      </c>
      <c r="M52745">
        <v>3</v>
      </c>
      <c r="N52745" t="s">
        <v>70611</v>
      </c>
      <c r="O52745" t="s">
        <v>2239</v>
      </c>
      <c r="P52745">
        <v>1</v>
      </c>
      <c r="Q52745" t="s">
        <v>25</v>
      </c>
      <c r="R52745">
        <v>3</v>
      </c>
      <c r="S52745" t="s">
        <v>26</v>
      </c>
    </row>
    <row r="52746" spans="1:19" x14ac:dyDescent="0.35">
      <c r="A52746" t="s">
        <v>2239</v>
      </c>
      <c r="B52746">
        <v>693.6835701</v>
      </c>
      <c r="C52746">
        <v>890.44765640000003</v>
      </c>
      <c r="D52746">
        <v>70.2</v>
      </c>
      <c r="E52746" t="s">
        <v>70615</v>
      </c>
      <c r="F52746">
        <v>-1</v>
      </c>
      <c r="G52746">
        <v>771.7</v>
      </c>
      <c r="H52746" t="s">
        <v>70611</v>
      </c>
      <c r="I52746">
        <v>0</v>
      </c>
      <c r="J52746" t="s">
        <v>65603</v>
      </c>
      <c r="K52746" t="s">
        <v>14217</v>
      </c>
      <c r="L52746" t="s">
        <v>68158</v>
      </c>
      <c r="M52746">
        <v>3</v>
      </c>
      <c r="N52746" t="s">
        <v>70611</v>
      </c>
      <c r="O52746" t="s">
        <v>2239</v>
      </c>
      <c r="P52746">
        <v>2</v>
      </c>
      <c r="Q52746" t="s">
        <v>25</v>
      </c>
      <c r="R52746">
        <v>15</v>
      </c>
      <c r="S52746" t="s">
        <v>26</v>
      </c>
    </row>
    <row r="52747" spans="1:19" x14ac:dyDescent="0.35">
      <c r="A52747" t="s">
        <v>2239</v>
      </c>
      <c r="B52747">
        <v>693.6835701</v>
      </c>
      <c r="C52747">
        <v>925.96621330000005</v>
      </c>
      <c r="D52747">
        <v>70.2</v>
      </c>
      <c r="E52747" t="s">
        <v>70616</v>
      </c>
      <c r="F52747">
        <v>-1</v>
      </c>
      <c r="G52747">
        <v>968.1</v>
      </c>
      <c r="H52747" t="s">
        <v>70611</v>
      </c>
      <c r="I52747">
        <v>0</v>
      </c>
      <c r="J52747" t="s">
        <v>65603</v>
      </c>
      <c r="K52747" t="s">
        <v>14215</v>
      </c>
      <c r="L52747" t="s">
        <v>68158</v>
      </c>
      <c r="M52747">
        <v>3</v>
      </c>
      <c r="N52747" t="s">
        <v>70611</v>
      </c>
      <c r="O52747" t="s">
        <v>2239</v>
      </c>
      <c r="P52747">
        <v>2</v>
      </c>
      <c r="Q52747" t="s">
        <v>25</v>
      </c>
      <c r="R52747">
        <v>16</v>
      </c>
      <c r="S52747" t="s">
        <v>26</v>
      </c>
    </row>
    <row r="52748" spans="1:19" x14ac:dyDescent="0.35">
      <c r="A52748" t="s">
        <v>12403</v>
      </c>
      <c r="B52748">
        <v>768.89534819999994</v>
      </c>
      <c r="C52748">
        <v>1007.526401</v>
      </c>
      <c r="D52748">
        <v>138.4</v>
      </c>
      <c r="E52748" t="s">
        <v>70617</v>
      </c>
      <c r="F52748">
        <v>-1</v>
      </c>
      <c r="G52748">
        <v>7534.2</v>
      </c>
      <c r="H52748" t="s">
        <v>70618</v>
      </c>
      <c r="I52748">
        <v>0</v>
      </c>
      <c r="J52748" t="s">
        <v>65626</v>
      </c>
      <c r="K52748" t="s">
        <v>681</v>
      </c>
      <c r="L52748" t="s">
        <v>65626</v>
      </c>
      <c r="M52748">
        <v>2</v>
      </c>
      <c r="N52748" t="s">
        <v>70618</v>
      </c>
      <c r="O52748" t="s">
        <v>12403</v>
      </c>
      <c r="P52748">
        <v>1</v>
      </c>
      <c r="Q52748" t="s">
        <v>25</v>
      </c>
      <c r="R52748">
        <v>9</v>
      </c>
      <c r="S52748" t="s">
        <v>26</v>
      </c>
    </row>
    <row r="52749" spans="1:19" x14ac:dyDescent="0.35">
      <c r="A52749" t="s">
        <v>12403</v>
      </c>
      <c r="B52749">
        <v>768.89534819999994</v>
      </c>
      <c r="C52749">
        <v>1106.594814</v>
      </c>
      <c r="D52749">
        <v>138.4</v>
      </c>
      <c r="E52749" t="s">
        <v>70619</v>
      </c>
      <c r="F52749">
        <v>-1</v>
      </c>
      <c r="G52749">
        <v>3904.1</v>
      </c>
      <c r="H52749" t="s">
        <v>70618</v>
      </c>
      <c r="I52749">
        <v>0</v>
      </c>
      <c r="J52749" t="s">
        <v>65626</v>
      </c>
      <c r="K52749" t="s">
        <v>1572</v>
      </c>
      <c r="L52749" t="s">
        <v>65626</v>
      </c>
      <c r="M52749">
        <v>2</v>
      </c>
      <c r="N52749" t="s">
        <v>70618</v>
      </c>
      <c r="O52749" t="s">
        <v>12403</v>
      </c>
      <c r="P52749">
        <v>1</v>
      </c>
      <c r="Q52749" t="s">
        <v>25</v>
      </c>
      <c r="R52749">
        <v>10</v>
      </c>
      <c r="S52749" t="s">
        <v>26</v>
      </c>
    </row>
    <row r="52750" spans="1:19" x14ac:dyDescent="0.35">
      <c r="A52750" t="s">
        <v>12403</v>
      </c>
      <c r="B52750">
        <v>768.89534819999994</v>
      </c>
      <c r="C52750">
        <v>936.48928669999998</v>
      </c>
      <c r="D52750">
        <v>138.4</v>
      </c>
      <c r="E52750" t="s">
        <v>70620</v>
      </c>
      <c r="F52750">
        <v>-1</v>
      </c>
      <c r="G52750">
        <v>2328.8000000000002</v>
      </c>
      <c r="H52750" t="s">
        <v>70618</v>
      </c>
      <c r="I52750">
        <v>0</v>
      </c>
      <c r="J52750" t="s">
        <v>65626</v>
      </c>
      <c r="K52750" t="s">
        <v>352</v>
      </c>
      <c r="L52750" t="s">
        <v>65626</v>
      </c>
      <c r="M52750">
        <v>2</v>
      </c>
      <c r="N52750" t="s">
        <v>70618</v>
      </c>
      <c r="O52750" t="s">
        <v>12403</v>
      </c>
      <c r="P52750">
        <v>1</v>
      </c>
      <c r="Q52750" t="s">
        <v>25</v>
      </c>
      <c r="R52750">
        <v>8</v>
      </c>
      <c r="S52750" t="s">
        <v>26</v>
      </c>
    </row>
    <row r="52751" spans="1:19" x14ac:dyDescent="0.35">
      <c r="A52751" t="s">
        <v>12403</v>
      </c>
      <c r="B52751">
        <v>768.89534819999994</v>
      </c>
      <c r="C52751">
        <v>373.2809322</v>
      </c>
      <c r="D52751">
        <v>138.4</v>
      </c>
      <c r="E52751" t="s">
        <v>70621</v>
      </c>
      <c r="F52751">
        <v>-1</v>
      </c>
      <c r="G52751">
        <v>1369.9</v>
      </c>
      <c r="H52751" t="s">
        <v>70618</v>
      </c>
      <c r="I52751">
        <v>0</v>
      </c>
      <c r="J52751" t="s">
        <v>65626</v>
      </c>
      <c r="K52751" t="s">
        <v>89</v>
      </c>
      <c r="L52751" t="s">
        <v>65626</v>
      </c>
      <c r="M52751">
        <v>2</v>
      </c>
      <c r="N52751" t="s">
        <v>70618</v>
      </c>
      <c r="O52751" t="s">
        <v>12403</v>
      </c>
      <c r="P52751">
        <v>1</v>
      </c>
      <c r="Q52751" t="s">
        <v>25</v>
      </c>
      <c r="R52751">
        <v>3</v>
      </c>
      <c r="S52751" t="s">
        <v>26</v>
      </c>
    </row>
    <row r="52752" spans="1:19" x14ac:dyDescent="0.35">
      <c r="A52752" t="s">
        <v>12403</v>
      </c>
      <c r="B52752">
        <v>768.89534819999994</v>
      </c>
      <c r="C52752">
        <v>530.26429580000001</v>
      </c>
      <c r="D52752">
        <v>138.4</v>
      </c>
      <c r="E52752" t="s">
        <v>70622</v>
      </c>
      <c r="F52752">
        <v>-1</v>
      </c>
      <c r="G52752">
        <v>2168.9</v>
      </c>
      <c r="H52752" t="s">
        <v>70618</v>
      </c>
      <c r="I52752">
        <v>0</v>
      </c>
      <c r="J52752" t="s">
        <v>65626</v>
      </c>
      <c r="K52752" t="s">
        <v>130</v>
      </c>
      <c r="L52752" t="s">
        <v>65626</v>
      </c>
      <c r="M52752">
        <v>2</v>
      </c>
      <c r="N52752" t="s">
        <v>70618</v>
      </c>
      <c r="O52752" t="s">
        <v>12403</v>
      </c>
      <c r="P52752">
        <v>1</v>
      </c>
      <c r="Q52752" t="s">
        <v>33</v>
      </c>
      <c r="R52752">
        <v>5</v>
      </c>
      <c r="S52752" t="s">
        <v>26</v>
      </c>
    </row>
    <row r="52753" spans="1:19" x14ac:dyDescent="0.35">
      <c r="A52753" t="s">
        <v>12403</v>
      </c>
      <c r="B52753">
        <v>768.89534819999994</v>
      </c>
      <c r="C52753">
        <v>431.19588190000002</v>
      </c>
      <c r="D52753">
        <v>138.4</v>
      </c>
      <c r="E52753" t="s">
        <v>70623</v>
      </c>
      <c r="F52753">
        <v>-1</v>
      </c>
      <c r="G52753">
        <v>2922.4</v>
      </c>
      <c r="H52753" t="s">
        <v>70618</v>
      </c>
      <c r="I52753">
        <v>0</v>
      </c>
      <c r="J52753" t="s">
        <v>65626</v>
      </c>
      <c r="K52753" t="s">
        <v>143</v>
      </c>
      <c r="L52753" t="s">
        <v>65626</v>
      </c>
      <c r="M52753">
        <v>2</v>
      </c>
      <c r="N52753" t="s">
        <v>70618</v>
      </c>
      <c r="O52753" t="s">
        <v>12403</v>
      </c>
      <c r="P52753">
        <v>1</v>
      </c>
      <c r="Q52753" t="s">
        <v>33</v>
      </c>
      <c r="R52753">
        <v>4</v>
      </c>
      <c r="S52753" t="s">
        <v>26</v>
      </c>
    </row>
    <row r="52754" spans="1:19" x14ac:dyDescent="0.35">
      <c r="A52754" t="s">
        <v>12403</v>
      </c>
      <c r="B52754">
        <v>776.89280550000001</v>
      </c>
      <c r="C52754">
        <v>936.48928669999998</v>
      </c>
      <c r="D52754">
        <v>140.6</v>
      </c>
      <c r="E52754" t="s">
        <v>70624</v>
      </c>
      <c r="F52754">
        <v>-1</v>
      </c>
      <c r="G52754">
        <v>5820.8</v>
      </c>
      <c r="H52754" t="s">
        <v>70625</v>
      </c>
      <c r="I52754">
        <v>0</v>
      </c>
      <c r="J52754" t="s">
        <v>65626</v>
      </c>
      <c r="K52754" t="s">
        <v>1452</v>
      </c>
      <c r="L52754" t="s">
        <v>65634</v>
      </c>
      <c r="M52754">
        <v>2</v>
      </c>
      <c r="N52754" t="s">
        <v>70625</v>
      </c>
      <c r="O52754" t="s">
        <v>12403</v>
      </c>
      <c r="P52754">
        <v>1</v>
      </c>
      <c r="Q52754" t="s">
        <v>25</v>
      </c>
      <c r="R52754">
        <v>8</v>
      </c>
      <c r="S52754" t="s">
        <v>26</v>
      </c>
    </row>
    <row r="52755" spans="1:19" x14ac:dyDescent="0.35">
      <c r="A52755" t="s">
        <v>12403</v>
      </c>
      <c r="B52755">
        <v>776.89280550000001</v>
      </c>
      <c r="C52755">
        <v>373.2809322</v>
      </c>
      <c r="D52755">
        <v>140.6</v>
      </c>
      <c r="E52755" t="s">
        <v>70626</v>
      </c>
      <c r="F52755">
        <v>-1</v>
      </c>
      <c r="G52755">
        <v>3868.8</v>
      </c>
      <c r="H52755" t="s">
        <v>70625</v>
      </c>
      <c r="I52755">
        <v>0</v>
      </c>
      <c r="J52755" t="s">
        <v>65626</v>
      </c>
      <c r="K52755" t="s">
        <v>271</v>
      </c>
      <c r="L52755" t="s">
        <v>65634</v>
      </c>
      <c r="M52755">
        <v>2</v>
      </c>
      <c r="N52755" t="s">
        <v>70625</v>
      </c>
      <c r="O52755" t="s">
        <v>12403</v>
      </c>
      <c r="P52755">
        <v>1</v>
      </c>
      <c r="Q52755" t="s">
        <v>25</v>
      </c>
      <c r="R52755">
        <v>3</v>
      </c>
      <c r="S52755" t="s">
        <v>26</v>
      </c>
    </row>
    <row r="52756" spans="1:19" x14ac:dyDescent="0.35">
      <c r="A52756" t="s">
        <v>12403</v>
      </c>
      <c r="B52756">
        <v>776.89280550000001</v>
      </c>
      <c r="C52756">
        <v>546.25921040000003</v>
      </c>
      <c r="D52756">
        <v>140.6</v>
      </c>
      <c r="E52756" t="s">
        <v>70627</v>
      </c>
      <c r="F52756">
        <v>-1</v>
      </c>
      <c r="G52756">
        <v>2969.9</v>
      </c>
      <c r="H52756" t="s">
        <v>70625</v>
      </c>
      <c r="I52756">
        <v>0</v>
      </c>
      <c r="J52756" t="s">
        <v>65626</v>
      </c>
      <c r="K52756" t="s">
        <v>4414</v>
      </c>
      <c r="L52756" t="s">
        <v>65634</v>
      </c>
      <c r="M52756">
        <v>2</v>
      </c>
      <c r="N52756" t="s">
        <v>70625</v>
      </c>
      <c r="O52756" t="s">
        <v>12403</v>
      </c>
      <c r="P52756">
        <v>1</v>
      </c>
      <c r="Q52756" t="s">
        <v>33</v>
      </c>
      <c r="R52756">
        <v>5</v>
      </c>
      <c r="S52756" t="s">
        <v>26</v>
      </c>
    </row>
    <row r="52757" spans="1:19" x14ac:dyDescent="0.35">
      <c r="A52757" t="s">
        <v>12403</v>
      </c>
      <c r="B52757">
        <v>776.89280550000001</v>
      </c>
      <c r="C52757">
        <v>1007.526401</v>
      </c>
      <c r="D52757">
        <v>140.6</v>
      </c>
      <c r="E52757" t="s">
        <v>70628</v>
      </c>
      <c r="F52757">
        <v>-1</v>
      </c>
      <c r="G52757">
        <v>10000</v>
      </c>
      <c r="H52757" t="s">
        <v>70625</v>
      </c>
      <c r="I52757">
        <v>0</v>
      </c>
      <c r="J52757" t="s">
        <v>65626</v>
      </c>
      <c r="K52757" t="s">
        <v>627</v>
      </c>
      <c r="L52757" t="s">
        <v>65634</v>
      </c>
      <c r="M52757">
        <v>2</v>
      </c>
      <c r="N52757" t="s">
        <v>70625</v>
      </c>
      <c r="O52757" t="s">
        <v>12403</v>
      </c>
      <c r="P52757">
        <v>1</v>
      </c>
      <c r="Q52757" t="s">
        <v>25</v>
      </c>
      <c r="R52757">
        <v>9</v>
      </c>
      <c r="S52757" t="s">
        <v>26</v>
      </c>
    </row>
    <row r="52758" spans="1:19" x14ac:dyDescent="0.35">
      <c r="A52758" t="s">
        <v>12403</v>
      </c>
      <c r="B52758">
        <v>776.89280550000001</v>
      </c>
      <c r="C52758">
        <v>1106.594814</v>
      </c>
      <c r="D52758">
        <v>140.6</v>
      </c>
      <c r="E52758" t="s">
        <v>70629</v>
      </c>
      <c r="F52758">
        <v>-1</v>
      </c>
      <c r="G52758">
        <v>5805.8</v>
      </c>
      <c r="H52758" t="s">
        <v>70625</v>
      </c>
      <c r="I52758">
        <v>0</v>
      </c>
      <c r="J52758" t="s">
        <v>65626</v>
      </c>
      <c r="K52758" t="s">
        <v>1204</v>
      </c>
      <c r="L52758" t="s">
        <v>65634</v>
      </c>
      <c r="M52758">
        <v>2</v>
      </c>
      <c r="N52758" t="s">
        <v>70625</v>
      </c>
      <c r="O52758" t="s">
        <v>12403</v>
      </c>
      <c r="P52758">
        <v>1</v>
      </c>
      <c r="Q52758" t="s">
        <v>25</v>
      </c>
      <c r="R52758">
        <v>10</v>
      </c>
      <c r="S52758" t="s">
        <v>26</v>
      </c>
    </row>
    <row r="52759" spans="1:19" x14ac:dyDescent="0.35">
      <c r="A52759" t="s">
        <v>12403</v>
      </c>
      <c r="B52759">
        <v>776.89280550000001</v>
      </c>
      <c r="C52759">
        <v>447.19079649999998</v>
      </c>
      <c r="D52759">
        <v>140.6</v>
      </c>
      <c r="E52759" t="s">
        <v>70630</v>
      </c>
      <c r="F52759">
        <v>-1</v>
      </c>
      <c r="G52759">
        <v>5988.9</v>
      </c>
      <c r="H52759" t="s">
        <v>70625</v>
      </c>
      <c r="I52759">
        <v>0</v>
      </c>
      <c r="J52759" t="s">
        <v>65626</v>
      </c>
      <c r="K52759" t="s">
        <v>387</v>
      </c>
      <c r="L52759" t="s">
        <v>65634</v>
      </c>
      <c r="M52759">
        <v>2</v>
      </c>
      <c r="N52759" t="s">
        <v>70625</v>
      </c>
      <c r="O52759" t="s">
        <v>12403</v>
      </c>
      <c r="P52759">
        <v>1</v>
      </c>
      <c r="Q52759" t="s">
        <v>33</v>
      </c>
      <c r="R52759">
        <v>4</v>
      </c>
      <c r="S52759" t="s">
        <v>26</v>
      </c>
    </row>
    <row r="52760" spans="1:19" x14ac:dyDescent="0.35">
      <c r="A52760" t="s">
        <v>790</v>
      </c>
      <c r="B52760">
        <v>621.27001800000005</v>
      </c>
      <c r="C52760">
        <v>518.16637270000001</v>
      </c>
      <c r="D52760">
        <v>-39.1</v>
      </c>
      <c r="E52760" t="s">
        <v>70631</v>
      </c>
      <c r="F52760">
        <v>-1</v>
      </c>
      <c r="G52760">
        <v>1231.9000000000001</v>
      </c>
      <c r="H52760" t="s">
        <v>70632</v>
      </c>
      <c r="I52760">
        <v>0</v>
      </c>
      <c r="J52760" t="s">
        <v>70633</v>
      </c>
      <c r="K52760" t="s">
        <v>134</v>
      </c>
      <c r="L52760" t="s">
        <v>70634</v>
      </c>
      <c r="M52760">
        <v>2</v>
      </c>
      <c r="N52760" t="s">
        <v>70632</v>
      </c>
      <c r="O52760" t="s">
        <v>790</v>
      </c>
      <c r="P52760">
        <v>1</v>
      </c>
      <c r="Q52760" t="s">
        <v>33</v>
      </c>
      <c r="R52760">
        <v>-1</v>
      </c>
      <c r="S52760" t="s">
        <v>26</v>
      </c>
    </row>
    <row r="52761" spans="1:19" x14ac:dyDescent="0.35">
      <c r="A52761" t="s">
        <v>790</v>
      </c>
      <c r="B52761">
        <v>621.27001800000005</v>
      </c>
      <c r="C52761">
        <v>724.37366340000005</v>
      </c>
      <c r="D52761">
        <v>-39.1</v>
      </c>
      <c r="E52761" t="s">
        <v>70635</v>
      </c>
      <c r="F52761">
        <v>-1</v>
      </c>
      <c r="G52761">
        <v>10000</v>
      </c>
      <c r="H52761" t="s">
        <v>70632</v>
      </c>
      <c r="I52761">
        <v>0</v>
      </c>
      <c r="J52761" t="s">
        <v>70633</v>
      </c>
      <c r="K52761" t="s">
        <v>1919</v>
      </c>
      <c r="L52761" t="s">
        <v>70634</v>
      </c>
      <c r="M52761">
        <v>2</v>
      </c>
      <c r="N52761" t="s">
        <v>70632</v>
      </c>
      <c r="O52761" t="s">
        <v>790</v>
      </c>
      <c r="P52761">
        <v>1</v>
      </c>
      <c r="Q52761" t="s">
        <v>25</v>
      </c>
      <c r="R52761">
        <v>-1</v>
      </c>
      <c r="S52761" t="s">
        <v>26</v>
      </c>
    </row>
    <row r="52762" spans="1:19" x14ac:dyDescent="0.35">
      <c r="A52762" t="s">
        <v>790</v>
      </c>
      <c r="B52762">
        <v>621.27001800000005</v>
      </c>
      <c r="C52762">
        <v>952.45951830000001</v>
      </c>
      <c r="D52762">
        <v>-39.1</v>
      </c>
      <c r="E52762" t="s">
        <v>70636</v>
      </c>
      <c r="F52762">
        <v>-1</v>
      </c>
      <c r="G52762">
        <v>912.5</v>
      </c>
      <c r="H52762" t="s">
        <v>70632</v>
      </c>
      <c r="I52762">
        <v>0</v>
      </c>
      <c r="J52762" t="s">
        <v>70633</v>
      </c>
      <c r="K52762" t="s">
        <v>906</v>
      </c>
      <c r="L52762" t="s">
        <v>70634</v>
      </c>
      <c r="M52762">
        <v>2</v>
      </c>
      <c r="N52762" t="s">
        <v>70632</v>
      </c>
      <c r="O52762" t="s">
        <v>790</v>
      </c>
      <c r="P52762">
        <v>1</v>
      </c>
      <c r="Q52762" t="s">
        <v>25</v>
      </c>
      <c r="R52762">
        <v>-1</v>
      </c>
      <c r="S52762" t="s">
        <v>26</v>
      </c>
    </row>
    <row r="52763" spans="1:19" x14ac:dyDescent="0.35">
      <c r="A52763" t="s">
        <v>790</v>
      </c>
      <c r="B52763">
        <v>621.27001800000005</v>
      </c>
      <c r="C52763">
        <v>362.69046989999998</v>
      </c>
      <c r="D52763">
        <v>-39.1</v>
      </c>
      <c r="E52763" t="s">
        <v>70637</v>
      </c>
      <c r="F52763">
        <v>-1</v>
      </c>
      <c r="G52763">
        <v>1825.7</v>
      </c>
      <c r="H52763" t="s">
        <v>70632</v>
      </c>
      <c r="I52763">
        <v>0</v>
      </c>
      <c r="J52763" t="s">
        <v>70633</v>
      </c>
      <c r="K52763" t="s">
        <v>814</v>
      </c>
      <c r="L52763" t="s">
        <v>70634</v>
      </c>
      <c r="M52763">
        <v>2</v>
      </c>
      <c r="N52763" t="s">
        <v>70632</v>
      </c>
      <c r="O52763" t="s">
        <v>790</v>
      </c>
      <c r="P52763">
        <v>2</v>
      </c>
      <c r="Q52763" t="s">
        <v>25</v>
      </c>
      <c r="R52763">
        <v>-1</v>
      </c>
      <c r="S52763" t="s">
        <v>26</v>
      </c>
    </row>
    <row r="52764" spans="1:19" x14ac:dyDescent="0.35">
      <c r="A52764" t="s">
        <v>790</v>
      </c>
      <c r="B52764">
        <v>621.27001800000005</v>
      </c>
      <c r="C52764">
        <v>627.3208995</v>
      </c>
      <c r="D52764">
        <v>-39.1</v>
      </c>
      <c r="E52764" t="s">
        <v>70638</v>
      </c>
      <c r="F52764">
        <v>-1</v>
      </c>
      <c r="G52764">
        <v>5172</v>
      </c>
      <c r="H52764" t="s">
        <v>70632</v>
      </c>
      <c r="I52764">
        <v>0</v>
      </c>
      <c r="J52764" t="s">
        <v>70633</v>
      </c>
      <c r="K52764" t="s">
        <v>338</v>
      </c>
      <c r="L52764" t="s">
        <v>70634</v>
      </c>
      <c r="M52764">
        <v>2</v>
      </c>
      <c r="N52764" t="s">
        <v>70632</v>
      </c>
      <c r="O52764" t="s">
        <v>790</v>
      </c>
      <c r="P52764">
        <v>1</v>
      </c>
      <c r="Q52764" t="s">
        <v>25</v>
      </c>
      <c r="R52764">
        <v>-1</v>
      </c>
      <c r="S52764" t="s">
        <v>26</v>
      </c>
    </row>
    <row r="52765" spans="1:19" x14ac:dyDescent="0.35">
      <c r="A52765" t="s">
        <v>790</v>
      </c>
      <c r="B52765">
        <v>621.27001800000005</v>
      </c>
      <c r="C52765">
        <v>530.26813570000002</v>
      </c>
      <c r="D52765">
        <v>-39.1</v>
      </c>
      <c r="E52765" t="s">
        <v>70639</v>
      </c>
      <c r="F52765">
        <v>-1</v>
      </c>
      <c r="G52765">
        <v>2252.1</v>
      </c>
      <c r="H52765" t="s">
        <v>70632</v>
      </c>
      <c r="I52765">
        <v>0</v>
      </c>
      <c r="J52765" t="s">
        <v>70633</v>
      </c>
      <c r="K52765" t="s">
        <v>70</v>
      </c>
      <c r="L52765" t="s">
        <v>70634</v>
      </c>
      <c r="M52765">
        <v>2</v>
      </c>
      <c r="N52765" t="s">
        <v>70632</v>
      </c>
      <c r="O52765" t="s">
        <v>790</v>
      </c>
      <c r="P52765">
        <v>1</v>
      </c>
      <c r="Q52765" t="s">
        <v>25</v>
      </c>
      <c r="R52765">
        <v>-1</v>
      </c>
      <c r="S52765" t="s">
        <v>26</v>
      </c>
    </row>
    <row r="52766" spans="1:19" x14ac:dyDescent="0.35">
      <c r="A52766" t="s">
        <v>2085</v>
      </c>
      <c r="B52766">
        <v>925.40143450000005</v>
      </c>
      <c r="C52766">
        <v>1261.599383</v>
      </c>
      <c r="D52766">
        <v>29.4</v>
      </c>
      <c r="E52766" t="s">
        <v>70640</v>
      </c>
      <c r="F52766">
        <v>-1</v>
      </c>
      <c r="G52766">
        <v>2363.8000000000002</v>
      </c>
      <c r="H52766" t="s">
        <v>70641</v>
      </c>
      <c r="I52766">
        <v>0</v>
      </c>
      <c r="J52766" t="s">
        <v>70642</v>
      </c>
      <c r="K52766" t="s">
        <v>877</v>
      </c>
      <c r="L52766" t="s">
        <v>70643</v>
      </c>
      <c r="M52766">
        <v>2</v>
      </c>
      <c r="N52766" t="s">
        <v>70641</v>
      </c>
      <c r="O52766" t="s">
        <v>2085</v>
      </c>
      <c r="P52766">
        <v>1</v>
      </c>
      <c r="Q52766" t="s">
        <v>25</v>
      </c>
      <c r="R52766">
        <v>-1</v>
      </c>
      <c r="S52766" t="s">
        <v>26</v>
      </c>
    </row>
    <row r="52767" spans="1:19" x14ac:dyDescent="0.35">
      <c r="A52767" t="s">
        <v>2085</v>
      </c>
      <c r="B52767">
        <v>925.40143450000005</v>
      </c>
      <c r="C52767">
        <v>832.39816359999998</v>
      </c>
      <c r="D52767">
        <v>29.4</v>
      </c>
      <c r="E52767" t="s">
        <v>70644</v>
      </c>
      <c r="F52767">
        <v>-1</v>
      </c>
      <c r="G52767">
        <v>4564.3</v>
      </c>
      <c r="H52767" t="s">
        <v>70641</v>
      </c>
      <c r="I52767">
        <v>0</v>
      </c>
      <c r="J52767" t="s">
        <v>70642</v>
      </c>
      <c r="K52767" t="s">
        <v>879</v>
      </c>
      <c r="L52767" t="s">
        <v>70643</v>
      </c>
      <c r="M52767">
        <v>2</v>
      </c>
      <c r="N52767" t="s">
        <v>70641</v>
      </c>
      <c r="O52767" t="s">
        <v>2085</v>
      </c>
      <c r="P52767">
        <v>1</v>
      </c>
      <c r="Q52767" t="s">
        <v>25</v>
      </c>
      <c r="R52767">
        <v>-1</v>
      </c>
      <c r="S52767" t="s">
        <v>26</v>
      </c>
    </row>
    <row r="52768" spans="1:19" x14ac:dyDescent="0.35">
      <c r="A52768" t="s">
        <v>2085</v>
      </c>
      <c r="B52768">
        <v>925.40143450000005</v>
      </c>
      <c r="C52768">
        <v>1105.509505</v>
      </c>
      <c r="D52768">
        <v>29.4</v>
      </c>
      <c r="E52768" t="s">
        <v>70645</v>
      </c>
      <c r="F52768">
        <v>-1</v>
      </c>
      <c r="G52768">
        <v>5141.6000000000004</v>
      </c>
      <c r="H52768" t="s">
        <v>70641</v>
      </c>
      <c r="I52768">
        <v>0</v>
      </c>
      <c r="J52768" t="s">
        <v>70642</v>
      </c>
      <c r="K52768" t="s">
        <v>673</v>
      </c>
      <c r="L52768" t="s">
        <v>70643</v>
      </c>
      <c r="M52768">
        <v>2</v>
      </c>
      <c r="N52768" t="s">
        <v>70641</v>
      </c>
      <c r="O52768" t="s">
        <v>2085</v>
      </c>
      <c r="P52768">
        <v>1</v>
      </c>
      <c r="Q52768" t="s">
        <v>25</v>
      </c>
      <c r="R52768">
        <v>-1</v>
      </c>
      <c r="S52768" t="s">
        <v>26</v>
      </c>
    </row>
    <row r="52769" spans="1:19" x14ac:dyDescent="0.35">
      <c r="A52769" t="s">
        <v>2085</v>
      </c>
      <c r="B52769">
        <v>925.40143450000005</v>
      </c>
      <c r="C52769">
        <v>1204.5779190000001</v>
      </c>
      <c r="D52769">
        <v>29.4</v>
      </c>
      <c r="E52769" t="s">
        <v>70646</v>
      </c>
      <c r="F52769">
        <v>-1</v>
      </c>
      <c r="G52769">
        <v>904.1</v>
      </c>
      <c r="H52769" t="s">
        <v>70641</v>
      </c>
      <c r="I52769">
        <v>0</v>
      </c>
      <c r="J52769" t="s">
        <v>70642</v>
      </c>
      <c r="K52769" t="s">
        <v>1522</v>
      </c>
      <c r="L52769" t="s">
        <v>70643</v>
      </c>
      <c r="M52769">
        <v>2</v>
      </c>
      <c r="N52769" t="s">
        <v>70641</v>
      </c>
      <c r="O52769" t="s">
        <v>2085</v>
      </c>
      <c r="P52769">
        <v>1</v>
      </c>
      <c r="Q52769" t="s">
        <v>25</v>
      </c>
      <c r="R52769">
        <v>-1</v>
      </c>
      <c r="S52769" t="s">
        <v>26</v>
      </c>
    </row>
    <row r="52770" spans="1:19" x14ac:dyDescent="0.35">
      <c r="A52770" t="s">
        <v>2085</v>
      </c>
      <c r="B52770">
        <v>925.40143450000005</v>
      </c>
      <c r="C52770">
        <v>745.29336409999996</v>
      </c>
      <c r="D52770">
        <v>29.4</v>
      </c>
      <c r="E52770" t="s">
        <v>70647</v>
      </c>
      <c r="F52770">
        <v>-1</v>
      </c>
      <c r="G52770">
        <v>838.8</v>
      </c>
      <c r="H52770" t="s">
        <v>70641</v>
      </c>
      <c r="I52770">
        <v>0</v>
      </c>
      <c r="J52770" t="s">
        <v>70642</v>
      </c>
      <c r="K52770" t="s">
        <v>718</v>
      </c>
      <c r="L52770" t="s">
        <v>70643</v>
      </c>
      <c r="M52770">
        <v>2</v>
      </c>
      <c r="N52770" t="s">
        <v>70641</v>
      </c>
      <c r="O52770" t="s">
        <v>2085</v>
      </c>
      <c r="P52770">
        <v>1</v>
      </c>
      <c r="Q52770" t="s">
        <v>33</v>
      </c>
      <c r="R52770">
        <v>-1</v>
      </c>
      <c r="S52770" t="s">
        <v>26</v>
      </c>
    </row>
    <row r="52771" spans="1:19" x14ac:dyDescent="0.35">
      <c r="A52771" t="s">
        <v>2085</v>
      </c>
      <c r="B52771">
        <v>925.40143450000005</v>
      </c>
      <c r="C52771">
        <v>545.28642830000001</v>
      </c>
      <c r="D52771">
        <v>29.4</v>
      </c>
      <c r="E52771" t="s">
        <v>70648</v>
      </c>
      <c r="F52771">
        <v>-1</v>
      </c>
      <c r="G52771">
        <v>10000</v>
      </c>
      <c r="H52771" t="s">
        <v>70641</v>
      </c>
      <c r="I52771">
        <v>0</v>
      </c>
      <c r="J52771" t="s">
        <v>70642</v>
      </c>
      <c r="K52771" t="s">
        <v>189</v>
      </c>
      <c r="L52771" t="s">
        <v>70643</v>
      </c>
      <c r="M52771">
        <v>2</v>
      </c>
      <c r="N52771" t="s">
        <v>70641</v>
      </c>
      <c r="O52771" t="s">
        <v>2085</v>
      </c>
      <c r="P52771">
        <v>1</v>
      </c>
      <c r="Q52771" t="s">
        <v>25</v>
      </c>
      <c r="R52771">
        <v>-1</v>
      </c>
      <c r="S52771" t="s">
        <v>26</v>
      </c>
    </row>
    <row r="52772" spans="1:19" x14ac:dyDescent="0.35">
      <c r="A52772" t="s">
        <v>1542</v>
      </c>
      <c r="B52772">
        <v>598.81151030000001</v>
      </c>
      <c r="C52772">
        <v>475.32385959999999</v>
      </c>
      <c r="D52772">
        <v>-17.399999999999999</v>
      </c>
      <c r="E52772" t="s">
        <v>70649</v>
      </c>
      <c r="F52772">
        <v>-1</v>
      </c>
      <c r="G52772">
        <v>909.1</v>
      </c>
      <c r="H52772" t="s">
        <v>70650</v>
      </c>
      <c r="I52772">
        <v>0</v>
      </c>
      <c r="J52772" t="s">
        <v>60151</v>
      </c>
      <c r="K52772" t="s">
        <v>189</v>
      </c>
      <c r="L52772" t="s">
        <v>60151</v>
      </c>
      <c r="M52772">
        <v>2</v>
      </c>
      <c r="N52772" t="s">
        <v>70650</v>
      </c>
      <c r="O52772" t="s">
        <v>1542</v>
      </c>
      <c r="P52772">
        <v>1</v>
      </c>
      <c r="Q52772" t="s">
        <v>25</v>
      </c>
      <c r="R52772">
        <v>4</v>
      </c>
      <c r="S52772" t="s">
        <v>26</v>
      </c>
    </row>
    <row r="52773" spans="1:19" x14ac:dyDescent="0.35">
      <c r="A52773" t="s">
        <v>1542</v>
      </c>
      <c r="B52773">
        <v>598.81151030000001</v>
      </c>
      <c r="C52773">
        <v>374.2761812</v>
      </c>
      <c r="D52773">
        <v>-17.399999999999999</v>
      </c>
      <c r="E52773" t="s">
        <v>70651</v>
      </c>
      <c r="F52773">
        <v>-1</v>
      </c>
      <c r="G52773">
        <v>606.1</v>
      </c>
      <c r="H52773" t="s">
        <v>70650</v>
      </c>
      <c r="I52773">
        <v>0</v>
      </c>
      <c r="J52773" t="s">
        <v>60151</v>
      </c>
      <c r="K52773" t="s">
        <v>78</v>
      </c>
      <c r="L52773" t="s">
        <v>60151</v>
      </c>
      <c r="M52773">
        <v>2</v>
      </c>
      <c r="N52773" t="s">
        <v>70650</v>
      </c>
      <c r="O52773" t="s">
        <v>1542</v>
      </c>
      <c r="P52773">
        <v>1</v>
      </c>
      <c r="Q52773" t="s">
        <v>25</v>
      </c>
      <c r="R52773">
        <v>3</v>
      </c>
      <c r="S52773" t="s">
        <v>26</v>
      </c>
    </row>
    <row r="52774" spans="1:19" x14ac:dyDescent="0.35">
      <c r="A52774" t="s">
        <v>1542</v>
      </c>
      <c r="B52774">
        <v>598.81151030000001</v>
      </c>
      <c r="C52774">
        <v>823.34683949999999</v>
      </c>
      <c r="D52774">
        <v>-17.399999999999999</v>
      </c>
      <c r="E52774" t="s">
        <v>70652</v>
      </c>
      <c r="F52774">
        <v>-1</v>
      </c>
      <c r="G52774">
        <v>454.5</v>
      </c>
      <c r="H52774" t="s">
        <v>70650</v>
      </c>
      <c r="I52774">
        <v>0</v>
      </c>
      <c r="J52774" t="s">
        <v>60151</v>
      </c>
      <c r="K52774" t="s">
        <v>520</v>
      </c>
      <c r="L52774" t="s">
        <v>60151</v>
      </c>
      <c r="M52774">
        <v>2</v>
      </c>
      <c r="N52774" t="s">
        <v>70650</v>
      </c>
      <c r="O52774" t="s">
        <v>1542</v>
      </c>
      <c r="P52774">
        <v>1</v>
      </c>
      <c r="Q52774" t="s">
        <v>33</v>
      </c>
      <c r="R52774">
        <v>8</v>
      </c>
      <c r="S52774" t="s">
        <v>26</v>
      </c>
    </row>
    <row r="52775" spans="1:19" x14ac:dyDescent="0.35">
      <c r="A52775" t="s">
        <v>1542</v>
      </c>
      <c r="B52775">
        <v>598.81151030000001</v>
      </c>
      <c r="C52775">
        <v>1033.552416</v>
      </c>
      <c r="D52775">
        <v>-17.399999999999999</v>
      </c>
      <c r="E52775" t="s">
        <v>70653</v>
      </c>
      <c r="F52775">
        <v>-1</v>
      </c>
      <c r="G52775">
        <v>1363.6</v>
      </c>
      <c r="H52775" t="s">
        <v>70650</v>
      </c>
      <c r="I52775">
        <v>0</v>
      </c>
      <c r="J52775" t="s">
        <v>60151</v>
      </c>
      <c r="K52775" t="s">
        <v>3850</v>
      </c>
      <c r="L52775" t="s">
        <v>60151</v>
      </c>
      <c r="M52775">
        <v>2</v>
      </c>
      <c r="N52775" t="s">
        <v>70650</v>
      </c>
      <c r="O52775" t="s">
        <v>1542</v>
      </c>
      <c r="P52775">
        <v>1</v>
      </c>
      <c r="Q52775" t="s">
        <v>25</v>
      </c>
      <c r="R52775">
        <v>10</v>
      </c>
      <c r="S52775" t="s">
        <v>26</v>
      </c>
    </row>
    <row r="52776" spans="1:19" x14ac:dyDescent="0.35">
      <c r="A52776" t="s">
        <v>1542</v>
      </c>
      <c r="B52776">
        <v>598.81151030000001</v>
      </c>
      <c r="C52776">
        <v>863.44688789999998</v>
      </c>
      <c r="D52776">
        <v>-17.399999999999999</v>
      </c>
      <c r="E52776" t="s">
        <v>70654</v>
      </c>
      <c r="F52776">
        <v>-1</v>
      </c>
      <c r="G52776">
        <v>606.1</v>
      </c>
      <c r="H52776" t="s">
        <v>70650</v>
      </c>
      <c r="I52776">
        <v>0</v>
      </c>
      <c r="J52776" t="s">
        <v>60151</v>
      </c>
      <c r="K52776" t="s">
        <v>4722</v>
      </c>
      <c r="L52776" t="s">
        <v>60151</v>
      </c>
      <c r="M52776">
        <v>2</v>
      </c>
      <c r="N52776" t="s">
        <v>70650</v>
      </c>
      <c r="O52776" t="s">
        <v>1542</v>
      </c>
      <c r="P52776">
        <v>1</v>
      </c>
      <c r="Q52776" t="s">
        <v>25</v>
      </c>
      <c r="R52776">
        <v>8</v>
      </c>
      <c r="S52776" t="s">
        <v>26</v>
      </c>
    </row>
    <row r="52777" spans="1:19" x14ac:dyDescent="0.35">
      <c r="A52777" t="s">
        <v>1542</v>
      </c>
      <c r="B52777">
        <v>598.81151030000001</v>
      </c>
      <c r="C52777">
        <v>920.46835160000001</v>
      </c>
      <c r="D52777">
        <v>-17.399999999999999</v>
      </c>
      <c r="E52777" t="s">
        <v>70655</v>
      </c>
      <c r="F52777">
        <v>-1</v>
      </c>
      <c r="G52777">
        <v>10000</v>
      </c>
      <c r="H52777" t="s">
        <v>70650</v>
      </c>
      <c r="I52777">
        <v>0</v>
      </c>
      <c r="J52777" t="s">
        <v>60151</v>
      </c>
      <c r="K52777" t="s">
        <v>1694</v>
      </c>
      <c r="L52777" t="s">
        <v>60151</v>
      </c>
      <c r="M52777">
        <v>2</v>
      </c>
      <c r="N52777" t="s">
        <v>70650</v>
      </c>
      <c r="O52777" t="s">
        <v>1542</v>
      </c>
      <c r="P52777">
        <v>1</v>
      </c>
      <c r="Q52777" t="s">
        <v>25</v>
      </c>
      <c r="R52777">
        <v>9</v>
      </c>
      <c r="S52777" t="s">
        <v>26</v>
      </c>
    </row>
    <row r="52778" spans="1:19" x14ac:dyDescent="0.35">
      <c r="A52778" t="s">
        <v>2239</v>
      </c>
      <c r="B52778">
        <v>688.35193189999995</v>
      </c>
      <c r="C52778">
        <v>371.24013000000002</v>
      </c>
      <c r="D52778">
        <v>80.8</v>
      </c>
      <c r="E52778" t="s">
        <v>70656</v>
      </c>
      <c r="F52778">
        <v>-1</v>
      </c>
      <c r="G52778">
        <v>3101.2</v>
      </c>
      <c r="H52778" t="s">
        <v>70657</v>
      </c>
      <c r="I52778">
        <v>0</v>
      </c>
      <c r="J52778" t="s">
        <v>65603</v>
      </c>
      <c r="K52778" t="s">
        <v>89</v>
      </c>
      <c r="L52778" t="s">
        <v>65604</v>
      </c>
      <c r="M52778">
        <v>3</v>
      </c>
      <c r="N52778" t="s">
        <v>70657</v>
      </c>
      <c r="O52778" t="s">
        <v>2239</v>
      </c>
      <c r="P52778">
        <v>1</v>
      </c>
      <c r="Q52778" t="s">
        <v>25</v>
      </c>
      <c r="R52778">
        <v>3</v>
      </c>
      <c r="S52778" t="s">
        <v>26</v>
      </c>
    </row>
    <row r="52779" spans="1:19" x14ac:dyDescent="0.35">
      <c r="A52779" t="s">
        <v>2239</v>
      </c>
      <c r="B52779">
        <v>688.35193189999995</v>
      </c>
      <c r="C52779">
        <v>917.96875599999998</v>
      </c>
      <c r="D52779">
        <v>80.8</v>
      </c>
      <c r="E52779" t="s">
        <v>70658</v>
      </c>
      <c r="F52779">
        <v>-1</v>
      </c>
      <c r="G52779">
        <v>1780.1</v>
      </c>
      <c r="H52779" t="s">
        <v>70657</v>
      </c>
      <c r="I52779">
        <v>0</v>
      </c>
      <c r="J52779" t="s">
        <v>65603</v>
      </c>
      <c r="K52779" t="s">
        <v>17049</v>
      </c>
      <c r="L52779" t="s">
        <v>65604</v>
      </c>
      <c r="M52779">
        <v>3</v>
      </c>
      <c r="N52779" t="s">
        <v>70657</v>
      </c>
      <c r="O52779" t="s">
        <v>2239</v>
      </c>
      <c r="P52779">
        <v>2</v>
      </c>
      <c r="Q52779" t="s">
        <v>25</v>
      </c>
      <c r="R52779">
        <v>16</v>
      </c>
      <c r="S52779" t="s">
        <v>26</v>
      </c>
    </row>
    <row r="52780" spans="1:19" x14ac:dyDescent="0.35">
      <c r="A52780" t="s">
        <v>2239</v>
      </c>
      <c r="B52780">
        <v>688.35193189999995</v>
      </c>
      <c r="C52780">
        <v>825.90816710000001</v>
      </c>
      <c r="D52780">
        <v>80.8</v>
      </c>
      <c r="E52780" t="s">
        <v>70659</v>
      </c>
      <c r="F52780">
        <v>-1</v>
      </c>
      <c r="G52780">
        <v>3702.2</v>
      </c>
      <c r="H52780" t="s">
        <v>70657</v>
      </c>
      <c r="I52780">
        <v>0</v>
      </c>
      <c r="J52780" t="s">
        <v>65603</v>
      </c>
      <c r="K52780" t="s">
        <v>3620</v>
      </c>
      <c r="L52780" t="s">
        <v>65604</v>
      </c>
      <c r="M52780">
        <v>3</v>
      </c>
      <c r="N52780" t="s">
        <v>70657</v>
      </c>
      <c r="O52780" t="s">
        <v>2239</v>
      </c>
      <c r="P52780">
        <v>2</v>
      </c>
      <c r="Q52780" t="s">
        <v>25</v>
      </c>
      <c r="R52780">
        <v>14</v>
      </c>
      <c r="S52780" t="s">
        <v>26</v>
      </c>
    </row>
    <row r="52781" spans="1:19" x14ac:dyDescent="0.35">
      <c r="A52781" t="s">
        <v>2239</v>
      </c>
      <c r="B52781">
        <v>688.35193189999995</v>
      </c>
      <c r="C52781">
        <v>413.23946130000002</v>
      </c>
      <c r="D52781">
        <v>80.8</v>
      </c>
      <c r="E52781" t="s">
        <v>70660</v>
      </c>
      <c r="F52781">
        <v>-1</v>
      </c>
      <c r="G52781">
        <v>1361.2</v>
      </c>
      <c r="H52781" t="s">
        <v>70657</v>
      </c>
      <c r="I52781">
        <v>0</v>
      </c>
      <c r="J52781" t="s">
        <v>65603</v>
      </c>
      <c r="K52781" t="s">
        <v>143</v>
      </c>
      <c r="L52781" t="s">
        <v>65604</v>
      </c>
      <c r="M52781">
        <v>3</v>
      </c>
      <c r="N52781" t="s">
        <v>70657</v>
      </c>
      <c r="O52781" t="s">
        <v>2239</v>
      </c>
      <c r="P52781">
        <v>1</v>
      </c>
      <c r="Q52781" t="s">
        <v>33</v>
      </c>
      <c r="R52781">
        <v>4</v>
      </c>
      <c r="S52781" t="s">
        <v>26</v>
      </c>
    </row>
    <row r="52782" spans="1:19" x14ac:dyDescent="0.35">
      <c r="A52782" t="s">
        <v>2239</v>
      </c>
      <c r="B52782">
        <v>688.35193189999995</v>
      </c>
      <c r="C52782">
        <v>882.45019909999996</v>
      </c>
      <c r="D52782">
        <v>80.8</v>
      </c>
      <c r="E52782" t="s">
        <v>70661</v>
      </c>
      <c r="F52782">
        <v>-1</v>
      </c>
      <c r="G52782">
        <v>1298.7</v>
      </c>
      <c r="H52782" t="s">
        <v>70657</v>
      </c>
      <c r="I52782">
        <v>0</v>
      </c>
      <c r="J52782" t="s">
        <v>65603</v>
      </c>
      <c r="K52782" t="s">
        <v>918</v>
      </c>
      <c r="L52782" t="s">
        <v>65604</v>
      </c>
      <c r="M52782">
        <v>3</v>
      </c>
      <c r="N52782" t="s">
        <v>70657</v>
      </c>
      <c r="O52782" t="s">
        <v>2239</v>
      </c>
      <c r="P52782">
        <v>2</v>
      </c>
      <c r="Q52782" t="s">
        <v>25</v>
      </c>
      <c r="R52782">
        <v>15</v>
      </c>
      <c r="S52782" t="s">
        <v>26</v>
      </c>
    </row>
    <row r="52783" spans="1:19" x14ac:dyDescent="0.35">
      <c r="A52783" t="s">
        <v>2239</v>
      </c>
      <c r="B52783">
        <v>688.35193189999995</v>
      </c>
      <c r="C52783">
        <v>698.40179239999998</v>
      </c>
      <c r="D52783">
        <v>80.8</v>
      </c>
      <c r="E52783" t="s">
        <v>70662</v>
      </c>
      <c r="F52783">
        <v>-1</v>
      </c>
      <c r="G52783">
        <v>10000</v>
      </c>
      <c r="H52783" t="s">
        <v>70657</v>
      </c>
      <c r="I52783">
        <v>0</v>
      </c>
      <c r="J52783" t="s">
        <v>65603</v>
      </c>
      <c r="K52783" t="s">
        <v>835</v>
      </c>
      <c r="L52783" t="s">
        <v>65604</v>
      </c>
      <c r="M52783">
        <v>3</v>
      </c>
      <c r="N52783" t="s">
        <v>70657</v>
      </c>
      <c r="O52783" t="s">
        <v>2239</v>
      </c>
      <c r="P52783">
        <v>1</v>
      </c>
      <c r="Q52783" t="s">
        <v>25</v>
      </c>
      <c r="R52783">
        <v>6</v>
      </c>
      <c r="S52783" t="s">
        <v>26</v>
      </c>
    </row>
    <row r="52784" spans="1:19" x14ac:dyDescent="0.35">
      <c r="A52784" t="s">
        <v>9271</v>
      </c>
      <c r="B52784">
        <v>845.40925119999997</v>
      </c>
      <c r="C52784">
        <v>444.29289390000002</v>
      </c>
      <c r="D52784">
        <v>44.2</v>
      </c>
      <c r="E52784" t="s">
        <v>70663</v>
      </c>
      <c r="F52784">
        <v>-1</v>
      </c>
      <c r="G52784">
        <v>9422</v>
      </c>
      <c r="H52784" t="s">
        <v>70664</v>
      </c>
      <c r="I52784">
        <v>0</v>
      </c>
      <c r="J52784" t="s">
        <v>70665</v>
      </c>
      <c r="K52784" t="s">
        <v>1758</v>
      </c>
      <c r="L52784" t="s">
        <v>70666</v>
      </c>
      <c r="M52784">
        <v>2</v>
      </c>
      <c r="N52784" t="s">
        <v>70664</v>
      </c>
      <c r="O52784" t="s">
        <v>9271</v>
      </c>
      <c r="P52784">
        <v>1</v>
      </c>
      <c r="Q52784" t="s">
        <v>25</v>
      </c>
      <c r="R52784">
        <v>-1</v>
      </c>
      <c r="S52784" t="s">
        <v>26</v>
      </c>
    </row>
    <row r="52785" spans="1:19" x14ac:dyDescent="0.35">
      <c r="A52785" t="s">
        <v>9271</v>
      </c>
      <c r="B52785">
        <v>845.40925119999997</v>
      </c>
      <c r="C52785">
        <v>1131.58267</v>
      </c>
      <c r="D52785">
        <v>44.2</v>
      </c>
      <c r="E52785" t="s">
        <v>70667</v>
      </c>
      <c r="F52785">
        <v>-1</v>
      </c>
      <c r="G52785">
        <v>8102.9</v>
      </c>
      <c r="H52785" t="s">
        <v>70664</v>
      </c>
      <c r="I52785">
        <v>0</v>
      </c>
      <c r="J52785" t="s">
        <v>70665</v>
      </c>
      <c r="K52785" t="s">
        <v>3063</v>
      </c>
      <c r="L52785" t="s">
        <v>70666</v>
      </c>
      <c r="M52785">
        <v>2</v>
      </c>
      <c r="N52785" t="s">
        <v>70664</v>
      </c>
      <c r="O52785" t="s">
        <v>9271</v>
      </c>
      <c r="P52785">
        <v>1</v>
      </c>
      <c r="Q52785" t="s">
        <v>25</v>
      </c>
      <c r="R52785">
        <v>-1</v>
      </c>
      <c r="S52785" t="s">
        <v>26</v>
      </c>
    </row>
    <row r="52786" spans="1:19" x14ac:dyDescent="0.35">
      <c r="A52786" t="s">
        <v>9271</v>
      </c>
      <c r="B52786">
        <v>845.40925119999997</v>
      </c>
      <c r="C52786">
        <v>1218.6146980000001</v>
      </c>
      <c r="D52786">
        <v>44.2</v>
      </c>
      <c r="E52786" t="s">
        <v>70668</v>
      </c>
      <c r="F52786">
        <v>-1</v>
      </c>
      <c r="G52786">
        <v>5780.3</v>
      </c>
      <c r="H52786" t="s">
        <v>70664</v>
      </c>
      <c r="I52786">
        <v>0</v>
      </c>
      <c r="J52786" t="s">
        <v>70665</v>
      </c>
      <c r="K52786" t="s">
        <v>1315</v>
      </c>
      <c r="L52786" t="s">
        <v>70666</v>
      </c>
      <c r="M52786">
        <v>2</v>
      </c>
      <c r="N52786" t="s">
        <v>70664</v>
      </c>
      <c r="O52786" t="s">
        <v>9271</v>
      </c>
      <c r="P52786">
        <v>1</v>
      </c>
      <c r="Q52786" t="s">
        <v>25</v>
      </c>
      <c r="R52786">
        <v>-1</v>
      </c>
      <c r="S52786" t="s">
        <v>26</v>
      </c>
    </row>
    <row r="52787" spans="1:19" x14ac:dyDescent="0.35">
      <c r="A52787" t="s">
        <v>9271</v>
      </c>
      <c r="B52787">
        <v>845.40925119999997</v>
      </c>
      <c r="C52787">
        <v>870.50434319999999</v>
      </c>
      <c r="D52787">
        <v>44.2</v>
      </c>
      <c r="E52787" t="s">
        <v>70669</v>
      </c>
      <c r="F52787">
        <v>-1</v>
      </c>
      <c r="G52787">
        <v>8786.1</v>
      </c>
      <c r="H52787" t="s">
        <v>70664</v>
      </c>
      <c r="I52787">
        <v>0</v>
      </c>
      <c r="J52787" t="s">
        <v>70665</v>
      </c>
      <c r="K52787" t="s">
        <v>522</v>
      </c>
      <c r="L52787" t="s">
        <v>70666</v>
      </c>
      <c r="M52787">
        <v>2</v>
      </c>
      <c r="N52787" t="s">
        <v>70664</v>
      </c>
      <c r="O52787" t="s">
        <v>9271</v>
      </c>
      <c r="P52787">
        <v>1</v>
      </c>
      <c r="Q52787" t="s">
        <v>25</v>
      </c>
      <c r="R52787">
        <v>-1</v>
      </c>
      <c r="S52787" t="s">
        <v>26</v>
      </c>
    </row>
    <row r="52788" spans="1:19" x14ac:dyDescent="0.35">
      <c r="A52788" t="s">
        <v>9271</v>
      </c>
      <c r="B52788">
        <v>845.40925119999997</v>
      </c>
      <c r="C52788">
        <v>373.1353901</v>
      </c>
      <c r="D52788">
        <v>44.2</v>
      </c>
      <c r="E52788" t="s">
        <v>70670</v>
      </c>
      <c r="F52788">
        <v>-1</v>
      </c>
      <c r="G52788">
        <v>3429.9</v>
      </c>
      <c r="H52788" t="s">
        <v>70664</v>
      </c>
      <c r="I52788">
        <v>0</v>
      </c>
      <c r="J52788" t="s">
        <v>70665</v>
      </c>
      <c r="K52788" t="s">
        <v>134</v>
      </c>
      <c r="L52788" t="s">
        <v>70666</v>
      </c>
      <c r="M52788">
        <v>2</v>
      </c>
      <c r="N52788" t="s">
        <v>70664</v>
      </c>
      <c r="O52788" t="s">
        <v>9271</v>
      </c>
      <c r="P52788">
        <v>1</v>
      </c>
      <c r="Q52788" t="s">
        <v>33</v>
      </c>
      <c r="R52788">
        <v>-1</v>
      </c>
      <c r="S52788" t="s">
        <v>26</v>
      </c>
    </row>
    <row r="52789" spans="1:19" x14ac:dyDescent="0.35">
      <c r="A52789" t="s">
        <v>9271</v>
      </c>
      <c r="B52789">
        <v>845.40925119999997</v>
      </c>
      <c r="C52789">
        <v>971.55202169999995</v>
      </c>
      <c r="D52789">
        <v>44.2</v>
      </c>
      <c r="E52789" t="s">
        <v>70671</v>
      </c>
      <c r="F52789">
        <v>-1</v>
      </c>
      <c r="G52789">
        <v>4935.3999999999996</v>
      </c>
      <c r="H52789" t="s">
        <v>70664</v>
      </c>
      <c r="I52789">
        <v>0</v>
      </c>
      <c r="J52789" t="s">
        <v>70665</v>
      </c>
      <c r="K52789" t="s">
        <v>904</v>
      </c>
      <c r="L52789" t="s">
        <v>70666</v>
      </c>
      <c r="M52789">
        <v>2</v>
      </c>
      <c r="N52789" t="s">
        <v>70664</v>
      </c>
      <c r="O52789" t="s">
        <v>9271</v>
      </c>
      <c r="P52789">
        <v>1</v>
      </c>
      <c r="Q52789" t="s">
        <v>25</v>
      </c>
      <c r="R52789">
        <v>-1</v>
      </c>
      <c r="S52789" t="s">
        <v>26</v>
      </c>
    </row>
    <row r="52790" spans="1:19" x14ac:dyDescent="0.35">
      <c r="A52790" t="s">
        <v>325</v>
      </c>
      <c r="B52790">
        <v>565.30365549999999</v>
      </c>
      <c r="C52790">
        <v>515.33000760000004</v>
      </c>
      <c r="D52790">
        <v>90.1</v>
      </c>
      <c r="E52790" t="s">
        <v>70672</v>
      </c>
      <c r="F52790">
        <v>-1</v>
      </c>
      <c r="G52790">
        <v>3167</v>
      </c>
      <c r="H52790" t="s">
        <v>70673</v>
      </c>
      <c r="I52790">
        <v>0</v>
      </c>
      <c r="J52790" t="s">
        <v>70674</v>
      </c>
      <c r="K52790" t="s">
        <v>845</v>
      </c>
      <c r="L52790" t="s">
        <v>70674</v>
      </c>
      <c r="M52790">
        <v>2</v>
      </c>
      <c r="N52790" t="s">
        <v>70673</v>
      </c>
      <c r="O52790" t="s">
        <v>325</v>
      </c>
      <c r="P52790">
        <v>1</v>
      </c>
      <c r="Q52790" t="s">
        <v>25</v>
      </c>
      <c r="R52790">
        <v>-1</v>
      </c>
      <c r="S52790" t="s">
        <v>26</v>
      </c>
    </row>
    <row r="52791" spans="1:19" x14ac:dyDescent="0.35">
      <c r="A52791" t="s">
        <v>325</v>
      </c>
      <c r="B52791">
        <v>565.30365549999999</v>
      </c>
      <c r="C52791">
        <v>401.28708019999999</v>
      </c>
      <c r="D52791">
        <v>90.1</v>
      </c>
      <c r="E52791" t="s">
        <v>70675</v>
      </c>
      <c r="F52791">
        <v>-1</v>
      </c>
      <c r="G52791">
        <v>778.2</v>
      </c>
      <c r="H52791" t="s">
        <v>70673</v>
      </c>
      <c r="I52791">
        <v>0</v>
      </c>
      <c r="J52791" t="s">
        <v>70674</v>
      </c>
      <c r="K52791" t="s">
        <v>3120</v>
      </c>
      <c r="L52791" t="s">
        <v>70674</v>
      </c>
      <c r="M52791">
        <v>2</v>
      </c>
      <c r="N52791" t="s">
        <v>70673</v>
      </c>
      <c r="O52791" t="s">
        <v>325</v>
      </c>
      <c r="P52791">
        <v>1</v>
      </c>
      <c r="Q52791" t="s">
        <v>25</v>
      </c>
      <c r="R52791">
        <v>-1</v>
      </c>
      <c r="S52791" t="s">
        <v>26</v>
      </c>
    </row>
    <row r="52792" spans="1:19" x14ac:dyDescent="0.35">
      <c r="A52792" t="s">
        <v>325</v>
      </c>
      <c r="B52792">
        <v>565.30365549999999</v>
      </c>
      <c r="C52792">
        <v>885.53049840000006</v>
      </c>
      <c r="D52792">
        <v>90.1</v>
      </c>
      <c r="E52792" t="s">
        <v>70676</v>
      </c>
      <c r="F52792">
        <v>-1</v>
      </c>
      <c r="G52792">
        <v>1034.9000000000001</v>
      </c>
      <c r="H52792" t="s">
        <v>70673</v>
      </c>
      <c r="I52792">
        <v>0</v>
      </c>
      <c r="J52792" t="s">
        <v>70674</v>
      </c>
      <c r="K52792" t="s">
        <v>120</v>
      </c>
      <c r="L52792" t="s">
        <v>70674</v>
      </c>
      <c r="M52792">
        <v>2</v>
      </c>
      <c r="N52792" t="s">
        <v>70673</v>
      </c>
      <c r="O52792" t="s">
        <v>325</v>
      </c>
      <c r="P52792">
        <v>1</v>
      </c>
      <c r="Q52792" t="s">
        <v>25</v>
      </c>
      <c r="R52792">
        <v>-1</v>
      </c>
      <c r="S52792" t="s">
        <v>26</v>
      </c>
    </row>
    <row r="52793" spans="1:19" x14ac:dyDescent="0.35">
      <c r="A52793" t="s">
        <v>325</v>
      </c>
      <c r="B52793">
        <v>565.30365549999999</v>
      </c>
      <c r="C52793">
        <v>429.19799039999998</v>
      </c>
      <c r="D52793">
        <v>90.1</v>
      </c>
      <c r="E52793" t="s">
        <v>70677</v>
      </c>
      <c r="F52793">
        <v>-1</v>
      </c>
      <c r="G52793">
        <v>516.79999999999995</v>
      </c>
      <c r="H52793" t="s">
        <v>70673</v>
      </c>
      <c r="I52793">
        <v>0</v>
      </c>
      <c r="J52793" t="s">
        <v>70674</v>
      </c>
      <c r="K52793" t="s">
        <v>1471</v>
      </c>
      <c r="L52793" t="s">
        <v>70674</v>
      </c>
      <c r="M52793">
        <v>2</v>
      </c>
      <c r="N52793" t="s">
        <v>70673</v>
      </c>
      <c r="O52793" t="s">
        <v>325</v>
      </c>
      <c r="P52793">
        <v>1</v>
      </c>
      <c r="Q52793" t="s">
        <v>33</v>
      </c>
      <c r="R52793">
        <v>-1</v>
      </c>
      <c r="S52793" t="s">
        <v>26</v>
      </c>
    </row>
    <row r="52794" spans="1:19" x14ac:dyDescent="0.35">
      <c r="A52794" t="s">
        <v>325</v>
      </c>
      <c r="B52794">
        <v>565.30365549999999</v>
      </c>
      <c r="C52794">
        <v>701.4093206</v>
      </c>
      <c r="D52794">
        <v>90.1</v>
      </c>
      <c r="E52794" t="s">
        <v>70678</v>
      </c>
      <c r="F52794">
        <v>-1</v>
      </c>
      <c r="G52794">
        <v>10000</v>
      </c>
      <c r="H52794" t="s">
        <v>70673</v>
      </c>
      <c r="I52794">
        <v>0</v>
      </c>
      <c r="J52794" t="s">
        <v>70674</v>
      </c>
      <c r="K52794" t="s">
        <v>162</v>
      </c>
      <c r="L52794" t="s">
        <v>70674</v>
      </c>
      <c r="M52794">
        <v>2</v>
      </c>
      <c r="N52794" t="s">
        <v>70673</v>
      </c>
      <c r="O52794" t="s">
        <v>325</v>
      </c>
      <c r="P52794">
        <v>1</v>
      </c>
      <c r="Q52794" t="s">
        <v>25</v>
      </c>
      <c r="R52794">
        <v>-1</v>
      </c>
      <c r="S52794" t="s">
        <v>26</v>
      </c>
    </row>
    <row r="52795" spans="1:19" x14ac:dyDescent="0.35">
      <c r="A52795" t="s">
        <v>325</v>
      </c>
      <c r="B52795">
        <v>565.30365549999999</v>
      </c>
      <c r="C52795">
        <v>814.49338460000001</v>
      </c>
      <c r="D52795">
        <v>90.1</v>
      </c>
      <c r="E52795" t="s">
        <v>70679</v>
      </c>
      <c r="F52795">
        <v>-1</v>
      </c>
      <c r="G52795">
        <v>1265</v>
      </c>
      <c r="H52795" t="s">
        <v>70673</v>
      </c>
      <c r="I52795">
        <v>0</v>
      </c>
      <c r="J52795" t="s">
        <v>70674</v>
      </c>
      <c r="K52795" t="s">
        <v>732</v>
      </c>
      <c r="L52795" t="s">
        <v>70674</v>
      </c>
      <c r="M52795">
        <v>2</v>
      </c>
      <c r="N52795" t="s">
        <v>70673</v>
      </c>
      <c r="O52795" t="s">
        <v>325</v>
      </c>
      <c r="P52795">
        <v>1</v>
      </c>
      <c r="Q52795" t="s">
        <v>25</v>
      </c>
      <c r="R52795">
        <v>-1</v>
      </c>
      <c r="S52795" t="s">
        <v>26</v>
      </c>
    </row>
    <row r="52796" spans="1:19" x14ac:dyDescent="0.35">
      <c r="A52796" t="s">
        <v>2239</v>
      </c>
      <c r="B52796">
        <v>693.6835701</v>
      </c>
      <c r="C52796">
        <v>714.39670699999999</v>
      </c>
      <c r="D52796">
        <v>68.599999999999994</v>
      </c>
      <c r="E52796" t="s">
        <v>70680</v>
      </c>
      <c r="F52796">
        <v>-1</v>
      </c>
      <c r="G52796">
        <v>4701.8</v>
      </c>
      <c r="H52796" t="s">
        <v>70681</v>
      </c>
      <c r="I52796">
        <v>0</v>
      </c>
      <c r="J52796" t="s">
        <v>65603</v>
      </c>
      <c r="K52796" t="s">
        <v>112</v>
      </c>
      <c r="L52796" t="s">
        <v>68158</v>
      </c>
      <c r="M52796">
        <v>3</v>
      </c>
      <c r="N52796" t="s">
        <v>70681</v>
      </c>
      <c r="O52796" t="s">
        <v>2239</v>
      </c>
      <c r="P52796">
        <v>1</v>
      </c>
      <c r="Q52796" t="s">
        <v>25</v>
      </c>
      <c r="R52796">
        <v>6</v>
      </c>
      <c r="S52796" t="s">
        <v>26</v>
      </c>
    </row>
    <row r="52797" spans="1:19" x14ac:dyDescent="0.35">
      <c r="A52797" t="s">
        <v>2239</v>
      </c>
      <c r="B52797">
        <v>693.6835701</v>
      </c>
      <c r="C52797">
        <v>925.96621330000005</v>
      </c>
      <c r="D52797">
        <v>68.599999999999994</v>
      </c>
      <c r="E52797" t="s">
        <v>70682</v>
      </c>
      <c r="F52797">
        <v>-1</v>
      </c>
      <c r="G52797">
        <v>2676</v>
      </c>
      <c r="H52797" t="s">
        <v>70681</v>
      </c>
      <c r="I52797">
        <v>0</v>
      </c>
      <c r="J52797" t="s">
        <v>65603</v>
      </c>
      <c r="K52797" t="s">
        <v>8731</v>
      </c>
      <c r="L52797" t="s">
        <v>68158</v>
      </c>
      <c r="M52797">
        <v>3</v>
      </c>
      <c r="N52797" t="s">
        <v>70681</v>
      </c>
      <c r="O52797" t="s">
        <v>2239</v>
      </c>
      <c r="P52797">
        <v>2</v>
      </c>
      <c r="Q52797" t="s">
        <v>25</v>
      </c>
      <c r="R52797">
        <v>16</v>
      </c>
      <c r="S52797" t="s">
        <v>26</v>
      </c>
    </row>
    <row r="52798" spans="1:19" x14ac:dyDescent="0.35">
      <c r="A52798" t="s">
        <v>2239</v>
      </c>
      <c r="B52798">
        <v>693.6835701</v>
      </c>
      <c r="C52798">
        <v>890.44765640000003</v>
      </c>
      <c r="D52798">
        <v>68.599999999999994</v>
      </c>
      <c r="E52798" t="s">
        <v>70683</v>
      </c>
      <c r="F52798">
        <v>-1</v>
      </c>
      <c r="G52798">
        <v>1902.5</v>
      </c>
      <c r="H52798" t="s">
        <v>70681</v>
      </c>
      <c r="I52798">
        <v>0</v>
      </c>
      <c r="J52798" t="s">
        <v>65603</v>
      </c>
      <c r="K52798" t="s">
        <v>3657</v>
      </c>
      <c r="L52798" t="s">
        <v>68158</v>
      </c>
      <c r="M52798">
        <v>3</v>
      </c>
      <c r="N52798" t="s">
        <v>70681</v>
      </c>
      <c r="O52798" t="s">
        <v>2239</v>
      </c>
      <c r="P52798">
        <v>2</v>
      </c>
      <c r="Q52798" t="s">
        <v>25</v>
      </c>
      <c r="R52798">
        <v>15</v>
      </c>
      <c r="S52798" t="s">
        <v>26</v>
      </c>
    </row>
    <row r="52799" spans="1:19" x14ac:dyDescent="0.35">
      <c r="A52799" t="s">
        <v>2239</v>
      </c>
      <c r="B52799">
        <v>693.6835701</v>
      </c>
      <c r="C52799">
        <v>833.90562450000004</v>
      </c>
      <c r="D52799">
        <v>68.599999999999994</v>
      </c>
      <c r="E52799" t="s">
        <v>70684</v>
      </c>
      <c r="F52799">
        <v>-1</v>
      </c>
      <c r="G52799">
        <v>4628.8999999999996</v>
      </c>
      <c r="H52799" t="s">
        <v>70681</v>
      </c>
      <c r="I52799">
        <v>0</v>
      </c>
      <c r="J52799" t="s">
        <v>65603</v>
      </c>
      <c r="K52799" t="s">
        <v>1417</v>
      </c>
      <c r="L52799" t="s">
        <v>68158</v>
      </c>
      <c r="M52799">
        <v>3</v>
      </c>
      <c r="N52799" t="s">
        <v>70681</v>
      </c>
      <c r="O52799" t="s">
        <v>2239</v>
      </c>
      <c r="P52799">
        <v>2</v>
      </c>
      <c r="Q52799" t="s">
        <v>25</v>
      </c>
      <c r="R52799">
        <v>14</v>
      </c>
      <c r="S52799" t="s">
        <v>26</v>
      </c>
    </row>
    <row r="52800" spans="1:19" x14ac:dyDescent="0.35">
      <c r="A52800" t="s">
        <v>2239</v>
      </c>
      <c r="B52800">
        <v>693.6835701</v>
      </c>
      <c r="C52800">
        <v>371.24013000000002</v>
      </c>
      <c r="D52800">
        <v>68.599999999999994</v>
      </c>
      <c r="E52800" t="s">
        <v>70685</v>
      </c>
      <c r="F52800">
        <v>-1</v>
      </c>
      <c r="G52800">
        <v>1848</v>
      </c>
      <c r="H52800" t="s">
        <v>70681</v>
      </c>
      <c r="I52800">
        <v>0</v>
      </c>
      <c r="J52800" t="s">
        <v>65603</v>
      </c>
      <c r="K52800" t="s">
        <v>168</v>
      </c>
      <c r="L52800" t="s">
        <v>68158</v>
      </c>
      <c r="M52800">
        <v>3</v>
      </c>
      <c r="N52800" t="s">
        <v>70681</v>
      </c>
      <c r="O52800" t="s">
        <v>2239</v>
      </c>
      <c r="P52800">
        <v>1</v>
      </c>
      <c r="Q52800" t="s">
        <v>25</v>
      </c>
      <c r="R52800">
        <v>3</v>
      </c>
      <c r="S52800" t="s">
        <v>26</v>
      </c>
    </row>
    <row r="52801" spans="1:19" x14ac:dyDescent="0.35">
      <c r="A52801" t="s">
        <v>2239</v>
      </c>
      <c r="B52801">
        <v>693.6835701</v>
      </c>
      <c r="C52801">
        <v>413.23946130000002</v>
      </c>
      <c r="D52801">
        <v>68.599999999999994</v>
      </c>
      <c r="E52801" t="s">
        <v>70686</v>
      </c>
      <c r="F52801">
        <v>-1</v>
      </c>
      <c r="G52801">
        <v>1440.5</v>
      </c>
      <c r="H52801" t="s">
        <v>70681</v>
      </c>
      <c r="I52801">
        <v>0</v>
      </c>
      <c r="J52801" t="s">
        <v>65603</v>
      </c>
      <c r="K52801" t="s">
        <v>263</v>
      </c>
      <c r="L52801" t="s">
        <v>68158</v>
      </c>
      <c r="M52801">
        <v>3</v>
      </c>
      <c r="N52801" t="s">
        <v>70681</v>
      </c>
      <c r="O52801" t="s">
        <v>2239</v>
      </c>
      <c r="P52801">
        <v>1</v>
      </c>
      <c r="Q52801" t="s">
        <v>33</v>
      </c>
      <c r="R52801">
        <v>4</v>
      </c>
      <c r="S52801" t="s">
        <v>26</v>
      </c>
    </row>
    <row r="52802" spans="1:19" x14ac:dyDescent="0.35">
      <c r="A52802" t="s">
        <v>2499</v>
      </c>
      <c r="B52802">
        <v>909.79853890000004</v>
      </c>
      <c r="C52802">
        <v>538.26198769999996</v>
      </c>
      <c r="D52802">
        <v>100.6</v>
      </c>
      <c r="E52802" t="s">
        <v>70687</v>
      </c>
      <c r="F52802">
        <v>-1</v>
      </c>
      <c r="G52802">
        <v>2758.6</v>
      </c>
      <c r="H52802" t="s">
        <v>70688</v>
      </c>
      <c r="I52802">
        <v>0</v>
      </c>
      <c r="J52802" t="s">
        <v>49336</v>
      </c>
      <c r="K52802" t="s">
        <v>63718</v>
      </c>
      <c r="L52802" t="s">
        <v>49336</v>
      </c>
      <c r="M52802">
        <v>3</v>
      </c>
      <c r="N52802" t="s">
        <v>70688</v>
      </c>
      <c r="O52802" t="s">
        <v>2499</v>
      </c>
      <c r="P52802">
        <v>1</v>
      </c>
      <c r="Q52802" t="s">
        <v>25</v>
      </c>
      <c r="R52802">
        <v>4</v>
      </c>
      <c r="S52802" t="s">
        <v>26</v>
      </c>
    </row>
    <row r="52803" spans="1:19" x14ac:dyDescent="0.35">
      <c r="A52803" t="s">
        <v>2499</v>
      </c>
      <c r="B52803">
        <v>909.79853890000004</v>
      </c>
      <c r="C52803">
        <v>669.30247229999998</v>
      </c>
      <c r="D52803">
        <v>100.6</v>
      </c>
      <c r="E52803" t="s">
        <v>70689</v>
      </c>
      <c r="F52803">
        <v>-1</v>
      </c>
      <c r="G52803">
        <v>2763.6</v>
      </c>
      <c r="H52803" t="s">
        <v>70688</v>
      </c>
      <c r="I52803">
        <v>0</v>
      </c>
      <c r="J52803" t="s">
        <v>49336</v>
      </c>
      <c r="K52803" t="s">
        <v>1356</v>
      </c>
      <c r="L52803" t="s">
        <v>49336</v>
      </c>
      <c r="M52803">
        <v>3</v>
      </c>
      <c r="N52803" t="s">
        <v>70688</v>
      </c>
      <c r="O52803" t="s">
        <v>2499</v>
      </c>
      <c r="P52803">
        <v>1</v>
      </c>
      <c r="Q52803" t="s">
        <v>25</v>
      </c>
      <c r="R52803">
        <v>5</v>
      </c>
      <c r="S52803" t="s">
        <v>26</v>
      </c>
    </row>
    <row r="52804" spans="1:19" x14ac:dyDescent="0.35">
      <c r="A52804" t="s">
        <v>2499</v>
      </c>
      <c r="B52804">
        <v>909.79853890000004</v>
      </c>
      <c r="C52804">
        <v>1311.640185</v>
      </c>
      <c r="D52804">
        <v>100.6</v>
      </c>
      <c r="E52804" t="s">
        <v>70690</v>
      </c>
      <c r="F52804">
        <v>-1</v>
      </c>
      <c r="G52804">
        <v>2069</v>
      </c>
      <c r="H52804" t="s">
        <v>70688</v>
      </c>
      <c r="I52804">
        <v>0</v>
      </c>
      <c r="J52804" t="s">
        <v>49336</v>
      </c>
      <c r="K52804" t="s">
        <v>2300</v>
      </c>
      <c r="L52804" t="s">
        <v>49336</v>
      </c>
      <c r="M52804">
        <v>3</v>
      </c>
      <c r="N52804" t="s">
        <v>70688</v>
      </c>
      <c r="O52804" t="s">
        <v>2499</v>
      </c>
      <c r="P52804">
        <v>1</v>
      </c>
      <c r="Q52804" t="s">
        <v>25</v>
      </c>
      <c r="R52804">
        <v>10</v>
      </c>
      <c r="S52804" t="s">
        <v>26</v>
      </c>
    </row>
    <row r="52805" spans="1:19" x14ac:dyDescent="0.35">
      <c r="A52805" t="s">
        <v>2499</v>
      </c>
      <c r="B52805">
        <v>909.79853890000004</v>
      </c>
      <c r="C52805">
        <v>1012.476808</v>
      </c>
      <c r="D52805">
        <v>100.6</v>
      </c>
      <c r="E52805" t="s">
        <v>70691</v>
      </c>
      <c r="F52805">
        <v>-1</v>
      </c>
      <c r="G52805">
        <v>3793.1</v>
      </c>
      <c r="H52805" t="s">
        <v>70688</v>
      </c>
      <c r="I52805">
        <v>0</v>
      </c>
      <c r="J52805" t="s">
        <v>49336</v>
      </c>
      <c r="K52805" t="s">
        <v>249</v>
      </c>
      <c r="L52805" t="s">
        <v>49336</v>
      </c>
      <c r="M52805">
        <v>3</v>
      </c>
      <c r="N52805" t="s">
        <v>70688</v>
      </c>
      <c r="O52805" t="s">
        <v>2499</v>
      </c>
      <c r="P52805">
        <v>1</v>
      </c>
      <c r="Q52805" t="s">
        <v>25</v>
      </c>
      <c r="R52805">
        <v>8</v>
      </c>
      <c r="S52805" t="s">
        <v>26</v>
      </c>
    </row>
    <row r="52806" spans="1:19" x14ac:dyDescent="0.35">
      <c r="A52806" t="s">
        <v>2499</v>
      </c>
      <c r="B52806">
        <v>909.79853890000004</v>
      </c>
      <c r="C52806">
        <v>1125.560872</v>
      </c>
      <c r="D52806">
        <v>100.6</v>
      </c>
      <c r="E52806" t="s">
        <v>70692</v>
      </c>
      <c r="F52806">
        <v>-1</v>
      </c>
      <c r="G52806">
        <v>4482.8</v>
      </c>
      <c r="H52806" t="s">
        <v>70688</v>
      </c>
      <c r="I52806">
        <v>0</v>
      </c>
      <c r="J52806" t="s">
        <v>49336</v>
      </c>
      <c r="K52806" t="s">
        <v>63723</v>
      </c>
      <c r="L52806" t="s">
        <v>49336</v>
      </c>
      <c r="M52806">
        <v>3</v>
      </c>
      <c r="N52806" t="s">
        <v>70688</v>
      </c>
      <c r="O52806" t="s">
        <v>2499</v>
      </c>
      <c r="P52806">
        <v>1</v>
      </c>
      <c r="Q52806" t="s">
        <v>25</v>
      </c>
      <c r="R52806">
        <v>9</v>
      </c>
      <c r="S52806" t="s">
        <v>26</v>
      </c>
    </row>
    <row r="52807" spans="1:19" x14ac:dyDescent="0.35">
      <c r="A52807" t="s">
        <v>2499</v>
      </c>
      <c r="B52807">
        <v>909.79853890000004</v>
      </c>
      <c r="C52807">
        <v>877.44140860000005</v>
      </c>
      <c r="D52807">
        <v>100.6</v>
      </c>
      <c r="E52807" t="s">
        <v>70693</v>
      </c>
      <c r="F52807">
        <v>-1</v>
      </c>
      <c r="G52807">
        <v>5172.3999999999996</v>
      </c>
      <c r="H52807" t="s">
        <v>70688</v>
      </c>
      <c r="I52807">
        <v>0</v>
      </c>
      <c r="J52807" t="s">
        <v>49336</v>
      </c>
      <c r="K52807" t="s">
        <v>23573</v>
      </c>
      <c r="L52807" t="s">
        <v>49336</v>
      </c>
      <c r="M52807">
        <v>3</v>
      </c>
      <c r="N52807" t="s">
        <v>70688</v>
      </c>
      <c r="O52807" t="s">
        <v>2499</v>
      </c>
      <c r="P52807">
        <v>1</v>
      </c>
      <c r="Q52807" t="s">
        <v>33</v>
      </c>
      <c r="R52807">
        <v>7</v>
      </c>
      <c r="S52807" t="s">
        <v>26</v>
      </c>
    </row>
    <row r="52808" spans="1:19" x14ac:dyDescent="0.35">
      <c r="A52808" t="s">
        <v>12403</v>
      </c>
      <c r="B52808">
        <v>768.89534819999994</v>
      </c>
      <c r="C52808">
        <v>1106.594814</v>
      </c>
      <c r="D52808">
        <v>138.4</v>
      </c>
      <c r="E52808" t="s">
        <v>70694</v>
      </c>
      <c r="F52808">
        <v>-1</v>
      </c>
      <c r="G52808">
        <v>3904.1</v>
      </c>
      <c r="H52808" t="s">
        <v>70695</v>
      </c>
      <c r="I52808">
        <v>0</v>
      </c>
      <c r="J52808" t="s">
        <v>65626</v>
      </c>
      <c r="K52808" t="s">
        <v>1572</v>
      </c>
      <c r="L52808" t="s">
        <v>65626</v>
      </c>
      <c r="M52808">
        <v>2</v>
      </c>
      <c r="N52808" t="s">
        <v>70695</v>
      </c>
      <c r="O52808" t="s">
        <v>12403</v>
      </c>
      <c r="P52808">
        <v>1</v>
      </c>
      <c r="Q52808" t="s">
        <v>25</v>
      </c>
      <c r="R52808">
        <v>10</v>
      </c>
      <c r="S52808" t="s">
        <v>26</v>
      </c>
    </row>
    <row r="52809" spans="1:19" x14ac:dyDescent="0.35">
      <c r="A52809" t="s">
        <v>12403</v>
      </c>
      <c r="B52809">
        <v>768.89534819999994</v>
      </c>
      <c r="C52809">
        <v>1007.526401</v>
      </c>
      <c r="D52809">
        <v>138.4</v>
      </c>
      <c r="E52809" t="s">
        <v>70696</v>
      </c>
      <c r="F52809">
        <v>-1</v>
      </c>
      <c r="G52809">
        <v>7534.2</v>
      </c>
      <c r="H52809" t="s">
        <v>70695</v>
      </c>
      <c r="I52809">
        <v>0</v>
      </c>
      <c r="J52809" t="s">
        <v>65626</v>
      </c>
      <c r="K52809" t="s">
        <v>681</v>
      </c>
      <c r="L52809" t="s">
        <v>65626</v>
      </c>
      <c r="M52809">
        <v>2</v>
      </c>
      <c r="N52809" t="s">
        <v>70695</v>
      </c>
      <c r="O52809" t="s">
        <v>12403</v>
      </c>
      <c r="P52809">
        <v>1</v>
      </c>
      <c r="Q52809" t="s">
        <v>25</v>
      </c>
      <c r="R52809">
        <v>9</v>
      </c>
      <c r="S52809" t="s">
        <v>26</v>
      </c>
    </row>
    <row r="52810" spans="1:19" x14ac:dyDescent="0.35">
      <c r="A52810" t="s">
        <v>12403</v>
      </c>
      <c r="B52810">
        <v>768.89534819999994</v>
      </c>
      <c r="C52810">
        <v>431.19588190000002</v>
      </c>
      <c r="D52810">
        <v>138.4</v>
      </c>
      <c r="E52810" t="s">
        <v>70697</v>
      </c>
      <c r="F52810">
        <v>-1</v>
      </c>
      <c r="G52810">
        <v>2922.4</v>
      </c>
      <c r="H52810" t="s">
        <v>70695</v>
      </c>
      <c r="I52810">
        <v>0</v>
      </c>
      <c r="J52810" t="s">
        <v>65626</v>
      </c>
      <c r="K52810" t="s">
        <v>143</v>
      </c>
      <c r="L52810" t="s">
        <v>65626</v>
      </c>
      <c r="M52810">
        <v>2</v>
      </c>
      <c r="N52810" t="s">
        <v>70695</v>
      </c>
      <c r="O52810" t="s">
        <v>12403</v>
      </c>
      <c r="P52810">
        <v>1</v>
      </c>
      <c r="Q52810" t="s">
        <v>33</v>
      </c>
      <c r="R52810">
        <v>4</v>
      </c>
      <c r="S52810" t="s">
        <v>26</v>
      </c>
    </row>
    <row r="52811" spans="1:19" x14ac:dyDescent="0.35">
      <c r="A52811" t="s">
        <v>12403</v>
      </c>
      <c r="B52811">
        <v>768.89534819999994</v>
      </c>
      <c r="C52811">
        <v>530.26429580000001</v>
      </c>
      <c r="D52811">
        <v>138.4</v>
      </c>
      <c r="E52811" t="s">
        <v>70698</v>
      </c>
      <c r="F52811">
        <v>-1</v>
      </c>
      <c r="G52811">
        <v>2168.9</v>
      </c>
      <c r="H52811" t="s">
        <v>70695</v>
      </c>
      <c r="I52811">
        <v>0</v>
      </c>
      <c r="J52811" t="s">
        <v>65626</v>
      </c>
      <c r="K52811" t="s">
        <v>130</v>
      </c>
      <c r="L52811" t="s">
        <v>65626</v>
      </c>
      <c r="M52811">
        <v>2</v>
      </c>
      <c r="N52811" t="s">
        <v>70695</v>
      </c>
      <c r="O52811" t="s">
        <v>12403</v>
      </c>
      <c r="P52811">
        <v>1</v>
      </c>
      <c r="Q52811" t="s">
        <v>33</v>
      </c>
      <c r="R52811">
        <v>5</v>
      </c>
      <c r="S52811" t="s">
        <v>26</v>
      </c>
    </row>
    <row r="52812" spans="1:19" x14ac:dyDescent="0.35">
      <c r="A52812" t="s">
        <v>12403</v>
      </c>
      <c r="B52812">
        <v>768.89534819999994</v>
      </c>
      <c r="C52812">
        <v>373.2809322</v>
      </c>
      <c r="D52812">
        <v>138.4</v>
      </c>
      <c r="E52812" t="s">
        <v>70699</v>
      </c>
      <c r="F52812">
        <v>-1</v>
      </c>
      <c r="G52812">
        <v>1369.9</v>
      </c>
      <c r="H52812" t="s">
        <v>70695</v>
      </c>
      <c r="I52812">
        <v>0</v>
      </c>
      <c r="J52812" t="s">
        <v>65626</v>
      </c>
      <c r="K52812" t="s">
        <v>89</v>
      </c>
      <c r="L52812" t="s">
        <v>65626</v>
      </c>
      <c r="M52812">
        <v>2</v>
      </c>
      <c r="N52812" t="s">
        <v>70695</v>
      </c>
      <c r="O52812" t="s">
        <v>12403</v>
      </c>
      <c r="P52812">
        <v>1</v>
      </c>
      <c r="Q52812" t="s">
        <v>25</v>
      </c>
      <c r="R52812">
        <v>3</v>
      </c>
      <c r="S52812" t="s">
        <v>26</v>
      </c>
    </row>
    <row r="52813" spans="1:19" x14ac:dyDescent="0.35">
      <c r="A52813" t="s">
        <v>12403</v>
      </c>
      <c r="B52813">
        <v>768.89534819999994</v>
      </c>
      <c r="C52813">
        <v>936.48928669999998</v>
      </c>
      <c r="D52813">
        <v>138.4</v>
      </c>
      <c r="E52813" t="s">
        <v>70700</v>
      </c>
      <c r="F52813">
        <v>-1</v>
      </c>
      <c r="G52813">
        <v>2328.8000000000002</v>
      </c>
      <c r="H52813" t="s">
        <v>70695</v>
      </c>
      <c r="I52813">
        <v>0</v>
      </c>
      <c r="J52813" t="s">
        <v>65626</v>
      </c>
      <c r="K52813" t="s">
        <v>352</v>
      </c>
      <c r="L52813" t="s">
        <v>65626</v>
      </c>
      <c r="M52813">
        <v>2</v>
      </c>
      <c r="N52813" t="s">
        <v>70695</v>
      </c>
      <c r="O52813" t="s">
        <v>12403</v>
      </c>
      <c r="P52813">
        <v>1</v>
      </c>
      <c r="Q52813" t="s">
        <v>25</v>
      </c>
      <c r="R52813">
        <v>8</v>
      </c>
      <c r="S52813" t="s">
        <v>26</v>
      </c>
    </row>
    <row r="52814" spans="1:19" x14ac:dyDescent="0.35">
      <c r="A52814" t="s">
        <v>12403</v>
      </c>
      <c r="B52814">
        <v>776.89280550000001</v>
      </c>
      <c r="C52814">
        <v>1106.594814</v>
      </c>
      <c r="D52814">
        <v>140.6</v>
      </c>
      <c r="E52814" t="s">
        <v>70701</v>
      </c>
      <c r="F52814">
        <v>-1</v>
      </c>
      <c r="G52814">
        <v>5805.8</v>
      </c>
      <c r="H52814" t="s">
        <v>70702</v>
      </c>
      <c r="I52814">
        <v>0</v>
      </c>
      <c r="J52814" t="s">
        <v>65626</v>
      </c>
      <c r="K52814" t="s">
        <v>1204</v>
      </c>
      <c r="L52814" t="s">
        <v>65634</v>
      </c>
      <c r="M52814">
        <v>2</v>
      </c>
      <c r="N52814" t="s">
        <v>70702</v>
      </c>
      <c r="O52814" t="s">
        <v>12403</v>
      </c>
      <c r="P52814">
        <v>1</v>
      </c>
      <c r="Q52814" t="s">
        <v>25</v>
      </c>
      <c r="R52814">
        <v>10</v>
      </c>
      <c r="S52814" t="s">
        <v>26</v>
      </c>
    </row>
    <row r="52815" spans="1:19" x14ac:dyDescent="0.35">
      <c r="A52815" t="s">
        <v>12403</v>
      </c>
      <c r="B52815">
        <v>776.89280550000001</v>
      </c>
      <c r="C52815">
        <v>546.25921040000003</v>
      </c>
      <c r="D52815">
        <v>140.6</v>
      </c>
      <c r="E52815" t="s">
        <v>70703</v>
      </c>
      <c r="F52815">
        <v>-1</v>
      </c>
      <c r="G52815">
        <v>2969.9</v>
      </c>
      <c r="H52815" t="s">
        <v>70702</v>
      </c>
      <c r="I52815">
        <v>0</v>
      </c>
      <c r="J52815" t="s">
        <v>65626</v>
      </c>
      <c r="K52815" t="s">
        <v>4414</v>
      </c>
      <c r="L52815" t="s">
        <v>65634</v>
      </c>
      <c r="M52815">
        <v>2</v>
      </c>
      <c r="N52815" t="s">
        <v>70702</v>
      </c>
      <c r="O52815" t="s">
        <v>12403</v>
      </c>
      <c r="P52815">
        <v>1</v>
      </c>
      <c r="Q52815" t="s">
        <v>33</v>
      </c>
      <c r="R52815">
        <v>5</v>
      </c>
      <c r="S52815" t="s">
        <v>26</v>
      </c>
    </row>
    <row r="52816" spans="1:19" x14ac:dyDescent="0.35">
      <c r="A52816" t="s">
        <v>12403</v>
      </c>
      <c r="B52816">
        <v>776.89280550000001</v>
      </c>
      <c r="C52816">
        <v>936.48928669999998</v>
      </c>
      <c r="D52816">
        <v>140.6</v>
      </c>
      <c r="E52816" t="s">
        <v>70704</v>
      </c>
      <c r="F52816">
        <v>-1</v>
      </c>
      <c r="G52816">
        <v>5820.8</v>
      </c>
      <c r="H52816" t="s">
        <v>70702</v>
      </c>
      <c r="I52816">
        <v>0</v>
      </c>
      <c r="J52816" t="s">
        <v>65626</v>
      </c>
      <c r="K52816" t="s">
        <v>1452</v>
      </c>
      <c r="L52816" t="s">
        <v>65634</v>
      </c>
      <c r="M52816">
        <v>2</v>
      </c>
      <c r="N52816" t="s">
        <v>70702</v>
      </c>
      <c r="O52816" t="s">
        <v>12403</v>
      </c>
      <c r="P52816">
        <v>1</v>
      </c>
      <c r="Q52816" t="s">
        <v>25</v>
      </c>
      <c r="R52816">
        <v>8</v>
      </c>
      <c r="S52816" t="s">
        <v>26</v>
      </c>
    </row>
    <row r="52817" spans="1:19" x14ac:dyDescent="0.35">
      <c r="A52817" t="s">
        <v>12403</v>
      </c>
      <c r="B52817">
        <v>776.89280550000001</v>
      </c>
      <c r="C52817">
        <v>373.2809322</v>
      </c>
      <c r="D52817">
        <v>140.6</v>
      </c>
      <c r="E52817" t="s">
        <v>70705</v>
      </c>
      <c r="F52817">
        <v>-1</v>
      </c>
      <c r="G52817">
        <v>3868.8</v>
      </c>
      <c r="H52817" t="s">
        <v>70702</v>
      </c>
      <c r="I52817">
        <v>0</v>
      </c>
      <c r="J52817" t="s">
        <v>65626</v>
      </c>
      <c r="K52817" t="s">
        <v>271</v>
      </c>
      <c r="L52817" t="s">
        <v>65634</v>
      </c>
      <c r="M52817">
        <v>2</v>
      </c>
      <c r="N52817" t="s">
        <v>70702</v>
      </c>
      <c r="O52817" t="s">
        <v>12403</v>
      </c>
      <c r="P52817">
        <v>1</v>
      </c>
      <c r="Q52817" t="s">
        <v>25</v>
      </c>
      <c r="R52817">
        <v>3</v>
      </c>
      <c r="S52817" t="s">
        <v>26</v>
      </c>
    </row>
    <row r="52818" spans="1:19" x14ac:dyDescent="0.35">
      <c r="A52818" t="s">
        <v>12403</v>
      </c>
      <c r="B52818">
        <v>776.89280550000001</v>
      </c>
      <c r="C52818">
        <v>1007.526401</v>
      </c>
      <c r="D52818">
        <v>140.6</v>
      </c>
      <c r="E52818" t="s">
        <v>70706</v>
      </c>
      <c r="F52818">
        <v>-1</v>
      </c>
      <c r="G52818">
        <v>10000</v>
      </c>
      <c r="H52818" t="s">
        <v>70702</v>
      </c>
      <c r="I52818">
        <v>0</v>
      </c>
      <c r="J52818" t="s">
        <v>65626</v>
      </c>
      <c r="K52818" t="s">
        <v>627</v>
      </c>
      <c r="L52818" t="s">
        <v>65634</v>
      </c>
      <c r="M52818">
        <v>2</v>
      </c>
      <c r="N52818" t="s">
        <v>70702</v>
      </c>
      <c r="O52818" t="s">
        <v>12403</v>
      </c>
      <c r="P52818">
        <v>1</v>
      </c>
      <c r="Q52818" t="s">
        <v>25</v>
      </c>
      <c r="R52818">
        <v>9</v>
      </c>
      <c r="S52818" t="s">
        <v>26</v>
      </c>
    </row>
    <row r="52819" spans="1:19" x14ac:dyDescent="0.35">
      <c r="A52819" t="s">
        <v>12403</v>
      </c>
      <c r="B52819">
        <v>776.89280550000001</v>
      </c>
      <c r="C52819">
        <v>447.19079649999998</v>
      </c>
      <c r="D52819">
        <v>140.6</v>
      </c>
      <c r="E52819" t="s">
        <v>70707</v>
      </c>
      <c r="F52819">
        <v>-1</v>
      </c>
      <c r="G52819">
        <v>5988.9</v>
      </c>
      <c r="H52819" t="s">
        <v>70702</v>
      </c>
      <c r="I52819">
        <v>0</v>
      </c>
      <c r="J52819" t="s">
        <v>65626</v>
      </c>
      <c r="K52819" t="s">
        <v>387</v>
      </c>
      <c r="L52819" t="s">
        <v>65634</v>
      </c>
      <c r="M52819">
        <v>2</v>
      </c>
      <c r="N52819" t="s">
        <v>70702</v>
      </c>
      <c r="O52819" t="s">
        <v>12403</v>
      </c>
      <c r="P52819">
        <v>1</v>
      </c>
      <c r="Q52819" t="s">
        <v>33</v>
      </c>
      <c r="R52819">
        <v>4</v>
      </c>
      <c r="S52819" t="s">
        <v>26</v>
      </c>
    </row>
    <row r="52820" spans="1:19" x14ac:dyDescent="0.35">
      <c r="A52820" t="s">
        <v>4521</v>
      </c>
      <c r="B52820">
        <v>599.30913480000004</v>
      </c>
      <c r="C52820">
        <v>593.28893070000004</v>
      </c>
      <c r="D52820">
        <v>14.7</v>
      </c>
      <c r="E52820" t="s">
        <v>70708</v>
      </c>
      <c r="F52820">
        <v>-1</v>
      </c>
      <c r="G52820">
        <v>1615.2</v>
      </c>
      <c r="H52820" t="s">
        <v>70709</v>
      </c>
      <c r="I52820">
        <v>0</v>
      </c>
      <c r="J52820" t="s">
        <v>49388</v>
      </c>
      <c r="K52820" t="s">
        <v>589</v>
      </c>
      <c r="L52820" t="s">
        <v>49388</v>
      </c>
      <c r="M52820">
        <v>2</v>
      </c>
      <c r="N52820" t="s">
        <v>70709</v>
      </c>
      <c r="O52820" t="s">
        <v>4521</v>
      </c>
      <c r="P52820">
        <v>1</v>
      </c>
      <c r="Q52820" t="s">
        <v>25</v>
      </c>
      <c r="R52820">
        <v>5</v>
      </c>
      <c r="S52820" t="s">
        <v>26</v>
      </c>
    </row>
    <row r="52821" spans="1:19" x14ac:dyDescent="0.35">
      <c r="A52821" t="s">
        <v>4521</v>
      </c>
      <c r="B52821">
        <v>599.30913480000004</v>
      </c>
      <c r="C52821">
        <v>492.24125220000002</v>
      </c>
      <c r="D52821">
        <v>14.7</v>
      </c>
      <c r="E52821" t="s">
        <v>70710</v>
      </c>
      <c r="F52821">
        <v>-1</v>
      </c>
      <c r="G52821">
        <v>1127.4000000000001</v>
      </c>
      <c r="H52821" t="s">
        <v>70709</v>
      </c>
      <c r="I52821">
        <v>0</v>
      </c>
      <c r="J52821" t="s">
        <v>49388</v>
      </c>
      <c r="K52821" t="s">
        <v>562</v>
      </c>
      <c r="L52821" t="s">
        <v>49388</v>
      </c>
      <c r="M52821">
        <v>2</v>
      </c>
      <c r="N52821" t="s">
        <v>70709</v>
      </c>
      <c r="O52821" t="s">
        <v>4521</v>
      </c>
      <c r="P52821">
        <v>1</v>
      </c>
      <c r="Q52821" t="s">
        <v>25</v>
      </c>
      <c r="R52821">
        <v>4</v>
      </c>
      <c r="S52821" t="s">
        <v>26</v>
      </c>
    </row>
    <row r="52822" spans="1:19" x14ac:dyDescent="0.35">
      <c r="A52822" t="s">
        <v>4521</v>
      </c>
      <c r="B52822">
        <v>599.30913480000004</v>
      </c>
      <c r="C52822">
        <v>378.20234749999997</v>
      </c>
      <c r="D52822">
        <v>14.7</v>
      </c>
      <c r="E52822" t="s">
        <v>70711</v>
      </c>
      <c r="F52822">
        <v>-1</v>
      </c>
      <c r="G52822">
        <v>1735.4</v>
      </c>
      <c r="H52822" t="s">
        <v>70709</v>
      </c>
      <c r="I52822">
        <v>0</v>
      </c>
      <c r="J52822" t="s">
        <v>49388</v>
      </c>
      <c r="K52822" t="s">
        <v>3199</v>
      </c>
      <c r="L52822" t="s">
        <v>49388</v>
      </c>
      <c r="M52822">
        <v>2</v>
      </c>
      <c r="N52822" t="s">
        <v>70709</v>
      </c>
      <c r="O52822" t="s">
        <v>4521</v>
      </c>
      <c r="P52822">
        <v>1</v>
      </c>
      <c r="Q52822" t="s">
        <v>33</v>
      </c>
      <c r="R52822">
        <v>3</v>
      </c>
      <c r="S52822" t="s">
        <v>26</v>
      </c>
    </row>
    <row r="52823" spans="1:19" x14ac:dyDescent="0.35">
      <c r="A52823" t="s">
        <v>4521</v>
      </c>
      <c r="B52823">
        <v>599.30913480000004</v>
      </c>
      <c r="C52823">
        <v>363.19865909999999</v>
      </c>
      <c r="D52823">
        <v>14.7</v>
      </c>
      <c r="E52823" t="s">
        <v>70712</v>
      </c>
      <c r="F52823">
        <v>-1</v>
      </c>
      <c r="G52823">
        <v>1450</v>
      </c>
      <c r="H52823" t="s">
        <v>70709</v>
      </c>
      <c r="I52823">
        <v>0</v>
      </c>
      <c r="J52823" t="s">
        <v>49388</v>
      </c>
      <c r="K52823" t="s">
        <v>4275</v>
      </c>
      <c r="L52823" t="s">
        <v>49388</v>
      </c>
      <c r="M52823">
        <v>2</v>
      </c>
      <c r="N52823" t="s">
        <v>70709</v>
      </c>
      <c r="O52823" t="s">
        <v>4521</v>
      </c>
      <c r="P52823">
        <v>1</v>
      </c>
      <c r="Q52823" t="s">
        <v>25</v>
      </c>
      <c r="R52823">
        <v>3</v>
      </c>
      <c r="S52823" t="s">
        <v>26</v>
      </c>
    </row>
    <row r="52824" spans="1:19" x14ac:dyDescent="0.35">
      <c r="A52824" t="s">
        <v>4521</v>
      </c>
      <c r="B52824">
        <v>599.30913480000004</v>
      </c>
      <c r="C52824">
        <v>707.33185809999998</v>
      </c>
      <c r="D52824">
        <v>14.7</v>
      </c>
      <c r="E52824" t="s">
        <v>70713</v>
      </c>
      <c r="F52824">
        <v>-1</v>
      </c>
      <c r="G52824">
        <v>5228.2</v>
      </c>
      <c r="H52824" t="s">
        <v>70709</v>
      </c>
      <c r="I52824">
        <v>0</v>
      </c>
      <c r="J52824" t="s">
        <v>49388</v>
      </c>
      <c r="K52824" t="s">
        <v>579</v>
      </c>
      <c r="L52824" t="s">
        <v>49388</v>
      </c>
      <c r="M52824">
        <v>2</v>
      </c>
      <c r="N52824" t="s">
        <v>70709</v>
      </c>
      <c r="O52824" t="s">
        <v>4521</v>
      </c>
      <c r="P52824">
        <v>1</v>
      </c>
      <c r="Q52824" t="s">
        <v>25</v>
      </c>
      <c r="R52824">
        <v>6</v>
      </c>
      <c r="S52824" t="s">
        <v>26</v>
      </c>
    </row>
    <row r="52825" spans="1:19" x14ac:dyDescent="0.35">
      <c r="A52825" t="s">
        <v>4521</v>
      </c>
      <c r="B52825">
        <v>599.30913480000004</v>
      </c>
      <c r="C52825">
        <v>922.45163890000003</v>
      </c>
      <c r="D52825">
        <v>14.7</v>
      </c>
      <c r="E52825" t="s">
        <v>70714</v>
      </c>
      <c r="F52825">
        <v>-1</v>
      </c>
      <c r="G52825">
        <v>628.20000000000005</v>
      </c>
      <c r="H52825" t="s">
        <v>70709</v>
      </c>
      <c r="I52825">
        <v>0</v>
      </c>
      <c r="J52825" t="s">
        <v>49388</v>
      </c>
      <c r="K52825" t="s">
        <v>6993</v>
      </c>
      <c r="L52825" t="s">
        <v>49388</v>
      </c>
      <c r="M52825">
        <v>2</v>
      </c>
      <c r="N52825" t="s">
        <v>70709</v>
      </c>
      <c r="O52825" t="s">
        <v>4521</v>
      </c>
      <c r="P52825">
        <v>1</v>
      </c>
      <c r="Q52825" t="s">
        <v>33</v>
      </c>
      <c r="R52825">
        <v>8</v>
      </c>
      <c r="S52825" t="s">
        <v>26</v>
      </c>
    </row>
    <row r="52826" spans="1:19" x14ac:dyDescent="0.35">
      <c r="A52826" t="s">
        <v>1192</v>
      </c>
      <c r="B52826">
        <v>800.39541550000001</v>
      </c>
      <c r="C52826">
        <v>1038.573091</v>
      </c>
      <c r="D52826">
        <v>67.5</v>
      </c>
      <c r="E52826" t="s">
        <v>70715</v>
      </c>
      <c r="F52826">
        <v>-1</v>
      </c>
      <c r="G52826">
        <v>3752.3</v>
      </c>
      <c r="H52826" t="s">
        <v>70716</v>
      </c>
      <c r="I52826">
        <v>0</v>
      </c>
      <c r="J52826" t="s">
        <v>70717</v>
      </c>
      <c r="K52826" t="s">
        <v>249</v>
      </c>
      <c r="L52826" t="s">
        <v>70717</v>
      </c>
      <c r="M52826">
        <v>2</v>
      </c>
      <c r="N52826" t="s">
        <v>70716</v>
      </c>
      <c r="O52826" t="s">
        <v>1192</v>
      </c>
      <c r="P52826">
        <v>1</v>
      </c>
      <c r="Q52826" t="s">
        <v>25</v>
      </c>
      <c r="R52826">
        <v>-1</v>
      </c>
      <c r="S52826" t="s">
        <v>26</v>
      </c>
    </row>
    <row r="52827" spans="1:19" x14ac:dyDescent="0.35">
      <c r="A52827" t="s">
        <v>1192</v>
      </c>
      <c r="B52827">
        <v>800.39541550000001</v>
      </c>
      <c r="C52827">
        <v>571.33509300000003</v>
      </c>
      <c r="D52827">
        <v>67.5</v>
      </c>
      <c r="E52827" t="s">
        <v>70718</v>
      </c>
      <c r="F52827">
        <v>-1</v>
      </c>
      <c r="G52827">
        <v>2384.5</v>
      </c>
      <c r="H52827" t="s">
        <v>70716</v>
      </c>
      <c r="I52827">
        <v>0</v>
      </c>
      <c r="J52827" t="s">
        <v>70717</v>
      </c>
      <c r="K52827" t="s">
        <v>284</v>
      </c>
      <c r="L52827" t="s">
        <v>70717</v>
      </c>
      <c r="M52827">
        <v>2</v>
      </c>
      <c r="N52827" t="s">
        <v>70716</v>
      </c>
      <c r="O52827" t="s">
        <v>1192</v>
      </c>
      <c r="P52827">
        <v>1</v>
      </c>
      <c r="Q52827" t="s">
        <v>25</v>
      </c>
      <c r="R52827">
        <v>-1</v>
      </c>
      <c r="S52827" t="s">
        <v>26</v>
      </c>
    </row>
    <row r="52828" spans="1:19" x14ac:dyDescent="0.35">
      <c r="A52828" t="s">
        <v>1192</v>
      </c>
      <c r="B52828">
        <v>800.39541550000001</v>
      </c>
      <c r="C52828">
        <v>909.53049840000006</v>
      </c>
      <c r="D52828">
        <v>67.5</v>
      </c>
      <c r="E52828" t="s">
        <v>70719</v>
      </c>
      <c r="F52828">
        <v>-1</v>
      </c>
      <c r="G52828">
        <v>2495.4</v>
      </c>
      <c r="H52828" t="s">
        <v>70716</v>
      </c>
      <c r="I52828">
        <v>0</v>
      </c>
      <c r="J52828" t="s">
        <v>70717</v>
      </c>
      <c r="K52828" t="s">
        <v>338</v>
      </c>
      <c r="L52828" t="s">
        <v>70717</v>
      </c>
      <c r="M52828">
        <v>2</v>
      </c>
      <c r="N52828" t="s">
        <v>70716</v>
      </c>
      <c r="O52828" t="s">
        <v>1192</v>
      </c>
      <c r="P52828">
        <v>1</v>
      </c>
      <c r="Q52828" t="s">
        <v>25</v>
      </c>
      <c r="R52828">
        <v>-1</v>
      </c>
      <c r="S52828" t="s">
        <v>26</v>
      </c>
    </row>
    <row r="52829" spans="1:19" x14ac:dyDescent="0.35">
      <c r="A52829" t="s">
        <v>1192</v>
      </c>
      <c r="B52829">
        <v>800.39541550000001</v>
      </c>
      <c r="C52829">
        <v>684.41915700000004</v>
      </c>
      <c r="D52829">
        <v>67.5</v>
      </c>
      <c r="E52829" t="s">
        <v>70720</v>
      </c>
      <c r="F52829">
        <v>-1</v>
      </c>
      <c r="G52829">
        <v>2070.1999999999998</v>
      </c>
      <c r="H52829" t="s">
        <v>70716</v>
      </c>
      <c r="I52829">
        <v>0</v>
      </c>
      <c r="J52829" t="s">
        <v>70717</v>
      </c>
      <c r="K52829" t="s">
        <v>2155</v>
      </c>
      <c r="L52829" t="s">
        <v>70717</v>
      </c>
      <c r="M52829">
        <v>2</v>
      </c>
      <c r="N52829" t="s">
        <v>70716</v>
      </c>
      <c r="O52829" t="s">
        <v>1192</v>
      </c>
      <c r="P52829">
        <v>1</v>
      </c>
      <c r="Q52829" t="s">
        <v>25</v>
      </c>
      <c r="R52829">
        <v>-1</v>
      </c>
      <c r="S52829" t="s">
        <v>26</v>
      </c>
    </row>
    <row r="52830" spans="1:19" x14ac:dyDescent="0.35">
      <c r="A52830" t="s">
        <v>1192</v>
      </c>
      <c r="B52830">
        <v>800.39541550000001</v>
      </c>
      <c r="C52830">
        <v>385.25578009999998</v>
      </c>
      <c r="D52830">
        <v>67.5</v>
      </c>
      <c r="E52830" t="s">
        <v>70721</v>
      </c>
      <c r="F52830">
        <v>-1</v>
      </c>
      <c r="G52830">
        <v>10000</v>
      </c>
      <c r="H52830" t="s">
        <v>70716</v>
      </c>
      <c r="I52830">
        <v>0</v>
      </c>
      <c r="J52830" t="s">
        <v>70717</v>
      </c>
      <c r="K52830" t="s">
        <v>691</v>
      </c>
      <c r="L52830" t="s">
        <v>70717</v>
      </c>
      <c r="M52830">
        <v>2</v>
      </c>
      <c r="N52830" t="s">
        <v>70716</v>
      </c>
      <c r="O52830" t="s">
        <v>1192</v>
      </c>
      <c r="P52830">
        <v>1</v>
      </c>
      <c r="Q52830" t="s">
        <v>25</v>
      </c>
      <c r="R52830">
        <v>-1</v>
      </c>
      <c r="S52830" t="s">
        <v>26</v>
      </c>
    </row>
    <row r="52831" spans="1:19" x14ac:dyDescent="0.35">
      <c r="A52831" t="s">
        <v>1192</v>
      </c>
      <c r="B52831">
        <v>800.39541550000001</v>
      </c>
      <c r="C52831">
        <v>781.47192089999999</v>
      </c>
      <c r="D52831">
        <v>67.5</v>
      </c>
      <c r="E52831" t="s">
        <v>70722</v>
      </c>
      <c r="F52831">
        <v>-1</v>
      </c>
      <c r="G52831">
        <v>9316.1</v>
      </c>
      <c r="H52831" t="s">
        <v>70716</v>
      </c>
      <c r="I52831">
        <v>0</v>
      </c>
      <c r="J52831" t="s">
        <v>70717</v>
      </c>
      <c r="K52831" t="s">
        <v>1045</v>
      </c>
      <c r="L52831" t="s">
        <v>70717</v>
      </c>
      <c r="M52831">
        <v>2</v>
      </c>
      <c r="N52831" t="s">
        <v>70716</v>
      </c>
      <c r="O52831" t="s">
        <v>1192</v>
      </c>
      <c r="P52831">
        <v>1</v>
      </c>
      <c r="Q52831" t="s">
        <v>25</v>
      </c>
      <c r="R52831">
        <v>-1</v>
      </c>
      <c r="S52831" t="s">
        <v>26</v>
      </c>
    </row>
    <row r="52832" spans="1:19" x14ac:dyDescent="0.35">
      <c r="A52832" t="s">
        <v>1667</v>
      </c>
      <c r="B52832">
        <v>677.31677579999996</v>
      </c>
      <c r="C52832">
        <v>1010.407014</v>
      </c>
      <c r="D52832">
        <v>70.2</v>
      </c>
      <c r="E52832" t="s">
        <v>70723</v>
      </c>
      <c r="F52832">
        <v>-1</v>
      </c>
      <c r="G52832">
        <v>5199.3999999999996</v>
      </c>
      <c r="H52832" t="s">
        <v>70724</v>
      </c>
      <c r="I52832">
        <v>0</v>
      </c>
      <c r="J52832" t="s">
        <v>67771</v>
      </c>
      <c r="K52832" t="s">
        <v>9951</v>
      </c>
      <c r="L52832" t="s">
        <v>67771</v>
      </c>
      <c r="M52832">
        <v>3</v>
      </c>
      <c r="N52832" t="s">
        <v>70724</v>
      </c>
      <c r="O52832" t="s">
        <v>1667</v>
      </c>
      <c r="P52832">
        <v>1</v>
      </c>
      <c r="Q52832" t="s">
        <v>33</v>
      </c>
      <c r="R52832">
        <v>8</v>
      </c>
      <c r="S52832" t="s">
        <v>26</v>
      </c>
    </row>
    <row r="52833" spans="1:19" x14ac:dyDescent="0.35">
      <c r="A52833" t="s">
        <v>1667</v>
      </c>
      <c r="B52833">
        <v>677.31677579999996</v>
      </c>
      <c r="C52833">
        <v>375.2238112</v>
      </c>
      <c r="D52833">
        <v>70.2</v>
      </c>
      <c r="E52833" t="s">
        <v>70725</v>
      </c>
      <c r="F52833">
        <v>-1</v>
      </c>
      <c r="G52833">
        <v>5177.1000000000004</v>
      </c>
      <c r="H52833" t="s">
        <v>70724</v>
      </c>
      <c r="I52833">
        <v>0</v>
      </c>
      <c r="J52833" t="s">
        <v>67771</v>
      </c>
      <c r="K52833" t="s">
        <v>1083</v>
      </c>
      <c r="L52833" t="s">
        <v>67771</v>
      </c>
      <c r="M52833">
        <v>3</v>
      </c>
      <c r="N52833" t="s">
        <v>70724</v>
      </c>
      <c r="O52833" t="s">
        <v>1667</v>
      </c>
      <c r="P52833">
        <v>1</v>
      </c>
      <c r="Q52833" t="s">
        <v>25</v>
      </c>
      <c r="R52833">
        <v>3</v>
      </c>
      <c r="S52833" t="s">
        <v>26</v>
      </c>
    </row>
    <row r="52834" spans="1:19" x14ac:dyDescent="0.35">
      <c r="A52834" t="s">
        <v>1667</v>
      </c>
      <c r="B52834">
        <v>677.31677579999996</v>
      </c>
      <c r="C52834">
        <v>692.39775280000003</v>
      </c>
      <c r="D52834">
        <v>70.2</v>
      </c>
      <c r="E52834" t="s">
        <v>70726</v>
      </c>
      <c r="F52834">
        <v>-1</v>
      </c>
      <c r="G52834">
        <v>4449.6000000000004</v>
      </c>
      <c r="H52834" t="s">
        <v>70724</v>
      </c>
      <c r="I52834">
        <v>0</v>
      </c>
      <c r="J52834" t="s">
        <v>67771</v>
      </c>
      <c r="K52834" t="s">
        <v>835</v>
      </c>
      <c r="L52834" t="s">
        <v>67771</v>
      </c>
      <c r="M52834">
        <v>3</v>
      </c>
      <c r="N52834" t="s">
        <v>70724</v>
      </c>
      <c r="O52834" t="s">
        <v>1667</v>
      </c>
      <c r="P52834">
        <v>1</v>
      </c>
      <c r="Q52834" t="s">
        <v>25</v>
      </c>
      <c r="R52834">
        <v>6</v>
      </c>
      <c r="S52834" t="s">
        <v>26</v>
      </c>
    </row>
    <row r="52835" spans="1:19" x14ac:dyDescent="0.35">
      <c r="A52835" t="s">
        <v>1667</v>
      </c>
      <c r="B52835">
        <v>677.31677579999996</v>
      </c>
      <c r="C52835">
        <v>653.27117209999994</v>
      </c>
      <c r="D52835">
        <v>70.2</v>
      </c>
      <c r="E52835" t="s">
        <v>70727</v>
      </c>
      <c r="F52835">
        <v>-1</v>
      </c>
      <c r="G52835">
        <v>10000</v>
      </c>
      <c r="H52835" t="s">
        <v>70724</v>
      </c>
      <c r="I52835">
        <v>0</v>
      </c>
      <c r="J52835" t="s">
        <v>67771</v>
      </c>
      <c r="K52835" t="s">
        <v>5456</v>
      </c>
      <c r="L52835" t="s">
        <v>67771</v>
      </c>
      <c r="M52835">
        <v>3</v>
      </c>
      <c r="N52835" t="s">
        <v>70724</v>
      </c>
      <c r="O52835" t="s">
        <v>1667</v>
      </c>
      <c r="P52835">
        <v>1</v>
      </c>
      <c r="Q52835" t="s">
        <v>33</v>
      </c>
      <c r="R52835">
        <v>5</v>
      </c>
      <c r="S52835" t="s">
        <v>26</v>
      </c>
    </row>
    <row r="52836" spans="1:19" x14ac:dyDescent="0.35">
      <c r="A52836" t="s">
        <v>1667</v>
      </c>
      <c r="B52836">
        <v>677.31677579999996</v>
      </c>
      <c r="C52836">
        <v>881.36442060000002</v>
      </c>
      <c r="D52836">
        <v>70.2</v>
      </c>
      <c r="E52836" t="s">
        <v>70728</v>
      </c>
      <c r="F52836">
        <v>-1</v>
      </c>
      <c r="G52836">
        <v>4720.8999999999996</v>
      </c>
      <c r="H52836" t="s">
        <v>70724</v>
      </c>
      <c r="I52836">
        <v>0</v>
      </c>
      <c r="J52836" t="s">
        <v>67771</v>
      </c>
      <c r="K52836" t="s">
        <v>1140</v>
      </c>
      <c r="L52836" t="s">
        <v>67771</v>
      </c>
      <c r="M52836">
        <v>3</v>
      </c>
      <c r="N52836" t="s">
        <v>70724</v>
      </c>
      <c r="O52836" t="s">
        <v>1667</v>
      </c>
      <c r="P52836">
        <v>1</v>
      </c>
      <c r="Q52836" t="s">
        <v>33</v>
      </c>
      <c r="R52836">
        <v>7</v>
      </c>
      <c r="S52836" t="s">
        <v>26</v>
      </c>
    </row>
    <row r="52837" spans="1:19" x14ac:dyDescent="0.35">
      <c r="A52837" t="s">
        <v>1667</v>
      </c>
      <c r="B52837">
        <v>677.31677579999996</v>
      </c>
      <c r="C52837">
        <v>1020.536037</v>
      </c>
      <c r="D52837">
        <v>70.2</v>
      </c>
      <c r="E52837" t="s">
        <v>70729</v>
      </c>
      <c r="F52837">
        <v>-1</v>
      </c>
      <c r="G52837">
        <v>4268.2</v>
      </c>
      <c r="H52837" t="s">
        <v>70724</v>
      </c>
      <c r="I52837">
        <v>0</v>
      </c>
      <c r="J52837" t="s">
        <v>67771</v>
      </c>
      <c r="K52837" t="s">
        <v>553</v>
      </c>
      <c r="L52837" t="s">
        <v>67771</v>
      </c>
      <c r="M52837">
        <v>3</v>
      </c>
      <c r="N52837" t="s">
        <v>70724</v>
      </c>
      <c r="O52837" t="s">
        <v>1667</v>
      </c>
      <c r="P52837">
        <v>1</v>
      </c>
      <c r="Q52837" t="s">
        <v>25</v>
      </c>
      <c r="R52837">
        <v>9</v>
      </c>
      <c r="S52837" t="s">
        <v>26</v>
      </c>
    </row>
    <row r="52838" spans="1:19" x14ac:dyDescent="0.35">
      <c r="A52838" t="s">
        <v>339</v>
      </c>
      <c r="B52838">
        <v>647.55250169999999</v>
      </c>
      <c r="C52838">
        <v>696.40390090000005</v>
      </c>
      <c r="D52838">
        <v>32.299999999999997</v>
      </c>
      <c r="E52838" t="s">
        <v>70730</v>
      </c>
      <c r="F52838">
        <v>-1</v>
      </c>
      <c r="G52838">
        <v>1561.3</v>
      </c>
      <c r="H52838" t="s">
        <v>70731</v>
      </c>
      <c r="I52838">
        <v>0</v>
      </c>
      <c r="J52838" t="s">
        <v>49426</v>
      </c>
      <c r="K52838" t="s">
        <v>112</v>
      </c>
      <c r="L52838" t="s">
        <v>49426</v>
      </c>
      <c r="M52838">
        <v>4</v>
      </c>
      <c r="N52838" t="s">
        <v>70731</v>
      </c>
      <c r="O52838" t="s">
        <v>339</v>
      </c>
      <c r="P52838">
        <v>1</v>
      </c>
      <c r="Q52838" t="s">
        <v>25</v>
      </c>
      <c r="R52838">
        <v>6</v>
      </c>
      <c r="S52838" t="s">
        <v>26</v>
      </c>
    </row>
    <row r="52839" spans="1:19" x14ac:dyDescent="0.35">
      <c r="A52839" t="s">
        <v>339</v>
      </c>
      <c r="B52839">
        <v>647.55250169999999</v>
      </c>
      <c r="C52839">
        <v>939.52580690000002</v>
      </c>
      <c r="D52839">
        <v>32.299999999999997</v>
      </c>
      <c r="E52839" t="s">
        <v>70732</v>
      </c>
      <c r="F52839">
        <v>-1</v>
      </c>
      <c r="G52839">
        <v>1163.8</v>
      </c>
      <c r="H52839" t="s">
        <v>70731</v>
      </c>
      <c r="I52839">
        <v>0</v>
      </c>
      <c r="J52839" t="s">
        <v>49426</v>
      </c>
      <c r="K52839" t="s">
        <v>553</v>
      </c>
      <c r="L52839" t="s">
        <v>49426</v>
      </c>
      <c r="M52839">
        <v>4</v>
      </c>
      <c r="N52839" t="s">
        <v>70731</v>
      </c>
      <c r="O52839" t="s">
        <v>339</v>
      </c>
      <c r="P52839">
        <v>1</v>
      </c>
      <c r="Q52839" t="s">
        <v>25</v>
      </c>
      <c r="R52839">
        <v>9</v>
      </c>
      <c r="S52839" t="s">
        <v>26</v>
      </c>
    </row>
    <row r="52840" spans="1:19" x14ac:dyDescent="0.35">
      <c r="A52840" t="s">
        <v>339</v>
      </c>
      <c r="B52840">
        <v>647.55250169999999</v>
      </c>
      <c r="C52840">
        <v>410.1380327</v>
      </c>
      <c r="D52840">
        <v>32.299999999999997</v>
      </c>
      <c r="E52840" t="s">
        <v>70733</v>
      </c>
      <c r="F52840">
        <v>-1</v>
      </c>
      <c r="G52840">
        <v>6259.1</v>
      </c>
      <c r="H52840" t="s">
        <v>70731</v>
      </c>
      <c r="I52840">
        <v>0</v>
      </c>
      <c r="J52840" t="s">
        <v>49426</v>
      </c>
      <c r="K52840" t="s">
        <v>275</v>
      </c>
      <c r="L52840" t="s">
        <v>49426</v>
      </c>
      <c r="M52840">
        <v>4</v>
      </c>
      <c r="N52840" t="s">
        <v>70731</v>
      </c>
      <c r="O52840" t="s">
        <v>339</v>
      </c>
      <c r="P52840">
        <v>1</v>
      </c>
      <c r="Q52840" t="s">
        <v>33</v>
      </c>
      <c r="R52840">
        <v>3</v>
      </c>
      <c r="S52840" t="s">
        <v>26</v>
      </c>
    </row>
    <row r="52841" spans="1:19" x14ac:dyDescent="0.35">
      <c r="A52841" t="s">
        <v>339</v>
      </c>
      <c r="B52841">
        <v>647.55250169999999</v>
      </c>
      <c r="C52841">
        <v>509.20644659999999</v>
      </c>
      <c r="D52841">
        <v>32.299999999999997</v>
      </c>
      <c r="E52841" t="s">
        <v>70734</v>
      </c>
      <c r="F52841">
        <v>-1</v>
      </c>
      <c r="G52841">
        <v>1237.9000000000001</v>
      </c>
      <c r="H52841" t="s">
        <v>70731</v>
      </c>
      <c r="I52841">
        <v>0</v>
      </c>
      <c r="J52841" t="s">
        <v>49426</v>
      </c>
      <c r="K52841" t="s">
        <v>1471</v>
      </c>
      <c r="L52841" t="s">
        <v>49426</v>
      </c>
      <c r="M52841">
        <v>4</v>
      </c>
      <c r="N52841" t="s">
        <v>70731</v>
      </c>
      <c r="O52841" t="s">
        <v>339</v>
      </c>
      <c r="P52841">
        <v>1</v>
      </c>
      <c r="Q52841" t="s">
        <v>33</v>
      </c>
      <c r="R52841">
        <v>4</v>
      </c>
      <c r="S52841" t="s">
        <v>26</v>
      </c>
    </row>
    <row r="52842" spans="1:19" x14ac:dyDescent="0.35">
      <c r="A52842" t="s">
        <v>339</v>
      </c>
      <c r="B52842">
        <v>647.55250169999999</v>
      </c>
      <c r="C52842">
        <v>1039.9981419999999</v>
      </c>
      <c r="D52842">
        <v>32.299999999999997</v>
      </c>
      <c r="E52842" t="s">
        <v>70735</v>
      </c>
      <c r="F52842">
        <v>-1</v>
      </c>
      <c r="G52842">
        <v>1278</v>
      </c>
      <c r="H52842" t="s">
        <v>70731</v>
      </c>
      <c r="I52842">
        <v>0</v>
      </c>
      <c r="J52842" t="s">
        <v>49426</v>
      </c>
      <c r="K52842" t="s">
        <v>43795</v>
      </c>
      <c r="L52842" t="s">
        <v>49426</v>
      </c>
      <c r="M52842">
        <v>4</v>
      </c>
      <c r="N52842" t="s">
        <v>70731</v>
      </c>
      <c r="O52842" t="s">
        <v>339</v>
      </c>
      <c r="P52842">
        <v>2</v>
      </c>
      <c r="Q52842" t="s">
        <v>25</v>
      </c>
      <c r="R52842">
        <v>19</v>
      </c>
      <c r="S52842" t="s">
        <v>26</v>
      </c>
    </row>
    <row r="52843" spans="1:19" x14ac:dyDescent="0.35">
      <c r="A52843" t="s">
        <v>339</v>
      </c>
      <c r="B52843">
        <v>647.55250169999999</v>
      </c>
      <c r="C52843">
        <v>512.2827231</v>
      </c>
      <c r="D52843">
        <v>32.299999999999997</v>
      </c>
      <c r="E52843" t="s">
        <v>70736</v>
      </c>
      <c r="F52843">
        <v>-1</v>
      </c>
      <c r="G52843">
        <v>1206.2</v>
      </c>
      <c r="H52843" t="s">
        <v>70731</v>
      </c>
      <c r="I52843">
        <v>0</v>
      </c>
      <c r="J52843" t="s">
        <v>49426</v>
      </c>
      <c r="K52843" t="s">
        <v>861</v>
      </c>
      <c r="L52843" t="s">
        <v>49426</v>
      </c>
      <c r="M52843">
        <v>4</v>
      </c>
      <c r="N52843" t="s">
        <v>70731</v>
      </c>
      <c r="O52843" t="s">
        <v>339</v>
      </c>
      <c r="P52843">
        <v>1</v>
      </c>
      <c r="Q52843" t="s">
        <v>25</v>
      </c>
      <c r="R52843">
        <v>4</v>
      </c>
      <c r="S52843" t="s">
        <v>26</v>
      </c>
    </row>
    <row r="52844" spans="1:19" x14ac:dyDescent="0.35">
      <c r="A52844" t="s">
        <v>339</v>
      </c>
      <c r="B52844">
        <v>651.55123040000001</v>
      </c>
      <c r="C52844">
        <v>426.13294730000001</v>
      </c>
      <c r="D52844">
        <v>24.4</v>
      </c>
      <c r="E52844" t="s">
        <v>70737</v>
      </c>
      <c r="F52844">
        <v>-1</v>
      </c>
      <c r="G52844">
        <v>5714.3</v>
      </c>
      <c r="H52844" t="s">
        <v>70738</v>
      </c>
      <c r="I52844">
        <v>0</v>
      </c>
      <c r="J52844" t="s">
        <v>49426</v>
      </c>
      <c r="K52844" t="s">
        <v>1086</v>
      </c>
      <c r="L52844" t="s">
        <v>63788</v>
      </c>
      <c r="M52844">
        <v>4</v>
      </c>
      <c r="N52844" t="s">
        <v>70738</v>
      </c>
      <c r="O52844" t="s">
        <v>339</v>
      </c>
      <c r="P52844">
        <v>1</v>
      </c>
      <c r="Q52844" t="s">
        <v>33</v>
      </c>
      <c r="R52844">
        <v>3</v>
      </c>
      <c r="S52844" t="s">
        <v>26</v>
      </c>
    </row>
    <row r="52845" spans="1:19" x14ac:dyDescent="0.35">
      <c r="A52845" t="s">
        <v>339</v>
      </c>
      <c r="B52845">
        <v>651.55123040000001</v>
      </c>
      <c r="C52845">
        <v>1039.9981419999999</v>
      </c>
      <c r="D52845">
        <v>24.4</v>
      </c>
      <c r="E52845" t="s">
        <v>70739</v>
      </c>
      <c r="F52845">
        <v>-1</v>
      </c>
      <c r="G52845">
        <v>1552.8</v>
      </c>
      <c r="H52845" t="s">
        <v>70738</v>
      </c>
      <c r="I52845">
        <v>0</v>
      </c>
      <c r="J52845" t="s">
        <v>49426</v>
      </c>
      <c r="K52845" t="s">
        <v>63787</v>
      </c>
      <c r="L52845" t="s">
        <v>63788</v>
      </c>
      <c r="M52845">
        <v>4</v>
      </c>
      <c r="N52845" t="s">
        <v>70738</v>
      </c>
      <c r="O52845" t="s">
        <v>339</v>
      </c>
      <c r="P52845">
        <v>2</v>
      </c>
      <c r="Q52845" t="s">
        <v>25</v>
      </c>
      <c r="R52845">
        <v>19</v>
      </c>
      <c r="S52845" t="s">
        <v>26</v>
      </c>
    </row>
    <row r="52846" spans="1:19" x14ac:dyDescent="0.35">
      <c r="A52846" t="s">
        <v>339</v>
      </c>
      <c r="B52846">
        <v>651.55123040000001</v>
      </c>
      <c r="C52846">
        <v>525.20136119999995</v>
      </c>
      <c r="D52846">
        <v>24.4</v>
      </c>
      <c r="E52846" t="s">
        <v>70740</v>
      </c>
      <c r="F52846">
        <v>-1</v>
      </c>
      <c r="G52846">
        <v>3167.7</v>
      </c>
      <c r="H52846" t="s">
        <v>70738</v>
      </c>
      <c r="I52846">
        <v>0</v>
      </c>
      <c r="J52846" t="s">
        <v>49426</v>
      </c>
      <c r="K52846" t="s">
        <v>134</v>
      </c>
      <c r="L52846" t="s">
        <v>63788</v>
      </c>
      <c r="M52846">
        <v>4</v>
      </c>
      <c r="N52846" t="s">
        <v>70738</v>
      </c>
      <c r="O52846" t="s">
        <v>339</v>
      </c>
      <c r="P52846">
        <v>1</v>
      </c>
      <c r="Q52846" t="s">
        <v>33</v>
      </c>
      <c r="R52846">
        <v>4</v>
      </c>
      <c r="S52846" t="s">
        <v>26</v>
      </c>
    </row>
    <row r="52847" spans="1:19" x14ac:dyDescent="0.35">
      <c r="A52847" t="s">
        <v>339</v>
      </c>
      <c r="B52847">
        <v>651.55123040000001</v>
      </c>
      <c r="C52847">
        <v>625.36678710000001</v>
      </c>
      <c r="D52847">
        <v>24.4</v>
      </c>
      <c r="E52847" t="s">
        <v>70741</v>
      </c>
      <c r="F52847">
        <v>-1</v>
      </c>
      <c r="G52847">
        <v>2049.6999999999998</v>
      </c>
      <c r="H52847" t="s">
        <v>70738</v>
      </c>
      <c r="I52847">
        <v>0</v>
      </c>
      <c r="J52847" t="s">
        <v>49426</v>
      </c>
      <c r="K52847" t="s">
        <v>3038</v>
      </c>
      <c r="L52847" t="s">
        <v>63788</v>
      </c>
      <c r="M52847">
        <v>4</v>
      </c>
      <c r="N52847" t="s">
        <v>70738</v>
      </c>
      <c r="O52847" t="s">
        <v>339</v>
      </c>
      <c r="P52847">
        <v>1</v>
      </c>
      <c r="Q52847" t="s">
        <v>25</v>
      </c>
      <c r="R52847">
        <v>5</v>
      </c>
      <c r="S52847" t="s">
        <v>26</v>
      </c>
    </row>
    <row r="52848" spans="1:19" x14ac:dyDescent="0.35">
      <c r="A52848" t="s">
        <v>339</v>
      </c>
      <c r="B52848">
        <v>651.55123040000001</v>
      </c>
      <c r="C52848">
        <v>375.2238112</v>
      </c>
      <c r="D52848">
        <v>24.4</v>
      </c>
      <c r="E52848" t="s">
        <v>70742</v>
      </c>
      <c r="F52848">
        <v>-1</v>
      </c>
      <c r="G52848">
        <v>1801.2</v>
      </c>
      <c r="H52848" t="s">
        <v>70738</v>
      </c>
      <c r="I52848">
        <v>0</v>
      </c>
      <c r="J52848" t="s">
        <v>49426</v>
      </c>
      <c r="K52848" t="s">
        <v>60338</v>
      </c>
      <c r="L52848" t="s">
        <v>63788</v>
      </c>
      <c r="M52848">
        <v>4</v>
      </c>
      <c r="N52848" t="s">
        <v>70738</v>
      </c>
      <c r="O52848" t="s">
        <v>339</v>
      </c>
      <c r="P52848">
        <v>1</v>
      </c>
      <c r="Q52848" t="s">
        <v>25</v>
      </c>
      <c r="R52848">
        <v>3</v>
      </c>
      <c r="S52848" t="s">
        <v>26</v>
      </c>
    </row>
    <row r="52849" spans="1:19" x14ac:dyDescent="0.35">
      <c r="A52849" t="s">
        <v>339</v>
      </c>
      <c r="B52849">
        <v>651.55123040000001</v>
      </c>
      <c r="C52849">
        <v>512.2827231</v>
      </c>
      <c r="D52849">
        <v>24.4</v>
      </c>
      <c r="E52849" t="s">
        <v>70743</v>
      </c>
      <c r="F52849">
        <v>-1</v>
      </c>
      <c r="G52849">
        <v>1925.8</v>
      </c>
      <c r="H52849" t="s">
        <v>70738</v>
      </c>
      <c r="I52849">
        <v>0</v>
      </c>
      <c r="J52849" t="s">
        <v>49426</v>
      </c>
      <c r="K52849" t="s">
        <v>757</v>
      </c>
      <c r="L52849" t="s">
        <v>63788</v>
      </c>
      <c r="M52849">
        <v>4</v>
      </c>
      <c r="N52849" t="s">
        <v>70738</v>
      </c>
      <c r="O52849" t="s">
        <v>339</v>
      </c>
      <c r="P52849">
        <v>1</v>
      </c>
      <c r="Q52849" t="s">
        <v>25</v>
      </c>
      <c r="R52849">
        <v>4</v>
      </c>
      <c r="S52849" t="s">
        <v>26</v>
      </c>
    </row>
    <row r="52850" spans="1:19" x14ac:dyDescent="0.35">
      <c r="A52850" t="s">
        <v>302</v>
      </c>
      <c r="B52850">
        <v>437.7245097</v>
      </c>
      <c r="C52850">
        <v>601.34565769999995</v>
      </c>
      <c r="D52850">
        <v>-10.3</v>
      </c>
      <c r="E52850" t="s">
        <v>70744</v>
      </c>
      <c r="F52850">
        <v>-1</v>
      </c>
      <c r="G52850">
        <v>1097.2</v>
      </c>
      <c r="H52850" t="s">
        <v>70745</v>
      </c>
      <c r="I52850">
        <v>0</v>
      </c>
      <c r="J52850" t="s">
        <v>67779</v>
      </c>
      <c r="K52850" t="s">
        <v>1287</v>
      </c>
      <c r="L52850" t="s">
        <v>67779</v>
      </c>
      <c r="M52850">
        <v>2</v>
      </c>
      <c r="N52850" t="s">
        <v>70745</v>
      </c>
      <c r="O52850" t="s">
        <v>302</v>
      </c>
      <c r="P52850">
        <v>1</v>
      </c>
      <c r="Q52850" t="s">
        <v>25</v>
      </c>
      <c r="R52850">
        <v>5</v>
      </c>
      <c r="S52850" t="s">
        <v>26</v>
      </c>
    </row>
    <row r="52851" spans="1:19" x14ac:dyDescent="0.35">
      <c r="A52851" t="s">
        <v>302</v>
      </c>
      <c r="B52851">
        <v>437.7245097</v>
      </c>
      <c r="C52851">
        <v>464.28674580000001</v>
      </c>
      <c r="D52851">
        <v>-10.3</v>
      </c>
      <c r="E52851" t="s">
        <v>70746</v>
      </c>
      <c r="F52851">
        <v>-1</v>
      </c>
      <c r="G52851">
        <v>1207.4000000000001</v>
      </c>
      <c r="H52851" t="s">
        <v>70745</v>
      </c>
      <c r="I52851">
        <v>0</v>
      </c>
      <c r="J52851" t="s">
        <v>67779</v>
      </c>
      <c r="K52851" t="s">
        <v>72</v>
      </c>
      <c r="L52851" t="s">
        <v>67779</v>
      </c>
      <c r="M52851">
        <v>2</v>
      </c>
      <c r="N52851" t="s">
        <v>70745</v>
      </c>
      <c r="O52851" t="s">
        <v>302</v>
      </c>
      <c r="P52851">
        <v>1</v>
      </c>
      <c r="Q52851" t="s">
        <v>25</v>
      </c>
      <c r="R52851">
        <v>4</v>
      </c>
      <c r="S52851" t="s">
        <v>26</v>
      </c>
    </row>
    <row r="52852" spans="1:19" x14ac:dyDescent="0.35">
      <c r="A52852" t="s">
        <v>302</v>
      </c>
      <c r="B52852">
        <v>437.7245097</v>
      </c>
      <c r="C52852">
        <v>672.38277149999999</v>
      </c>
      <c r="D52852">
        <v>-10.3</v>
      </c>
      <c r="E52852" t="s">
        <v>70747</v>
      </c>
      <c r="F52852">
        <v>-1</v>
      </c>
      <c r="G52852">
        <v>689.4</v>
      </c>
      <c r="H52852" t="s">
        <v>70745</v>
      </c>
      <c r="I52852">
        <v>0</v>
      </c>
      <c r="J52852" t="s">
        <v>67779</v>
      </c>
      <c r="K52852" t="s">
        <v>99</v>
      </c>
      <c r="L52852" t="s">
        <v>67779</v>
      </c>
      <c r="M52852">
        <v>2</v>
      </c>
      <c r="N52852" t="s">
        <v>70745</v>
      </c>
      <c r="O52852" t="s">
        <v>302</v>
      </c>
      <c r="P52852">
        <v>1</v>
      </c>
      <c r="Q52852" t="s">
        <v>25</v>
      </c>
      <c r="R52852">
        <v>6</v>
      </c>
      <c r="S52852" t="s">
        <v>26</v>
      </c>
    </row>
    <row r="52853" spans="1:19" x14ac:dyDescent="0.35">
      <c r="A52853" t="s">
        <v>302</v>
      </c>
      <c r="B52853">
        <v>437.7245097</v>
      </c>
      <c r="C52853">
        <v>468.18373730000002</v>
      </c>
      <c r="D52853">
        <v>-10.3</v>
      </c>
      <c r="E52853" t="s">
        <v>70748</v>
      </c>
      <c r="F52853">
        <v>-1</v>
      </c>
      <c r="G52853">
        <v>757.7</v>
      </c>
      <c r="H52853" t="s">
        <v>70745</v>
      </c>
      <c r="I52853">
        <v>0</v>
      </c>
      <c r="J52853" t="s">
        <v>67779</v>
      </c>
      <c r="K52853" t="s">
        <v>584</v>
      </c>
      <c r="L52853" t="s">
        <v>67779</v>
      </c>
      <c r="M52853">
        <v>2</v>
      </c>
      <c r="N52853" t="s">
        <v>70745</v>
      </c>
      <c r="O52853" t="s">
        <v>302</v>
      </c>
      <c r="P52853">
        <v>1</v>
      </c>
      <c r="Q52853" t="s">
        <v>33</v>
      </c>
      <c r="R52853">
        <v>5</v>
      </c>
      <c r="S52853" t="s">
        <v>26</v>
      </c>
    </row>
    <row r="52854" spans="1:19" x14ac:dyDescent="0.35">
      <c r="A52854" t="s">
        <v>302</v>
      </c>
      <c r="B52854">
        <v>437.7245097</v>
      </c>
      <c r="C52854">
        <v>728.33621519999997</v>
      </c>
      <c r="D52854">
        <v>-10.3</v>
      </c>
      <c r="E52854" t="s">
        <v>70749</v>
      </c>
      <c r="F52854">
        <v>-1</v>
      </c>
      <c r="G52854">
        <v>799.7</v>
      </c>
      <c r="H52854" t="s">
        <v>70745</v>
      </c>
      <c r="I52854">
        <v>0</v>
      </c>
      <c r="J52854" t="s">
        <v>67779</v>
      </c>
      <c r="K52854" t="s">
        <v>5397</v>
      </c>
      <c r="L52854" t="s">
        <v>67779</v>
      </c>
      <c r="M52854">
        <v>2</v>
      </c>
      <c r="N52854" t="s">
        <v>70745</v>
      </c>
      <c r="O52854" t="s">
        <v>302</v>
      </c>
      <c r="P52854">
        <v>1</v>
      </c>
      <c r="Q52854" t="s">
        <v>33</v>
      </c>
      <c r="R52854">
        <v>7</v>
      </c>
      <c r="S52854" t="s">
        <v>26</v>
      </c>
    </row>
    <row r="52855" spans="1:19" x14ac:dyDescent="0.35">
      <c r="A52855" t="s">
        <v>302</v>
      </c>
      <c r="B52855">
        <v>437.7245097</v>
      </c>
      <c r="C52855">
        <v>615.25215119999996</v>
      </c>
      <c r="D52855">
        <v>-10.3</v>
      </c>
      <c r="E52855" t="s">
        <v>70750</v>
      </c>
      <c r="F52855">
        <v>-1</v>
      </c>
      <c r="G52855">
        <v>983.4</v>
      </c>
      <c r="H52855" t="s">
        <v>70745</v>
      </c>
      <c r="I52855">
        <v>0</v>
      </c>
      <c r="J52855" t="s">
        <v>67779</v>
      </c>
      <c r="K52855" t="s">
        <v>716</v>
      </c>
      <c r="L52855" t="s">
        <v>67779</v>
      </c>
      <c r="M52855">
        <v>2</v>
      </c>
      <c r="N52855" t="s">
        <v>70745</v>
      </c>
      <c r="O52855" t="s">
        <v>302</v>
      </c>
      <c r="P52855">
        <v>1</v>
      </c>
      <c r="Q52855" t="s">
        <v>33</v>
      </c>
      <c r="R52855">
        <v>6</v>
      </c>
      <c r="S52855" t="s">
        <v>26</v>
      </c>
    </row>
    <row r="52856" spans="1:19" x14ac:dyDescent="0.35">
      <c r="A52856" t="s">
        <v>726</v>
      </c>
      <c r="B52856">
        <v>607.61392109999997</v>
      </c>
      <c r="C52856">
        <v>763.86533680000002</v>
      </c>
      <c r="D52856">
        <v>54.7</v>
      </c>
      <c r="E52856" t="s">
        <v>70751</v>
      </c>
      <c r="F52856">
        <v>-1</v>
      </c>
      <c r="G52856">
        <v>2505.6999999999998</v>
      </c>
      <c r="H52856" t="s">
        <v>70752</v>
      </c>
      <c r="I52856">
        <v>0</v>
      </c>
      <c r="J52856" t="s">
        <v>60356</v>
      </c>
      <c r="K52856" t="s">
        <v>18453</v>
      </c>
      <c r="L52856" t="s">
        <v>60356</v>
      </c>
      <c r="M52856">
        <v>3</v>
      </c>
      <c r="N52856" t="s">
        <v>70752</v>
      </c>
      <c r="O52856" t="s">
        <v>726</v>
      </c>
      <c r="P52856">
        <v>2</v>
      </c>
      <c r="Q52856" t="s">
        <v>25</v>
      </c>
      <c r="R52856">
        <v>13</v>
      </c>
      <c r="S52856" t="s">
        <v>26</v>
      </c>
    </row>
    <row r="52857" spans="1:19" x14ac:dyDescent="0.35">
      <c r="A52857" t="s">
        <v>726</v>
      </c>
      <c r="B52857">
        <v>607.61392109999997</v>
      </c>
      <c r="C52857">
        <v>817.39512709999997</v>
      </c>
      <c r="D52857">
        <v>54.7</v>
      </c>
      <c r="E52857" t="s">
        <v>70753</v>
      </c>
      <c r="F52857">
        <v>-1</v>
      </c>
      <c r="G52857">
        <v>2044.2</v>
      </c>
      <c r="H52857" t="s">
        <v>70752</v>
      </c>
      <c r="I52857">
        <v>0</v>
      </c>
      <c r="J52857" t="s">
        <v>60356</v>
      </c>
      <c r="K52857" t="s">
        <v>586</v>
      </c>
      <c r="L52857" t="s">
        <v>60356</v>
      </c>
      <c r="M52857">
        <v>3</v>
      </c>
      <c r="N52857" t="s">
        <v>70752</v>
      </c>
      <c r="O52857" t="s">
        <v>726</v>
      </c>
      <c r="P52857">
        <v>1</v>
      </c>
      <c r="Q52857" t="s">
        <v>25</v>
      </c>
      <c r="R52857">
        <v>6</v>
      </c>
      <c r="S52857" t="s">
        <v>26</v>
      </c>
    </row>
    <row r="52858" spans="1:19" x14ac:dyDescent="0.35">
      <c r="A52858" t="s">
        <v>726</v>
      </c>
      <c r="B52858">
        <v>607.61392109999997</v>
      </c>
      <c r="C52858">
        <v>475.24119259999998</v>
      </c>
      <c r="D52858">
        <v>54.7</v>
      </c>
      <c r="E52858" t="s">
        <v>70754</v>
      </c>
      <c r="F52858">
        <v>-1</v>
      </c>
      <c r="G52858">
        <v>3664.7</v>
      </c>
      <c r="H52858" t="s">
        <v>70752</v>
      </c>
      <c r="I52858">
        <v>0</v>
      </c>
      <c r="J52858" t="s">
        <v>60356</v>
      </c>
      <c r="K52858" t="s">
        <v>60357</v>
      </c>
      <c r="L52858" t="s">
        <v>60356</v>
      </c>
      <c r="M52858">
        <v>3</v>
      </c>
      <c r="N52858" t="s">
        <v>70752</v>
      </c>
      <c r="O52858" t="s">
        <v>726</v>
      </c>
      <c r="P52858">
        <v>1</v>
      </c>
      <c r="Q52858" t="s">
        <v>25</v>
      </c>
      <c r="R52858">
        <v>3</v>
      </c>
      <c r="S52858" t="s">
        <v>26</v>
      </c>
    </row>
    <row r="52859" spans="1:19" x14ac:dyDescent="0.35">
      <c r="A52859" t="s">
        <v>726</v>
      </c>
      <c r="B52859">
        <v>607.61392109999997</v>
      </c>
      <c r="C52859">
        <v>579.76235180000003</v>
      </c>
      <c r="D52859">
        <v>54.7</v>
      </c>
      <c r="E52859" t="s">
        <v>70755</v>
      </c>
      <c r="F52859">
        <v>-1</v>
      </c>
      <c r="G52859">
        <v>3802.7</v>
      </c>
      <c r="H52859" t="s">
        <v>70752</v>
      </c>
      <c r="I52859">
        <v>0</v>
      </c>
      <c r="J52859" t="s">
        <v>60356</v>
      </c>
      <c r="K52859" t="s">
        <v>12292</v>
      </c>
      <c r="L52859" t="s">
        <v>60356</v>
      </c>
      <c r="M52859">
        <v>3</v>
      </c>
      <c r="N52859" t="s">
        <v>70752</v>
      </c>
      <c r="O52859" t="s">
        <v>726</v>
      </c>
      <c r="P52859">
        <v>2</v>
      </c>
      <c r="Q52859" t="s">
        <v>25</v>
      </c>
      <c r="R52859">
        <v>9</v>
      </c>
      <c r="S52859" t="s">
        <v>26</v>
      </c>
    </row>
    <row r="52860" spans="1:19" x14ac:dyDescent="0.35">
      <c r="A52860" t="s">
        <v>726</v>
      </c>
      <c r="B52860">
        <v>607.61392109999997</v>
      </c>
      <c r="C52860">
        <v>352.13255340000001</v>
      </c>
      <c r="D52860">
        <v>54.7</v>
      </c>
      <c r="E52860" t="s">
        <v>70756</v>
      </c>
      <c r="F52860">
        <v>-1</v>
      </c>
      <c r="G52860">
        <v>6784</v>
      </c>
      <c r="H52860" t="s">
        <v>70752</v>
      </c>
      <c r="I52860">
        <v>0</v>
      </c>
      <c r="J52860" t="s">
        <v>60356</v>
      </c>
      <c r="K52860" t="s">
        <v>545</v>
      </c>
      <c r="L52860" t="s">
        <v>60356</v>
      </c>
      <c r="M52860">
        <v>3</v>
      </c>
      <c r="N52860" t="s">
        <v>70752</v>
      </c>
      <c r="O52860" t="s">
        <v>726</v>
      </c>
      <c r="P52860">
        <v>1</v>
      </c>
      <c r="Q52860" t="s">
        <v>33</v>
      </c>
      <c r="R52860">
        <v>3</v>
      </c>
      <c r="S52860" t="s">
        <v>26</v>
      </c>
    </row>
    <row r="52861" spans="1:19" x14ac:dyDescent="0.35">
      <c r="A52861" t="s">
        <v>726</v>
      </c>
      <c r="B52861">
        <v>607.61392109999997</v>
      </c>
      <c r="C52861">
        <v>678.81257300000004</v>
      </c>
      <c r="D52861">
        <v>54.7</v>
      </c>
      <c r="E52861" t="s">
        <v>70757</v>
      </c>
      <c r="F52861">
        <v>-1</v>
      </c>
      <c r="G52861">
        <v>3678</v>
      </c>
      <c r="H52861" t="s">
        <v>70752</v>
      </c>
      <c r="I52861">
        <v>0</v>
      </c>
      <c r="J52861" t="s">
        <v>60356</v>
      </c>
      <c r="K52861" t="s">
        <v>44976</v>
      </c>
      <c r="L52861" t="s">
        <v>60356</v>
      </c>
      <c r="M52861">
        <v>3</v>
      </c>
      <c r="N52861" t="s">
        <v>70752</v>
      </c>
      <c r="O52861" t="s">
        <v>726</v>
      </c>
      <c r="P52861">
        <v>2</v>
      </c>
      <c r="Q52861" t="s">
        <v>25</v>
      </c>
      <c r="R52861">
        <v>11</v>
      </c>
      <c r="S52861" t="s">
        <v>26</v>
      </c>
    </row>
    <row r="52862" spans="1:19" x14ac:dyDescent="0.35">
      <c r="A52862" t="s">
        <v>325</v>
      </c>
      <c r="B52862">
        <v>426.71414199999998</v>
      </c>
      <c r="C52862">
        <v>579.32492230000003</v>
      </c>
      <c r="D52862">
        <v>1.6</v>
      </c>
      <c r="E52862" t="s">
        <v>70758</v>
      </c>
      <c r="F52862">
        <v>-1</v>
      </c>
      <c r="G52862">
        <v>4631.1000000000004</v>
      </c>
      <c r="H52862" t="s">
        <v>70759</v>
      </c>
      <c r="I52862">
        <v>0</v>
      </c>
      <c r="J52862" t="s">
        <v>67787</v>
      </c>
      <c r="K52862" t="s">
        <v>344</v>
      </c>
      <c r="L52862" t="s">
        <v>67787</v>
      </c>
      <c r="M52862">
        <v>2</v>
      </c>
      <c r="N52862" t="s">
        <v>70759</v>
      </c>
      <c r="O52862" t="s">
        <v>325</v>
      </c>
      <c r="P52862">
        <v>1</v>
      </c>
      <c r="Q52862" t="s">
        <v>25</v>
      </c>
      <c r="R52862">
        <v>5</v>
      </c>
      <c r="S52862" t="s">
        <v>26</v>
      </c>
    </row>
    <row r="52863" spans="1:19" x14ac:dyDescent="0.35">
      <c r="A52863" t="s">
        <v>325</v>
      </c>
      <c r="B52863">
        <v>426.71414199999998</v>
      </c>
      <c r="C52863">
        <v>444.20888939999998</v>
      </c>
      <c r="D52863">
        <v>1.6</v>
      </c>
      <c r="E52863" t="s">
        <v>70760</v>
      </c>
      <c r="F52863">
        <v>-1</v>
      </c>
      <c r="G52863">
        <v>233.2</v>
      </c>
      <c r="H52863" t="s">
        <v>70759</v>
      </c>
      <c r="I52863">
        <v>0</v>
      </c>
      <c r="J52863" t="s">
        <v>67787</v>
      </c>
      <c r="K52863" t="s">
        <v>584</v>
      </c>
      <c r="L52863" t="s">
        <v>67787</v>
      </c>
      <c r="M52863">
        <v>2</v>
      </c>
      <c r="N52863" t="s">
        <v>70759</v>
      </c>
      <c r="O52863" t="s">
        <v>325</v>
      </c>
      <c r="P52863">
        <v>1</v>
      </c>
      <c r="Q52863" t="s">
        <v>33</v>
      </c>
      <c r="R52863">
        <v>5</v>
      </c>
      <c r="S52863" t="s">
        <v>26</v>
      </c>
    </row>
    <row r="52864" spans="1:19" x14ac:dyDescent="0.35">
      <c r="A52864" t="s">
        <v>325</v>
      </c>
      <c r="B52864">
        <v>426.71414199999998</v>
      </c>
      <c r="C52864">
        <v>387.18742570000001</v>
      </c>
      <c r="D52864">
        <v>1.6</v>
      </c>
      <c r="E52864" t="s">
        <v>70761</v>
      </c>
      <c r="F52864">
        <v>-1</v>
      </c>
      <c r="G52864">
        <v>1610.6</v>
      </c>
      <c r="H52864" t="s">
        <v>70759</v>
      </c>
      <c r="I52864">
        <v>0</v>
      </c>
      <c r="J52864" t="s">
        <v>67787</v>
      </c>
      <c r="K52864" t="s">
        <v>387</v>
      </c>
      <c r="L52864" t="s">
        <v>67787</v>
      </c>
      <c r="M52864">
        <v>2</v>
      </c>
      <c r="N52864" t="s">
        <v>70759</v>
      </c>
      <c r="O52864" t="s">
        <v>325</v>
      </c>
      <c r="P52864">
        <v>1</v>
      </c>
      <c r="Q52864" t="s">
        <v>33</v>
      </c>
      <c r="R52864">
        <v>4</v>
      </c>
      <c r="S52864" t="s">
        <v>26</v>
      </c>
    </row>
    <row r="52865" spans="1:19" x14ac:dyDescent="0.35">
      <c r="A52865" t="s">
        <v>325</v>
      </c>
      <c r="B52865">
        <v>426.71414199999998</v>
      </c>
      <c r="C52865">
        <v>466.24085830000001</v>
      </c>
      <c r="D52865">
        <v>1.6</v>
      </c>
      <c r="E52865" t="s">
        <v>70762</v>
      </c>
      <c r="F52865">
        <v>-1</v>
      </c>
      <c r="G52865">
        <v>10000</v>
      </c>
      <c r="H52865" t="s">
        <v>70759</v>
      </c>
      <c r="I52865">
        <v>0</v>
      </c>
      <c r="J52865" t="s">
        <v>67787</v>
      </c>
      <c r="K52865" t="s">
        <v>72</v>
      </c>
      <c r="L52865" t="s">
        <v>67787</v>
      </c>
      <c r="M52865">
        <v>2</v>
      </c>
      <c r="N52865" t="s">
        <v>70759</v>
      </c>
      <c r="O52865" t="s">
        <v>325</v>
      </c>
      <c r="P52865">
        <v>1</v>
      </c>
      <c r="Q52865" t="s">
        <v>25</v>
      </c>
      <c r="R52865">
        <v>4</v>
      </c>
      <c r="S52865" t="s">
        <v>26</v>
      </c>
    </row>
    <row r="52866" spans="1:19" x14ac:dyDescent="0.35">
      <c r="A52866" t="s">
        <v>325</v>
      </c>
      <c r="B52866">
        <v>426.71414199999998</v>
      </c>
      <c r="C52866">
        <v>650.36203609999995</v>
      </c>
      <c r="D52866">
        <v>1.6</v>
      </c>
      <c r="E52866" t="s">
        <v>70763</v>
      </c>
      <c r="F52866">
        <v>-1</v>
      </c>
      <c r="G52866">
        <v>2707.6</v>
      </c>
      <c r="H52866" t="s">
        <v>70759</v>
      </c>
      <c r="I52866">
        <v>0</v>
      </c>
      <c r="J52866" t="s">
        <v>67787</v>
      </c>
      <c r="K52866" t="s">
        <v>70</v>
      </c>
      <c r="L52866" t="s">
        <v>67787</v>
      </c>
      <c r="M52866">
        <v>2</v>
      </c>
      <c r="N52866" t="s">
        <v>70759</v>
      </c>
      <c r="O52866" t="s">
        <v>325</v>
      </c>
      <c r="P52866">
        <v>1</v>
      </c>
      <c r="Q52866" t="s">
        <v>25</v>
      </c>
      <c r="R52866">
        <v>6</v>
      </c>
      <c r="S52866" t="s">
        <v>26</v>
      </c>
    </row>
    <row r="52867" spans="1:19" x14ac:dyDescent="0.35">
      <c r="A52867" t="s">
        <v>325</v>
      </c>
      <c r="B52867">
        <v>426.71414199999998</v>
      </c>
      <c r="C52867">
        <v>409.21939459999999</v>
      </c>
      <c r="D52867">
        <v>1.6</v>
      </c>
      <c r="E52867" t="s">
        <v>70764</v>
      </c>
      <c r="F52867">
        <v>-1</v>
      </c>
      <c r="G52867">
        <v>1069.3</v>
      </c>
      <c r="H52867" t="s">
        <v>70759</v>
      </c>
      <c r="I52867">
        <v>0</v>
      </c>
      <c r="J52867" t="s">
        <v>67787</v>
      </c>
      <c r="K52867" t="s">
        <v>147</v>
      </c>
      <c r="L52867" t="s">
        <v>67787</v>
      </c>
      <c r="M52867">
        <v>2</v>
      </c>
      <c r="N52867" t="s">
        <v>70759</v>
      </c>
      <c r="O52867" t="s">
        <v>325</v>
      </c>
      <c r="P52867">
        <v>1</v>
      </c>
      <c r="Q52867" t="s">
        <v>25</v>
      </c>
      <c r="R52867">
        <v>3</v>
      </c>
      <c r="S52867" t="s">
        <v>26</v>
      </c>
    </row>
    <row r="52868" spans="1:19" x14ac:dyDescent="0.35">
      <c r="A52868" t="s">
        <v>2879</v>
      </c>
      <c r="B52868">
        <v>643.77714460000004</v>
      </c>
      <c r="C52868">
        <v>900.36686340000006</v>
      </c>
      <c r="D52868">
        <v>35.5</v>
      </c>
      <c r="E52868" t="s">
        <v>70765</v>
      </c>
      <c r="F52868">
        <v>-1</v>
      </c>
      <c r="G52868">
        <v>10000</v>
      </c>
      <c r="H52868" t="s">
        <v>70766</v>
      </c>
      <c r="I52868">
        <v>0</v>
      </c>
      <c r="J52868" t="s">
        <v>67795</v>
      </c>
      <c r="K52868" t="s">
        <v>609</v>
      </c>
      <c r="L52868" t="s">
        <v>67797</v>
      </c>
      <c r="M52868">
        <v>2</v>
      </c>
      <c r="N52868" t="s">
        <v>70766</v>
      </c>
      <c r="O52868" t="s">
        <v>2879</v>
      </c>
      <c r="P52868">
        <v>1</v>
      </c>
      <c r="Q52868" t="s">
        <v>25</v>
      </c>
      <c r="R52868">
        <v>6</v>
      </c>
      <c r="S52868" t="s">
        <v>26</v>
      </c>
    </row>
    <row r="52869" spans="1:19" x14ac:dyDescent="0.35">
      <c r="A52869" t="s">
        <v>2879</v>
      </c>
      <c r="B52869">
        <v>643.77714460000004</v>
      </c>
      <c r="C52869">
        <v>1013.450927</v>
      </c>
      <c r="D52869">
        <v>35.5</v>
      </c>
      <c r="E52869" t="s">
        <v>70767</v>
      </c>
      <c r="F52869">
        <v>-1</v>
      </c>
      <c r="G52869">
        <v>1853.2</v>
      </c>
      <c r="H52869" t="s">
        <v>70766</v>
      </c>
      <c r="I52869">
        <v>0</v>
      </c>
      <c r="J52869" t="s">
        <v>67795</v>
      </c>
      <c r="K52869" t="s">
        <v>2618</v>
      </c>
      <c r="L52869" t="s">
        <v>67797</v>
      </c>
      <c r="M52869">
        <v>2</v>
      </c>
      <c r="N52869" t="s">
        <v>70766</v>
      </c>
      <c r="O52869" t="s">
        <v>2879</v>
      </c>
      <c r="P52869">
        <v>1</v>
      </c>
      <c r="Q52869" t="s">
        <v>25</v>
      </c>
      <c r="R52869">
        <v>7</v>
      </c>
      <c r="S52869" t="s">
        <v>26</v>
      </c>
    </row>
    <row r="52870" spans="1:19" x14ac:dyDescent="0.35">
      <c r="A52870" t="s">
        <v>2879</v>
      </c>
      <c r="B52870">
        <v>643.77714460000004</v>
      </c>
      <c r="C52870">
        <v>627.25552210000001</v>
      </c>
      <c r="D52870">
        <v>35.5</v>
      </c>
      <c r="E52870" t="s">
        <v>70768</v>
      </c>
      <c r="F52870">
        <v>-1</v>
      </c>
      <c r="G52870">
        <v>2893.7</v>
      </c>
      <c r="H52870" t="s">
        <v>70766</v>
      </c>
      <c r="I52870">
        <v>0</v>
      </c>
      <c r="J52870" t="s">
        <v>67795</v>
      </c>
      <c r="K52870" t="s">
        <v>103</v>
      </c>
      <c r="L52870" t="s">
        <v>67797</v>
      </c>
      <c r="M52870">
        <v>2</v>
      </c>
      <c r="N52870" t="s">
        <v>70766</v>
      </c>
      <c r="O52870" t="s">
        <v>2879</v>
      </c>
      <c r="P52870">
        <v>1</v>
      </c>
      <c r="Q52870" t="s">
        <v>25</v>
      </c>
      <c r="R52870">
        <v>4</v>
      </c>
      <c r="S52870" t="s">
        <v>26</v>
      </c>
    </row>
    <row r="52871" spans="1:19" x14ac:dyDescent="0.35">
      <c r="A52871" t="s">
        <v>2879</v>
      </c>
      <c r="B52871">
        <v>643.77714460000004</v>
      </c>
      <c r="C52871">
        <v>387.18742570000001</v>
      </c>
      <c r="D52871">
        <v>35.5</v>
      </c>
      <c r="E52871" t="s">
        <v>70769</v>
      </c>
      <c r="F52871">
        <v>-1</v>
      </c>
      <c r="G52871">
        <v>1443</v>
      </c>
      <c r="H52871" t="s">
        <v>70766</v>
      </c>
      <c r="I52871">
        <v>0</v>
      </c>
      <c r="J52871" t="s">
        <v>67795</v>
      </c>
      <c r="K52871" t="s">
        <v>67800</v>
      </c>
      <c r="L52871" t="s">
        <v>67797</v>
      </c>
      <c r="M52871">
        <v>2</v>
      </c>
      <c r="N52871" t="s">
        <v>70766</v>
      </c>
      <c r="O52871" t="s">
        <v>2879</v>
      </c>
      <c r="P52871">
        <v>1</v>
      </c>
      <c r="Q52871" t="s">
        <v>33</v>
      </c>
      <c r="R52871">
        <v>4</v>
      </c>
      <c r="S52871" t="s">
        <v>26</v>
      </c>
    </row>
    <row r="52872" spans="1:19" x14ac:dyDescent="0.35">
      <c r="A52872" t="s">
        <v>2879</v>
      </c>
      <c r="B52872">
        <v>643.77714460000004</v>
      </c>
      <c r="C52872">
        <v>813.334835</v>
      </c>
      <c r="D52872">
        <v>35.5</v>
      </c>
      <c r="E52872" t="s">
        <v>70770</v>
      </c>
      <c r="F52872">
        <v>-1</v>
      </c>
      <c r="G52872">
        <v>3723.2</v>
      </c>
      <c r="H52872" t="s">
        <v>70766</v>
      </c>
      <c r="I52872">
        <v>0</v>
      </c>
      <c r="J52872" t="s">
        <v>67795</v>
      </c>
      <c r="K52872" t="s">
        <v>1032</v>
      </c>
      <c r="L52872" t="s">
        <v>67797</v>
      </c>
      <c r="M52872">
        <v>2</v>
      </c>
      <c r="N52872" t="s">
        <v>70766</v>
      </c>
      <c r="O52872" t="s">
        <v>2879</v>
      </c>
      <c r="P52872">
        <v>1</v>
      </c>
      <c r="Q52872" t="s">
        <v>25</v>
      </c>
      <c r="R52872">
        <v>5</v>
      </c>
      <c r="S52872" t="s">
        <v>26</v>
      </c>
    </row>
    <row r="52873" spans="1:19" x14ac:dyDescent="0.35">
      <c r="A52873" t="s">
        <v>2879</v>
      </c>
      <c r="B52873">
        <v>643.77714460000004</v>
      </c>
      <c r="C52873">
        <v>498.21292899999997</v>
      </c>
      <c r="D52873">
        <v>35.5</v>
      </c>
      <c r="E52873" t="s">
        <v>70771</v>
      </c>
      <c r="F52873">
        <v>-1</v>
      </c>
      <c r="G52873">
        <v>2205.6</v>
      </c>
      <c r="H52873" t="s">
        <v>70766</v>
      </c>
      <c r="I52873">
        <v>0</v>
      </c>
      <c r="J52873" t="s">
        <v>67795</v>
      </c>
      <c r="K52873" t="s">
        <v>67796</v>
      </c>
      <c r="L52873" t="s">
        <v>67797</v>
      </c>
      <c r="M52873">
        <v>2</v>
      </c>
      <c r="N52873" t="s">
        <v>70766</v>
      </c>
      <c r="O52873" t="s">
        <v>2879</v>
      </c>
      <c r="P52873">
        <v>1</v>
      </c>
      <c r="Q52873" t="s">
        <v>25</v>
      </c>
      <c r="R52873">
        <v>3</v>
      </c>
      <c r="S52873" t="s">
        <v>26</v>
      </c>
    </row>
    <row r="52874" spans="1:19" x14ac:dyDescent="0.35">
      <c r="A52874" t="s">
        <v>250</v>
      </c>
      <c r="B52874">
        <v>773.88012960000003</v>
      </c>
      <c r="C52874">
        <v>930.50032050000004</v>
      </c>
      <c r="D52874">
        <v>48.7</v>
      </c>
      <c r="E52874" t="s">
        <v>70772</v>
      </c>
      <c r="F52874">
        <v>-1</v>
      </c>
      <c r="G52874">
        <v>10000</v>
      </c>
      <c r="H52874" t="s">
        <v>70773</v>
      </c>
      <c r="I52874">
        <v>0</v>
      </c>
      <c r="J52874" t="s">
        <v>65746</v>
      </c>
      <c r="K52874" t="s">
        <v>3259</v>
      </c>
      <c r="L52874" t="s">
        <v>65747</v>
      </c>
      <c r="M52874">
        <v>2</v>
      </c>
      <c r="N52874" t="s">
        <v>70773</v>
      </c>
      <c r="O52874" t="s">
        <v>250</v>
      </c>
      <c r="P52874">
        <v>1</v>
      </c>
      <c r="Q52874" t="s">
        <v>25</v>
      </c>
      <c r="R52874">
        <v>8</v>
      </c>
      <c r="S52874" t="s">
        <v>26</v>
      </c>
    </row>
    <row r="52875" spans="1:19" x14ac:dyDescent="0.35">
      <c r="A52875" t="s">
        <v>250</v>
      </c>
      <c r="B52875">
        <v>773.88012960000003</v>
      </c>
      <c r="C52875">
        <v>829.45264199999997</v>
      </c>
      <c r="D52875">
        <v>48.7</v>
      </c>
      <c r="E52875" t="s">
        <v>70774</v>
      </c>
      <c r="F52875">
        <v>-1</v>
      </c>
      <c r="G52875">
        <v>3371.9</v>
      </c>
      <c r="H52875" t="s">
        <v>70773</v>
      </c>
      <c r="I52875">
        <v>0</v>
      </c>
      <c r="J52875" t="s">
        <v>65746</v>
      </c>
      <c r="K52875" t="s">
        <v>1215</v>
      </c>
      <c r="L52875" t="s">
        <v>65747</v>
      </c>
      <c r="M52875">
        <v>2</v>
      </c>
      <c r="N52875" t="s">
        <v>70773</v>
      </c>
      <c r="O52875" t="s">
        <v>250</v>
      </c>
      <c r="P52875">
        <v>1</v>
      </c>
      <c r="Q52875" t="s">
        <v>25</v>
      </c>
      <c r="R52875">
        <v>7</v>
      </c>
      <c r="S52875" t="s">
        <v>26</v>
      </c>
    </row>
    <row r="52876" spans="1:19" x14ac:dyDescent="0.35">
      <c r="A52876" t="s">
        <v>250</v>
      </c>
      <c r="B52876">
        <v>773.88012960000003</v>
      </c>
      <c r="C52876">
        <v>358.16087659999999</v>
      </c>
      <c r="D52876">
        <v>48.7</v>
      </c>
      <c r="E52876" t="s">
        <v>70775</v>
      </c>
      <c r="F52876">
        <v>-1</v>
      </c>
      <c r="G52876">
        <v>1697</v>
      </c>
      <c r="H52876" t="s">
        <v>70773</v>
      </c>
      <c r="I52876">
        <v>0</v>
      </c>
      <c r="J52876" t="s">
        <v>65746</v>
      </c>
      <c r="K52876" t="s">
        <v>206</v>
      </c>
      <c r="L52876" t="s">
        <v>65747</v>
      </c>
      <c r="M52876">
        <v>2</v>
      </c>
      <c r="N52876" t="s">
        <v>70773</v>
      </c>
      <c r="O52876" t="s">
        <v>250</v>
      </c>
      <c r="P52876">
        <v>1</v>
      </c>
      <c r="Q52876" t="s">
        <v>33</v>
      </c>
      <c r="R52876">
        <v>3</v>
      </c>
      <c r="S52876" t="s">
        <v>26</v>
      </c>
    </row>
    <row r="52877" spans="1:19" x14ac:dyDescent="0.35">
      <c r="A52877" t="s">
        <v>250</v>
      </c>
      <c r="B52877">
        <v>773.88012960000003</v>
      </c>
      <c r="C52877">
        <v>602.32565050000005</v>
      </c>
      <c r="D52877">
        <v>48.7</v>
      </c>
      <c r="E52877" t="s">
        <v>70776</v>
      </c>
      <c r="F52877">
        <v>-1</v>
      </c>
      <c r="G52877">
        <v>2900.1</v>
      </c>
      <c r="H52877" t="s">
        <v>70773</v>
      </c>
      <c r="I52877">
        <v>0</v>
      </c>
      <c r="J52877" t="s">
        <v>65746</v>
      </c>
      <c r="K52877" t="s">
        <v>1550</v>
      </c>
      <c r="L52877" t="s">
        <v>65747</v>
      </c>
      <c r="M52877">
        <v>2</v>
      </c>
      <c r="N52877" t="s">
        <v>70773</v>
      </c>
      <c r="O52877" t="s">
        <v>250</v>
      </c>
      <c r="P52877">
        <v>1</v>
      </c>
      <c r="Q52877" t="s">
        <v>25</v>
      </c>
      <c r="R52877">
        <v>5</v>
      </c>
      <c r="S52877" t="s">
        <v>26</v>
      </c>
    </row>
    <row r="52878" spans="1:19" x14ac:dyDescent="0.35">
      <c r="A52878" t="s">
        <v>250</v>
      </c>
      <c r="B52878">
        <v>773.88012960000003</v>
      </c>
      <c r="C52878">
        <v>715.40971449999995</v>
      </c>
      <c r="D52878">
        <v>48.7</v>
      </c>
      <c r="E52878" t="s">
        <v>70777</v>
      </c>
      <c r="F52878">
        <v>-1</v>
      </c>
      <c r="G52878">
        <v>2022.5</v>
      </c>
      <c r="H52878" t="s">
        <v>70773</v>
      </c>
      <c r="I52878">
        <v>0</v>
      </c>
      <c r="J52878" t="s">
        <v>65746</v>
      </c>
      <c r="K52878" t="s">
        <v>1020</v>
      </c>
      <c r="L52878" t="s">
        <v>65747</v>
      </c>
      <c r="M52878">
        <v>2</v>
      </c>
      <c r="N52878" t="s">
        <v>70773</v>
      </c>
      <c r="O52878" t="s">
        <v>250</v>
      </c>
      <c r="P52878">
        <v>1</v>
      </c>
      <c r="Q52878" t="s">
        <v>25</v>
      </c>
      <c r="R52878">
        <v>6</v>
      </c>
      <c r="S52878" t="s">
        <v>26</v>
      </c>
    </row>
    <row r="52879" spans="1:19" x14ac:dyDescent="0.35">
      <c r="A52879" t="s">
        <v>250</v>
      </c>
      <c r="B52879">
        <v>773.88012960000003</v>
      </c>
      <c r="C52879">
        <v>474.26707299999998</v>
      </c>
      <c r="D52879">
        <v>48.7</v>
      </c>
      <c r="E52879" t="s">
        <v>70778</v>
      </c>
      <c r="F52879">
        <v>-1</v>
      </c>
      <c r="G52879">
        <v>1883.2</v>
      </c>
      <c r="H52879" t="s">
        <v>70773</v>
      </c>
      <c r="I52879">
        <v>0</v>
      </c>
      <c r="J52879" t="s">
        <v>65746</v>
      </c>
      <c r="K52879" t="s">
        <v>284</v>
      </c>
      <c r="L52879" t="s">
        <v>65747</v>
      </c>
      <c r="M52879">
        <v>2</v>
      </c>
      <c r="N52879" t="s">
        <v>70773</v>
      </c>
      <c r="O52879" t="s">
        <v>250</v>
      </c>
      <c r="P52879">
        <v>1</v>
      </c>
      <c r="Q52879" t="s">
        <v>25</v>
      </c>
      <c r="R52879">
        <v>4</v>
      </c>
      <c r="S52879" t="s">
        <v>26</v>
      </c>
    </row>
    <row r="52880" spans="1:19" x14ac:dyDescent="0.35">
      <c r="A52880" t="s">
        <v>459</v>
      </c>
      <c r="B52880">
        <v>695.32575039999995</v>
      </c>
      <c r="C52880">
        <v>552.24864579999996</v>
      </c>
      <c r="D52880">
        <v>107.8</v>
      </c>
      <c r="E52880" t="s">
        <v>70779</v>
      </c>
      <c r="F52880">
        <v>-1</v>
      </c>
      <c r="G52880">
        <v>562.70000000000005</v>
      </c>
      <c r="H52880" t="s">
        <v>70780</v>
      </c>
      <c r="I52880">
        <v>0</v>
      </c>
      <c r="J52880" t="s">
        <v>49522</v>
      </c>
      <c r="K52880" t="s">
        <v>772</v>
      </c>
      <c r="L52880" t="s">
        <v>49523</v>
      </c>
      <c r="M52880">
        <v>2</v>
      </c>
      <c r="N52880" t="s">
        <v>70780</v>
      </c>
      <c r="O52880" t="s">
        <v>459</v>
      </c>
      <c r="P52880">
        <v>1</v>
      </c>
      <c r="Q52880" t="s">
        <v>33</v>
      </c>
      <c r="R52880">
        <v>5</v>
      </c>
      <c r="S52880" t="s">
        <v>26</v>
      </c>
    </row>
    <row r="52881" spans="1:19" x14ac:dyDescent="0.35">
      <c r="A52881" t="s">
        <v>459</v>
      </c>
      <c r="B52881">
        <v>695.32575039999995</v>
      </c>
      <c r="C52881">
        <v>379.20882990000001</v>
      </c>
      <c r="D52881">
        <v>107.8</v>
      </c>
      <c r="E52881" t="s">
        <v>70781</v>
      </c>
      <c r="F52881">
        <v>-1</v>
      </c>
      <c r="G52881">
        <v>1750.3</v>
      </c>
      <c r="H52881" t="s">
        <v>70780</v>
      </c>
      <c r="I52881">
        <v>0</v>
      </c>
      <c r="J52881" t="s">
        <v>49522</v>
      </c>
      <c r="K52881" t="s">
        <v>78</v>
      </c>
      <c r="L52881" t="s">
        <v>49523</v>
      </c>
      <c r="M52881">
        <v>2</v>
      </c>
      <c r="N52881" t="s">
        <v>70780</v>
      </c>
      <c r="O52881" t="s">
        <v>459</v>
      </c>
      <c r="P52881">
        <v>1</v>
      </c>
      <c r="Q52881" t="s">
        <v>25</v>
      </c>
      <c r="R52881">
        <v>3</v>
      </c>
      <c r="S52881" t="s">
        <v>26</v>
      </c>
    </row>
    <row r="52882" spans="1:19" x14ac:dyDescent="0.35">
      <c r="A52882" t="s">
        <v>459</v>
      </c>
      <c r="B52882">
        <v>695.32575039999995</v>
      </c>
      <c r="C52882">
        <v>382.14311809999998</v>
      </c>
      <c r="D52882">
        <v>107.8</v>
      </c>
      <c r="E52882" t="s">
        <v>70782</v>
      </c>
      <c r="F52882">
        <v>-1</v>
      </c>
      <c r="G52882">
        <v>922.8</v>
      </c>
      <c r="H52882" t="s">
        <v>70780</v>
      </c>
      <c r="I52882">
        <v>0</v>
      </c>
      <c r="J52882" t="s">
        <v>49522</v>
      </c>
      <c r="K52882" t="s">
        <v>5266</v>
      </c>
      <c r="L52882" t="s">
        <v>49523</v>
      </c>
      <c r="M52882">
        <v>2</v>
      </c>
      <c r="N52882" t="s">
        <v>70780</v>
      </c>
      <c r="O52882" t="s">
        <v>459</v>
      </c>
      <c r="P52882">
        <v>1</v>
      </c>
      <c r="Q52882" t="s">
        <v>33</v>
      </c>
      <c r="R52882">
        <v>3</v>
      </c>
      <c r="S52882" t="s">
        <v>26</v>
      </c>
    </row>
    <row r="52883" spans="1:19" x14ac:dyDescent="0.35">
      <c r="A52883" t="s">
        <v>459</v>
      </c>
      <c r="B52883">
        <v>695.32575039999995</v>
      </c>
      <c r="C52883">
        <v>453.1802318</v>
      </c>
      <c r="D52883">
        <v>107.8</v>
      </c>
      <c r="E52883" t="s">
        <v>70783</v>
      </c>
      <c r="F52883">
        <v>-1</v>
      </c>
      <c r="G52883">
        <v>516.1</v>
      </c>
      <c r="H52883" t="s">
        <v>70780</v>
      </c>
      <c r="I52883">
        <v>0</v>
      </c>
      <c r="J52883" t="s">
        <v>49522</v>
      </c>
      <c r="K52883" t="s">
        <v>211</v>
      </c>
      <c r="L52883" t="s">
        <v>49523</v>
      </c>
      <c r="M52883">
        <v>2</v>
      </c>
      <c r="N52883" t="s">
        <v>70780</v>
      </c>
      <c r="O52883" t="s">
        <v>459</v>
      </c>
      <c r="P52883">
        <v>1</v>
      </c>
      <c r="Q52883" t="s">
        <v>33</v>
      </c>
      <c r="R52883">
        <v>4</v>
      </c>
      <c r="S52883" t="s">
        <v>26</v>
      </c>
    </row>
    <row r="52884" spans="1:19" x14ac:dyDescent="0.35">
      <c r="A52884" t="s">
        <v>459</v>
      </c>
      <c r="B52884">
        <v>695.32575039999995</v>
      </c>
      <c r="C52884">
        <v>678.37220679999996</v>
      </c>
      <c r="D52884">
        <v>107.8</v>
      </c>
      <c r="E52884" t="s">
        <v>70784</v>
      </c>
      <c r="F52884">
        <v>-1</v>
      </c>
      <c r="G52884">
        <v>1925.8</v>
      </c>
      <c r="H52884" t="s">
        <v>70780</v>
      </c>
      <c r="I52884">
        <v>0</v>
      </c>
      <c r="J52884" t="s">
        <v>49522</v>
      </c>
      <c r="K52884" t="s">
        <v>3025</v>
      </c>
      <c r="L52884" t="s">
        <v>49523</v>
      </c>
      <c r="M52884">
        <v>2</v>
      </c>
      <c r="N52884" t="s">
        <v>70780</v>
      </c>
      <c r="O52884" t="s">
        <v>459</v>
      </c>
      <c r="P52884">
        <v>1</v>
      </c>
      <c r="Q52884" t="s">
        <v>25</v>
      </c>
      <c r="R52884">
        <v>5</v>
      </c>
      <c r="S52884" t="s">
        <v>26</v>
      </c>
    </row>
    <row r="52885" spans="1:19" x14ac:dyDescent="0.35">
      <c r="A52885" t="s">
        <v>459</v>
      </c>
      <c r="B52885">
        <v>695.32575039999995</v>
      </c>
      <c r="C52885">
        <v>492.29289390000002</v>
      </c>
      <c r="D52885">
        <v>107.8</v>
      </c>
      <c r="E52885" t="s">
        <v>70785</v>
      </c>
      <c r="F52885">
        <v>-1</v>
      </c>
      <c r="G52885">
        <v>1119.8</v>
      </c>
      <c r="H52885" t="s">
        <v>70780</v>
      </c>
      <c r="I52885">
        <v>0</v>
      </c>
      <c r="J52885" t="s">
        <v>49522</v>
      </c>
      <c r="K52885" t="s">
        <v>562</v>
      </c>
      <c r="L52885" t="s">
        <v>49523</v>
      </c>
      <c r="M52885">
        <v>2</v>
      </c>
      <c r="N52885" t="s">
        <v>70780</v>
      </c>
      <c r="O52885" t="s">
        <v>459</v>
      </c>
      <c r="P52885">
        <v>1</v>
      </c>
      <c r="Q52885" t="s">
        <v>25</v>
      </c>
      <c r="R52885">
        <v>4</v>
      </c>
      <c r="S52885" t="s">
        <v>26</v>
      </c>
    </row>
    <row r="52886" spans="1:19" x14ac:dyDescent="0.35">
      <c r="A52886" t="s">
        <v>805</v>
      </c>
      <c r="B52886">
        <v>807.4157252</v>
      </c>
      <c r="C52886">
        <v>872.4948412</v>
      </c>
      <c r="D52886">
        <v>26.6</v>
      </c>
      <c r="E52886" t="s">
        <v>70786</v>
      </c>
      <c r="F52886">
        <v>-1</v>
      </c>
      <c r="G52886">
        <v>6896.6</v>
      </c>
      <c r="H52886" t="s">
        <v>70787</v>
      </c>
      <c r="I52886">
        <v>0</v>
      </c>
      <c r="J52886" t="s">
        <v>70788</v>
      </c>
      <c r="K52886" t="s">
        <v>547</v>
      </c>
      <c r="L52886" t="s">
        <v>70788</v>
      </c>
      <c r="M52886">
        <v>2</v>
      </c>
      <c r="N52886" t="s">
        <v>70787</v>
      </c>
      <c r="O52886" t="s">
        <v>805</v>
      </c>
      <c r="P52886">
        <v>1</v>
      </c>
      <c r="Q52886" t="s">
        <v>25</v>
      </c>
      <c r="R52886">
        <v>-1</v>
      </c>
      <c r="S52886" t="s">
        <v>26</v>
      </c>
    </row>
    <row r="52887" spans="1:19" x14ac:dyDescent="0.35">
      <c r="A52887" t="s">
        <v>805</v>
      </c>
      <c r="B52887">
        <v>807.4157252</v>
      </c>
      <c r="C52887">
        <v>1199.6491100000001</v>
      </c>
      <c r="D52887">
        <v>26.6</v>
      </c>
      <c r="E52887" t="s">
        <v>70789</v>
      </c>
      <c r="F52887">
        <v>-1</v>
      </c>
      <c r="G52887">
        <v>6307.9</v>
      </c>
      <c r="H52887" t="s">
        <v>70787</v>
      </c>
      <c r="I52887">
        <v>0</v>
      </c>
      <c r="J52887" t="s">
        <v>70788</v>
      </c>
      <c r="K52887" t="s">
        <v>906</v>
      </c>
      <c r="L52887" t="s">
        <v>70788</v>
      </c>
      <c r="M52887">
        <v>2</v>
      </c>
      <c r="N52887" t="s">
        <v>70787</v>
      </c>
      <c r="O52887" t="s">
        <v>805</v>
      </c>
      <c r="P52887">
        <v>1</v>
      </c>
      <c r="Q52887" t="s">
        <v>25</v>
      </c>
      <c r="R52887">
        <v>-1</v>
      </c>
      <c r="S52887" t="s">
        <v>26</v>
      </c>
    </row>
    <row r="52888" spans="1:19" x14ac:dyDescent="0.35">
      <c r="A52888" t="s">
        <v>805</v>
      </c>
      <c r="B52888">
        <v>807.4157252</v>
      </c>
      <c r="C52888">
        <v>1128.6119960000001</v>
      </c>
      <c r="D52888">
        <v>26.6</v>
      </c>
      <c r="E52888" t="s">
        <v>70790</v>
      </c>
      <c r="F52888">
        <v>-1</v>
      </c>
      <c r="G52888">
        <v>6635.7</v>
      </c>
      <c r="H52888" t="s">
        <v>70787</v>
      </c>
      <c r="I52888">
        <v>0</v>
      </c>
      <c r="J52888" t="s">
        <v>70788</v>
      </c>
      <c r="K52888" t="s">
        <v>1988</v>
      </c>
      <c r="L52888" t="s">
        <v>70788</v>
      </c>
      <c r="M52888">
        <v>2</v>
      </c>
      <c r="N52888" t="s">
        <v>70787</v>
      </c>
      <c r="O52888" t="s">
        <v>805</v>
      </c>
      <c r="P52888">
        <v>1</v>
      </c>
      <c r="Q52888" t="s">
        <v>25</v>
      </c>
      <c r="R52888">
        <v>-1</v>
      </c>
      <c r="S52888" t="s">
        <v>26</v>
      </c>
    </row>
    <row r="52889" spans="1:19" x14ac:dyDescent="0.35">
      <c r="A52889" t="s">
        <v>805</v>
      </c>
      <c r="B52889">
        <v>807.4157252</v>
      </c>
      <c r="C52889">
        <v>744.43626359999996</v>
      </c>
      <c r="D52889">
        <v>26.6</v>
      </c>
      <c r="E52889" t="s">
        <v>70791</v>
      </c>
      <c r="F52889">
        <v>-1</v>
      </c>
      <c r="G52889">
        <v>6792</v>
      </c>
      <c r="H52889" t="s">
        <v>70787</v>
      </c>
      <c r="I52889">
        <v>0</v>
      </c>
      <c r="J52889" t="s">
        <v>70788</v>
      </c>
      <c r="K52889" t="s">
        <v>99</v>
      </c>
      <c r="L52889" t="s">
        <v>70788</v>
      </c>
      <c r="M52889">
        <v>2</v>
      </c>
      <c r="N52889" t="s">
        <v>70787</v>
      </c>
      <c r="O52889" t="s">
        <v>805</v>
      </c>
      <c r="P52889">
        <v>1</v>
      </c>
      <c r="Q52889" t="s">
        <v>25</v>
      </c>
      <c r="R52889">
        <v>-1</v>
      </c>
      <c r="S52889" t="s">
        <v>26</v>
      </c>
    </row>
    <row r="52890" spans="1:19" x14ac:dyDescent="0.35">
      <c r="A52890" t="s">
        <v>805</v>
      </c>
      <c r="B52890">
        <v>807.4157252</v>
      </c>
      <c r="C52890">
        <v>402.2459437</v>
      </c>
      <c r="D52890">
        <v>26.6</v>
      </c>
      <c r="E52890" t="s">
        <v>70792</v>
      </c>
      <c r="F52890">
        <v>-1</v>
      </c>
      <c r="G52890">
        <v>5033.8</v>
      </c>
      <c r="H52890" t="s">
        <v>70787</v>
      </c>
      <c r="I52890">
        <v>0</v>
      </c>
      <c r="J52890" t="s">
        <v>70788</v>
      </c>
      <c r="K52890" t="s">
        <v>147</v>
      </c>
      <c r="L52890" t="s">
        <v>70788</v>
      </c>
      <c r="M52890">
        <v>2</v>
      </c>
      <c r="N52890" t="s">
        <v>70787</v>
      </c>
      <c r="O52890" t="s">
        <v>805</v>
      </c>
      <c r="P52890">
        <v>1</v>
      </c>
      <c r="Q52890" t="s">
        <v>25</v>
      </c>
      <c r="R52890">
        <v>-1</v>
      </c>
      <c r="S52890" t="s">
        <v>26</v>
      </c>
    </row>
    <row r="52891" spans="1:19" x14ac:dyDescent="0.35">
      <c r="A52891" t="s">
        <v>805</v>
      </c>
      <c r="B52891">
        <v>807.4157252</v>
      </c>
      <c r="C52891">
        <v>1000.553419</v>
      </c>
      <c r="D52891">
        <v>26.6</v>
      </c>
      <c r="E52891" t="s">
        <v>70793</v>
      </c>
      <c r="F52891">
        <v>-1</v>
      </c>
      <c r="G52891">
        <v>8074.9</v>
      </c>
      <c r="H52891" t="s">
        <v>70787</v>
      </c>
      <c r="I52891">
        <v>0</v>
      </c>
      <c r="J52891" t="s">
        <v>70788</v>
      </c>
      <c r="K52891" t="s">
        <v>332</v>
      </c>
      <c r="L52891" t="s">
        <v>70788</v>
      </c>
      <c r="M52891">
        <v>2</v>
      </c>
      <c r="N52891" t="s">
        <v>70787</v>
      </c>
      <c r="O52891" t="s">
        <v>805</v>
      </c>
      <c r="P52891">
        <v>1</v>
      </c>
      <c r="Q52891" t="s">
        <v>25</v>
      </c>
      <c r="R52891">
        <v>-1</v>
      </c>
      <c r="S52891" t="s">
        <v>26</v>
      </c>
    </row>
    <row r="52892" spans="1:19" x14ac:dyDescent="0.35">
      <c r="A52892" t="s">
        <v>805</v>
      </c>
      <c r="B52892">
        <v>538.61290889999998</v>
      </c>
      <c r="C52892">
        <v>643.38858519999997</v>
      </c>
      <c r="D52892">
        <v>26.6</v>
      </c>
      <c r="E52892" t="s">
        <v>70794</v>
      </c>
      <c r="F52892">
        <v>-1</v>
      </c>
      <c r="G52892">
        <v>7054</v>
      </c>
      <c r="H52892" t="s">
        <v>70795</v>
      </c>
      <c r="I52892">
        <v>0</v>
      </c>
      <c r="J52892" t="s">
        <v>70788</v>
      </c>
      <c r="K52892" t="s">
        <v>162</v>
      </c>
      <c r="L52892" t="s">
        <v>70788</v>
      </c>
      <c r="M52892">
        <v>3</v>
      </c>
      <c r="N52892" t="s">
        <v>70795</v>
      </c>
      <c r="O52892" t="s">
        <v>805</v>
      </c>
      <c r="P52892">
        <v>1</v>
      </c>
      <c r="Q52892" t="s">
        <v>25</v>
      </c>
      <c r="R52892">
        <v>-1</v>
      </c>
      <c r="S52892" t="s">
        <v>26</v>
      </c>
    </row>
    <row r="52893" spans="1:19" x14ac:dyDescent="0.35">
      <c r="A52893" t="s">
        <v>805</v>
      </c>
      <c r="B52893">
        <v>538.61290889999998</v>
      </c>
      <c r="C52893">
        <v>744.43626359999996</v>
      </c>
      <c r="D52893">
        <v>26.6</v>
      </c>
      <c r="E52893" t="s">
        <v>70796</v>
      </c>
      <c r="F52893">
        <v>-1</v>
      </c>
      <c r="G52893">
        <v>9678.1</v>
      </c>
      <c r="H52893" t="s">
        <v>70795</v>
      </c>
      <c r="I52893">
        <v>0</v>
      </c>
      <c r="J52893" t="s">
        <v>70788</v>
      </c>
      <c r="K52893" t="s">
        <v>1354</v>
      </c>
      <c r="L52893" t="s">
        <v>70788</v>
      </c>
      <c r="M52893">
        <v>3</v>
      </c>
      <c r="N52893" t="s">
        <v>70795</v>
      </c>
      <c r="O52893" t="s">
        <v>805</v>
      </c>
      <c r="P52893">
        <v>1</v>
      </c>
      <c r="Q52893" t="s">
        <v>25</v>
      </c>
      <c r="R52893">
        <v>-1</v>
      </c>
      <c r="S52893" t="s">
        <v>26</v>
      </c>
    </row>
    <row r="52894" spans="1:19" x14ac:dyDescent="0.35">
      <c r="A52894" t="s">
        <v>805</v>
      </c>
      <c r="B52894">
        <v>538.61290889999998</v>
      </c>
      <c r="C52894">
        <v>486.22507080000003</v>
      </c>
      <c r="D52894">
        <v>26.6</v>
      </c>
      <c r="E52894" t="s">
        <v>70797</v>
      </c>
      <c r="F52894">
        <v>-1</v>
      </c>
      <c r="G52894">
        <v>3117.7</v>
      </c>
      <c r="H52894" t="s">
        <v>70795</v>
      </c>
      <c r="I52894">
        <v>0</v>
      </c>
      <c r="J52894" t="s">
        <v>70788</v>
      </c>
      <c r="K52894" t="s">
        <v>70798</v>
      </c>
      <c r="L52894" t="s">
        <v>70788</v>
      </c>
      <c r="M52894">
        <v>3</v>
      </c>
      <c r="N52894" t="s">
        <v>70795</v>
      </c>
      <c r="O52894" t="s">
        <v>805</v>
      </c>
      <c r="P52894">
        <v>2</v>
      </c>
      <c r="Q52894" t="s">
        <v>33</v>
      </c>
      <c r="R52894">
        <v>-1</v>
      </c>
      <c r="S52894" t="s">
        <v>26</v>
      </c>
    </row>
    <row r="52895" spans="1:19" x14ac:dyDescent="0.35">
      <c r="A52895" t="s">
        <v>805</v>
      </c>
      <c r="B52895">
        <v>538.61290889999998</v>
      </c>
      <c r="C52895">
        <v>402.2459437</v>
      </c>
      <c r="D52895">
        <v>26.6</v>
      </c>
      <c r="E52895" t="s">
        <v>70799</v>
      </c>
      <c r="F52895">
        <v>-1</v>
      </c>
      <c r="G52895">
        <v>4895.2</v>
      </c>
      <c r="H52895" t="s">
        <v>70795</v>
      </c>
      <c r="I52895">
        <v>0</v>
      </c>
      <c r="J52895" t="s">
        <v>70788</v>
      </c>
      <c r="K52895" t="s">
        <v>307</v>
      </c>
      <c r="L52895" t="s">
        <v>70788</v>
      </c>
      <c r="M52895">
        <v>3</v>
      </c>
      <c r="N52895" t="s">
        <v>70795</v>
      </c>
      <c r="O52895" t="s">
        <v>805</v>
      </c>
      <c r="P52895">
        <v>1</v>
      </c>
      <c r="Q52895" t="s">
        <v>25</v>
      </c>
      <c r="R52895">
        <v>-1</v>
      </c>
      <c r="S52895" t="s">
        <v>26</v>
      </c>
    </row>
    <row r="52896" spans="1:19" x14ac:dyDescent="0.35">
      <c r="A52896" t="s">
        <v>805</v>
      </c>
      <c r="B52896">
        <v>538.61290889999998</v>
      </c>
      <c r="C52896">
        <v>872.4948412</v>
      </c>
      <c r="D52896">
        <v>26.6</v>
      </c>
      <c r="E52896" t="s">
        <v>70800</v>
      </c>
      <c r="F52896">
        <v>-1</v>
      </c>
      <c r="G52896">
        <v>3519.2</v>
      </c>
      <c r="H52896" t="s">
        <v>70795</v>
      </c>
      <c r="I52896">
        <v>0</v>
      </c>
      <c r="J52896" t="s">
        <v>70788</v>
      </c>
      <c r="K52896" t="s">
        <v>239</v>
      </c>
      <c r="L52896" t="s">
        <v>70788</v>
      </c>
      <c r="M52896">
        <v>3</v>
      </c>
      <c r="N52896" t="s">
        <v>70795</v>
      </c>
      <c r="O52896" t="s">
        <v>805</v>
      </c>
      <c r="P52896">
        <v>1</v>
      </c>
      <c r="Q52896" t="s">
        <v>25</v>
      </c>
      <c r="R52896">
        <v>-1</v>
      </c>
      <c r="S52896" t="s">
        <v>26</v>
      </c>
    </row>
    <row r="52897" spans="1:19" x14ac:dyDescent="0.35">
      <c r="A52897" t="s">
        <v>805</v>
      </c>
      <c r="B52897">
        <v>538.61290889999998</v>
      </c>
      <c r="C52897">
        <v>515.33000760000004</v>
      </c>
      <c r="D52897">
        <v>26.6</v>
      </c>
      <c r="E52897" t="s">
        <v>70801</v>
      </c>
      <c r="F52897">
        <v>-1</v>
      </c>
      <c r="G52897">
        <v>9271</v>
      </c>
      <c r="H52897" t="s">
        <v>70795</v>
      </c>
      <c r="I52897">
        <v>0</v>
      </c>
      <c r="J52897" t="s">
        <v>70788</v>
      </c>
      <c r="K52897" t="s">
        <v>213</v>
      </c>
      <c r="L52897" t="s">
        <v>70788</v>
      </c>
      <c r="M52897">
        <v>3</v>
      </c>
      <c r="N52897" t="s">
        <v>70795</v>
      </c>
      <c r="O52897" t="s">
        <v>805</v>
      </c>
      <c r="P52897">
        <v>1</v>
      </c>
      <c r="Q52897" t="s">
        <v>25</v>
      </c>
      <c r="R52897">
        <v>-1</v>
      </c>
      <c r="S52897" t="s">
        <v>26</v>
      </c>
    </row>
    <row r="52898" spans="1:19" x14ac:dyDescent="0.35">
      <c r="A52898" t="s">
        <v>16176</v>
      </c>
      <c r="B52898">
        <v>850.73560980000002</v>
      </c>
      <c r="C52898">
        <v>1377.679089</v>
      </c>
      <c r="D52898">
        <v>64.5</v>
      </c>
      <c r="E52898" t="s">
        <v>70802</v>
      </c>
      <c r="F52898">
        <v>-1</v>
      </c>
      <c r="G52898">
        <v>4397.6000000000004</v>
      </c>
      <c r="H52898" t="s">
        <v>70803</v>
      </c>
      <c r="I52898">
        <v>0</v>
      </c>
      <c r="J52898" t="s">
        <v>67821</v>
      </c>
      <c r="K52898" t="s">
        <v>67824</v>
      </c>
      <c r="L52898" t="s">
        <v>67822</v>
      </c>
      <c r="M52898">
        <v>3</v>
      </c>
      <c r="N52898" t="s">
        <v>70803</v>
      </c>
      <c r="O52898" t="s">
        <v>16176</v>
      </c>
      <c r="P52898">
        <v>1</v>
      </c>
      <c r="Q52898" t="s">
        <v>25</v>
      </c>
      <c r="R52898">
        <v>14</v>
      </c>
      <c r="S52898" t="s">
        <v>26</v>
      </c>
    </row>
    <row r="52899" spans="1:19" x14ac:dyDescent="0.35">
      <c r="A52899" t="s">
        <v>16176</v>
      </c>
      <c r="B52899">
        <v>850.73560980000002</v>
      </c>
      <c r="C52899">
        <v>762.41044280000006</v>
      </c>
      <c r="D52899">
        <v>64.5</v>
      </c>
      <c r="E52899" t="s">
        <v>70804</v>
      </c>
      <c r="F52899">
        <v>-1</v>
      </c>
      <c r="G52899">
        <v>10000</v>
      </c>
      <c r="H52899" t="s">
        <v>70803</v>
      </c>
      <c r="I52899">
        <v>0</v>
      </c>
      <c r="J52899" t="s">
        <v>67821</v>
      </c>
      <c r="K52899" t="s">
        <v>118</v>
      </c>
      <c r="L52899" t="s">
        <v>67822</v>
      </c>
      <c r="M52899">
        <v>3</v>
      </c>
      <c r="N52899" t="s">
        <v>70803</v>
      </c>
      <c r="O52899" t="s">
        <v>16176</v>
      </c>
      <c r="P52899">
        <v>1</v>
      </c>
      <c r="Q52899" t="s">
        <v>25</v>
      </c>
      <c r="R52899">
        <v>8</v>
      </c>
      <c r="S52899" t="s">
        <v>26</v>
      </c>
    </row>
    <row r="52900" spans="1:19" x14ac:dyDescent="0.35">
      <c r="A52900" t="s">
        <v>16176</v>
      </c>
      <c r="B52900">
        <v>850.73560980000002</v>
      </c>
      <c r="C52900">
        <v>891.45303590000003</v>
      </c>
      <c r="D52900">
        <v>64.5</v>
      </c>
      <c r="E52900" t="s">
        <v>70805</v>
      </c>
      <c r="F52900">
        <v>-1</v>
      </c>
      <c r="G52900">
        <v>8400.2999999999993</v>
      </c>
      <c r="H52900" t="s">
        <v>70803</v>
      </c>
      <c r="I52900">
        <v>0</v>
      </c>
      <c r="J52900" t="s">
        <v>67821</v>
      </c>
      <c r="K52900" t="s">
        <v>1388</v>
      </c>
      <c r="L52900" t="s">
        <v>67822</v>
      </c>
      <c r="M52900">
        <v>3</v>
      </c>
      <c r="N52900" t="s">
        <v>70803</v>
      </c>
      <c r="O52900" t="s">
        <v>16176</v>
      </c>
      <c r="P52900">
        <v>1</v>
      </c>
      <c r="Q52900" t="s">
        <v>25</v>
      </c>
      <c r="R52900">
        <v>9</v>
      </c>
      <c r="S52900" t="s">
        <v>26</v>
      </c>
    </row>
    <row r="52901" spans="1:19" x14ac:dyDescent="0.35">
      <c r="A52901" t="s">
        <v>16176</v>
      </c>
      <c r="B52901">
        <v>850.73560980000002</v>
      </c>
      <c r="C52901">
        <v>606.32056520000003</v>
      </c>
      <c r="D52901">
        <v>64.5</v>
      </c>
      <c r="E52901" t="s">
        <v>70806</v>
      </c>
      <c r="F52901">
        <v>-1</v>
      </c>
      <c r="G52901">
        <v>4224.7</v>
      </c>
      <c r="H52901" t="s">
        <v>70803</v>
      </c>
      <c r="I52901">
        <v>0</v>
      </c>
      <c r="J52901" t="s">
        <v>67821</v>
      </c>
      <c r="K52901" t="s">
        <v>112</v>
      </c>
      <c r="L52901" t="s">
        <v>67822</v>
      </c>
      <c r="M52901">
        <v>3</v>
      </c>
      <c r="N52901" t="s">
        <v>70803</v>
      </c>
      <c r="O52901" t="s">
        <v>16176</v>
      </c>
      <c r="P52901">
        <v>1</v>
      </c>
      <c r="Q52901" t="s">
        <v>25</v>
      </c>
      <c r="R52901">
        <v>6</v>
      </c>
      <c r="S52901" t="s">
        <v>26</v>
      </c>
    </row>
    <row r="52902" spans="1:19" x14ac:dyDescent="0.35">
      <c r="A52902" t="s">
        <v>16176</v>
      </c>
      <c r="B52902">
        <v>850.73560980000002</v>
      </c>
      <c r="C52902">
        <v>507.25215120000001</v>
      </c>
      <c r="D52902">
        <v>64.5</v>
      </c>
      <c r="E52902" t="s">
        <v>70807</v>
      </c>
      <c r="F52902">
        <v>-1</v>
      </c>
      <c r="G52902">
        <v>5386</v>
      </c>
      <c r="H52902" t="s">
        <v>70803</v>
      </c>
      <c r="I52902">
        <v>0</v>
      </c>
      <c r="J52902" t="s">
        <v>67821</v>
      </c>
      <c r="K52902" t="s">
        <v>1186</v>
      </c>
      <c r="L52902" t="s">
        <v>67822</v>
      </c>
      <c r="M52902">
        <v>3</v>
      </c>
      <c r="N52902" t="s">
        <v>70803</v>
      </c>
      <c r="O52902" t="s">
        <v>16176</v>
      </c>
      <c r="P52902">
        <v>1</v>
      </c>
      <c r="Q52902" t="s">
        <v>25</v>
      </c>
      <c r="R52902">
        <v>5</v>
      </c>
      <c r="S52902" t="s">
        <v>26</v>
      </c>
    </row>
    <row r="52903" spans="1:19" x14ac:dyDescent="0.35">
      <c r="A52903" t="s">
        <v>16176</v>
      </c>
      <c r="B52903">
        <v>850.73560980000002</v>
      </c>
      <c r="C52903">
        <v>1004.5371</v>
      </c>
      <c r="D52903">
        <v>64.5</v>
      </c>
      <c r="E52903" t="s">
        <v>70808</v>
      </c>
      <c r="F52903">
        <v>-1</v>
      </c>
      <c r="G52903">
        <v>7115.8</v>
      </c>
      <c r="H52903" t="s">
        <v>70803</v>
      </c>
      <c r="I52903">
        <v>0</v>
      </c>
      <c r="J52903" t="s">
        <v>67821</v>
      </c>
      <c r="K52903" t="s">
        <v>549</v>
      </c>
      <c r="L52903" t="s">
        <v>67822</v>
      </c>
      <c r="M52903">
        <v>3</v>
      </c>
      <c r="N52903" t="s">
        <v>70803</v>
      </c>
      <c r="O52903" t="s">
        <v>16176</v>
      </c>
      <c r="P52903">
        <v>1</v>
      </c>
      <c r="Q52903" t="s">
        <v>25</v>
      </c>
      <c r="R52903">
        <v>10</v>
      </c>
      <c r="S52903" t="s">
        <v>26</v>
      </c>
    </row>
    <row r="52904" spans="1:19" x14ac:dyDescent="0.35">
      <c r="A52904" t="s">
        <v>790</v>
      </c>
      <c r="B52904">
        <v>589.77152790000002</v>
      </c>
      <c r="C52904">
        <v>488.74204220000001</v>
      </c>
      <c r="D52904">
        <v>-11.6</v>
      </c>
      <c r="E52904" t="s">
        <v>70809</v>
      </c>
      <c r="F52904">
        <v>-1</v>
      </c>
      <c r="G52904">
        <v>1226</v>
      </c>
      <c r="H52904" t="s">
        <v>70810</v>
      </c>
      <c r="I52904">
        <v>0</v>
      </c>
      <c r="J52904" t="s">
        <v>67861</v>
      </c>
      <c r="K52904" t="s">
        <v>374</v>
      </c>
      <c r="L52904" t="s">
        <v>67862</v>
      </c>
      <c r="M52904">
        <v>2</v>
      </c>
      <c r="N52904" t="s">
        <v>70810</v>
      </c>
      <c r="O52904" t="s">
        <v>790</v>
      </c>
      <c r="P52904">
        <v>2</v>
      </c>
      <c r="Q52904" t="s">
        <v>25</v>
      </c>
      <c r="R52904">
        <v>9</v>
      </c>
      <c r="S52904" t="s">
        <v>26</v>
      </c>
    </row>
    <row r="52905" spans="1:19" x14ac:dyDescent="0.35">
      <c r="A52905" t="s">
        <v>790</v>
      </c>
      <c r="B52905">
        <v>589.77152790000002</v>
      </c>
      <c r="C52905">
        <v>577.22863859999995</v>
      </c>
      <c r="D52905">
        <v>-11.6</v>
      </c>
      <c r="E52905" t="s">
        <v>70811</v>
      </c>
      <c r="F52905">
        <v>-1</v>
      </c>
      <c r="G52905">
        <v>1045.0999999999999</v>
      </c>
      <c r="H52905" t="s">
        <v>70810</v>
      </c>
      <c r="I52905">
        <v>0</v>
      </c>
      <c r="J52905" t="s">
        <v>67861</v>
      </c>
      <c r="K52905" t="s">
        <v>226</v>
      </c>
      <c r="L52905" t="s">
        <v>67862</v>
      </c>
      <c r="M52905">
        <v>2</v>
      </c>
      <c r="N52905" t="s">
        <v>70810</v>
      </c>
      <c r="O52905" t="s">
        <v>790</v>
      </c>
      <c r="P52905">
        <v>1</v>
      </c>
      <c r="Q52905" t="s">
        <v>33</v>
      </c>
      <c r="R52905">
        <v>5</v>
      </c>
      <c r="S52905" t="s">
        <v>26</v>
      </c>
    </row>
    <row r="52906" spans="1:19" x14ac:dyDescent="0.35">
      <c r="A52906" t="s">
        <v>790</v>
      </c>
      <c r="B52906">
        <v>589.77152790000002</v>
      </c>
      <c r="C52906">
        <v>434.22453949999999</v>
      </c>
      <c r="D52906">
        <v>-11.6</v>
      </c>
      <c r="E52906" t="s">
        <v>70812</v>
      </c>
      <c r="F52906">
        <v>-1</v>
      </c>
      <c r="G52906">
        <v>1311.1</v>
      </c>
      <c r="H52906" t="s">
        <v>70810</v>
      </c>
      <c r="I52906">
        <v>0</v>
      </c>
      <c r="J52906" t="s">
        <v>67861</v>
      </c>
      <c r="K52906" t="s">
        <v>72</v>
      </c>
      <c r="L52906" t="s">
        <v>67862</v>
      </c>
      <c r="M52906">
        <v>2</v>
      </c>
      <c r="N52906" t="s">
        <v>70810</v>
      </c>
      <c r="O52906" t="s">
        <v>790</v>
      </c>
      <c r="P52906">
        <v>1</v>
      </c>
      <c r="Q52906" t="s">
        <v>25</v>
      </c>
      <c r="R52906">
        <v>4</v>
      </c>
      <c r="S52906" t="s">
        <v>26</v>
      </c>
    </row>
    <row r="52907" spans="1:19" x14ac:dyDescent="0.35">
      <c r="A52907" t="s">
        <v>790</v>
      </c>
      <c r="B52907">
        <v>589.77152790000002</v>
      </c>
      <c r="C52907">
        <v>715.39848110000003</v>
      </c>
      <c r="D52907">
        <v>-11.6</v>
      </c>
      <c r="E52907" t="s">
        <v>70813</v>
      </c>
      <c r="F52907">
        <v>-1</v>
      </c>
      <c r="G52907">
        <v>2676.1</v>
      </c>
      <c r="H52907" t="s">
        <v>70810</v>
      </c>
      <c r="I52907">
        <v>0</v>
      </c>
      <c r="J52907" t="s">
        <v>67861</v>
      </c>
      <c r="K52907" t="s">
        <v>812</v>
      </c>
      <c r="L52907" t="s">
        <v>67862</v>
      </c>
      <c r="M52907">
        <v>2</v>
      </c>
      <c r="N52907" t="s">
        <v>70810</v>
      </c>
      <c r="O52907" t="s">
        <v>790</v>
      </c>
      <c r="P52907">
        <v>1</v>
      </c>
      <c r="Q52907" t="s">
        <v>25</v>
      </c>
      <c r="R52907">
        <v>7</v>
      </c>
      <c r="S52907" t="s">
        <v>26</v>
      </c>
    </row>
    <row r="52908" spans="1:19" x14ac:dyDescent="0.35">
      <c r="A52908" t="s">
        <v>790</v>
      </c>
      <c r="B52908">
        <v>589.77152790000002</v>
      </c>
      <c r="C52908">
        <v>602.31441710000001</v>
      </c>
      <c r="D52908">
        <v>-11.6</v>
      </c>
      <c r="E52908" t="s">
        <v>70814</v>
      </c>
      <c r="F52908">
        <v>-1</v>
      </c>
      <c r="G52908">
        <v>10000</v>
      </c>
      <c r="H52908" t="s">
        <v>70810</v>
      </c>
      <c r="I52908">
        <v>0</v>
      </c>
      <c r="J52908" t="s">
        <v>67861</v>
      </c>
      <c r="K52908" t="s">
        <v>99</v>
      </c>
      <c r="L52908" t="s">
        <v>67862</v>
      </c>
      <c r="M52908">
        <v>2</v>
      </c>
      <c r="N52908" t="s">
        <v>70810</v>
      </c>
      <c r="O52908" t="s">
        <v>790</v>
      </c>
      <c r="P52908">
        <v>1</v>
      </c>
      <c r="Q52908" t="s">
        <v>25</v>
      </c>
      <c r="R52908">
        <v>6</v>
      </c>
      <c r="S52908" t="s">
        <v>26</v>
      </c>
    </row>
    <row r="52909" spans="1:19" x14ac:dyDescent="0.35">
      <c r="A52909" t="s">
        <v>790</v>
      </c>
      <c r="B52909">
        <v>589.77152790000002</v>
      </c>
      <c r="C52909">
        <v>816.44615959999999</v>
      </c>
      <c r="D52909">
        <v>-11.6</v>
      </c>
      <c r="E52909" t="s">
        <v>70815</v>
      </c>
      <c r="F52909">
        <v>-1</v>
      </c>
      <c r="G52909">
        <v>3167.7</v>
      </c>
      <c r="H52909" t="s">
        <v>70810</v>
      </c>
      <c r="I52909">
        <v>0</v>
      </c>
      <c r="J52909" t="s">
        <v>67861</v>
      </c>
      <c r="K52909" t="s">
        <v>551</v>
      </c>
      <c r="L52909" t="s">
        <v>67862</v>
      </c>
      <c r="M52909">
        <v>2</v>
      </c>
      <c r="N52909" t="s">
        <v>70810</v>
      </c>
      <c r="O52909" t="s">
        <v>790</v>
      </c>
      <c r="P52909">
        <v>1</v>
      </c>
      <c r="Q52909" t="s">
        <v>25</v>
      </c>
      <c r="R52909">
        <v>8</v>
      </c>
      <c r="S52909" t="s">
        <v>26</v>
      </c>
    </row>
    <row r="52910" spans="1:19" x14ac:dyDescent="0.35">
      <c r="A52910" t="s">
        <v>1347</v>
      </c>
      <c r="B52910">
        <v>1005.022566</v>
      </c>
      <c r="C52910">
        <v>485.34459509999999</v>
      </c>
      <c r="D52910">
        <v>73.599999999999994</v>
      </c>
      <c r="E52910" t="s">
        <v>70816</v>
      </c>
      <c r="F52910">
        <v>-1</v>
      </c>
      <c r="G52910">
        <v>1428.6</v>
      </c>
      <c r="H52910" t="s">
        <v>70817</v>
      </c>
      <c r="I52910">
        <v>0</v>
      </c>
      <c r="J52910" t="s">
        <v>49709</v>
      </c>
      <c r="K52910" t="s">
        <v>1151</v>
      </c>
      <c r="L52910" t="s">
        <v>49709</v>
      </c>
      <c r="M52910">
        <v>2</v>
      </c>
      <c r="N52910" t="s">
        <v>70817</v>
      </c>
      <c r="O52910" t="s">
        <v>1347</v>
      </c>
      <c r="P52910">
        <v>1</v>
      </c>
      <c r="Q52910" t="s">
        <v>25</v>
      </c>
      <c r="R52910">
        <v>4</v>
      </c>
      <c r="S52910" t="s">
        <v>26</v>
      </c>
    </row>
    <row r="52911" spans="1:19" x14ac:dyDescent="0.35">
      <c r="A52911" t="s">
        <v>1347</v>
      </c>
      <c r="B52911">
        <v>1005.022566</v>
      </c>
      <c r="C52911">
        <v>896.43011560000002</v>
      </c>
      <c r="D52911">
        <v>73.599999999999994</v>
      </c>
      <c r="E52911" t="s">
        <v>70818</v>
      </c>
      <c r="F52911">
        <v>-1</v>
      </c>
      <c r="G52911">
        <v>1428.6</v>
      </c>
      <c r="H52911" t="s">
        <v>70817</v>
      </c>
      <c r="I52911">
        <v>0</v>
      </c>
      <c r="J52911" t="s">
        <v>49709</v>
      </c>
      <c r="K52911" t="s">
        <v>3105</v>
      </c>
      <c r="L52911" t="s">
        <v>49709</v>
      </c>
      <c r="M52911">
        <v>2</v>
      </c>
      <c r="N52911" t="s">
        <v>70817</v>
      </c>
      <c r="O52911" t="s">
        <v>1347</v>
      </c>
      <c r="P52911">
        <v>1</v>
      </c>
      <c r="Q52911" t="s">
        <v>33</v>
      </c>
      <c r="R52911">
        <v>7</v>
      </c>
      <c r="S52911" t="s">
        <v>26</v>
      </c>
    </row>
    <row r="52912" spans="1:19" x14ac:dyDescent="0.35">
      <c r="A52912" t="s">
        <v>1347</v>
      </c>
      <c r="B52912">
        <v>1005.022566</v>
      </c>
      <c r="C52912">
        <v>812.45124499999997</v>
      </c>
      <c r="D52912">
        <v>73.599999999999994</v>
      </c>
      <c r="E52912" t="s">
        <v>70819</v>
      </c>
      <c r="F52912">
        <v>-1</v>
      </c>
      <c r="G52912">
        <v>2142.9</v>
      </c>
      <c r="H52912" t="s">
        <v>70817</v>
      </c>
      <c r="I52912">
        <v>0</v>
      </c>
      <c r="J52912" t="s">
        <v>49709</v>
      </c>
      <c r="K52912" t="s">
        <v>7548</v>
      </c>
      <c r="L52912" t="s">
        <v>49709</v>
      </c>
      <c r="M52912">
        <v>2</v>
      </c>
      <c r="N52912" t="s">
        <v>70817</v>
      </c>
      <c r="O52912" t="s">
        <v>1347</v>
      </c>
      <c r="P52912">
        <v>1</v>
      </c>
      <c r="Q52912" t="s">
        <v>25</v>
      </c>
      <c r="R52912">
        <v>7</v>
      </c>
      <c r="S52912" t="s">
        <v>26</v>
      </c>
    </row>
    <row r="52913" spans="1:19" x14ac:dyDescent="0.35">
      <c r="A52913" t="s">
        <v>1347</v>
      </c>
      <c r="B52913">
        <v>1005.022566</v>
      </c>
      <c r="C52913">
        <v>923.49090149999995</v>
      </c>
      <c r="D52913">
        <v>73.599999999999994</v>
      </c>
      <c r="E52913" t="s">
        <v>70820</v>
      </c>
      <c r="F52913">
        <v>-1</v>
      </c>
      <c r="G52913">
        <v>2142.9</v>
      </c>
      <c r="H52913" t="s">
        <v>70817</v>
      </c>
      <c r="I52913">
        <v>0</v>
      </c>
      <c r="J52913" t="s">
        <v>49709</v>
      </c>
      <c r="K52913" t="s">
        <v>5313</v>
      </c>
      <c r="L52913" t="s">
        <v>49709</v>
      </c>
      <c r="M52913">
        <v>2</v>
      </c>
      <c r="N52913" t="s">
        <v>70817</v>
      </c>
      <c r="O52913" t="s">
        <v>1347</v>
      </c>
      <c r="P52913">
        <v>2</v>
      </c>
      <c r="Q52913" t="s">
        <v>25</v>
      </c>
      <c r="R52913">
        <v>16</v>
      </c>
      <c r="S52913" t="s">
        <v>26</v>
      </c>
    </row>
    <row r="52914" spans="1:19" x14ac:dyDescent="0.35">
      <c r="A52914" t="s">
        <v>1347</v>
      </c>
      <c r="B52914">
        <v>1005.022566</v>
      </c>
      <c r="C52914">
        <v>357.24963200000002</v>
      </c>
      <c r="D52914">
        <v>73.599999999999994</v>
      </c>
      <c r="E52914" t="s">
        <v>70821</v>
      </c>
      <c r="F52914">
        <v>-1</v>
      </c>
      <c r="G52914">
        <v>1428.6</v>
      </c>
      <c r="H52914" t="s">
        <v>70817</v>
      </c>
      <c r="I52914">
        <v>0</v>
      </c>
      <c r="J52914" t="s">
        <v>49709</v>
      </c>
      <c r="K52914" t="s">
        <v>2807</v>
      </c>
      <c r="L52914" t="s">
        <v>49709</v>
      </c>
      <c r="M52914">
        <v>2</v>
      </c>
      <c r="N52914" t="s">
        <v>70817</v>
      </c>
      <c r="O52914" t="s">
        <v>1347</v>
      </c>
      <c r="P52914">
        <v>1</v>
      </c>
      <c r="Q52914" t="s">
        <v>25</v>
      </c>
      <c r="R52914">
        <v>3</v>
      </c>
      <c r="S52914" t="s">
        <v>26</v>
      </c>
    </row>
    <row r="52915" spans="1:19" x14ac:dyDescent="0.35">
      <c r="A52915" t="s">
        <v>1347</v>
      </c>
      <c r="B52915">
        <v>1005.022566</v>
      </c>
      <c r="C52915">
        <v>1603.8730210000001</v>
      </c>
      <c r="D52915">
        <v>73.599999999999994</v>
      </c>
      <c r="E52915" t="s">
        <v>70822</v>
      </c>
      <c r="F52915">
        <v>-1</v>
      </c>
      <c r="G52915">
        <v>2142.9</v>
      </c>
      <c r="H52915" t="s">
        <v>70817</v>
      </c>
      <c r="I52915">
        <v>0</v>
      </c>
      <c r="J52915" t="s">
        <v>49709</v>
      </c>
      <c r="K52915" t="s">
        <v>58887</v>
      </c>
      <c r="L52915" t="s">
        <v>49709</v>
      </c>
      <c r="M52915">
        <v>2</v>
      </c>
      <c r="N52915" t="s">
        <v>70817</v>
      </c>
      <c r="O52915" t="s">
        <v>1347</v>
      </c>
      <c r="P52915">
        <v>1</v>
      </c>
      <c r="Q52915" t="s">
        <v>25</v>
      </c>
      <c r="R52915">
        <v>14</v>
      </c>
      <c r="S52915" t="s">
        <v>26</v>
      </c>
    </row>
    <row r="52916" spans="1:19" x14ac:dyDescent="0.35">
      <c r="A52916" t="s">
        <v>9941</v>
      </c>
      <c r="B52916">
        <v>612.29315039999994</v>
      </c>
      <c r="C52916">
        <v>593.29295339999999</v>
      </c>
      <c r="D52916">
        <v>49.7</v>
      </c>
      <c r="E52916" t="s">
        <v>70823</v>
      </c>
      <c r="F52916">
        <v>-1</v>
      </c>
      <c r="G52916">
        <v>4949.6000000000004</v>
      </c>
      <c r="H52916" t="s">
        <v>70824</v>
      </c>
      <c r="I52916">
        <v>0</v>
      </c>
      <c r="J52916" t="s">
        <v>67899</v>
      </c>
      <c r="K52916" t="s">
        <v>1186</v>
      </c>
      <c r="L52916" t="s">
        <v>67899</v>
      </c>
      <c r="M52916">
        <v>2</v>
      </c>
      <c r="N52916" t="s">
        <v>70824</v>
      </c>
      <c r="O52916" t="s">
        <v>9941</v>
      </c>
      <c r="P52916">
        <v>1</v>
      </c>
      <c r="Q52916" t="s">
        <v>25</v>
      </c>
      <c r="R52916">
        <v>5</v>
      </c>
      <c r="S52916" t="s">
        <v>26</v>
      </c>
    </row>
    <row r="52917" spans="1:19" x14ac:dyDescent="0.35">
      <c r="A52917" t="s">
        <v>9941</v>
      </c>
      <c r="B52917">
        <v>612.29315039999994</v>
      </c>
      <c r="C52917">
        <v>793.40904579999994</v>
      </c>
      <c r="D52917">
        <v>49.7</v>
      </c>
      <c r="E52917" t="s">
        <v>70825</v>
      </c>
      <c r="F52917">
        <v>-1</v>
      </c>
      <c r="G52917">
        <v>5730.2</v>
      </c>
      <c r="H52917" t="s">
        <v>70824</v>
      </c>
      <c r="I52917">
        <v>0</v>
      </c>
      <c r="J52917" t="s">
        <v>67899</v>
      </c>
      <c r="K52917" t="s">
        <v>547</v>
      </c>
      <c r="L52917" t="s">
        <v>67899</v>
      </c>
      <c r="M52917">
        <v>2</v>
      </c>
      <c r="N52917" t="s">
        <v>70824</v>
      </c>
      <c r="O52917" t="s">
        <v>9941</v>
      </c>
      <c r="P52917">
        <v>1</v>
      </c>
      <c r="Q52917" t="s">
        <v>25</v>
      </c>
      <c r="R52917">
        <v>7</v>
      </c>
      <c r="S52917" t="s">
        <v>26</v>
      </c>
    </row>
    <row r="52918" spans="1:19" x14ac:dyDescent="0.35">
      <c r="A52918" t="s">
        <v>9941</v>
      </c>
      <c r="B52918">
        <v>612.29315039999994</v>
      </c>
      <c r="C52918">
        <v>431.177255</v>
      </c>
      <c r="D52918">
        <v>49.7</v>
      </c>
      <c r="E52918" t="s">
        <v>70826</v>
      </c>
      <c r="F52918">
        <v>-1</v>
      </c>
      <c r="G52918">
        <v>3160.3</v>
      </c>
      <c r="H52918" t="s">
        <v>70824</v>
      </c>
      <c r="I52918">
        <v>0</v>
      </c>
      <c r="J52918" t="s">
        <v>67899</v>
      </c>
      <c r="K52918" t="s">
        <v>2408</v>
      </c>
      <c r="L52918" t="s">
        <v>67899</v>
      </c>
      <c r="M52918">
        <v>2</v>
      </c>
      <c r="N52918" t="s">
        <v>70824</v>
      </c>
      <c r="O52918" t="s">
        <v>9941</v>
      </c>
      <c r="P52918">
        <v>1</v>
      </c>
      <c r="Q52918" t="s">
        <v>33</v>
      </c>
      <c r="R52918">
        <v>4</v>
      </c>
      <c r="S52918" t="s">
        <v>26</v>
      </c>
    </row>
    <row r="52919" spans="1:19" x14ac:dyDescent="0.35">
      <c r="A52919" t="s">
        <v>9941</v>
      </c>
      <c r="B52919">
        <v>612.29315039999994</v>
      </c>
      <c r="C52919">
        <v>544.26131889999999</v>
      </c>
      <c r="D52919">
        <v>49.7</v>
      </c>
      <c r="E52919" t="s">
        <v>70827</v>
      </c>
      <c r="F52919">
        <v>-1</v>
      </c>
      <c r="G52919">
        <v>2397.3000000000002</v>
      </c>
      <c r="H52919" t="s">
        <v>70824</v>
      </c>
      <c r="I52919">
        <v>0</v>
      </c>
      <c r="J52919" t="s">
        <v>67899</v>
      </c>
      <c r="K52919" t="s">
        <v>5815</v>
      </c>
      <c r="L52919" t="s">
        <v>67899</v>
      </c>
      <c r="M52919">
        <v>2</v>
      </c>
      <c r="N52919" t="s">
        <v>70824</v>
      </c>
      <c r="O52919" t="s">
        <v>9941</v>
      </c>
      <c r="P52919">
        <v>1</v>
      </c>
      <c r="Q52919" t="s">
        <v>33</v>
      </c>
      <c r="R52919">
        <v>5</v>
      </c>
      <c r="S52919" t="s">
        <v>26</v>
      </c>
    </row>
    <row r="52920" spans="1:19" x14ac:dyDescent="0.35">
      <c r="A52920" t="s">
        <v>9941</v>
      </c>
      <c r="B52920">
        <v>612.29315039999994</v>
      </c>
      <c r="C52920">
        <v>1021.520053</v>
      </c>
      <c r="D52920">
        <v>49.7</v>
      </c>
      <c r="E52920" t="s">
        <v>70828</v>
      </c>
      <c r="F52920">
        <v>-1</v>
      </c>
      <c r="G52920">
        <v>856.1</v>
      </c>
      <c r="H52920" t="s">
        <v>70824</v>
      </c>
      <c r="I52920">
        <v>0</v>
      </c>
      <c r="J52920" t="s">
        <v>67899</v>
      </c>
      <c r="K52920" t="s">
        <v>5149</v>
      </c>
      <c r="L52920" t="s">
        <v>67899</v>
      </c>
      <c r="M52920">
        <v>2</v>
      </c>
      <c r="N52920" t="s">
        <v>70824</v>
      </c>
      <c r="O52920" t="s">
        <v>9941</v>
      </c>
      <c r="P52920">
        <v>1</v>
      </c>
      <c r="Q52920" t="s">
        <v>25</v>
      </c>
      <c r="R52920">
        <v>9</v>
      </c>
      <c r="S52920" t="s">
        <v>26</v>
      </c>
    </row>
    <row r="52921" spans="1:19" x14ac:dyDescent="0.35">
      <c r="A52921" t="s">
        <v>9941</v>
      </c>
      <c r="B52921">
        <v>612.29315039999994</v>
      </c>
      <c r="C52921">
        <v>680.32498180000005</v>
      </c>
      <c r="D52921">
        <v>49.7</v>
      </c>
      <c r="E52921" t="s">
        <v>70829</v>
      </c>
      <c r="F52921">
        <v>-1</v>
      </c>
      <c r="G52921">
        <v>10000</v>
      </c>
      <c r="H52921" t="s">
        <v>70824</v>
      </c>
      <c r="I52921">
        <v>0</v>
      </c>
      <c r="J52921" t="s">
        <v>67899</v>
      </c>
      <c r="K52921" t="s">
        <v>1704</v>
      </c>
      <c r="L52921" t="s">
        <v>67899</v>
      </c>
      <c r="M52921">
        <v>2</v>
      </c>
      <c r="N52921" t="s">
        <v>70824</v>
      </c>
      <c r="O52921" t="s">
        <v>9941</v>
      </c>
      <c r="P52921">
        <v>1</v>
      </c>
      <c r="Q52921" t="s">
        <v>25</v>
      </c>
      <c r="R52921">
        <v>6</v>
      </c>
      <c r="S52921" t="s">
        <v>26</v>
      </c>
    </row>
    <row r="52922" spans="1:19" x14ac:dyDescent="0.35">
      <c r="A52922" t="s">
        <v>2673</v>
      </c>
      <c r="B52922">
        <v>969.00111040000002</v>
      </c>
      <c r="C52922">
        <v>374.20743290000001</v>
      </c>
      <c r="D52922">
        <v>78.2</v>
      </c>
      <c r="E52922" t="s">
        <v>70830</v>
      </c>
      <c r="F52922">
        <v>-1</v>
      </c>
      <c r="G52922">
        <v>4808.2</v>
      </c>
      <c r="H52922" t="s">
        <v>70831</v>
      </c>
      <c r="I52922">
        <v>0</v>
      </c>
      <c r="J52922" t="s">
        <v>60589</v>
      </c>
      <c r="K52922" t="s">
        <v>545</v>
      </c>
      <c r="L52922" t="s">
        <v>60590</v>
      </c>
      <c r="M52922">
        <v>2</v>
      </c>
      <c r="N52922" t="s">
        <v>70831</v>
      </c>
      <c r="O52922" t="s">
        <v>2673</v>
      </c>
      <c r="P52922">
        <v>1</v>
      </c>
      <c r="Q52922" t="s">
        <v>33</v>
      </c>
      <c r="R52922">
        <v>3</v>
      </c>
      <c r="S52922" t="s">
        <v>26</v>
      </c>
    </row>
    <row r="52923" spans="1:19" x14ac:dyDescent="0.35">
      <c r="A52923" t="s">
        <v>2673</v>
      </c>
      <c r="B52923">
        <v>969.00111040000002</v>
      </c>
      <c r="C52923">
        <v>487.29149690000003</v>
      </c>
      <c r="D52923">
        <v>78.2</v>
      </c>
      <c r="E52923" t="s">
        <v>70832</v>
      </c>
      <c r="F52923">
        <v>-1</v>
      </c>
      <c r="G52923">
        <v>3973.5</v>
      </c>
      <c r="H52923" t="s">
        <v>70831</v>
      </c>
      <c r="I52923">
        <v>0</v>
      </c>
      <c r="J52923" t="s">
        <v>60589</v>
      </c>
      <c r="K52923" t="s">
        <v>60595</v>
      </c>
      <c r="L52923" t="s">
        <v>60590</v>
      </c>
      <c r="M52923">
        <v>2</v>
      </c>
      <c r="N52923" t="s">
        <v>70831</v>
      </c>
      <c r="O52923" t="s">
        <v>2673</v>
      </c>
      <c r="P52923">
        <v>1</v>
      </c>
      <c r="Q52923" t="s">
        <v>33</v>
      </c>
      <c r="R52923">
        <v>4</v>
      </c>
      <c r="S52923" t="s">
        <v>26</v>
      </c>
    </row>
    <row r="52924" spans="1:19" x14ac:dyDescent="0.35">
      <c r="A52924" t="s">
        <v>2673</v>
      </c>
      <c r="B52924">
        <v>969.00111040000002</v>
      </c>
      <c r="C52924">
        <v>1110.499669</v>
      </c>
      <c r="D52924">
        <v>78.2</v>
      </c>
      <c r="E52924" t="s">
        <v>70833</v>
      </c>
      <c r="F52924">
        <v>-1</v>
      </c>
      <c r="G52924">
        <v>5084.5</v>
      </c>
      <c r="H52924" t="s">
        <v>70831</v>
      </c>
      <c r="I52924">
        <v>0</v>
      </c>
      <c r="J52924" t="s">
        <v>60589</v>
      </c>
      <c r="K52924" t="s">
        <v>23651</v>
      </c>
      <c r="L52924" t="s">
        <v>60590</v>
      </c>
      <c r="M52924">
        <v>2</v>
      </c>
      <c r="N52924" t="s">
        <v>70831</v>
      </c>
      <c r="O52924" t="s">
        <v>2673</v>
      </c>
      <c r="P52924">
        <v>1</v>
      </c>
      <c r="Q52924" t="s">
        <v>25</v>
      </c>
      <c r="R52924">
        <v>10</v>
      </c>
      <c r="S52924" t="s">
        <v>26</v>
      </c>
    </row>
    <row r="52925" spans="1:19" x14ac:dyDescent="0.35">
      <c r="A52925" t="s">
        <v>2673</v>
      </c>
      <c r="B52925">
        <v>969.00111040000002</v>
      </c>
      <c r="C52925">
        <v>1450.710724</v>
      </c>
      <c r="D52925">
        <v>78.2</v>
      </c>
      <c r="E52925" t="s">
        <v>70834</v>
      </c>
      <c r="F52925">
        <v>-1</v>
      </c>
      <c r="G52925">
        <v>3734.9</v>
      </c>
      <c r="H52925" t="s">
        <v>70831</v>
      </c>
      <c r="I52925">
        <v>0</v>
      </c>
      <c r="J52925" t="s">
        <v>60589</v>
      </c>
      <c r="K52925" t="s">
        <v>9366</v>
      </c>
      <c r="L52925" t="s">
        <v>60590</v>
      </c>
      <c r="M52925">
        <v>2</v>
      </c>
      <c r="N52925" t="s">
        <v>70831</v>
      </c>
      <c r="O52925" t="s">
        <v>2673</v>
      </c>
      <c r="P52925">
        <v>1</v>
      </c>
      <c r="Q52925" t="s">
        <v>25</v>
      </c>
      <c r="R52925">
        <v>13</v>
      </c>
      <c r="S52925" t="s">
        <v>26</v>
      </c>
    </row>
    <row r="52926" spans="1:19" x14ac:dyDescent="0.35">
      <c r="A52926" t="s">
        <v>2673</v>
      </c>
      <c r="B52926">
        <v>969.00111040000002</v>
      </c>
      <c r="C52926">
        <v>1337.6266599999999</v>
      </c>
      <c r="D52926">
        <v>78.2</v>
      </c>
      <c r="E52926" t="s">
        <v>70835</v>
      </c>
      <c r="F52926">
        <v>-1</v>
      </c>
      <c r="G52926">
        <v>6742.3</v>
      </c>
      <c r="H52926" t="s">
        <v>70831</v>
      </c>
      <c r="I52926">
        <v>0</v>
      </c>
      <c r="J52926" t="s">
        <v>60589</v>
      </c>
      <c r="K52926" t="s">
        <v>56208</v>
      </c>
      <c r="L52926" t="s">
        <v>60590</v>
      </c>
      <c r="M52926">
        <v>2</v>
      </c>
      <c r="N52926" t="s">
        <v>70831</v>
      </c>
      <c r="O52926" t="s">
        <v>2673</v>
      </c>
      <c r="P52926">
        <v>1</v>
      </c>
      <c r="Q52926" t="s">
        <v>25</v>
      </c>
      <c r="R52926">
        <v>12</v>
      </c>
      <c r="S52926" t="s">
        <v>26</v>
      </c>
    </row>
    <row r="52927" spans="1:19" x14ac:dyDescent="0.35">
      <c r="A52927" t="s">
        <v>2673</v>
      </c>
      <c r="B52927">
        <v>969.00111040000002</v>
      </c>
      <c r="C52927">
        <v>1209.568082</v>
      </c>
      <c r="D52927">
        <v>78.2</v>
      </c>
      <c r="E52927" t="s">
        <v>70836</v>
      </c>
      <c r="F52927">
        <v>-1</v>
      </c>
      <c r="G52927">
        <v>5167.3</v>
      </c>
      <c r="H52927" t="s">
        <v>70831</v>
      </c>
      <c r="I52927">
        <v>0</v>
      </c>
      <c r="J52927" t="s">
        <v>60589</v>
      </c>
      <c r="K52927" t="s">
        <v>920</v>
      </c>
      <c r="L52927" t="s">
        <v>60590</v>
      </c>
      <c r="M52927">
        <v>2</v>
      </c>
      <c r="N52927" t="s">
        <v>70831</v>
      </c>
      <c r="O52927" t="s">
        <v>2673</v>
      </c>
      <c r="P52927">
        <v>1</v>
      </c>
      <c r="Q52927" t="s">
        <v>25</v>
      </c>
      <c r="R52927">
        <v>11</v>
      </c>
      <c r="S52927" t="s">
        <v>26</v>
      </c>
    </row>
    <row r="52928" spans="1:19" x14ac:dyDescent="0.35">
      <c r="A52928" t="s">
        <v>726</v>
      </c>
      <c r="B52928">
        <v>862.43982300000005</v>
      </c>
      <c r="C52928">
        <v>676.30828589999999</v>
      </c>
      <c r="D52928">
        <v>80.7</v>
      </c>
      <c r="E52928" t="s">
        <v>70837</v>
      </c>
      <c r="F52928">
        <v>-1</v>
      </c>
      <c r="G52928">
        <v>10000</v>
      </c>
      <c r="H52928" t="s">
        <v>70838</v>
      </c>
      <c r="I52928">
        <v>0</v>
      </c>
      <c r="J52928" t="s">
        <v>49782</v>
      </c>
      <c r="K52928" t="s">
        <v>217</v>
      </c>
      <c r="L52928" t="s">
        <v>49783</v>
      </c>
      <c r="M52928">
        <v>2</v>
      </c>
      <c r="N52928" t="s">
        <v>70838</v>
      </c>
      <c r="O52928" t="s">
        <v>726</v>
      </c>
      <c r="P52928">
        <v>1</v>
      </c>
      <c r="Q52928" t="s">
        <v>25</v>
      </c>
      <c r="R52928">
        <v>6</v>
      </c>
      <c r="S52928" t="s">
        <v>26</v>
      </c>
    </row>
    <row r="52929" spans="1:19" x14ac:dyDescent="0.35">
      <c r="A52929" t="s">
        <v>726</v>
      </c>
      <c r="B52929">
        <v>862.43982300000005</v>
      </c>
      <c r="C52929">
        <v>1463.756277</v>
      </c>
      <c r="D52929">
        <v>80.7</v>
      </c>
      <c r="E52929" t="s">
        <v>70839</v>
      </c>
      <c r="F52929">
        <v>-1</v>
      </c>
      <c r="G52929">
        <v>3333.3</v>
      </c>
      <c r="H52929" t="s">
        <v>70838</v>
      </c>
      <c r="I52929">
        <v>0</v>
      </c>
      <c r="J52929" t="s">
        <v>49782</v>
      </c>
      <c r="K52929" t="s">
        <v>4134</v>
      </c>
      <c r="L52929" t="s">
        <v>49783</v>
      </c>
      <c r="M52929">
        <v>2</v>
      </c>
      <c r="N52929" t="s">
        <v>70838</v>
      </c>
      <c r="O52929" t="s">
        <v>726</v>
      </c>
      <c r="P52929">
        <v>1</v>
      </c>
      <c r="Q52929" t="s">
        <v>25</v>
      </c>
      <c r="R52929">
        <v>13</v>
      </c>
      <c r="S52929" t="s">
        <v>26</v>
      </c>
    </row>
    <row r="52930" spans="1:19" x14ac:dyDescent="0.35">
      <c r="A52930" t="s">
        <v>726</v>
      </c>
      <c r="B52930">
        <v>862.43982300000005</v>
      </c>
      <c r="C52930">
        <v>374.17633810000001</v>
      </c>
      <c r="D52930">
        <v>80.7</v>
      </c>
      <c r="E52930" t="s">
        <v>70840</v>
      </c>
      <c r="F52930">
        <v>-1</v>
      </c>
      <c r="G52930">
        <v>3333.3</v>
      </c>
      <c r="H52930" t="s">
        <v>70838</v>
      </c>
      <c r="I52930">
        <v>0</v>
      </c>
      <c r="J52930" t="s">
        <v>49782</v>
      </c>
      <c r="K52930" t="s">
        <v>116</v>
      </c>
      <c r="L52930" t="s">
        <v>49783</v>
      </c>
      <c r="M52930">
        <v>2</v>
      </c>
      <c r="N52930" t="s">
        <v>70838</v>
      </c>
      <c r="O52930" t="s">
        <v>726</v>
      </c>
      <c r="P52930">
        <v>2</v>
      </c>
      <c r="Q52930" t="s">
        <v>25</v>
      </c>
      <c r="R52930">
        <v>7</v>
      </c>
      <c r="S52930" t="s">
        <v>26</v>
      </c>
    </row>
    <row r="52931" spans="1:19" x14ac:dyDescent="0.35">
      <c r="A52931" t="s">
        <v>726</v>
      </c>
      <c r="B52931">
        <v>862.43982300000005</v>
      </c>
      <c r="C52931">
        <v>619.28682219999996</v>
      </c>
      <c r="D52931">
        <v>80.7</v>
      </c>
      <c r="E52931" t="s">
        <v>70841</v>
      </c>
      <c r="F52931">
        <v>-1</v>
      </c>
      <c r="G52931">
        <v>8333.2999999999993</v>
      </c>
      <c r="H52931" t="s">
        <v>70838</v>
      </c>
      <c r="I52931">
        <v>0</v>
      </c>
      <c r="J52931" t="s">
        <v>49782</v>
      </c>
      <c r="K52931" t="s">
        <v>70842</v>
      </c>
      <c r="L52931" t="s">
        <v>49783</v>
      </c>
      <c r="M52931">
        <v>2</v>
      </c>
      <c r="N52931" t="s">
        <v>70838</v>
      </c>
      <c r="O52931" t="s">
        <v>726</v>
      </c>
      <c r="P52931">
        <v>1</v>
      </c>
      <c r="Q52931" t="s">
        <v>25</v>
      </c>
      <c r="R52931">
        <v>5</v>
      </c>
      <c r="S52931" t="s">
        <v>26</v>
      </c>
    </row>
    <row r="52932" spans="1:19" x14ac:dyDescent="0.35">
      <c r="A52932" t="s">
        <v>726</v>
      </c>
      <c r="B52932">
        <v>862.43982300000005</v>
      </c>
      <c r="C52932">
        <v>715.40250390000006</v>
      </c>
      <c r="D52932">
        <v>80.7</v>
      </c>
      <c r="E52932" t="s">
        <v>70843</v>
      </c>
      <c r="F52932">
        <v>-1</v>
      </c>
      <c r="G52932">
        <v>3333.3</v>
      </c>
      <c r="H52932" t="s">
        <v>70838</v>
      </c>
      <c r="I52932">
        <v>0</v>
      </c>
      <c r="J52932" t="s">
        <v>49782</v>
      </c>
      <c r="K52932" t="s">
        <v>11615</v>
      </c>
      <c r="L52932" t="s">
        <v>49783</v>
      </c>
      <c r="M52932">
        <v>2</v>
      </c>
      <c r="N52932" t="s">
        <v>70838</v>
      </c>
      <c r="O52932" t="s">
        <v>726</v>
      </c>
      <c r="P52932">
        <v>1</v>
      </c>
      <c r="Q52932" t="s">
        <v>33</v>
      </c>
      <c r="R52932">
        <v>6</v>
      </c>
      <c r="S52932" t="s">
        <v>26</v>
      </c>
    </row>
    <row r="52933" spans="1:19" x14ac:dyDescent="0.35">
      <c r="A52933" t="s">
        <v>726</v>
      </c>
      <c r="B52933">
        <v>862.43982300000005</v>
      </c>
      <c r="C52933">
        <v>374.20743290000001</v>
      </c>
      <c r="D52933">
        <v>80.7</v>
      </c>
      <c r="E52933" t="s">
        <v>70844</v>
      </c>
      <c r="F52933">
        <v>-1</v>
      </c>
      <c r="G52933">
        <v>3333.3</v>
      </c>
      <c r="H52933" t="s">
        <v>70838</v>
      </c>
      <c r="I52933">
        <v>0</v>
      </c>
      <c r="J52933" t="s">
        <v>49782</v>
      </c>
      <c r="K52933" t="s">
        <v>49567</v>
      </c>
      <c r="L52933" t="s">
        <v>49783</v>
      </c>
      <c r="M52933">
        <v>2</v>
      </c>
      <c r="N52933" t="s">
        <v>70838</v>
      </c>
      <c r="O52933" t="s">
        <v>726</v>
      </c>
      <c r="P52933">
        <v>1</v>
      </c>
      <c r="Q52933" t="s">
        <v>33</v>
      </c>
      <c r="R52933">
        <v>3</v>
      </c>
      <c r="S52933" t="s">
        <v>26</v>
      </c>
    </row>
    <row r="52934" spans="1:19" x14ac:dyDescent="0.35">
      <c r="A52934" t="s">
        <v>17949</v>
      </c>
      <c r="B52934">
        <v>677.37427779999996</v>
      </c>
      <c r="C52934">
        <v>562.30826909999996</v>
      </c>
      <c r="D52934">
        <v>75.3</v>
      </c>
      <c r="E52934" t="s">
        <v>70845</v>
      </c>
      <c r="F52934">
        <v>-1</v>
      </c>
      <c r="G52934">
        <v>2857.1</v>
      </c>
      <c r="H52934" t="s">
        <v>70846</v>
      </c>
      <c r="I52934">
        <v>0</v>
      </c>
      <c r="J52934" t="s">
        <v>49814</v>
      </c>
      <c r="K52934" t="s">
        <v>3025</v>
      </c>
      <c r="L52934" t="s">
        <v>49814</v>
      </c>
      <c r="M52934">
        <v>2</v>
      </c>
      <c r="N52934" t="s">
        <v>70846</v>
      </c>
      <c r="O52934" t="s">
        <v>17949</v>
      </c>
      <c r="P52934">
        <v>1</v>
      </c>
      <c r="Q52934" t="s">
        <v>25</v>
      </c>
      <c r="R52934">
        <v>5</v>
      </c>
      <c r="S52934" t="s">
        <v>26</v>
      </c>
    </row>
    <row r="52935" spans="1:19" x14ac:dyDescent="0.35">
      <c r="A52935" t="s">
        <v>17949</v>
      </c>
      <c r="B52935">
        <v>677.37427779999996</v>
      </c>
      <c r="C52935">
        <v>699.36718099999996</v>
      </c>
      <c r="D52935">
        <v>75.3</v>
      </c>
      <c r="E52935" t="s">
        <v>70847</v>
      </c>
      <c r="F52935">
        <v>-1</v>
      </c>
      <c r="G52935">
        <v>1785.7</v>
      </c>
      <c r="H52935" t="s">
        <v>70846</v>
      </c>
      <c r="I52935">
        <v>0</v>
      </c>
      <c r="J52935" t="s">
        <v>49814</v>
      </c>
      <c r="K52935" t="s">
        <v>346</v>
      </c>
      <c r="L52935" t="s">
        <v>49814</v>
      </c>
      <c r="M52935">
        <v>2</v>
      </c>
      <c r="N52935" t="s">
        <v>70846</v>
      </c>
      <c r="O52935" t="s">
        <v>17949</v>
      </c>
      <c r="P52935">
        <v>1</v>
      </c>
      <c r="Q52935" t="s">
        <v>25</v>
      </c>
      <c r="R52935">
        <v>6</v>
      </c>
      <c r="S52935" t="s">
        <v>26</v>
      </c>
    </row>
    <row r="52936" spans="1:19" x14ac:dyDescent="0.35">
      <c r="A52936" t="s">
        <v>17949</v>
      </c>
      <c r="B52936">
        <v>677.37427779999996</v>
      </c>
      <c r="C52936">
        <v>459.26019669999999</v>
      </c>
      <c r="D52936">
        <v>75.3</v>
      </c>
      <c r="E52936" t="s">
        <v>70848</v>
      </c>
      <c r="F52936">
        <v>-1</v>
      </c>
      <c r="G52936">
        <v>2857.1</v>
      </c>
      <c r="H52936" t="s">
        <v>70846</v>
      </c>
      <c r="I52936">
        <v>0</v>
      </c>
      <c r="J52936" t="s">
        <v>49814</v>
      </c>
      <c r="K52936" t="s">
        <v>1590</v>
      </c>
      <c r="L52936" t="s">
        <v>49814</v>
      </c>
      <c r="M52936">
        <v>2</v>
      </c>
      <c r="N52936" t="s">
        <v>70846</v>
      </c>
      <c r="O52936" t="s">
        <v>17949</v>
      </c>
      <c r="P52936">
        <v>1</v>
      </c>
      <c r="Q52936" t="s">
        <v>33</v>
      </c>
      <c r="R52936">
        <v>4</v>
      </c>
      <c r="S52936" t="s">
        <v>26</v>
      </c>
    </row>
    <row r="52937" spans="1:19" x14ac:dyDescent="0.35">
      <c r="A52937" t="s">
        <v>17949</v>
      </c>
      <c r="B52937">
        <v>677.37427779999996</v>
      </c>
      <c r="C52937">
        <v>895.48835880000001</v>
      </c>
      <c r="D52937">
        <v>75.3</v>
      </c>
      <c r="E52937" t="s">
        <v>70849</v>
      </c>
      <c r="F52937">
        <v>-1</v>
      </c>
      <c r="G52937">
        <v>6428.6</v>
      </c>
      <c r="H52937" t="s">
        <v>70846</v>
      </c>
      <c r="I52937">
        <v>0</v>
      </c>
      <c r="J52937" t="s">
        <v>49814</v>
      </c>
      <c r="K52937" t="s">
        <v>249</v>
      </c>
      <c r="L52937" t="s">
        <v>49814</v>
      </c>
      <c r="M52937">
        <v>2</v>
      </c>
      <c r="N52937" t="s">
        <v>70846</v>
      </c>
      <c r="O52937" t="s">
        <v>17949</v>
      </c>
      <c r="P52937">
        <v>1</v>
      </c>
      <c r="Q52937" t="s">
        <v>25</v>
      </c>
      <c r="R52937">
        <v>8</v>
      </c>
      <c r="S52937" t="s">
        <v>26</v>
      </c>
    </row>
    <row r="52938" spans="1:19" x14ac:dyDescent="0.35">
      <c r="A52938" t="s">
        <v>17949</v>
      </c>
      <c r="B52938">
        <v>677.37427779999996</v>
      </c>
      <c r="C52938">
        <v>994.55677270000001</v>
      </c>
      <c r="D52938">
        <v>75.3</v>
      </c>
      <c r="E52938" t="s">
        <v>70850</v>
      </c>
      <c r="F52938">
        <v>-1</v>
      </c>
      <c r="G52938">
        <v>1785.7</v>
      </c>
      <c r="H52938" t="s">
        <v>70846</v>
      </c>
      <c r="I52938">
        <v>0</v>
      </c>
      <c r="J52938" t="s">
        <v>49814</v>
      </c>
      <c r="K52938" t="s">
        <v>3979</v>
      </c>
      <c r="L52938" t="s">
        <v>49814</v>
      </c>
      <c r="M52938">
        <v>2</v>
      </c>
      <c r="N52938" t="s">
        <v>70846</v>
      </c>
      <c r="O52938" t="s">
        <v>17949</v>
      </c>
      <c r="P52938">
        <v>1</v>
      </c>
      <c r="Q52938" t="s">
        <v>25</v>
      </c>
      <c r="R52938">
        <v>9</v>
      </c>
      <c r="S52938" t="s">
        <v>26</v>
      </c>
    </row>
    <row r="52939" spans="1:19" x14ac:dyDescent="0.35">
      <c r="A52939" t="s">
        <v>17949</v>
      </c>
      <c r="B52939">
        <v>677.37427779999996</v>
      </c>
      <c r="C52939">
        <v>360.1917828</v>
      </c>
      <c r="D52939">
        <v>75.3</v>
      </c>
      <c r="E52939" t="s">
        <v>70851</v>
      </c>
      <c r="F52939">
        <v>-1</v>
      </c>
      <c r="G52939">
        <v>1428.6</v>
      </c>
      <c r="H52939" t="s">
        <v>70846</v>
      </c>
      <c r="I52939">
        <v>0</v>
      </c>
      <c r="J52939" t="s">
        <v>49814</v>
      </c>
      <c r="K52939" t="s">
        <v>1256</v>
      </c>
      <c r="L52939" t="s">
        <v>49814</v>
      </c>
      <c r="M52939">
        <v>2</v>
      </c>
      <c r="N52939" t="s">
        <v>70846</v>
      </c>
      <c r="O52939" t="s">
        <v>17949</v>
      </c>
      <c r="P52939">
        <v>1</v>
      </c>
      <c r="Q52939" t="s">
        <v>33</v>
      </c>
      <c r="R52939">
        <v>3</v>
      </c>
      <c r="S52939" t="s">
        <v>26</v>
      </c>
    </row>
    <row r="52940" spans="1:19" x14ac:dyDescent="0.35">
      <c r="A52940" t="s">
        <v>302</v>
      </c>
      <c r="B52940">
        <v>1035.5181789999999</v>
      </c>
      <c r="C52940">
        <v>1058.501383</v>
      </c>
      <c r="D52940">
        <v>140.1</v>
      </c>
      <c r="E52940" t="s">
        <v>70852</v>
      </c>
      <c r="F52940">
        <v>-1</v>
      </c>
      <c r="G52940">
        <v>4244.8</v>
      </c>
      <c r="H52940" t="s">
        <v>70853</v>
      </c>
      <c r="I52940">
        <v>0</v>
      </c>
      <c r="J52940" t="s">
        <v>70854</v>
      </c>
      <c r="K52940" t="s">
        <v>553</v>
      </c>
      <c r="L52940" t="s">
        <v>70854</v>
      </c>
      <c r="M52940">
        <v>2</v>
      </c>
      <c r="N52940" t="s">
        <v>70853</v>
      </c>
      <c r="O52940" t="s">
        <v>302</v>
      </c>
      <c r="P52940">
        <v>1</v>
      </c>
      <c r="Q52940" t="s">
        <v>25</v>
      </c>
      <c r="R52940">
        <v>-1</v>
      </c>
      <c r="S52940" t="s">
        <v>26</v>
      </c>
    </row>
    <row r="52941" spans="1:19" x14ac:dyDescent="0.35">
      <c r="A52941" t="s">
        <v>302</v>
      </c>
      <c r="B52941">
        <v>1035.5181789999999</v>
      </c>
      <c r="C52941">
        <v>1284.6695110000001</v>
      </c>
      <c r="D52941">
        <v>140.1</v>
      </c>
      <c r="E52941" t="s">
        <v>70855</v>
      </c>
      <c r="F52941">
        <v>-1</v>
      </c>
      <c r="G52941">
        <v>2571.1</v>
      </c>
      <c r="H52941" t="s">
        <v>70853</v>
      </c>
      <c r="I52941">
        <v>0</v>
      </c>
      <c r="J52941" t="s">
        <v>70854</v>
      </c>
      <c r="K52941" t="s">
        <v>3286</v>
      </c>
      <c r="L52941" t="s">
        <v>70854</v>
      </c>
      <c r="M52941">
        <v>2</v>
      </c>
      <c r="N52941" t="s">
        <v>70853</v>
      </c>
      <c r="O52941" t="s">
        <v>302</v>
      </c>
      <c r="P52941">
        <v>1</v>
      </c>
      <c r="Q52941" t="s">
        <v>25</v>
      </c>
      <c r="R52941">
        <v>-1</v>
      </c>
      <c r="S52941" t="s">
        <v>26</v>
      </c>
    </row>
    <row r="52942" spans="1:19" x14ac:dyDescent="0.35">
      <c r="A52942" t="s">
        <v>302</v>
      </c>
      <c r="B52942">
        <v>1035.5181789999999</v>
      </c>
      <c r="C52942">
        <v>1171.5854469999999</v>
      </c>
      <c r="D52942">
        <v>140.1</v>
      </c>
      <c r="E52942" t="s">
        <v>70856</v>
      </c>
      <c r="F52942">
        <v>-1</v>
      </c>
      <c r="G52942">
        <v>2524.3000000000002</v>
      </c>
      <c r="H52942" t="s">
        <v>70853</v>
      </c>
      <c r="I52942">
        <v>0</v>
      </c>
      <c r="J52942" t="s">
        <v>70854</v>
      </c>
      <c r="K52942" t="s">
        <v>4843</v>
      </c>
      <c r="L52942" t="s">
        <v>70854</v>
      </c>
      <c r="M52942">
        <v>2</v>
      </c>
      <c r="N52942" t="s">
        <v>70853</v>
      </c>
      <c r="O52942" t="s">
        <v>302</v>
      </c>
      <c r="P52942">
        <v>1</v>
      </c>
      <c r="Q52942" t="s">
        <v>25</v>
      </c>
      <c r="R52942">
        <v>-1</v>
      </c>
      <c r="S52942" t="s">
        <v>26</v>
      </c>
    </row>
    <row r="52943" spans="1:19" x14ac:dyDescent="0.35">
      <c r="A52943" t="s">
        <v>302</v>
      </c>
      <c r="B52943">
        <v>1035.5181789999999</v>
      </c>
      <c r="C52943">
        <v>351.20268190000002</v>
      </c>
      <c r="D52943">
        <v>140.1</v>
      </c>
      <c r="E52943" t="s">
        <v>70857</v>
      </c>
      <c r="F52943">
        <v>-1</v>
      </c>
      <c r="G52943">
        <v>2968.7</v>
      </c>
      <c r="H52943" t="s">
        <v>70853</v>
      </c>
      <c r="I52943">
        <v>0</v>
      </c>
      <c r="J52943" t="s">
        <v>70854</v>
      </c>
      <c r="K52943" t="s">
        <v>46185</v>
      </c>
      <c r="L52943" t="s">
        <v>70854</v>
      </c>
      <c r="M52943">
        <v>2</v>
      </c>
      <c r="N52943" t="s">
        <v>70853</v>
      </c>
      <c r="O52943" t="s">
        <v>302</v>
      </c>
      <c r="P52943">
        <v>1</v>
      </c>
      <c r="Q52943" t="s">
        <v>25</v>
      </c>
      <c r="R52943">
        <v>-1</v>
      </c>
      <c r="S52943" t="s">
        <v>26</v>
      </c>
    </row>
    <row r="52944" spans="1:19" x14ac:dyDescent="0.35">
      <c r="A52944" t="s">
        <v>302</v>
      </c>
      <c r="B52944">
        <v>1035.5181789999999</v>
      </c>
      <c r="C52944">
        <v>488.26159369999999</v>
      </c>
      <c r="D52944">
        <v>140.1</v>
      </c>
      <c r="E52944" t="s">
        <v>70858</v>
      </c>
      <c r="F52944">
        <v>-1</v>
      </c>
      <c r="G52944">
        <v>3100.9</v>
      </c>
      <c r="H52944" t="s">
        <v>70853</v>
      </c>
      <c r="I52944">
        <v>0</v>
      </c>
      <c r="J52944" t="s">
        <v>70854</v>
      </c>
      <c r="K52944" t="s">
        <v>277</v>
      </c>
      <c r="L52944" t="s">
        <v>70854</v>
      </c>
      <c r="M52944">
        <v>2</v>
      </c>
      <c r="N52944" t="s">
        <v>70853</v>
      </c>
      <c r="O52944" t="s">
        <v>302</v>
      </c>
      <c r="P52944">
        <v>1</v>
      </c>
      <c r="Q52944" t="s">
        <v>25</v>
      </c>
      <c r="R52944">
        <v>-1</v>
      </c>
      <c r="S52944" t="s">
        <v>26</v>
      </c>
    </row>
    <row r="52945" spans="1:19" x14ac:dyDescent="0.35">
      <c r="A52945" t="s">
        <v>302</v>
      </c>
      <c r="B52945">
        <v>1035.5181789999999</v>
      </c>
      <c r="C52945">
        <v>358.16087659999999</v>
      </c>
      <c r="D52945">
        <v>140.1</v>
      </c>
      <c r="E52945" t="s">
        <v>70859</v>
      </c>
      <c r="F52945">
        <v>-1</v>
      </c>
      <c r="G52945">
        <v>7768.5</v>
      </c>
      <c r="H52945" t="s">
        <v>70853</v>
      </c>
      <c r="I52945">
        <v>0</v>
      </c>
      <c r="J52945" t="s">
        <v>70854</v>
      </c>
      <c r="K52945" t="s">
        <v>545</v>
      </c>
      <c r="L52945" t="s">
        <v>70854</v>
      </c>
      <c r="M52945">
        <v>2</v>
      </c>
      <c r="N52945" t="s">
        <v>70853</v>
      </c>
      <c r="O52945" t="s">
        <v>302</v>
      </c>
      <c r="P52945">
        <v>1</v>
      </c>
      <c r="Q52945" t="s">
        <v>33</v>
      </c>
      <c r="R52945">
        <v>-1</v>
      </c>
      <c r="S52945" t="s">
        <v>26</v>
      </c>
    </row>
    <row r="52946" spans="1:19" x14ac:dyDescent="0.35">
      <c r="A52946" t="s">
        <v>302</v>
      </c>
      <c r="B52946">
        <v>690.68121140000005</v>
      </c>
      <c r="C52946">
        <v>1058.501383</v>
      </c>
      <c r="D52946">
        <v>140</v>
      </c>
      <c r="E52946" t="s">
        <v>70860</v>
      </c>
      <c r="F52946">
        <v>-1</v>
      </c>
      <c r="G52946">
        <v>2103.1999999999998</v>
      </c>
      <c r="H52946" t="s">
        <v>70861</v>
      </c>
      <c r="I52946">
        <v>0</v>
      </c>
      <c r="J52946" t="s">
        <v>70854</v>
      </c>
      <c r="K52946" t="s">
        <v>35</v>
      </c>
      <c r="L52946" t="s">
        <v>70854</v>
      </c>
      <c r="M52946">
        <v>3</v>
      </c>
      <c r="N52946" t="s">
        <v>70861</v>
      </c>
      <c r="O52946" t="s">
        <v>302</v>
      </c>
      <c r="P52946">
        <v>1</v>
      </c>
      <c r="Q52946" t="s">
        <v>25</v>
      </c>
      <c r="R52946">
        <v>-1</v>
      </c>
      <c r="S52946" t="s">
        <v>26</v>
      </c>
    </row>
    <row r="52947" spans="1:19" x14ac:dyDescent="0.35">
      <c r="A52947" t="s">
        <v>302</v>
      </c>
      <c r="B52947">
        <v>690.68121140000005</v>
      </c>
      <c r="C52947">
        <v>351.20268190000002</v>
      </c>
      <c r="D52947">
        <v>140</v>
      </c>
      <c r="E52947" t="s">
        <v>70862</v>
      </c>
      <c r="F52947">
        <v>-1</v>
      </c>
      <c r="G52947">
        <v>2039</v>
      </c>
      <c r="H52947" t="s">
        <v>70861</v>
      </c>
      <c r="I52947">
        <v>0</v>
      </c>
      <c r="J52947" t="s">
        <v>70854</v>
      </c>
      <c r="K52947" t="s">
        <v>70863</v>
      </c>
      <c r="L52947" t="s">
        <v>70854</v>
      </c>
      <c r="M52947">
        <v>3</v>
      </c>
      <c r="N52947" t="s">
        <v>70861</v>
      </c>
      <c r="O52947" t="s">
        <v>302</v>
      </c>
      <c r="P52947">
        <v>1</v>
      </c>
      <c r="Q52947" t="s">
        <v>25</v>
      </c>
      <c r="R52947">
        <v>-1</v>
      </c>
      <c r="S52947" t="s">
        <v>26</v>
      </c>
    </row>
    <row r="52948" spans="1:19" x14ac:dyDescent="0.35">
      <c r="A52948" t="s">
        <v>302</v>
      </c>
      <c r="B52948">
        <v>690.68121140000005</v>
      </c>
      <c r="C52948">
        <v>800.39934679999999</v>
      </c>
      <c r="D52948">
        <v>140</v>
      </c>
      <c r="E52948" t="s">
        <v>70864</v>
      </c>
      <c r="F52948">
        <v>-1</v>
      </c>
      <c r="G52948">
        <v>10000</v>
      </c>
      <c r="H52948" t="s">
        <v>70861</v>
      </c>
      <c r="I52948">
        <v>0</v>
      </c>
      <c r="J52948" t="s">
        <v>70854</v>
      </c>
      <c r="K52948" t="s">
        <v>476</v>
      </c>
      <c r="L52948" t="s">
        <v>70854</v>
      </c>
      <c r="M52948">
        <v>3</v>
      </c>
      <c r="N52948" t="s">
        <v>70861</v>
      </c>
      <c r="O52948" t="s">
        <v>302</v>
      </c>
      <c r="P52948">
        <v>2</v>
      </c>
      <c r="Q52948" t="s">
        <v>25</v>
      </c>
      <c r="R52948">
        <v>-1</v>
      </c>
      <c r="S52948" t="s">
        <v>26</v>
      </c>
    </row>
    <row r="52949" spans="1:19" x14ac:dyDescent="0.35">
      <c r="A52949" t="s">
        <v>302</v>
      </c>
      <c r="B52949">
        <v>690.68121140000005</v>
      </c>
      <c r="C52949">
        <v>707.35969030000001</v>
      </c>
      <c r="D52949">
        <v>140</v>
      </c>
      <c r="E52949" t="s">
        <v>70865</v>
      </c>
      <c r="F52949">
        <v>-1</v>
      </c>
      <c r="G52949">
        <v>2632.8</v>
      </c>
      <c r="H52949" t="s">
        <v>70861</v>
      </c>
      <c r="I52949">
        <v>0</v>
      </c>
      <c r="J52949" t="s">
        <v>70854</v>
      </c>
      <c r="K52949" t="s">
        <v>4116</v>
      </c>
      <c r="L52949" t="s">
        <v>70854</v>
      </c>
      <c r="M52949">
        <v>3</v>
      </c>
      <c r="N52949" t="s">
        <v>70861</v>
      </c>
      <c r="O52949" t="s">
        <v>302</v>
      </c>
      <c r="P52949">
        <v>2</v>
      </c>
      <c r="Q52949" t="s">
        <v>25</v>
      </c>
      <c r="R52949">
        <v>-1</v>
      </c>
      <c r="S52949" t="s">
        <v>26</v>
      </c>
    </row>
    <row r="52950" spans="1:19" x14ac:dyDescent="0.35">
      <c r="A52950" t="s">
        <v>302</v>
      </c>
      <c r="B52950">
        <v>690.68121140000005</v>
      </c>
      <c r="C52950">
        <v>358.16087659999999</v>
      </c>
      <c r="D52950">
        <v>140</v>
      </c>
      <c r="E52950" t="s">
        <v>70866</v>
      </c>
      <c r="F52950">
        <v>-1</v>
      </c>
      <c r="G52950">
        <v>3978.3</v>
      </c>
      <c r="H52950" t="s">
        <v>70861</v>
      </c>
      <c r="I52950">
        <v>0</v>
      </c>
      <c r="J52950" t="s">
        <v>70854</v>
      </c>
      <c r="K52950" t="s">
        <v>2976</v>
      </c>
      <c r="L52950" t="s">
        <v>70854</v>
      </c>
      <c r="M52950">
        <v>3</v>
      </c>
      <c r="N52950" t="s">
        <v>70861</v>
      </c>
      <c r="O52950" t="s">
        <v>302</v>
      </c>
      <c r="P52950">
        <v>1</v>
      </c>
      <c r="Q52950" t="s">
        <v>33</v>
      </c>
      <c r="R52950">
        <v>-1</v>
      </c>
      <c r="S52950" t="s">
        <v>26</v>
      </c>
    </row>
    <row r="52951" spans="1:19" x14ac:dyDescent="0.35">
      <c r="A52951" t="s">
        <v>302</v>
      </c>
      <c r="B52951">
        <v>690.68121140000005</v>
      </c>
      <c r="C52951">
        <v>816.39987810000002</v>
      </c>
      <c r="D52951">
        <v>140</v>
      </c>
      <c r="E52951" t="s">
        <v>70867</v>
      </c>
      <c r="F52951">
        <v>-1</v>
      </c>
      <c r="G52951">
        <v>1999.2</v>
      </c>
      <c r="H52951" t="s">
        <v>70861</v>
      </c>
      <c r="I52951">
        <v>0</v>
      </c>
      <c r="J52951" t="s">
        <v>70854</v>
      </c>
      <c r="K52951" t="s">
        <v>812</v>
      </c>
      <c r="L52951" t="s">
        <v>70854</v>
      </c>
      <c r="M52951">
        <v>3</v>
      </c>
      <c r="N52951" t="s">
        <v>70861</v>
      </c>
      <c r="O52951" t="s">
        <v>302</v>
      </c>
      <c r="P52951">
        <v>1</v>
      </c>
      <c r="Q52951" t="s">
        <v>25</v>
      </c>
      <c r="R52951">
        <v>-1</v>
      </c>
      <c r="S52951" t="s">
        <v>26</v>
      </c>
    </row>
    <row r="52952" spans="1:19" x14ac:dyDescent="0.35">
      <c r="A52952" t="s">
        <v>302</v>
      </c>
      <c r="B52952">
        <v>518.26272770000003</v>
      </c>
      <c r="C52952">
        <v>642.83839379999995</v>
      </c>
      <c r="D52952">
        <v>143.6</v>
      </c>
      <c r="E52952" t="s">
        <v>70868</v>
      </c>
      <c r="F52952">
        <v>-1</v>
      </c>
      <c r="G52952">
        <v>3522</v>
      </c>
      <c r="H52952" t="s">
        <v>70869</v>
      </c>
      <c r="I52952">
        <v>0</v>
      </c>
      <c r="J52952" t="s">
        <v>70854</v>
      </c>
      <c r="K52952" t="s">
        <v>749</v>
      </c>
      <c r="L52952" t="s">
        <v>70854</v>
      </c>
      <c r="M52952">
        <v>4</v>
      </c>
      <c r="N52952" t="s">
        <v>70869</v>
      </c>
      <c r="O52952" t="s">
        <v>302</v>
      </c>
      <c r="P52952">
        <v>2</v>
      </c>
      <c r="Q52952" t="s">
        <v>25</v>
      </c>
      <c r="R52952">
        <v>-1</v>
      </c>
      <c r="S52952" t="s">
        <v>26</v>
      </c>
    </row>
    <row r="52953" spans="1:19" x14ac:dyDescent="0.35">
      <c r="A52953" t="s">
        <v>302</v>
      </c>
      <c r="B52953">
        <v>518.26272770000003</v>
      </c>
      <c r="C52953">
        <v>816.39987810000002</v>
      </c>
      <c r="D52953">
        <v>143.6</v>
      </c>
      <c r="E52953" t="s">
        <v>70870</v>
      </c>
      <c r="F52953">
        <v>-1</v>
      </c>
      <c r="G52953">
        <v>1915.2</v>
      </c>
      <c r="H52953" t="s">
        <v>70869</v>
      </c>
      <c r="I52953">
        <v>0</v>
      </c>
      <c r="J52953" t="s">
        <v>70854</v>
      </c>
      <c r="K52953" t="s">
        <v>573</v>
      </c>
      <c r="L52953" t="s">
        <v>70854</v>
      </c>
      <c r="M52953">
        <v>4</v>
      </c>
      <c r="N52953" t="s">
        <v>70869</v>
      </c>
      <c r="O52953" t="s">
        <v>302</v>
      </c>
      <c r="P52953">
        <v>1</v>
      </c>
      <c r="Q52953" t="s">
        <v>25</v>
      </c>
      <c r="R52953">
        <v>-1</v>
      </c>
      <c r="S52953" t="s">
        <v>26</v>
      </c>
    </row>
    <row r="52954" spans="1:19" x14ac:dyDescent="0.35">
      <c r="A52954" t="s">
        <v>302</v>
      </c>
      <c r="B52954">
        <v>518.26272770000003</v>
      </c>
      <c r="C52954">
        <v>586.2963618</v>
      </c>
      <c r="D52954">
        <v>143.6</v>
      </c>
      <c r="E52954" t="s">
        <v>70871</v>
      </c>
      <c r="F52954">
        <v>-1</v>
      </c>
      <c r="G52954">
        <v>2477.6999999999998</v>
      </c>
      <c r="H52954" t="s">
        <v>70869</v>
      </c>
      <c r="I52954">
        <v>0</v>
      </c>
      <c r="J52954" t="s">
        <v>70854</v>
      </c>
      <c r="K52954" t="s">
        <v>794</v>
      </c>
      <c r="L52954" t="s">
        <v>70854</v>
      </c>
      <c r="M52954">
        <v>4</v>
      </c>
      <c r="N52954" t="s">
        <v>70869</v>
      </c>
      <c r="O52954" t="s">
        <v>302</v>
      </c>
      <c r="P52954">
        <v>2</v>
      </c>
      <c r="Q52954" t="s">
        <v>25</v>
      </c>
      <c r="R52954">
        <v>-1</v>
      </c>
      <c r="S52954" t="s">
        <v>26</v>
      </c>
    </row>
    <row r="52955" spans="1:19" x14ac:dyDescent="0.35">
      <c r="A52955" t="s">
        <v>302</v>
      </c>
      <c r="B52955">
        <v>518.26272770000003</v>
      </c>
      <c r="C52955">
        <v>529.75432980000005</v>
      </c>
      <c r="D52955">
        <v>143.6</v>
      </c>
      <c r="E52955" t="s">
        <v>70872</v>
      </c>
      <c r="F52955">
        <v>-1</v>
      </c>
      <c r="G52955">
        <v>4544.5</v>
      </c>
      <c r="H52955" t="s">
        <v>70869</v>
      </c>
      <c r="I52955">
        <v>0</v>
      </c>
      <c r="J52955" t="s">
        <v>70854</v>
      </c>
      <c r="K52955" t="s">
        <v>849</v>
      </c>
      <c r="L52955" t="s">
        <v>70854</v>
      </c>
      <c r="M52955">
        <v>4</v>
      </c>
      <c r="N52955" t="s">
        <v>70869</v>
      </c>
      <c r="O52955" t="s">
        <v>302</v>
      </c>
      <c r="P52955">
        <v>2</v>
      </c>
      <c r="Q52955" t="s">
        <v>25</v>
      </c>
      <c r="R52955">
        <v>-1</v>
      </c>
      <c r="S52955" t="s">
        <v>26</v>
      </c>
    </row>
    <row r="52956" spans="1:19" x14ac:dyDescent="0.35">
      <c r="A52956" t="s">
        <v>302</v>
      </c>
      <c r="B52956">
        <v>518.26272770000003</v>
      </c>
      <c r="C52956">
        <v>899.45091060000004</v>
      </c>
      <c r="D52956">
        <v>143.6</v>
      </c>
      <c r="E52956" t="s">
        <v>70873</v>
      </c>
      <c r="F52956">
        <v>-1</v>
      </c>
      <c r="G52956">
        <v>1718.5</v>
      </c>
      <c r="H52956" t="s">
        <v>70869</v>
      </c>
      <c r="I52956">
        <v>0</v>
      </c>
      <c r="J52956" t="s">
        <v>70854</v>
      </c>
      <c r="K52956" t="s">
        <v>9254</v>
      </c>
      <c r="L52956" t="s">
        <v>70854</v>
      </c>
      <c r="M52956">
        <v>4</v>
      </c>
      <c r="N52956" t="s">
        <v>70869</v>
      </c>
      <c r="O52956" t="s">
        <v>302</v>
      </c>
      <c r="P52956">
        <v>1</v>
      </c>
      <c r="Q52956" t="s">
        <v>33</v>
      </c>
      <c r="R52956">
        <v>-1</v>
      </c>
      <c r="S52956" t="s">
        <v>26</v>
      </c>
    </row>
    <row r="52957" spans="1:19" x14ac:dyDescent="0.35">
      <c r="A52957" t="s">
        <v>302</v>
      </c>
      <c r="B52957">
        <v>518.26272770000003</v>
      </c>
      <c r="C52957">
        <v>358.16087659999999</v>
      </c>
      <c r="D52957">
        <v>143.6</v>
      </c>
      <c r="E52957" t="s">
        <v>70874</v>
      </c>
      <c r="F52957">
        <v>-1</v>
      </c>
      <c r="G52957">
        <v>1996.4</v>
      </c>
      <c r="H52957" t="s">
        <v>70869</v>
      </c>
      <c r="I52957">
        <v>0</v>
      </c>
      <c r="J52957" t="s">
        <v>70854</v>
      </c>
      <c r="K52957" t="s">
        <v>1256</v>
      </c>
      <c r="L52957" t="s">
        <v>70854</v>
      </c>
      <c r="M52957">
        <v>4</v>
      </c>
      <c r="N52957" t="s">
        <v>70869</v>
      </c>
      <c r="O52957" t="s">
        <v>302</v>
      </c>
      <c r="P52957">
        <v>1</v>
      </c>
      <c r="Q52957" t="s">
        <v>33</v>
      </c>
      <c r="R52957">
        <v>-1</v>
      </c>
      <c r="S52957" t="s">
        <v>26</v>
      </c>
    </row>
    <row r="52958" spans="1:19" x14ac:dyDescent="0.35">
      <c r="A52958" t="s">
        <v>302</v>
      </c>
      <c r="B52958">
        <v>579.04320419999999</v>
      </c>
      <c r="C52958">
        <v>707.85731480000004</v>
      </c>
      <c r="D52958">
        <v>129.6</v>
      </c>
      <c r="E52958" t="s">
        <v>70875</v>
      </c>
      <c r="F52958">
        <v>-1</v>
      </c>
      <c r="G52958">
        <v>3381.3</v>
      </c>
      <c r="H52958" t="s">
        <v>70876</v>
      </c>
      <c r="I52958">
        <v>0</v>
      </c>
      <c r="J52958" t="s">
        <v>70877</v>
      </c>
      <c r="K52958" t="s">
        <v>2521</v>
      </c>
      <c r="L52958" t="s">
        <v>70877</v>
      </c>
      <c r="M52958">
        <v>4</v>
      </c>
      <c r="N52958" t="s">
        <v>70876</v>
      </c>
      <c r="O52958" t="s">
        <v>302</v>
      </c>
      <c r="P52958">
        <v>2</v>
      </c>
      <c r="Q52958" t="s">
        <v>25</v>
      </c>
      <c r="R52958">
        <v>-1</v>
      </c>
      <c r="S52958" t="s">
        <v>26</v>
      </c>
    </row>
    <row r="52959" spans="1:19" x14ac:dyDescent="0.35">
      <c r="A52959" t="s">
        <v>302</v>
      </c>
      <c r="B52959">
        <v>579.04320419999999</v>
      </c>
      <c r="C52959">
        <v>358.16087659999999</v>
      </c>
      <c r="D52959">
        <v>129.6</v>
      </c>
      <c r="E52959" t="s">
        <v>70878</v>
      </c>
      <c r="F52959">
        <v>-1</v>
      </c>
      <c r="G52959">
        <v>3237.4</v>
      </c>
      <c r="H52959" t="s">
        <v>70876</v>
      </c>
      <c r="I52959">
        <v>0</v>
      </c>
      <c r="J52959" t="s">
        <v>70877</v>
      </c>
      <c r="K52959" t="s">
        <v>1378</v>
      </c>
      <c r="L52959" t="s">
        <v>70877</v>
      </c>
      <c r="M52959">
        <v>4</v>
      </c>
      <c r="N52959" t="s">
        <v>70876</v>
      </c>
      <c r="O52959" t="s">
        <v>302</v>
      </c>
      <c r="P52959">
        <v>1</v>
      </c>
      <c r="Q52959" t="s">
        <v>33</v>
      </c>
      <c r="R52959">
        <v>-1</v>
      </c>
      <c r="S52959" t="s">
        <v>26</v>
      </c>
    </row>
    <row r="52960" spans="1:19" x14ac:dyDescent="0.35">
      <c r="A52960" t="s">
        <v>302</v>
      </c>
      <c r="B52960">
        <v>579.04320419999999</v>
      </c>
      <c r="C52960">
        <v>651.31528279999998</v>
      </c>
      <c r="D52960">
        <v>129.6</v>
      </c>
      <c r="E52960" t="s">
        <v>70879</v>
      </c>
      <c r="F52960">
        <v>-1</v>
      </c>
      <c r="G52960">
        <v>5971.2</v>
      </c>
      <c r="H52960" t="s">
        <v>70876</v>
      </c>
      <c r="I52960">
        <v>0</v>
      </c>
      <c r="J52960" t="s">
        <v>70877</v>
      </c>
      <c r="K52960" t="s">
        <v>896</v>
      </c>
      <c r="L52960" t="s">
        <v>70877</v>
      </c>
      <c r="M52960">
        <v>4</v>
      </c>
      <c r="N52960" t="s">
        <v>70876</v>
      </c>
      <c r="O52960" t="s">
        <v>302</v>
      </c>
      <c r="P52960">
        <v>2</v>
      </c>
      <c r="Q52960" t="s">
        <v>25</v>
      </c>
      <c r="R52960">
        <v>-1</v>
      </c>
      <c r="S52960" t="s">
        <v>26</v>
      </c>
    </row>
    <row r="52961" spans="1:19" x14ac:dyDescent="0.35">
      <c r="A52961" t="s">
        <v>302</v>
      </c>
      <c r="B52961">
        <v>579.04320419999999</v>
      </c>
      <c r="C52961">
        <v>764.39934679999999</v>
      </c>
      <c r="D52961">
        <v>129.6</v>
      </c>
      <c r="E52961" t="s">
        <v>70880</v>
      </c>
      <c r="F52961">
        <v>-1</v>
      </c>
      <c r="G52961">
        <v>2518</v>
      </c>
      <c r="H52961" t="s">
        <v>70876</v>
      </c>
      <c r="I52961">
        <v>0</v>
      </c>
      <c r="J52961" t="s">
        <v>70877</v>
      </c>
      <c r="K52961" t="s">
        <v>4876</v>
      </c>
      <c r="L52961" t="s">
        <v>70877</v>
      </c>
      <c r="M52961">
        <v>4</v>
      </c>
      <c r="N52961" t="s">
        <v>70876</v>
      </c>
      <c r="O52961" t="s">
        <v>302</v>
      </c>
      <c r="P52961">
        <v>2</v>
      </c>
      <c r="Q52961" t="s">
        <v>25</v>
      </c>
      <c r="R52961">
        <v>-1</v>
      </c>
      <c r="S52961" t="s">
        <v>26</v>
      </c>
    </row>
    <row r="52962" spans="1:19" x14ac:dyDescent="0.35">
      <c r="A52962" t="s">
        <v>302</v>
      </c>
      <c r="B52962">
        <v>579.04320419999999</v>
      </c>
      <c r="C52962">
        <v>786.36684660000003</v>
      </c>
      <c r="D52962">
        <v>129.6</v>
      </c>
      <c r="E52962" t="s">
        <v>70881</v>
      </c>
      <c r="F52962">
        <v>-1</v>
      </c>
      <c r="G52962">
        <v>2446</v>
      </c>
      <c r="H52962" t="s">
        <v>70876</v>
      </c>
      <c r="I52962">
        <v>0</v>
      </c>
      <c r="J52962" t="s">
        <v>70877</v>
      </c>
      <c r="K52962" t="s">
        <v>5724</v>
      </c>
      <c r="L52962" t="s">
        <v>70877</v>
      </c>
      <c r="M52962">
        <v>4</v>
      </c>
      <c r="N52962" t="s">
        <v>70876</v>
      </c>
      <c r="O52962" t="s">
        <v>302</v>
      </c>
      <c r="P52962">
        <v>1</v>
      </c>
      <c r="Q52962" t="s">
        <v>33</v>
      </c>
      <c r="R52962">
        <v>-1</v>
      </c>
      <c r="S52962" t="s">
        <v>26</v>
      </c>
    </row>
    <row r="52963" spans="1:19" x14ac:dyDescent="0.35">
      <c r="A52963" t="s">
        <v>302</v>
      </c>
      <c r="B52963">
        <v>579.04320419999999</v>
      </c>
      <c r="C52963">
        <v>594.32458789999998</v>
      </c>
      <c r="D52963">
        <v>129.6</v>
      </c>
      <c r="E52963" t="s">
        <v>70882</v>
      </c>
      <c r="F52963">
        <v>-1</v>
      </c>
      <c r="G52963">
        <v>1798.6</v>
      </c>
      <c r="H52963" t="s">
        <v>70876</v>
      </c>
      <c r="I52963">
        <v>0</v>
      </c>
      <c r="J52963" t="s">
        <v>70877</v>
      </c>
      <c r="K52963" t="s">
        <v>193</v>
      </c>
      <c r="L52963" t="s">
        <v>70877</v>
      </c>
      <c r="M52963">
        <v>4</v>
      </c>
      <c r="N52963" t="s">
        <v>70876</v>
      </c>
      <c r="O52963" t="s">
        <v>302</v>
      </c>
      <c r="P52963">
        <v>1</v>
      </c>
      <c r="Q52963" t="s">
        <v>25</v>
      </c>
      <c r="R52963">
        <v>-1</v>
      </c>
      <c r="S52963" t="s">
        <v>26</v>
      </c>
    </row>
    <row r="52964" spans="1:19" x14ac:dyDescent="0.35">
      <c r="A52964" t="s">
        <v>638</v>
      </c>
      <c r="B52964">
        <v>948.46264940000003</v>
      </c>
      <c r="C52964">
        <v>681.31461409999997</v>
      </c>
      <c r="D52964">
        <v>102.5</v>
      </c>
      <c r="E52964" t="s">
        <v>70883</v>
      </c>
      <c r="F52964">
        <v>-1</v>
      </c>
      <c r="G52964">
        <v>1657.6</v>
      </c>
      <c r="H52964" t="s">
        <v>70884</v>
      </c>
      <c r="I52964">
        <v>0</v>
      </c>
      <c r="J52964" t="s">
        <v>67935</v>
      </c>
      <c r="K52964" t="s">
        <v>802</v>
      </c>
      <c r="L52964" t="s">
        <v>67935</v>
      </c>
      <c r="M52964">
        <v>3</v>
      </c>
      <c r="N52964" t="s">
        <v>70884</v>
      </c>
      <c r="O52964" t="s">
        <v>638</v>
      </c>
      <c r="P52964">
        <v>2</v>
      </c>
      <c r="Q52964" t="s">
        <v>25</v>
      </c>
      <c r="R52964">
        <v>11</v>
      </c>
      <c r="S52964" t="s">
        <v>26</v>
      </c>
    </row>
    <row r="52965" spans="1:19" x14ac:dyDescent="0.35">
      <c r="A52965" t="s">
        <v>638</v>
      </c>
      <c r="B52965">
        <v>948.46264940000003</v>
      </c>
      <c r="C52965">
        <v>1135.526595</v>
      </c>
      <c r="D52965">
        <v>102.5</v>
      </c>
      <c r="E52965" t="s">
        <v>70885</v>
      </c>
      <c r="F52965">
        <v>-1</v>
      </c>
      <c r="G52965">
        <v>1970.5</v>
      </c>
      <c r="H52965" t="s">
        <v>70884</v>
      </c>
      <c r="I52965">
        <v>0</v>
      </c>
      <c r="J52965" t="s">
        <v>67935</v>
      </c>
      <c r="K52965" t="s">
        <v>1388</v>
      </c>
      <c r="L52965" t="s">
        <v>67935</v>
      </c>
      <c r="M52965">
        <v>3</v>
      </c>
      <c r="N52965" t="s">
        <v>70884</v>
      </c>
      <c r="O52965" t="s">
        <v>638</v>
      </c>
      <c r="P52965">
        <v>1</v>
      </c>
      <c r="Q52965" t="s">
        <v>25</v>
      </c>
      <c r="R52965">
        <v>9</v>
      </c>
      <c r="S52965" t="s">
        <v>26</v>
      </c>
    </row>
    <row r="52966" spans="1:19" x14ac:dyDescent="0.35">
      <c r="A52966" t="s">
        <v>638</v>
      </c>
      <c r="B52966">
        <v>948.46264940000003</v>
      </c>
      <c r="C52966">
        <v>799.35807290000002</v>
      </c>
      <c r="D52966">
        <v>102.5</v>
      </c>
      <c r="E52966" t="s">
        <v>70886</v>
      </c>
      <c r="F52966">
        <v>-1</v>
      </c>
      <c r="G52966">
        <v>1651.8</v>
      </c>
      <c r="H52966" t="s">
        <v>70884</v>
      </c>
      <c r="I52966">
        <v>0</v>
      </c>
      <c r="J52966" t="s">
        <v>67935</v>
      </c>
      <c r="K52966" t="s">
        <v>2627</v>
      </c>
      <c r="L52966" t="s">
        <v>67935</v>
      </c>
      <c r="M52966">
        <v>3</v>
      </c>
      <c r="N52966" t="s">
        <v>70884</v>
      </c>
      <c r="O52966" t="s">
        <v>638</v>
      </c>
      <c r="P52966">
        <v>1</v>
      </c>
      <c r="Q52966" t="s">
        <v>33</v>
      </c>
      <c r="R52966">
        <v>8</v>
      </c>
      <c r="S52966" t="s">
        <v>26</v>
      </c>
    </row>
    <row r="52967" spans="1:19" x14ac:dyDescent="0.35">
      <c r="A52967" t="s">
        <v>638</v>
      </c>
      <c r="B52967">
        <v>948.46264940000003</v>
      </c>
      <c r="C52967">
        <v>1474.7060160000001</v>
      </c>
      <c r="D52967">
        <v>102.5</v>
      </c>
      <c r="E52967" t="s">
        <v>70887</v>
      </c>
      <c r="F52967">
        <v>-1</v>
      </c>
      <c r="G52967">
        <v>1426.2</v>
      </c>
      <c r="H52967" t="s">
        <v>70884</v>
      </c>
      <c r="I52967">
        <v>0</v>
      </c>
      <c r="J52967" t="s">
        <v>67935</v>
      </c>
      <c r="K52967" t="s">
        <v>18639</v>
      </c>
      <c r="L52967" t="s">
        <v>67935</v>
      </c>
      <c r="M52967">
        <v>3</v>
      </c>
      <c r="N52967" t="s">
        <v>70884</v>
      </c>
      <c r="O52967" t="s">
        <v>638</v>
      </c>
      <c r="P52967">
        <v>1</v>
      </c>
      <c r="Q52967" t="s">
        <v>25</v>
      </c>
      <c r="R52967">
        <v>12</v>
      </c>
      <c r="S52967" t="s">
        <v>26</v>
      </c>
    </row>
    <row r="52968" spans="1:19" x14ac:dyDescent="0.35">
      <c r="A52968" t="s">
        <v>638</v>
      </c>
      <c r="B52968">
        <v>948.46264940000003</v>
      </c>
      <c r="C52968">
        <v>1159.537828</v>
      </c>
      <c r="D52968">
        <v>102.5</v>
      </c>
      <c r="E52968" t="s">
        <v>70888</v>
      </c>
      <c r="F52968">
        <v>-1</v>
      </c>
      <c r="G52968">
        <v>2227.6</v>
      </c>
      <c r="H52968" t="s">
        <v>70884</v>
      </c>
      <c r="I52968">
        <v>0</v>
      </c>
      <c r="J52968" t="s">
        <v>67935</v>
      </c>
      <c r="K52968" t="s">
        <v>18728</v>
      </c>
      <c r="L52968" t="s">
        <v>67935</v>
      </c>
      <c r="M52968">
        <v>3</v>
      </c>
      <c r="N52968" t="s">
        <v>70884</v>
      </c>
      <c r="O52968" t="s">
        <v>638</v>
      </c>
      <c r="P52968">
        <v>1</v>
      </c>
      <c r="Q52968" t="s">
        <v>33</v>
      </c>
      <c r="R52968">
        <v>11</v>
      </c>
      <c r="S52968" t="s">
        <v>26</v>
      </c>
    </row>
    <row r="52969" spans="1:19" x14ac:dyDescent="0.35">
      <c r="A52969" t="s">
        <v>638</v>
      </c>
      <c r="B52969">
        <v>948.46264940000003</v>
      </c>
      <c r="C52969">
        <v>1361.621952</v>
      </c>
      <c r="D52969">
        <v>102.5</v>
      </c>
      <c r="E52969" t="s">
        <v>70889</v>
      </c>
      <c r="F52969">
        <v>-1</v>
      </c>
      <c r="G52969">
        <v>10000</v>
      </c>
      <c r="H52969" t="s">
        <v>70884</v>
      </c>
      <c r="I52969">
        <v>0</v>
      </c>
      <c r="J52969" t="s">
        <v>67935</v>
      </c>
      <c r="K52969" t="s">
        <v>4175</v>
      </c>
      <c r="L52969" t="s">
        <v>67935</v>
      </c>
      <c r="M52969">
        <v>3</v>
      </c>
      <c r="N52969" t="s">
        <v>70884</v>
      </c>
      <c r="O52969" t="s">
        <v>638</v>
      </c>
      <c r="P52969">
        <v>1</v>
      </c>
      <c r="Q52969" t="s">
        <v>25</v>
      </c>
      <c r="R52969">
        <v>11</v>
      </c>
      <c r="S52969" t="s">
        <v>26</v>
      </c>
    </row>
    <row r="52970" spans="1:19" x14ac:dyDescent="0.35">
      <c r="A52970" t="s">
        <v>638</v>
      </c>
      <c r="B52970">
        <v>878.93495340000004</v>
      </c>
      <c r="C52970">
        <v>799.35807290000002</v>
      </c>
      <c r="D52970">
        <v>91.9</v>
      </c>
      <c r="E52970" t="s">
        <v>70890</v>
      </c>
      <c r="F52970">
        <v>-1</v>
      </c>
      <c r="G52970">
        <v>3066.6</v>
      </c>
      <c r="H52970" t="s">
        <v>70891</v>
      </c>
      <c r="I52970">
        <v>0</v>
      </c>
      <c r="J52970" t="s">
        <v>67943</v>
      </c>
      <c r="K52970" t="s">
        <v>1177</v>
      </c>
      <c r="L52970" t="s">
        <v>67943</v>
      </c>
      <c r="M52970">
        <v>4</v>
      </c>
      <c r="N52970" t="s">
        <v>70891</v>
      </c>
      <c r="O52970" t="s">
        <v>638</v>
      </c>
      <c r="P52970">
        <v>1</v>
      </c>
      <c r="Q52970" t="s">
        <v>33</v>
      </c>
      <c r="R52970">
        <v>8</v>
      </c>
      <c r="S52970" t="s">
        <v>26</v>
      </c>
    </row>
    <row r="52971" spans="1:19" x14ac:dyDescent="0.35">
      <c r="A52971" t="s">
        <v>638</v>
      </c>
      <c r="B52971">
        <v>878.93495340000004</v>
      </c>
      <c r="C52971">
        <v>1015.986909</v>
      </c>
      <c r="D52971">
        <v>91.9</v>
      </c>
      <c r="E52971" t="s">
        <v>70892</v>
      </c>
      <c r="F52971">
        <v>-1</v>
      </c>
      <c r="G52971">
        <v>2574.1999999999998</v>
      </c>
      <c r="H52971" t="s">
        <v>70891</v>
      </c>
      <c r="I52971">
        <v>0</v>
      </c>
      <c r="J52971" t="s">
        <v>67943</v>
      </c>
      <c r="K52971" t="s">
        <v>3302</v>
      </c>
      <c r="L52971" t="s">
        <v>67943</v>
      </c>
      <c r="M52971">
        <v>4</v>
      </c>
      <c r="N52971" t="s">
        <v>70891</v>
      </c>
      <c r="O52971" t="s">
        <v>638</v>
      </c>
      <c r="P52971">
        <v>2</v>
      </c>
      <c r="Q52971" t="s">
        <v>25</v>
      </c>
      <c r="R52971">
        <v>17</v>
      </c>
      <c r="S52971" t="s">
        <v>26</v>
      </c>
    </row>
    <row r="52972" spans="1:19" x14ac:dyDescent="0.35">
      <c r="A52972" t="s">
        <v>638</v>
      </c>
      <c r="B52972">
        <v>878.93495340000004</v>
      </c>
      <c r="C52972">
        <v>580.27255230000003</v>
      </c>
      <c r="D52972">
        <v>91.9</v>
      </c>
      <c r="E52972" t="s">
        <v>70893</v>
      </c>
      <c r="F52972">
        <v>-1</v>
      </c>
      <c r="G52972">
        <v>1596.4</v>
      </c>
      <c r="H52972" t="s">
        <v>70891</v>
      </c>
      <c r="I52972">
        <v>0</v>
      </c>
      <c r="J52972" t="s">
        <v>67943</v>
      </c>
      <c r="K52972" t="s">
        <v>67948</v>
      </c>
      <c r="L52972" t="s">
        <v>67943</v>
      </c>
      <c r="M52972">
        <v>4</v>
      </c>
      <c r="N52972" t="s">
        <v>70891</v>
      </c>
      <c r="O52972" t="s">
        <v>638</v>
      </c>
      <c r="P52972">
        <v>2</v>
      </c>
      <c r="Q52972" t="s">
        <v>33</v>
      </c>
      <c r="R52972">
        <v>11</v>
      </c>
      <c r="S52972" t="s">
        <v>26</v>
      </c>
    </row>
    <row r="52973" spans="1:19" x14ac:dyDescent="0.35">
      <c r="A52973" t="s">
        <v>638</v>
      </c>
      <c r="B52973">
        <v>878.93495340000004</v>
      </c>
      <c r="C52973">
        <v>628.79893430000004</v>
      </c>
      <c r="D52973">
        <v>91.9</v>
      </c>
      <c r="E52973" t="s">
        <v>70894</v>
      </c>
      <c r="F52973">
        <v>-1</v>
      </c>
      <c r="G52973">
        <v>3027</v>
      </c>
      <c r="H52973" t="s">
        <v>70891</v>
      </c>
      <c r="I52973">
        <v>0</v>
      </c>
      <c r="J52973" t="s">
        <v>67943</v>
      </c>
      <c r="K52973" t="s">
        <v>67950</v>
      </c>
      <c r="L52973" t="s">
        <v>67943</v>
      </c>
      <c r="M52973">
        <v>4</v>
      </c>
      <c r="N52973" t="s">
        <v>70891</v>
      </c>
      <c r="O52973" t="s">
        <v>638</v>
      </c>
      <c r="P52973">
        <v>2</v>
      </c>
      <c r="Q52973" t="s">
        <v>33</v>
      </c>
      <c r="R52973">
        <v>12</v>
      </c>
      <c r="S52973" t="s">
        <v>26</v>
      </c>
    </row>
    <row r="52974" spans="1:19" x14ac:dyDescent="0.35">
      <c r="A52974" t="s">
        <v>638</v>
      </c>
      <c r="B52974">
        <v>878.93495340000004</v>
      </c>
      <c r="C52974">
        <v>1233.6586119999999</v>
      </c>
      <c r="D52974">
        <v>91.9</v>
      </c>
      <c r="E52974" t="s">
        <v>70895</v>
      </c>
      <c r="F52974">
        <v>-1</v>
      </c>
      <c r="G52974">
        <v>2475.8000000000002</v>
      </c>
      <c r="H52974" t="s">
        <v>70891</v>
      </c>
      <c r="I52974">
        <v>0</v>
      </c>
      <c r="J52974" t="s">
        <v>67943</v>
      </c>
      <c r="K52974" t="s">
        <v>906</v>
      </c>
      <c r="L52974" t="s">
        <v>67943</v>
      </c>
      <c r="M52974">
        <v>4</v>
      </c>
      <c r="N52974" t="s">
        <v>70891</v>
      </c>
      <c r="O52974" t="s">
        <v>638</v>
      </c>
      <c r="P52974">
        <v>1</v>
      </c>
      <c r="Q52974" t="s">
        <v>25</v>
      </c>
      <c r="R52974">
        <v>10</v>
      </c>
      <c r="S52974" t="s">
        <v>26</v>
      </c>
    </row>
    <row r="52975" spans="1:19" x14ac:dyDescent="0.35">
      <c r="A52975" t="s">
        <v>638</v>
      </c>
      <c r="B52975">
        <v>878.93495340000004</v>
      </c>
      <c r="C52975">
        <v>946.42648680000002</v>
      </c>
      <c r="D52975">
        <v>91.9</v>
      </c>
      <c r="E52975" t="s">
        <v>70896</v>
      </c>
      <c r="F52975">
        <v>-1</v>
      </c>
      <c r="G52975">
        <v>1994.2</v>
      </c>
      <c r="H52975" t="s">
        <v>70891</v>
      </c>
      <c r="I52975">
        <v>0</v>
      </c>
      <c r="J52975" t="s">
        <v>67943</v>
      </c>
      <c r="K52975" t="s">
        <v>6183</v>
      </c>
      <c r="L52975" t="s">
        <v>67943</v>
      </c>
      <c r="M52975">
        <v>4</v>
      </c>
      <c r="N52975" t="s">
        <v>70891</v>
      </c>
      <c r="O52975" t="s">
        <v>638</v>
      </c>
      <c r="P52975">
        <v>1</v>
      </c>
      <c r="Q52975" t="s">
        <v>33</v>
      </c>
      <c r="R52975">
        <v>9</v>
      </c>
      <c r="S52975" t="s">
        <v>26</v>
      </c>
    </row>
    <row r="52976" spans="1:19" x14ac:dyDescent="0.35">
      <c r="A52976" t="s">
        <v>1646</v>
      </c>
      <c r="B52976">
        <v>947.40849100000003</v>
      </c>
      <c r="C52976">
        <v>864.38462200000004</v>
      </c>
      <c r="D52976">
        <v>12.5</v>
      </c>
      <c r="E52976" t="s">
        <v>70897</v>
      </c>
      <c r="F52976">
        <v>-1</v>
      </c>
      <c r="G52976">
        <v>3409.4</v>
      </c>
      <c r="H52976" t="s">
        <v>70898</v>
      </c>
      <c r="I52976">
        <v>0</v>
      </c>
      <c r="J52976" t="s">
        <v>67953</v>
      </c>
      <c r="K52976" t="s">
        <v>812</v>
      </c>
      <c r="L52976" t="s">
        <v>67953</v>
      </c>
      <c r="M52976">
        <v>2</v>
      </c>
      <c r="N52976" t="s">
        <v>70898</v>
      </c>
      <c r="O52976" t="s">
        <v>1646</v>
      </c>
      <c r="P52976">
        <v>1</v>
      </c>
      <c r="Q52976" t="s">
        <v>25</v>
      </c>
      <c r="R52976">
        <v>7</v>
      </c>
      <c r="S52976" t="s">
        <v>26</v>
      </c>
    </row>
    <row r="52977" spans="1:19" x14ac:dyDescent="0.35">
      <c r="A52977" t="s">
        <v>1646</v>
      </c>
      <c r="B52977">
        <v>947.40849100000003</v>
      </c>
      <c r="C52977">
        <v>1264.544036</v>
      </c>
      <c r="D52977">
        <v>12.5</v>
      </c>
      <c r="E52977" t="s">
        <v>70899</v>
      </c>
      <c r="F52977">
        <v>-1</v>
      </c>
      <c r="G52977">
        <v>3214.7</v>
      </c>
      <c r="H52977" t="s">
        <v>70898</v>
      </c>
      <c r="I52977">
        <v>0</v>
      </c>
      <c r="J52977" t="s">
        <v>67953</v>
      </c>
      <c r="K52977" t="s">
        <v>920</v>
      </c>
      <c r="L52977" t="s">
        <v>67953</v>
      </c>
      <c r="M52977">
        <v>2</v>
      </c>
      <c r="N52977" t="s">
        <v>70898</v>
      </c>
      <c r="O52977" t="s">
        <v>1646</v>
      </c>
      <c r="P52977">
        <v>1</v>
      </c>
      <c r="Q52977" t="s">
        <v>25</v>
      </c>
      <c r="R52977">
        <v>11</v>
      </c>
      <c r="S52977" t="s">
        <v>26</v>
      </c>
    </row>
    <row r="52978" spans="1:19" x14ac:dyDescent="0.35">
      <c r="A52978" t="s">
        <v>1646</v>
      </c>
      <c r="B52978">
        <v>947.40849100000003</v>
      </c>
      <c r="C52978">
        <v>1335.58115</v>
      </c>
      <c r="D52978">
        <v>12.5</v>
      </c>
      <c r="E52978" t="s">
        <v>70900</v>
      </c>
      <c r="F52978">
        <v>-1</v>
      </c>
      <c r="G52978">
        <v>5677.6</v>
      </c>
      <c r="H52978" t="s">
        <v>70898</v>
      </c>
      <c r="I52978">
        <v>0</v>
      </c>
      <c r="J52978" t="s">
        <v>67953</v>
      </c>
      <c r="K52978" t="s">
        <v>410</v>
      </c>
      <c r="L52978" t="s">
        <v>67953</v>
      </c>
      <c r="M52978">
        <v>2</v>
      </c>
      <c r="N52978" t="s">
        <v>70898</v>
      </c>
      <c r="O52978" t="s">
        <v>1646</v>
      </c>
      <c r="P52978">
        <v>1</v>
      </c>
      <c r="Q52978" t="s">
        <v>25</v>
      </c>
      <c r="R52978">
        <v>12</v>
      </c>
      <c r="S52978" t="s">
        <v>26</v>
      </c>
    </row>
    <row r="52979" spans="1:19" x14ac:dyDescent="0.35">
      <c r="A52979" t="s">
        <v>1646</v>
      </c>
      <c r="B52979">
        <v>947.40849100000003</v>
      </c>
      <c r="C52979">
        <v>559.23583250000001</v>
      </c>
      <c r="D52979">
        <v>12.5</v>
      </c>
      <c r="E52979" t="s">
        <v>70901</v>
      </c>
      <c r="F52979">
        <v>-1</v>
      </c>
      <c r="G52979">
        <v>4145.1000000000004</v>
      </c>
      <c r="H52979" t="s">
        <v>70898</v>
      </c>
      <c r="I52979">
        <v>0</v>
      </c>
      <c r="J52979" t="s">
        <v>67953</v>
      </c>
      <c r="K52979" t="s">
        <v>9947</v>
      </c>
      <c r="L52979" t="s">
        <v>67953</v>
      </c>
      <c r="M52979">
        <v>2</v>
      </c>
      <c r="N52979" t="s">
        <v>70898</v>
      </c>
      <c r="O52979" t="s">
        <v>1646</v>
      </c>
      <c r="P52979">
        <v>1</v>
      </c>
      <c r="Q52979" t="s">
        <v>33</v>
      </c>
      <c r="R52979">
        <v>5</v>
      </c>
      <c r="S52979" t="s">
        <v>26</v>
      </c>
    </row>
    <row r="52980" spans="1:19" x14ac:dyDescent="0.35">
      <c r="A52980" t="s">
        <v>1646</v>
      </c>
      <c r="B52980">
        <v>947.40849100000003</v>
      </c>
      <c r="C52980">
        <v>1177.512007</v>
      </c>
      <c r="D52980">
        <v>12.5</v>
      </c>
      <c r="E52980" t="s">
        <v>70902</v>
      </c>
      <c r="F52980">
        <v>-1</v>
      </c>
      <c r="G52980">
        <v>10000</v>
      </c>
      <c r="H52980" t="s">
        <v>70898</v>
      </c>
      <c r="I52980">
        <v>0</v>
      </c>
      <c r="J52980" t="s">
        <v>67953</v>
      </c>
      <c r="K52980" t="s">
        <v>1436</v>
      </c>
      <c r="L52980" t="s">
        <v>67953</v>
      </c>
      <c r="M52980">
        <v>2</v>
      </c>
      <c r="N52980" t="s">
        <v>70898</v>
      </c>
      <c r="O52980" t="s">
        <v>1646</v>
      </c>
      <c r="P52980">
        <v>1</v>
      </c>
      <c r="Q52980" t="s">
        <v>25</v>
      </c>
      <c r="R52980">
        <v>10</v>
      </c>
      <c r="S52980" t="s">
        <v>26</v>
      </c>
    </row>
    <row r="52981" spans="1:19" x14ac:dyDescent="0.35">
      <c r="A52981" t="s">
        <v>1646</v>
      </c>
      <c r="B52981">
        <v>947.40849100000003</v>
      </c>
      <c r="C52981">
        <v>701.32129339999994</v>
      </c>
      <c r="D52981">
        <v>12.5</v>
      </c>
      <c r="E52981" t="s">
        <v>70903</v>
      </c>
      <c r="F52981">
        <v>-1</v>
      </c>
      <c r="G52981">
        <v>5462.2</v>
      </c>
      <c r="H52981" t="s">
        <v>70898</v>
      </c>
      <c r="I52981">
        <v>0</v>
      </c>
      <c r="J52981" t="s">
        <v>67953</v>
      </c>
      <c r="K52981" t="s">
        <v>1704</v>
      </c>
      <c r="L52981" t="s">
        <v>67953</v>
      </c>
      <c r="M52981">
        <v>2</v>
      </c>
      <c r="N52981" t="s">
        <v>70898</v>
      </c>
      <c r="O52981" t="s">
        <v>1646</v>
      </c>
      <c r="P52981">
        <v>1</v>
      </c>
      <c r="Q52981" t="s">
        <v>25</v>
      </c>
      <c r="R52981">
        <v>6</v>
      </c>
      <c r="S52981" t="s">
        <v>26</v>
      </c>
    </row>
    <row r="52982" spans="1:19" x14ac:dyDescent="0.35">
      <c r="A52982" t="s">
        <v>250</v>
      </c>
      <c r="B52982">
        <v>773.88012960000003</v>
      </c>
      <c r="C52982">
        <v>1189.599383</v>
      </c>
      <c r="D52982">
        <v>48.4</v>
      </c>
      <c r="E52982" t="s">
        <v>70904</v>
      </c>
      <c r="F52982">
        <v>-1</v>
      </c>
      <c r="G52982">
        <v>3585.6</v>
      </c>
      <c r="H52982" t="s">
        <v>70905</v>
      </c>
      <c r="I52982">
        <v>0</v>
      </c>
      <c r="J52982" t="s">
        <v>65746</v>
      </c>
      <c r="K52982" t="s">
        <v>1436</v>
      </c>
      <c r="L52982" t="s">
        <v>65747</v>
      </c>
      <c r="M52982">
        <v>2</v>
      </c>
      <c r="N52982" t="s">
        <v>70905</v>
      </c>
      <c r="O52982" t="s">
        <v>250</v>
      </c>
      <c r="P52982">
        <v>1</v>
      </c>
      <c r="Q52982" t="s">
        <v>25</v>
      </c>
      <c r="R52982">
        <v>10</v>
      </c>
      <c r="S52982" t="s">
        <v>26</v>
      </c>
    </row>
    <row r="52983" spans="1:19" x14ac:dyDescent="0.35">
      <c r="A52983" t="s">
        <v>250</v>
      </c>
      <c r="B52983">
        <v>773.88012960000003</v>
      </c>
      <c r="C52983">
        <v>602.32565050000005</v>
      </c>
      <c r="D52983">
        <v>48.4</v>
      </c>
      <c r="E52983" t="s">
        <v>70906</v>
      </c>
      <c r="F52983">
        <v>-1</v>
      </c>
      <c r="G52983">
        <v>2684.6</v>
      </c>
      <c r="H52983" t="s">
        <v>70905</v>
      </c>
      <c r="I52983">
        <v>0</v>
      </c>
      <c r="J52983" t="s">
        <v>65746</v>
      </c>
      <c r="K52983" t="s">
        <v>162</v>
      </c>
      <c r="L52983" t="s">
        <v>65747</v>
      </c>
      <c r="M52983">
        <v>2</v>
      </c>
      <c r="N52983" t="s">
        <v>70905</v>
      </c>
      <c r="O52983" t="s">
        <v>250</v>
      </c>
      <c r="P52983">
        <v>1</v>
      </c>
      <c r="Q52983" t="s">
        <v>25</v>
      </c>
      <c r="R52983">
        <v>5</v>
      </c>
      <c r="S52983" t="s">
        <v>26</v>
      </c>
    </row>
    <row r="52984" spans="1:19" x14ac:dyDescent="0.35">
      <c r="A52984" t="s">
        <v>250</v>
      </c>
      <c r="B52984">
        <v>773.88012960000003</v>
      </c>
      <c r="C52984">
        <v>829.45264199999997</v>
      </c>
      <c r="D52984">
        <v>48.4</v>
      </c>
      <c r="E52984" t="s">
        <v>70907</v>
      </c>
      <c r="F52984">
        <v>-1</v>
      </c>
      <c r="G52984">
        <v>3322.7</v>
      </c>
      <c r="H52984" t="s">
        <v>70905</v>
      </c>
      <c r="I52984">
        <v>0</v>
      </c>
      <c r="J52984" t="s">
        <v>65746</v>
      </c>
      <c r="K52984" t="s">
        <v>547</v>
      </c>
      <c r="L52984" t="s">
        <v>65747</v>
      </c>
      <c r="M52984">
        <v>2</v>
      </c>
      <c r="N52984" t="s">
        <v>70905</v>
      </c>
      <c r="O52984" t="s">
        <v>250</v>
      </c>
      <c r="P52984">
        <v>1</v>
      </c>
      <c r="Q52984" t="s">
        <v>25</v>
      </c>
      <c r="R52984">
        <v>7</v>
      </c>
      <c r="S52984" t="s">
        <v>26</v>
      </c>
    </row>
    <row r="52985" spans="1:19" x14ac:dyDescent="0.35">
      <c r="A52985" t="s">
        <v>250</v>
      </c>
      <c r="B52985">
        <v>773.88012960000003</v>
      </c>
      <c r="C52985">
        <v>1029.5687339999999</v>
      </c>
      <c r="D52985">
        <v>48.4</v>
      </c>
      <c r="E52985" t="s">
        <v>70908</v>
      </c>
      <c r="F52985">
        <v>-1</v>
      </c>
      <c r="G52985">
        <v>3281.8</v>
      </c>
      <c r="H52985" t="s">
        <v>70905</v>
      </c>
      <c r="I52985">
        <v>0</v>
      </c>
      <c r="J52985" t="s">
        <v>65746</v>
      </c>
      <c r="K52985" t="s">
        <v>3847</v>
      </c>
      <c r="L52985" t="s">
        <v>65747</v>
      </c>
      <c r="M52985">
        <v>2</v>
      </c>
      <c r="N52985" t="s">
        <v>70905</v>
      </c>
      <c r="O52985" t="s">
        <v>250</v>
      </c>
      <c r="P52985">
        <v>1</v>
      </c>
      <c r="Q52985" t="s">
        <v>25</v>
      </c>
      <c r="R52985">
        <v>9</v>
      </c>
      <c r="S52985" t="s">
        <v>26</v>
      </c>
    </row>
    <row r="52986" spans="1:19" x14ac:dyDescent="0.35">
      <c r="A52986" t="s">
        <v>250</v>
      </c>
      <c r="B52986">
        <v>773.88012960000003</v>
      </c>
      <c r="C52986">
        <v>930.50032050000004</v>
      </c>
      <c r="D52986">
        <v>48.4</v>
      </c>
      <c r="E52986" t="s">
        <v>70909</v>
      </c>
      <c r="F52986">
        <v>-1</v>
      </c>
      <c r="G52986">
        <v>10000</v>
      </c>
      <c r="H52986" t="s">
        <v>70905</v>
      </c>
      <c r="I52986">
        <v>0</v>
      </c>
      <c r="J52986" t="s">
        <v>65746</v>
      </c>
      <c r="K52986" t="s">
        <v>551</v>
      </c>
      <c r="L52986" t="s">
        <v>65747</v>
      </c>
      <c r="M52986">
        <v>2</v>
      </c>
      <c r="N52986" t="s">
        <v>70905</v>
      </c>
      <c r="O52986" t="s">
        <v>250</v>
      </c>
      <c r="P52986">
        <v>1</v>
      </c>
      <c r="Q52986" t="s">
        <v>25</v>
      </c>
      <c r="R52986">
        <v>8</v>
      </c>
      <c r="S52986" t="s">
        <v>26</v>
      </c>
    </row>
    <row r="52987" spans="1:19" x14ac:dyDescent="0.35">
      <c r="A52987" t="s">
        <v>250</v>
      </c>
      <c r="B52987">
        <v>773.88012960000003</v>
      </c>
      <c r="C52987">
        <v>474.26707299999998</v>
      </c>
      <c r="D52987">
        <v>48.4</v>
      </c>
      <c r="E52987" t="s">
        <v>70910</v>
      </c>
      <c r="F52987">
        <v>-1</v>
      </c>
      <c r="G52987">
        <v>2114</v>
      </c>
      <c r="H52987" t="s">
        <v>70905</v>
      </c>
      <c r="I52987">
        <v>0</v>
      </c>
      <c r="J52987" t="s">
        <v>65746</v>
      </c>
      <c r="K52987" t="s">
        <v>277</v>
      </c>
      <c r="L52987" t="s">
        <v>65747</v>
      </c>
      <c r="M52987">
        <v>2</v>
      </c>
      <c r="N52987" t="s">
        <v>70905</v>
      </c>
      <c r="O52987" t="s">
        <v>250</v>
      </c>
      <c r="P52987">
        <v>1</v>
      </c>
      <c r="Q52987" t="s">
        <v>25</v>
      </c>
      <c r="R52987">
        <v>4</v>
      </c>
      <c r="S52987" t="s">
        <v>26</v>
      </c>
    </row>
    <row r="52988" spans="1:19" x14ac:dyDescent="0.35">
      <c r="A52988" t="s">
        <v>1347</v>
      </c>
      <c r="B52988">
        <v>817.36718659999997</v>
      </c>
      <c r="C52988">
        <v>965.94887789999996</v>
      </c>
      <c r="D52988">
        <v>87.5</v>
      </c>
      <c r="E52988" t="s">
        <v>70911</v>
      </c>
      <c r="F52988">
        <v>-1</v>
      </c>
      <c r="G52988">
        <v>2761.5</v>
      </c>
      <c r="H52988" t="s">
        <v>70912</v>
      </c>
      <c r="I52988">
        <v>0</v>
      </c>
      <c r="J52988" t="s">
        <v>50246</v>
      </c>
      <c r="K52988" t="s">
        <v>3657</v>
      </c>
      <c r="L52988" t="s">
        <v>50247</v>
      </c>
      <c r="M52988">
        <v>3</v>
      </c>
      <c r="N52988" t="s">
        <v>70912</v>
      </c>
      <c r="O52988" t="s">
        <v>1347</v>
      </c>
      <c r="P52988">
        <v>2</v>
      </c>
      <c r="Q52988" t="s">
        <v>25</v>
      </c>
      <c r="R52988">
        <v>15</v>
      </c>
      <c r="S52988" t="s">
        <v>26</v>
      </c>
    </row>
    <row r="52989" spans="1:19" x14ac:dyDescent="0.35">
      <c r="A52989" t="s">
        <v>1347</v>
      </c>
      <c r="B52989">
        <v>817.36718659999997</v>
      </c>
      <c r="C52989">
        <v>898.41659079999999</v>
      </c>
      <c r="D52989">
        <v>87.5</v>
      </c>
      <c r="E52989" t="s">
        <v>70913</v>
      </c>
      <c r="F52989">
        <v>-1</v>
      </c>
      <c r="G52989">
        <v>6137.3</v>
      </c>
      <c r="H52989" t="s">
        <v>70912</v>
      </c>
      <c r="I52989">
        <v>0</v>
      </c>
      <c r="J52989" t="s">
        <v>50246</v>
      </c>
      <c r="K52989" t="s">
        <v>2904</v>
      </c>
      <c r="L52989" t="s">
        <v>50247</v>
      </c>
      <c r="M52989">
        <v>3</v>
      </c>
      <c r="N52989" t="s">
        <v>70912</v>
      </c>
      <c r="O52989" t="s">
        <v>1347</v>
      </c>
      <c r="P52989">
        <v>1</v>
      </c>
      <c r="Q52989" t="s">
        <v>25</v>
      </c>
      <c r="R52989">
        <v>7</v>
      </c>
      <c r="S52989" t="s">
        <v>26</v>
      </c>
    </row>
    <row r="52990" spans="1:19" x14ac:dyDescent="0.35">
      <c r="A52990" t="s">
        <v>1347</v>
      </c>
      <c r="B52990">
        <v>817.36718659999997</v>
      </c>
      <c r="C52990">
        <v>761.35767899999996</v>
      </c>
      <c r="D52990">
        <v>87.5</v>
      </c>
      <c r="E52990" t="s">
        <v>70914</v>
      </c>
      <c r="F52990">
        <v>-1</v>
      </c>
      <c r="G52990">
        <v>5794</v>
      </c>
      <c r="H52990" t="s">
        <v>70912</v>
      </c>
      <c r="I52990">
        <v>0</v>
      </c>
      <c r="J52990" t="s">
        <v>50246</v>
      </c>
      <c r="K52990" t="s">
        <v>1884</v>
      </c>
      <c r="L52990" t="s">
        <v>50247</v>
      </c>
      <c r="M52990">
        <v>3</v>
      </c>
      <c r="N52990" t="s">
        <v>70912</v>
      </c>
      <c r="O52990" t="s">
        <v>1347</v>
      </c>
      <c r="P52990">
        <v>1</v>
      </c>
      <c r="Q52990" t="s">
        <v>25</v>
      </c>
      <c r="R52990">
        <v>6</v>
      </c>
      <c r="S52990" t="s">
        <v>26</v>
      </c>
    </row>
    <row r="52991" spans="1:19" x14ac:dyDescent="0.35">
      <c r="A52991" t="s">
        <v>1347</v>
      </c>
      <c r="B52991">
        <v>817.36718659999997</v>
      </c>
      <c r="C52991">
        <v>646.33073590000004</v>
      </c>
      <c r="D52991">
        <v>87.5</v>
      </c>
      <c r="E52991" t="s">
        <v>70915</v>
      </c>
      <c r="F52991">
        <v>-1</v>
      </c>
      <c r="G52991">
        <v>7544.1</v>
      </c>
      <c r="H52991" t="s">
        <v>70912</v>
      </c>
      <c r="I52991">
        <v>0</v>
      </c>
      <c r="J52991" t="s">
        <v>50246</v>
      </c>
      <c r="K52991" t="s">
        <v>1186</v>
      </c>
      <c r="L52991" t="s">
        <v>50247</v>
      </c>
      <c r="M52991">
        <v>3</v>
      </c>
      <c r="N52991" t="s">
        <v>70912</v>
      </c>
      <c r="O52991" t="s">
        <v>1347</v>
      </c>
      <c r="P52991">
        <v>1</v>
      </c>
      <c r="Q52991" t="s">
        <v>25</v>
      </c>
      <c r="R52991">
        <v>5</v>
      </c>
      <c r="S52991" t="s">
        <v>26</v>
      </c>
    </row>
    <row r="52992" spans="1:19" x14ac:dyDescent="0.35">
      <c r="A52992" t="s">
        <v>1347</v>
      </c>
      <c r="B52992">
        <v>817.36718659999997</v>
      </c>
      <c r="C52992">
        <v>994.45960969999999</v>
      </c>
      <c r="D52992">
        <v>87.5</v>
      </c>
      <c r="E52992" t="s">
        <v>70916</v>
      </c>
      <c r="F52992">
        <v>-1</v>
      </c>
      <c r="G52992">
        <v>3708.2</v>
      </c>
      <c r="H52992" t="s">
        <v>70912</v>
      </c>
      <c r="I52992">
        <v>0</v>
      </c>
      <c r="J52992" t="s">
        <v>50246</v>
      </c>
      <c r="K52992" t="s">
        <v>23700</v>
      </c>
      <c r="L52992" t="s">
        <v>50247</v>
      </c>
      <c r="M52992">
        <v>3</v>
      </c>
      <c r="N52992" t="s">
        <v>70912</v>
      </c>
      <c r="O52992" t="s">
        <v>1347</v>
      </c>
      <c r="P52992">
        <v>2</v>
      </c>
      <c r="Q52992" t="s">
        <v>25</v>
      </c>
      <c r="R52992">
        <v>16</v>
      </c>
      <c r="S52992" t="s">
        <v>26</v>
      </c>
    </row>
    <row r="52993" spans="1:19" x14ac:dyDescent="0.35">
      <c r="A52993" t="s">
        <v>1347</v>
      </c>
      <c r="B52993">
        <v>817.36718659999997</v>
      </c>
      <c r="C52993">
        <v>867.88828899999999</v>
      </c>
      <c r="D52993">
        <v>87.5</v>
      </c>
      <c r="E52993" t="s">
        <v>70917</v>
      </c>
      <c r="F52993">
        <v>-1</v>
      </c>
      <c r="G52993">
        <v>2200.8000000000002</v>
      </c>
      <c r="H52993" t="s">
        <v>70912</v>
      </c>
      <c r="I52993">
        <v>0</v>
      </c>
      <c r="J52993" t="s">
        <v>50246</v>
      </c>
      <c r="K52993" t="s">
        <v>5239</v>
      </c>
      <c r="L52993" t="s">
        <v>50247</v>
      </c>
      <c r="M52993">
        <v>3</v>
      </c>
      <c r="N52993" t="s">
        <v>70912</v>
      </c>
      <c r="O52993" t="s">
        <v>1347</v>
      </c>
      <c r="P52993">
        <v>2</v>
      </c>
      <c r="Q52993" t="s">
        <v>25</v>
      </c>
      <c r="R52993">
        <v>13</v>
      </c>
      <c r="S52993" t="s">
        <v>26</v>
      </c>
    </row>
    <row r="52994" spans="1:19" x14ac:dyDescent="0.35">
      <c r="A52994" t="s">
        <v>1656</v>
      </c>
      <c r="B52994">
        <v>913.43579190000003</v>
      </c>
      <c r="C52994">
        <v>657.36063909999996</v>
      </c>
      <c r="D52994">
        <v>66.099999999999994</v>
      </c>
      <c r="E52994" t="s">
        <v>70918</v>
      </c>
      <c r="F52994">
        <v>-1</v>
      </c>
      <c r="G52994">
        <v>2691.4</v>
      </c>
      <c r="H52994" t="s">
        <v>70919</v>
      </c>
      <c r="I52994">
        <v>0</v>
      </c>
      <c r="J52994" t="s">
        <v>50273</v>
      </c>
      <c r="K52994" t="s">
        <v>174</v>
      </c>
      <c r="L52994" t="s">
        <v>50273</v>
      </c>
      <c r="M52994">
        <v>2</v>
      </c>
      <c r="N52994" t="s">
        <v>70919</v>
      </c>
      <c r="O52994" t="s">
        <v>1656</v>
      </c>
      <c r="P52994">
        <v>1</v>
      </c>
      <c r="Q52994" t="s">
        <v>25</v>
      </c>
      <c r="R52994">
        <v>5</v>
      </c>
      <c r="S52994" t="s">
        <v>26</v>
      </c>
    </row>
    <row r="52995" spans="1:19" x14ac:dyDescent="0.35">
      <c r="A52995" t="s">
        <v>1656</v>
      </c>
      <c r="B52995">
        <v>913.43579190000003</v>
      </c>
      <c r="C52995">
        <v>998.53055789999996</v>
      </c>
      <c r="D52995">
        <v>66.099999999999994</v>
      </c>
      <c r="E52995" t="s">
        <v>70920</v>
      </c>
      <c r="F52995">
        <v>-1</v>
      </c>
      <c r="G52995">
        <v>4036.8</v>
      </c>
      <c r="H52995" t="s">
        <v>70919</v>
      </c>
      <c r="I52995">
        <v>0</v>
      </c>
      <c r="J52995" t="s">
        <v>50273</v>
      </c>
      <c r="K52995" t="s">
        <v>352</v>
      </c>
      <c r="L52995" t="s">
        <v>50273</v>
      </c>
      <c r="M52995">
        <v>2</v>
      </c>
      <c r="N52995" t="s">
        <v>70919</v>
      </c>
      <c r="O52995" t="s">
        <v>1656</v>
      </c>
      <c r="P52995">
        <v>1</v>
      </c>
      <c r="Q52995" t="s">
        <v>25</v>
      </c>
      <c r="R52995">
        <v>8</v>
      </c>
      <c r="S52995" t="s">
        <v>26</v>
      </c>
    </row>
    <row r="52996" spans="1:19" x14ac:dyDescent="0.35">
      <c r="A52996" t="s">
        <v>1656</v>
      </c>
      <c r="B52996">
        <v>913.43579190000003</v>
      </c>
      <c r="C52996">
        <v>380.14522649999998</v>
      </c>
      <c r="D52996">
        <v>66.099999999999994</v>
      </c>
      <c r="E52996" t="s">
        <v>70921</v>
      </c>
      <c r="F52996">
        <v>-1</v>
      </c>
      <c r="G52996">
        <v>2070.4</v>
      </c>
      <c r="H52996" t="s">
        <v>70919</v>
      </c>
      <c r="I52996">
        <v>0</v>
      </c>
      <c r="J52996" t="s">
        <v>50273</v>
      </c>
      <c r="K52996" t="s">
        <v>2909</v>
      </c>
      <c r="L52996" t="s">
        <v>50273</v>
      </c>
      <c r="M52996">
        <v>2</v>
      </c>
      <c r="N52996" t="s">
        <v>70919</v>
      </c>
      <c r="O52996" t="s">
        <v>1656</v>
      </c>
      <c r="P52996">
        <v>1</v>
      </c>
      <c r="Q52996" t="s">
        <v>33</v>
      </c>
      <c r="R52996">
        <v>3</v>
      </c>
      <c r="S52996" t="s">
        <v>26</v>
      </c>
    </row>
    <row r="52997" spans="1:19" x14ac:dyDescent="0.35">
      <c r="A52997" t="s">
        <v>1656</v>
      </c>
      <c r="B52997">
        <v>913.43579190000003</v>
      </c>
      <c r="C52997">
        <v>884.48763050000002</v>
      </c>
      <c r="D52997">
        <v>66.099999999999994</v>
      </c>
      <c r="E52997" t="s">
        <v>70922</v>
      </c>
      <c r="F52997">
        <v>-1</v>
      </c>
      <c r="G52997">
        <v>2276.6999999999998</v>
      </c>
      <c r="H52997" t="s">
        <v>70919</v>
      </c>
      <c r="I52997">
        <v>0</v>
      </c>
      <c r="J52997" t="s">
        <v>50273</v>
      </c>
      <c r="K52997" t="s">
        <v>631</v>
      </c>
      <c r="L52997" t="s">
        <v>50273</v>
      </c>
      <c r="M52997">
        <v>2</v>
      </c>
      <c r="N52997" t="s">
        <v>70919</v>
      </c>
      <c r="O52997" t="s">
        <v>1656</v>
      </c>
      <c r="P52997">
        <v>1</v>
      </c>
      <c r="Q52997" t="s">
        <v>25</v>
      </c>
      <c r="R52997">
        <v>7</v>
      </c>
      <c r="S52997" t="s">
        <v>26</v>
      </c>
    </row>
    <row r="52998" spans="1:19" x14ac:dyDescent="0.35">
      <c r="A52998" t="s">
        <v>1656</v>
      </c>
      <c r="B52998">
        <v>913.43579190000003</v>
      </c>
      <c r="C52998">
        <v>785.41921660000003</v>
      </c>
      <c r="D52998">
        <v>66.099999999999994</v>
      </c>
      <c r="E52998" t="s">
        <v>70923</v>
      </c>
      <c r="F52998">
        <v>-1</v>
      </c>
      <c r="G52998">
        <v>2878.8</v>
      </c>
      <c r="H52998" t="s">
        <v>70919</v>
      </c>
      <c r="I52998">
        <v>0</v>
      </c>
      <c r="J52998" t="s">
        <v>50273</v>
      </c>
      <c r="K52998" t="s">
        <v>208</v>
      </c>
      <c r="L52998" t="s">
        <v>50273</v>
      </c>
      <c r="M52998">
        <v>2</v>
      </c>
      <c r="N52998" t="s">
        <v>70919</v>
      </c>
      <c r="O52998" t="s">
        <v>1656</v>
      </c>
      <c r="P52998">
        <v>1</v>
      </c>
      <c r="Q52998" t="s">
        <v>25</v>
      </c>
      <c r="R52998">
        <v>6</v>
      </c>
      <c r="S52998" t="s">
        <v>26</v>
      </c>
    </row>
    <row r="52999" spans="1:19" x14ac:dyDescent="0.35">
      <c r="A52999" t="s">
        <v>1656</v>
      </c>
      <c r="B52999">
        <v>913.43579190000003</v>
      </c>
      <c r="C52999">
        <v>494.29731049999998</v>
      </c>
      <c r="D52999">
        <v>66.099999999999994</v>
      </c>
      <c r="E52999" t="s">
        <v>70924</v>
      </c>
      <c r="F52999">
        <v>-1</v>
      </c>
      <c r="G52999">
        <v>3331.5</v>
      </c>
      <c r="H52999" t="s">
        <v>70919</v>
      </c>
      <c r="I52999">
        <v>0</v>
      </c>
      <c r="J52999" t="s">
        <v>50273</v>
      </c>
      <c r="K52999" t="s">
        <v>757</v>
      </c>
      <c r="L52999" t="s">
        <v>50273</v>
      </c>
      <c r="M52999">
        <v>2</v>
      </c>
      <c r="N52999" t="s">
        <v>70919</v>
      </c>
      <c r="O52999" t="s">
        <v>1656</v>
      </c>
      <c r="P52999">
        <v>1</v>
      </c>
      <c r="Q52999" t="s">
        <v>25</v>
      </c>
      <c r="R52999">
        <v>4</v>
      </c>
      <c r="S52999" t="s">
        <v>26</v>
      </c>
    </row>
    <row r="53000" spans="1:19" x14ac:dyDescent="0.35">
      <c r="A53000" t="s">
        <v>1656</v>
      </c>
      <c r="B53000">
        <v>609.29295339999999</v>
      </c>
      <c r="C53000">
        <v>494.29731049999998</v>
      </c>
      <c r="D53000">
        <v>66.2</v>
      </c>
      <c r="E53000" t="s">
        <v>70925</v>
      </c>
      <c r="F53000">
        <v>-1</v>
      </c>
      <c r="G53000">
        <v>688.5</v>
      </c>
      <c r="H53000" t="s">
        <v>70926</v>
      </c>
      <c r="I53000">
        <v>0</v>
      </c>
      <c r="J53000" t="s">
        <v>50273</v>
      </c>
      <c r="K53000" t="s">
        <v>277</v>
      </c>
      <c r="L53000" t="s">
        <v>50273</v>
      </c>
      <c r="M53000">
        <v>3</v>
      </c>
      <c r="N53000" t="s">
        <v>70926</v>
      </c>
      <c r="O53000" t="s">
        <v>1656</v>
      </c>
      <c r="P53000">
        <v>1</v>
      </c>
      <c r="Q53000" t="s">
        <v>25</v>
      </c>
      <c r="R53000">
        <v>4</v>
      </c>
      <c r="S53000" t="s">
        <v>26</v>
      </c>
    </row>
    <row r="53001" spans="1:19" x14ac:dyDescent="0.35">
      <c r="A53001" t="s">
        <v>1656</v>
      </c>
      <c r="B53001">
        <v>609.29295339999999</v>
      </c>
      <c r="C53001">
        <v>657.36063909999996</v>
      </c>
      <c r="D53001">
        <v>66.2</v>
      </c>
      <c r="E53001" t="s">
        <v>70927</v>
      </c>
      <c r="F53001">
        <v>-1</v>
      </c>
      <c r="G53001">
        <v>3627</v>
      </c>
      <c r="H53001" t="s">
        <v>70926</v>
      </c>
      <c r="I53001">
        <v>0</v>
      </c>
      <c r="J53001" t="s">
        <v>50273</v>
      </c>
      <c r="K53001" t="s">
        <v>2773</v>
      </c>
      <c r="L53001" t="s">
        <v>50273</v>
      </c>
      <c r="M53001">
        <v>3</v>
      </c>
      <c r="N53001" t="s">
        <v>70926</v>
      </c>
      <c r="O53001" t="s">
        <v>1656</v>
      </c>
      <c r="P53001">
        <v>1</v>
      </c>
      <c r="Q53001" t="s">
        <v>25</v>
      </c>
      <c r="R53001">
        <v>5</v>
      </c>
      <c r="S53001" t="s">
        <v>26</v>
      </c>
    </row>
    <row r="53002" spans="1:19" x14ac:dyDescent="0.35">
      <c r="A53002" t="s">
        <v>1656</v>
      </c>
      <c r="B53002">
        <v>609.29295339999999</v>
      </c>
      <c r="C53002">
        <v>884.48763050000002</v>
      </c>
      <c r="D53002">
        <v>66.2</v>
      </c>
      <c r="E53002" t="s">
        <v>70928</v>
      </c>
      <c r="F53002">
        <v>-1</v>
      </c>
      <c r="G53002">
        <v>1118.8</v>
      </c>
      <c r="H53002" t="s">
        <v>70926</v>
      </c>
      <c r="I53002">
        <v>0</v>
      </c>
      <c r="J53002" t="s">
        <v>50273</v>
      </c>
      <c r="K53002" t="s">
        <v>5159</v>
      </c>
      <c r="L53002" t="s">
        <v>50273</v>
      </c>
      <c r="M53002">
        <v>3</v>
      </c>
      <c r="N53002" t="s">
        <v>70926</v>
      </c>
      <c r="O53002" t="s">
        <v>1656</v>
      </c>
      <c r="P53002">
        <v>1</v>
      </c>
      <c r="Q53002" t="s">
        <v>25</v>
      </c>
      <c r="R53002">
        <v>7</v>
      </c>
      <c r="S53002" t="s">
        <v>26</v>
      </c>
    </row>
    <row r="53003" spans="1:19" x14ac:dyDescent="0.35">
      <c r="A53003" t="s">
        <v>1656</v>
      </c>
      <c r="B53003">
        <v>609.29295339999999</v>
      </c>
      <c r="C53003">
        <v>998.53055789999996</v>
      </c>
      <c r="D53003">
        <v>66.2</v>
      </c>
      <c r="E53003" t="s">
        <v>70929</v>
      </c>
      <c r="F53003">
        <v>-1</v>
      </c>
      <c r="G53003">
        <v>688.5</v>
      </c>
      <c r="H53003" t="s">
        <v>70926</v>
      </c>
      <c r="I53003">
        <v>0</v>
      </c>
      <c r="J53003" t="s">
        <v>50273</v>
      </c>
      <c r="K53003" t="s">
        <v>2821</v>
      </c>
      <c r="L53003" t="s">
        <v>50273</v>
      </c>
      <c r="M53003">
        <v>3</v>
      </c>
      <c r="N53003" t="s">
        <v>70926</v>
      </c>
      <c r="O53003" t="s">
        <v>1656</v>
      </c>
      <c r="P53003">
        <v>1</v>
      </c>
      <c r="Q53003" t="s">
        <v>25</v>
      </c>
      <c r="R53003">
        <v>8</v>
      </c>
      <c r="S53003" t="s">
        <v>26</v>
      </c>
    </row>
    <row r="53004" spans="1:19" x14ac:dyDescent="0.35">
      <c r="A53004" t="s">
        <v>1656</v>
      </c>
      <c r="B53004">
        <v>609.29295339999999</v>
      </c>
      <c r="C53004">
        <v>785.41921660000003</v>
      </c>
      <c r="D53004">
        <v>66.2</v>
      </c>
      <c r="E53004" t="s">
        <v>70930</v>
      </c>
      <c r="F53004">
        <v>-1</v>
      </c>
      <c r="G53004">
        <v>2717.2</v>
      </c>
      <c r="H53004" t="s">
        <v>70926</v>
      </c>
      <c r="I53004">
        <v>0</v>
      </c>
      <c r="J53004" t="s">
        <v>50273</v>
      </c>
      <c r="K53004" t="s">
        <v>7790</v>
      </c>
      <c r="L53004" t="s">
        <v>50273</v>
      </c>
      <c r="M53004">
        <v>3</v>
      </c>
      <c r="N53004" t="s">
        <v>70926</v>
      </c>
      <c r="O53004" t="s">
        <v>1656</v>
      </c>
      <c r="P53004">
        <v>1</v>
      </c>
      <c r="Q53004" t="s">
        <v>25</v>
      </c>
      <c r="R53004">
        <v>6</v>
      </c>
      <c r="S53004" t="s">
        <v>26</v>
      </c>
    </row>
    <row r="53005" spans="1:19" x14ac:dyDescent="0.35">
      <c r="A53005" t="s">
        <v>1656</v>
      </c>
      <c r="B53005">
        <v>609.29295339999999</v>
      </c>
      <c r="C53005">
        <v>665.2776973</v>
      </c>
      <c r="D53005">
        <v>66.2</v>
      </c>
      <c r="E53005" t="s">
        <v>70931</v>
      </c>
      <c r="F53005">
        <v>-1</v>
      </c>
      <c r="G53005">
        <v>1868.8</v>
      </c>
      <c r="H53005" t="s">
        <v>70926</v>
      </c>
      <c r="I53005">
        <v>0</v>
      </c>
      <c r="J53005" t="s">
        <v>50273</v>
      </c>
      <c r="K53005" t="s">
        <v>765</v>
      </c>
      <c r="L53005" t="s">
        <v>50273</v>
      </c>
      <c r="M53005">
        <v>3</v>
      </c>
      <c r="N53005" t="s">
        <v>70926</v>
      </c>
      <c r="O53005" t="s">
        <v>1656</v>
      </c>
      <c r="P53005">
        <v>1</v>
      </c>
      <c r="Q53005" t="s">
        <v>33</v>
      </c>
      <c r="R53005">
        <v>6</v>
      </c>
      <c r="S53005" t="s">
        <v>26</v>
      </c>
    </row>
    <row r="53006" spans="1:19" x14ac:dyDescent="0.35">
      <c r="A53006" t="s">
        <v>339</v>
      </c>
      <c r="B53006">
        <v>447.2581854</v>
      </c>
      <c r="C53006">
        <v>586.39227349999999</v>
      </c>
      <c r="D53006">
        <v>7.4</v>
      </c>
      <c r="E53006" t="s">
        <v>70932</v>
      </c>
      <c r="F53006">
        <v>-1</v>
      </c>
      <c r="G53006">
        <v>486.6</v>
      </c>
      <c r="H53006" t="s">
        <v>70933</v>
      </c>
      <c r="I53006">
        <v>0</v>
      </c>
      <c r="J53006" t="s">
        <v>50318</v>
      </c>
      <c r="K53006" t="s">
        <v>759</v>
      </c>
      <c r="L53006" t="s">
        <v>50318</v>
      </c>
      <c r="M53006">
        <v>2</v>
      </c>
      <c r="N53006" t="s">
        <v>70933</v>
      </c>
      <c r="O53006" t="s">
        <v>339</v>
      </c>
      <c r="P53006">
        <v>1</v>
      </c>
      <c r="Q53006" t="s">
        <v>25</v>
      </c>
      <c r="R53006">
        <v>5</v>
      </c>
      <c r="S53006" t="s">
        <v>26</v>
      </c>
    </row>
    <row r="53007" spans="1:19" x14ac:dyDescent="0.35">
      <c r="A53007" t="s">
        <v>339</v>
      </c>
      <c r="B53007">
        <v>447.2581854</v>
      </c>
      <c r="C53007">
        <v>421.20816120000001</v>
      </c>
      <c r="D53007">
        <v>7.4</v>
      </c>
      <c r="E53007" t="s">
        <v>70934</v>
      </c>
      <c r="F53007">
        <v>-1</v>
      </c>
      <c r="G53007">
        <v>390.4</v>
      </c>
      <c r="H53007" t="s">
        <v>70933</v>
      </c>
      <c r="I53007">
        <v>0</v>
      </c>
      <c r="J53007" t="s">
        <v>50318</v>
      </c>
      <c r="K53007" t="s">
        <v>143</v>
      </c>
      <c r="L53007" t="s">
        <v>50318</v>
      </c>
      <c r="M53007">
        <v>2</v>
      </c>
      <c r="N53007" t="s">
        <v>70933</v>
      </c>
      <c r="O53007" t="s">
        <v>339</v>
      </c>
      <c r="P53007">
        <v>1</v>
      </c>
      <c r="Q53007" t="s">
        <v>33</v>
      </c>
      <c r="R53007">
        <v>4</v>
      </c>
      <c r="S53007" t="s">
        <v>26</v>
      </c>
    </row>
    <row r="53008" spans="1:19" x14ac:dyDescent="0.35">
      <c r="A53008" t="s">
        <v>339</v>
      </c>
      <c r="B53008">
        <v>447.2581854</v>
      </c>
      <c r="C53008">
        <v>643.41373729999998</v>
      </c>
      <c r="D53008">
        <v>7.4</v>
      </c>
      <c r="E53008" t="s">
        <v>70935</v>
      </c>
      <c r="F53008">
        <v>-1</v>
      </c>
      <c r="G53008">
        <v>5215.8999999999996</v>
      </c>
      <c r="H53008" t="s">
        <v>70933</v>
      </c>
      <c r="I53008">
        <v>0</v>
      </c>
      <c r="J53008" t="s">
        <v>50318</v>
      </c>
      <c r="K53008" t="s">
        <v>346</v>
      </c>
      <c r="L53008" t="s">
        <v>50318</v>
      </c>
      <c r="M53008">
        <v>2</v>
      </c>
      <c r="N53008" t="s">
        <v>70933</v>
      </c>
      <c r="O53008" t="s">
        <v>339</v>
      </c>
      <c r="P53008">
        <v>1</v>
      </c>
      <c r="Q53008" t="s">
        <v>25</v>
      </c>
      <c r="R53008">
        <v>6</v>
      </c>
      <c r="S53008" t="s">
        <v>26</v>
      </c>
    </row>
    <row r="53009" spans="1:19" x14ac:dyDescent="0.35">
      <c r="A53009" t="s">
        <v>339</v>
      </c>
      <c r="B53009">
        <v>447.2581854</v>
      </c>
      <c r="C53009">
        <v>360.22414559999999</v>
      </c>
      <c r="D53009">
        <v>7.4</v>
      </c>
      <c r="E53009" t="s">
        <v>70936</v>
      </c>
      <c r="F53009">
        <v>-1</v>
      </c>
      <c r="G53009">
        <v>2084.1</v>
      </c>
      <c r="H53009" t="s">
        <v>70933</v>
      </c>
      <c r="I53009">
        <v>0</v>
      </c>
      <c r="J53009" t="s">
        <v>50318</v>
      </c>
      <c r="K53009" t="s">
        <v>70937</v>
      </c>
      <c r="L53009" t="s">
        <v>50318</v>
      </c>
      <c r="M53009">
        <v>2</v>
      </c>
      <c r="N53009" t="s">
        <v>70933</v>
      </c>
      <c r="O53009" t="s">
        <v>339</v>
      </c>
      <c r="P53009">
        <v>1</v>
      </c>
      <c r="Q53009" t="s">
        <v>25</v>
      </c>
      <c r="R53009">
        <v>3</v>
      </c>
      <c r="S53009" t="s">
        <v>26</v>
      </c>
    </row>
    <row r="53010" spans="1:19" x14ac:dyDescent="0.35">
      <c r="A53010" t="s">
        <v>339</v>
      </c>
      <c r="B53010">
        <v>447.2581854</v>
      </c>
      <c r="C53010">
        <v>473.3082096</v>
      </c>
      <c r="D53010">
        <v>7.4</v>
      </c>
      <c r="E53010" t="s">
        <v>70938</v>
      </c>
      <c r="F53010">
        <v>-1</v>
      </c>
      <c r="G53010">
        <v>2339.9</v>
      </c>
      <c r="H53010" t="s">
        <v>70933</v>
      </c>
      <c r="I53010">
        <v>0</v>
      </c>
      <c r="J53010" t="s">
        <v>50318</v>
      </c>
      <c r="K53010" t="s">
        <v>757</v>
      </c>
      <c r="L53010" t="s">
        <v>50318</v>
      </c>
      <c r="M53010">
        <v>2</v>
      </c>
      <c r="N53010" t="s">
        <v>70933</v>
      </c>
      <c r="O53010" t="s">
        <v>339</v>
      </c>
      <c r="P53010">
        <v>1</v>
      </c>
      <c r="Q53010" t="s">
        <v>25</v>
      </c>
      <c r="R53010">
        <v>4</v>
      </c>
      <c r="S53010" t="s">
        <v>26</v>
      </c>
    </row>
    <row r="53011" spans="1:19" x14ac:dyDescent="0.35">
      <c r="A53011" t="s">
        <v>339</v>
      </c>
      <c r="B53011">
        <v>447.2581854</v>
      </c>
      <c r="C53011">
        <v>730.44576570000004</v>
      </c>
      <c r="D53011">
        <v>7.4</v>
      </c>
      <c r="E53011" t="s">
        <v>70939</v>
      </c>
      <c r="F53011">
        <v>-1</v>
      </c>
      <c r="G53011">
        <v>3369.3</v>
      </c>
      <c r="H53011" t="s">
        <v>70933</v>
      </c>
      <c r="I53011">
        <v>0</v>
      </c>
      <c r="J53011" t="s">
        <v>50318</v>
      </c>
      <c r="K53011" t="s">
        <v>573</v>
      </c>
      <c r="L53011" t="s">
        <v>50318</v>
      </c>
      <c r="M53011">
        <v>2</v>
      </c>
      <c r="N53011" t="s">
        <v>70933</v>
      </c>
      <c r="O53011" t="s">
        <v>339</v>
      </c>
      <c r="P53011">
        <v>1</v>
      </c>
      <c r="Q53011" t="s">
        <v>25</v>
      </c>
      <c r="R53011">
        <v>7</v>
      </c>
      <c r="S53011" t="s">
        <v>26</v>
      </c>
    </row>
    <row r="53012" spans="1:19" x14ac:dyDescent="0.35">
      <c r="A53012" t="s">
        <v>24184</v>
      </c>
      <c r="B53012">
        <v>707.9546828</v>
      </c>
      <c r="C53012">
        <v>862.41996159999997</v>
      </c>
      <c r="D53012">
        <v>-15</v>
      </c>
      <c r="E53012" t="s">
        <v>70940</v>
      </c>
      <c r="F53012">
        <v>-1</v>
      </c>
      <c r="G53012">
        <v>5341.6</v>
      </c>
      <c r="H53012" t="s">
        <v>70941</v>
      </c>
      <c r="I53012">
        <v>0</v>
      </c>
      <c r="J53012" t="s">
        <v>70942</v>
      </c>
      <c r="K53012" t="s">
        <v>5299</v>
      </c>
      <c r="L53012" t="s">
        <v>70943</v>
      </c>
      <c r="M53012">
        <v>3</v>
      </c>
      <c r="N53012" t="s">
        <v>70941</v>
      </c>
      <c r="O53012" t="s">
        <v>24184</v>
      </c>
      <c r="P53012">
        <v>1</v>
      </c>
      <c r="Q53012" t="s">
        <v>25</v>
      </c>
      <c r="R53012">
        <v>7</v>
      </c>
      <c r="S53012" t="s">
        <v>26</v>
      </c>
    </row>
    <row r="53013" spans="1:19" x14ac:dyDescent="0.35">
      <c r="A53013" t="s">
        <v>24184</v>
      </c>
      <c r="B53013">
        <v>707.9546828</v>
      </c>
      <c r="C53013">
        <v>420.11835989999997</v>
      </c>
      <c r="D53013">
        <v>-15</v>
      </c>
      <c r="E53013" t="s">
        <v>70944</v>
      </c>
      <c r="F53013">
        <v>-1</v>
      </c>
      <c r="G53013">
        <v>3807.1</v>
      </c>
      <c r="H53013" t="s">
        <v>70941</v>
      </c>
      <c r="I53013">
        <v>0</v>
      </c>
      <c r="J53013" t="s">
        <v>70942</v>
      </c>
      <c r="K53013" t="s">
        <v>2408</v>
      </c>
      <c r="L53013" t="s">
        <v>70943</v>
      </c>
      <c r="M53013">
        <v>3</v>
      </c>
      <c r="N53013" t="s">
        <v>70941</v>
      </c>
      <c r="O53013" t="s">
        <v>24184</v>
      </c>
      <c r="P53013">
        <v>1</v>
      </c>
      <c r="Q53013" t="s">
        <v>33</v>
      </c>
      <c r="R53013">
        <v>4</v>
      </c>
      <c r="S53013" t="s">
        <v>26</v>
      </c>
    </row>
    <row r="53014" spans="1:19" x14ac:dyDescent="0.35">
      <c r="A53014" t="s">
        <v>24184</v>
      </c>
      <c r="B53014">
        <v>707.9546828</v>
      </c>
      <c r="C53014">
        <v>722.32331320000003</v>
      </c>
      <c r="D53014">
        <v>-15</v>
      </c>
      <c r="E53014" t="s">
        <v>70945</v>
      </c>
      <c r="F53014">
        <v>-1</v>
      </c>
      <c r="G53014">
        <v>4891.8999999999996</v>
      </c>
      <c r="H53014" t="s">
        <v>70941</v>
      </c>
      <c r="I53014">
        <v>0</v>
      </c>
      <c r="J53014" t="s">
        <v>70942</v>
      </c>
      <c r="K53014" t="s">
        <v>4814</v>
      </c>
      <c r="L53014" t="s">
        <v>70943</v>
      </c>
      <c r="M53014">
        <v>3</v>
      </c>
      <c r="N53014" t="s">
        <v>70941</v>
      </c>
      <c r="O53014" t="s">
        <v>24184</v>
      </c>
      <c r="P53014">
        <v>2</v>
      </c>
      <c r="Q53014" t="s">
        <v>25</v>
      </c>
      <c r="R53014">
        <v>12</v>
      </c>
      <c r="S53014" t="s">
        <v>26</v>
      </c>
    </row>
    <row r="53015" spans="1:19" x14ac:dyDescent="0.35">
      <c r="A53015" t="s">
        <v>24184</v>
      </c>
      <c r="B53015">
        <v>707.9546828</v>
      </c>
      <c r="C53015">
        <v>851.8728443</v>
      </c>
      <c r="D53015">
        <v>-15</v>
      </c>
      <c r="E53015" t="s">
        <v>70946</v>
      </c>
      <c r="F53015">
        <v>-1</v>
      </c>
      <c r="G53015">
        <v>8549.9</v>
      </c>
      <c r="H53015" t="s">
        <v>70941</v>
      </c>
      <c r="I53015">
        <v>0</v>
      </c>
      <c r="J53015" t="s">
        <v>70942</v>
      </c>
      <c r="K53015" t="s">
        <v>70947</v>
      </c>
      <c r="L53015" t="s">
        <v>70943</v>
      </c>
      <c r="M53015">
        <v>3</v>
      </c>
      <c r="N53015" t="s">
        <v>70941</v>
      </c>
      <c r="O53015" t="s">
        <v>24184</v>
      </c>
      <c r="P53015">
        <v>2</v>
      </c>
      <c r="Q53015" t="s">
        <v>25</v>
      </c>
      <c r="R53015">
        <v>14</v>
      </c>
      <c r="S53015" t="s">
        <v>26</v>
      </c>
    </row>
    <row r="53016" spans="1:19" x14ac:dyDescent="0.35">
      <c r="A53016" t="s">
        <v>24184</v>
      </c>
      <c r="B53016">
        <v>707.9546828</v>
      </c>
      <c r="C53016">
        <v>949.45199009999999</v>
      </c>
      <c r="D53016">
        <v>-15</v>
      </c>
      <c r="E53016" t="s">
        <v>70948</v>
      </c>
      <c r="F53016">
        <v>-1</v>
      </c>
      <c r="G53016">
        <v>6782</v>
      </c>
      <c r="H53016" t="s">
        <v>70941</v>
      </c>
      <c r="I53016">
        <v>0</v>
      </c>
      <c r="J53016" t="s">
        <v>70942</v>
      </c>
      <c r="K53016" t="s">
        <v>107</v>
      </c>
      <c r="L53016" t="s">
        <v>70943</v>
      </c>
      <c r="M53016">
        <v>3</v>
      </c>
      <c r="N53016" t="s">
        <v>70941</v>
      </c>
      <c r="O53016" t="s">
        <v>24184</v>
      </c>
      <c r="P53016">
        <v>1</v>
      </c>
      <c r="Q53016" t="s">
        <v>25</v>
      </c>
      <c r="R53016">
        <v>8</v>
      </c>
      <c r="S53016" t="s">
        <v>26</v>
      </c>
    </row>
    <row r="53017" spans="1:19" x14ac:dyDescent="0.35">
      <c r="A53017" t="s">
        <v>24184</v>
      </c>
      <c r="B53017">
        <v>707.9546828</v>
      </c>
      <c r="C53017">
        <v>771.85752019999995</v>
      </c>
      <c r="D53017">
        <v>-15</v>
      </c>
      <c r="E53017" t="s">
        <v>70949</v>
      </c>
      <c r="F53017">
        <v>-1</v>
      </c>
      <c r="G53017">
        <v>6219</v>
      </c>
      <c r="H53017" t="s">
        <v>70941</v>
      </c>
      <c r="I53017">
        <v>0</v>
      </c>
      <c r="J53017" t="s">
        <v>70942</v>
      </c>
      <c r="K53017" t="s">
        <v>2439</v>
      </c>
      <c r="L53017" t="s">
        <v>70943</v>
      </c>
      <c r="M53017">
        <v>3</v>
      </c>
      <c r="N53017" t="s">
        <v>70941</v>
      </c>
      <c r="O53017" t="s">
        <v>24184</v>
      </c>
      <c r="P53017">
        <v>2</v>
      </c>
      <c r="Q53017" t="s">
        <v>25</v>
      </c>
      <c r="R53017">
        <v>13</v>
      </c>
      <c r="S53017" t="s">
        <v>26</v>
      </c>
    </row>
    <row r="53018" spans="1:19" x14ac:dyDescent="0.35">
      <c r="A53018" t="s">
        <v>8573</v>
      </c>
      <c r="B53018">
        <v>927.98545190000004</v>
      </c>
      <c r="C53018">
        <v>548.23510420000002</v>
      </c>
      <c r="D53018">
        <v>99.5</v>
      </c>
      <c r="E53018" t="s">
        <v>70950</v>
      </c>
      <c r="F53018">
        <v>-1</v>
      </c>
      <c r="G53018">
        <v>2237.4</v>
      </c>
      <c r="H53018" t="s">
        <v>70951</v>
      </c>
      <c r="I53018">
        <v>0</v>
      </c>
      <c r="J53018" t="s">
        <v>68517</v>
      </c>
      <c r="K53018" t="s">
        <v>32</v>
      </c>
      <c r="L53018" t="s">
        <v>68517</v>
      </c>
      <c r="M53018">
        <v>2</v>
      </c>
      <c r="N53018" t="s">
        <v>70951</v>
      </c>
      <c r="O53018" t="s">
        <v>8573</v>
      </c>
      <c r="P53018">
        <v>1</v>
      </c>
      <c r="Q53018" t="s">
        <v>33</v>
      </c>
      <c r="R53018">
        <v>5</v>
      </c>
      <c r="S53018" t="s">
        <v>26</v>
      </c>
    </row>
    <row r="53019" spans="1:19" x14ac:dyDescent="0.35">
      <c r="A53019" t="s">
        <v>8573</v>
      </c>
      <c r="B53019">
        <v>927.98545190000004</v>
      </c>
      <c r="C53019">
        <v>1179.6408369999999</v>
      </c>
      <c r="D53019">
        <v>99.5</v>
      </c>
      <c r="E53019" t="s">
        <v>70952</v>
      </c>
      <c r="F53019">
        <v>-1</v>
      </c>
      <c r="G53019">
        <v>3196.3</v>
      </c>
      <c r="H53019" t="s">
        <v>70951</v>
      </c>
      <c r="I53019">
        <v>0</v>
      </c>
      <c r="J53019" t="s">
        <v>68517</v>
      </c>
      <c r="K53019" t="s">
        <v>6311</v>
      </c>
      <c r="L53019" t="s">
        <v>68517</v>
      </c>
      <c r="M53019">
        <v>2</v>
      </c>
      <c r="N53019" t="s">
        <v>70951</v>
      </c>
      <c r="O53019" t="s">
        <v>8573</v>
      </c>
      <c r="P53019">
        <v>1</v>
      </c>
      <c r="Q53019" t="s">
        <v>25</v>
      </c>
      <c r="R53019">
        <v>10</v>
      </c>
      <c r="S53019" t="s">
        <v>26</v>
      </c>
    </row>
    <row r="53020" spans="1:19" x14ac:dyDescent="0.35">
      <c r="A53020" t="s">
        <v>8573</v>
      </c>
      <c r="B53020">
        <v>927.98545190000004</v>
      </c>
      <c r="C53020">
        <v>790.44576570000004</v>
      </c>
      <c r="D53020">
        <v>99.5</v>
      </c>
      <c r="E53020" t="s">
        <v>70953</v>
      </c>
      <c r="F53020">
        <v>-1</v>
      </c>
      <c r="G53020">
        <v>10000</v>
      </c>
      <c r="H53020" t="s">
        <v>70951</v>
      </c>
      <c r="I53020">
        <v>0</v>
      </c>
      <c r="J53020" t="s">
        <v>68517</v>
      </c>
      <c r="K53020" t="s">
        <v>338</v>
      </c>
      <c r="L53020" t="s">
        <v>68517</v>
      </c>
      <c r="M53020">
        <v>2</v>
      </c>
      <c r="N53020" t="s">
        <v>70951</v>
      </c>
      <c r="O53020" t="s">
        <v>8573</v>
      </c>
      <c r="P53020">
        <v>1</v>
      </c>
      <c r="Q53020" t="s">
        <v>25</v>
      </c>
      <c r="R53020">
        <v>7</v>
      </c>
      <c r="S53020" t="s">
        <v>26</v>
      </c>
    </row>
    <row r="53021" spans="1:19" x14ac:dyDescent="0.35">
      <c r="A53021" t="s">
        <v>8573</v>
      </c>
      <c r="B53021">
        <v>927.98545190000004</v>
      </c>
      <c r="C53021">
        <v>1065.525138</v>
      </c>
      <c r="D53021">
        <v>99.5</v>
      </c>
      <c r="E53021" t="s">
        <v>70954</v>
      </c>
      <c r="F53021">
        <v>-1</v>
      </c>
      <c r="G53021">
        <v>4155.3</v>
      </c>
      <c r="H53021" t="s">
        <v>70951</v>
      </c>
      <c r="I53021">
        <v>0</v>
      </c>
      <c r="J53021" t="s">
        <v>68517</v>
      </c>
      <c r="K53021" t="s">
        <v>5106</v>
      </c>
      <c r="L53021" t="s">
        <v>68517</v>
      </c>
      <c r="M53021">
        <v>2</v>
      </c>
      <c r="N53021" t="s">
        <v>70951</v>
      </c>
      <c r="O53021" t="s">
        <v>8573</v>
      </c>
      <c r="P53021">
        <v>1</v>
      </c>
      <c r="Q53021" t="s">
        <v>33</v>
      </c>
      <c r="R53021">
        <v>9</v>
      </c>
      <c r="S53021" t="s">
        <v>26</v>
      </c>
    </row>
    <row r="53022" spans="1:19" x14ac:dyDescent="0.35">
      <c r="A53022" t="s">
        <v>8573</v>
      </c>
      <c r="B53022">
        <v>927.98545190000004</v>
      </c>
      <c r="C53022">
        <v>805.37266030000001</v>
      </c>
      <c r="D53022">
        <v>99.5</v>
      </c>
      <c r="E53022" t="s">
        <v>70955</v>
      </c>
      <c r="F53022">
        <v>-1</v>
      </c>
      <c r="G53022">
        <v>3516</v>
      </c>
      <c r="H53022" t="s">
        <v>70951</v>
      </c>
      <c r="I53022">
        <v>0</v>
      </c>
      <c r="J53022" t="s">
        <v>68517</v>
      </c>
      <c r="K53022" t="s">
        <v>1140</v>
      </c>
      <c r="L53022" t="s">
        <v>68517</v>
      </c>
      <c r="M53022">
        <v>2</v>
      </c>
      <c r="N53022" t="s">
        <v>70951</v>
      </c>
      <c r="O53022" t="s">
        <v>8573</v>
      </c>
      <c r="P53022">
        <v>1</v>
      </c>
      <c r="Q53022" t="s">
        <v>33</v>
      </c>
      <c r="R53022">
        <v>7</v>
      </c>
      <c r="S53022" t="s">
        <v>26</v>
      </c>
    </row>
    <row r="53023" spans="1:19" x14ac:dyDescent="0.35">
      <c r="A53023" t="s">
        <v>8573</v>
      </c>
      <c r="B53023">
        <v>927.98545190000004</v>
      </c>
      <c r="C53023">
        <v>407.26528209999998</v>
      </c>
      <c r="D53023">
        <v>99.5</v>
      </c>
      <c r="E53023" t="s">
        <v>70956</v>
      </c>
      <c r="F53023">
        <v>-1</v>
      </c>
      <c r="G53023">
        <v>3196.3</v>
      </c>
      <c r="H53023" t="s">
        <v>70951</v>
      </c>
      <c r="I53023">
        <v>0</v>
      </c>
      <c r="J53023" t="s">
        <v>68517</v>
      </c>
      <c r="K53023" t="s">
        <v>78</v>
      </c>
      <c r="L53023" t="s">
        <v>68517</v>
      </c>
      <c r="M53023">
        <v>2</v>
      </c>
      <c r="N53023" t="s">
        <v>70951</v>
      </c>
      <c r="O53023" t="s">
        <v>8573</v>
      </c>
      <c r="P53023">
        <v>1</v>
      </c>
      <c r="Q53023" t="s">
        <v>25</v>
      </c>
      <c r="R53023">
        <v>3</v>
      </c>
      <c r="S53023" t="s">
        <v>26</v>
      </c>
    </row>
    <row r="53024" spans="1:19" x14ac:dyDescent="0.35">
      <c r="A53024" t="s">
        <v>302</v>
      </c>
      <c r="B53024">
        <v>598.27985439999998</v>
      </c>
      <c r="C53024">
        <v>661.34500579999997</v>
      </c>
      <c r="D53024">
        <v>26.5</v>
      </c>
      <c r="E53024" t="s">
        <v>70957</v>
      </c>
      <c r="F53024">
        <v>-1</v>
      </c>
      <c r="G53024">
        <v>10000</v>
      </c>
      <c r="H53024" t="s">
        <v>70958</v>
      </c>
      <c r="I53024">
        <v>0</v>
      </c>
      <c r="J53024" t="s">
        <v>68004</v>
      </c>
      <c r="K53024" t="s">
        <v>162</v>
      </c>
      <c r="L53024" t="s">
        <v>68004</v>
      </c>
      <c r="M53024">
        <v>2</v>
      </c>
      <c r="N53024" t="s">
        <v>70958</v>
      </c>
      <c r="O53024" t="s">
        <v>302</v>
      </c>
      <c r="P53024">
        <v>1</v>
      </c>
      <c r="Q53024" t="s">
        <v>25</v>
      </c>
      <c r="R53024">
        <v>5</v>
      </c>
      <c r="S53024" t="s">
        <v>26</v>
      </c>
    </row>
    <row r="53025" spans="1:19" x14ac:dyDescent="0.35">
      <c r="A53025" t="s">
        <v>302</v>
      </c>
      <c r="B53025">
        <v>598.27985439999998</v>
      </c>
      <c r="C53025">
        <v>993.49346089999995</v>
      </c>
      <c r="D53025">
        <v>26.5</v>
      </c>
      <c r="E53025" t="s">
        <v>70959</v>
      </c>
      <c r="F53025">
        <v>-1</v>
      </c>
      <c r="G53025">
        <v>2068.1</v>
      </c>
      <c r="H53025" t="s">
        <v>70958</v>
      </c>
      <c r="I53025">
        <v>0</v>
      </c>
      <c r="J53025" t="s">
        <v>68004</v>
      </c>
      <c r="K53025" t="s">
        <v>332</v>
      </c>
      <c r="L53025" t="s">
        <v>68004</v>
      </c>
      <c r="M53025">
        <v>2</v>
      </c>
      <c r="N53025" t="s">
        <v>70958</v>
      </c>
      <c r="O53025" t="s">
        <v>302</v>
      </c>
      <c r="P53025">
        <v>1</v>
      </c>
      <c r="Q53025" t="s">
        <v>25</v>
      </c>
      <c r="R53025">
        <v>8</v>
      </c>
      <c r="S53025" t="s">
        <v>26</v>
      </c>
    </row>
    <row r="53026" spans="1:19" x14ac:dyDescent="0.35">
      <c r="A53026" t="s">
        <v>302</v>
      </c>
      <c r="B53026">
        <v>598.27985439999998</v>
      </c>
      <c r="C53026">
        <v>530.30452119999995</v>
      </c>
      <c r="D53026">
        <v>26.5</v>
      </c>
      <c r="E53026" t="s">
        <v>70960</v>
      </c>
      <c r="F53026">
        <v>-1</v>
      </c>
      <c r="G53026">
        <v>5462.4</v>
      </c>
      <c r="H53026" t="s">
        <v>70958</v>
      </c>
      <c r="I53026">
        <v>0</v>
      </c>
      <c r="J53026" t="s">
        <v>68004</v>
      </c>
      <c r="K53026" t="s">
        <v>336</v>
      </c>
      <c r="L53026" t="s">
        <v>68004</v>
      </c>
      <c r="M53026">
        <v>2</v>
      </c>
      <c r="N53026" t="s">
        <v>70958</v>
      </c>
      <c r="O53026" t="s">
        <v>302</v>
      </c>
      <c r="P53026">
        <v>1</v>
      </c>
      <c r="Q53026" t="s">
        <v>25</v>
      </c>
      <c r="R53026">
        <v>4</v>
      </c>
      <c r="S53026" t="s">
        <v>26</v>
      </c>
    </row>
    <row r="53027" spans="1:19" x14ac:dyDescent="0.35">
      <c r="A53027" t="s">
        <v>302</v>
      </c>
      <c r="B53027">
        <v>598.27985439999998</v>
      </c>
      <c r="C53027">
        <v>416.26159369999999</v>
      </c>
      <c r="D53027">
        <v>26.5</v>
      </c>
      <c r="E53027" t="s">
        <v>70961</v>
      </c>
      <c r="F53027">
        <v>-1</v>
      </c>
      <c r="G53027">
        <v>1445.9</v>
      </c>
      <c r="H53027" t="s">
        <v>70958</v>
      </c>
      <c r="I53027">
        <v>0</v>
      </c>
      <c r="J53027" t="s">
        <v>68004</v>
      </c>
      <c r="K53027" t="s">
        <v>78</v>
      </c>
      <c r="L53027" t="s">
        <v>68004</v>
      </c>
      <c r="M53027">
        <v>2</v>
      </c>
      <c r="N53027" t="s">
        <v>70958</v>
      </c>
      <c r="O53027" t="s">
        <v>302</v>
      </c>
      <c r="P53027">
        <v>1</v>
      </c>
      <c r="Q53027" t="s">
        <v>25</v>
      </c>
      <c r="R53027">
        <v>3</v>
      </c>
      <c r="S53027" t="s">
        <v>26</v>
      </c>
    </row>
    <row r="53028" spans="1:19" x14ac:dyDescent="0.35">
      <c r="A53028" t="s">
        <v>302</v>
      </c>
      <c r="B53028">
        <v>598.27985439999998</v>
      </c>
      <c r="C53028">
        <v>407.1561256</v>
      </c>
      <c r="D53028">
        <v>26.5</v>
      </c>
      <c r="E53028" t="s">
        <v>70962</v>
      </c>
      <c r="F53028">
        <v>-1</v>
      </c>
      <c r="G53028">
        <v>1743.9</v>
      </c>
      <c r="H53028" t="s">
        <v>70958</v>
      </c>
      <c r="I53028">
        <v>0</v>
      </c>
      <c r="J53028" t="s">
        <v>68004</v>
      </c>
      <c r="K53028" t="s">
        <v>70963</v>
      </c>
      <c r="L53028" t="s">
        <v>68004</v>
      </c>
      <c r="M53028">
        <v>2</v>
      </c>
      <c r="N53028" t="s">
        <v>70958</v>
      </c>
      <c r="O53028" t="s">
        <v>302</v>
      </c>
      <c r="P53028">
        <v>1</v>
      </c>
      <c r="Q53028" t="s">
        <v>33</v>
      </c>
      <c r="R53028">
        <v>4</v>
      </c>
      <c r="S53028" t="s">
        <v>26</v>
      </c>
    </row>
    <row r="53029" spans="1:19" x14ac:dyDescent="0.35">
      <c r="A53029" t="s">
        <v>302</v>
      </c>
      <c r="B53029">
        <v>598.27985439999998</v>
      </c>
      <c r="C53029">
        <v>789.40358330000004</v>
      </c>
      <c r="D53029">
        <v>26.5</v>
      </c>
      <c r="E53029" t="s">
        <v>70964</v>
      </c>
      <c r="F53029">
        <v>-1</v>
      </c>
      <c r="G53029">
        <v>9682.6</v>
      </c>
      <c r="H53029" t="s">
        <v>70958</v>
      </c>
      <c r="I53029">
        <v>0</v>
      </c>
      <c r="J53029" t="s">
        <v>68004</v>
      </c>
      <c r="K53029" t="s">
        <v>99</v>
      </c>
      <c r="L53029" t="s">
        <v>68004</v>
      </c>
      <c r="M53029">
        <v>2</v>
      </c>
      <c r="N53029" t="s">
        <v>70958</v>
      </c>
      <c r="O53029" t="s">
        <v>302</v>
      </c>
      <c r="P53029">
        <v>1</v>
      </c>
      <c r="Q53029" t="s">
        <v>25</v>
      </c>
      <c r="R53029">
        <v>6</v>
      </c>
      <c r="S53029" t="s">
        <v>26</v>
      </c>
    </row>
    <row r="53030" spans="1:19" x14ac:dyDescent="0.35">
      <c r="A53030" t="s">
        <v>302</v>
      </c>
      <c r="B53030">
        <v>606.27731180000001</v>
      </c>
      <c r="C53030">
        <v>677.33992039999998</v>
      </c>
      <c r="D53030">
        <v>-0.8</v>
      </c>
      <c r="E53030" t="s">
        <v>70965</v>
      </c>
      <c r="F53030">
        <v>-1</v>
      </c>
      <c r="G53030">
        <v>8105.7</v>
      </c>
      <c r="H53030" t="s">
        <v>70966</v>
      </c>
      <c r="I53030">
        <v>0</v>
      </c>
      <c r="J53030" t="s">
        <v>68004</v>
      </c>
      <c r="K53030" t="s">
        <v>215</v>
      </c>
      <c r="L53030" t="s">
        <v>68012</v>
      </c>
      <c r="M53030">
        <v>2</v>
      </c>
      <c r="N53030" t="s">
        <v>70966</v>
      </c>
      <c r="O53030" t="s">
        <v>302</v>
      </c>
      <c r="P53030">
        <v>1</v>
      </c>
      <c r="Q53030" t="s">
        <v>25</v>
      </c>
      <c r="R53030">
        <v>5</v>
      </c>
      <c r="S53030" t="s">
        <v>26</v>
      </c>
    </row>
    <row r="53031" spans="1:19" x14ac:dyDescent="0.35">
      <c r="A53031" t="s">
        <v>302</v>
      </c>
      <c r="B53031">
        <v>606.27731180000001</v>
      </c>
      <c r="C53031">
        <v>805.39849790000005</v>
      </c>
      <c r="D53031">
        <v>-0.8</v>
      </c>
      <c r="E53031" t="s">
        <v>70967</v>
      </c>
      <c r="F53031">
        <v>-1</v>
      </c>
      <c r="G53031">
        <v>10000</v>
      </c>
      <c r="H53031" t="s">
        <v>70966</v>
      </c>
      <c r="I53031">
        <v>0</v>
      </c>
      <c r="J53031" t="s">
        <v>68004</v>
      </c>
      <c r="K53031" t="s">
        <v>725</v>
      </c>
      <c r="L53031" t="s">
        <v>68012</v>
      </c>
      <c r="M53031">
        <v>2</v>
      </c>
      <c r="N53031" t="s">
        <v>70966</v>
      </c>
      <c r="O53031" t="s">
        <v>302</v>
      </c>
      <c r="P53031">
        <v>1</v>
      </c>
      <c r="Q53031" t="s">
        <v>25</v>
      </c>
      <c r="R53031">
        <v>6</v>
      </c>
      <c r="S53031" t="s">
        <v>26</v>
      </c>
    </row>
    <row r="53032" spans="1:19" x14ac:dyDescent="0.35">
      <c r="A53032" t="s">
        <v>302</v>
      </c>
      <c r="B53032">
        <v>606.27731180000001</v>
      </c>
      <c r="C53032">
        <v>530.30452119999995</v>
      </c>
      <c r="D53032">
        <v>-0.8</v>
      </c>
      <c r="E53032" t="s">
        <v>70968</v>
      </c>
      <c r="F53032">
        <v>-1</v>
      </c>
      <c r="G53032">
        <v>6659.3</v>
      </c>
      <c r="H53032" t="s">
        <v>70966</v>
      </c>
      <c r="I53032">
        <v>0</v>
      </c>
      <c r="J53032" t="s">
        <v>68004</v>
      </c>
      <c r="K53032" t="s">
        <v>833</v>
      </c>
      <c r="L53032" t="s">
        <v>68012</v>
      </c>
      <c r="M53032">
        <v>2</v>
      </c>
      <c r="N53032" t="s">
        <v>70966</v>
      </c>
      <c r="O53032" t="s">
        <v>302</v>
      </c>
      <c r="P53032">
        <v>1</v>
      </c>
      <c r="Q53032" t="s">
        <v>25</v>
      </c>
      <c r="R53032">
        <v>4</v>
      </c>
      <c r="S53032" t="s">
        <v>26</v>
      </c>
    </row>
    <row r="53033" spans="1:19" x14ac:dyDescent="0.35">
      <c r="A53033" t="s">
        <v>302</v>
      </c>
      <c r="B53033">
        <v>606.27731180000001</v>
      </c>
      <c r="C53033">
        <v>416.26159369999999</v>
      </c>
      <c r="D53033">
        <v>-0.8</v>
      </c>
      <c r="E53033" t="s">
        <v>70969</v>
      </c>
      <c r="F53033">
        <v>-1</v>
      </c>
      <c r="G53033">
        <v>2571.4</v>
      </c>
      <c r="H53033" t="s">
        <v>70966</v>
      </c>
      <c r="I53033">
        <v>0</v>
      </c>
      <c r="J53033" t="s">
        <v>68004</v>
      </c>
      <c r="K53033" t="s">
        <v>89</v>
      </c>
      <c r="L53033" t="s">
        <v>68012</v>
      </c>
      <c r="M53033">
        <v>2</v>
      </c>
      <c r="N53033" t="s">
        <v>70966</v>
      </c>
      <c r="O53033" t="s">
        <v>302</v>
      </c>
      <c r="P53033">
        <v>1</v>
      </c>
      <c r="Q53033" t="s">
        <v>25</v>
      </c>
      <c r="R53033">
        <v>3</v>
      </c>
      <c r="S53033" t="s">
        <v>26</v>
      </c>
    </row>
    <row r="53034" spans="1:19" x14ac:dyDescent="0.35">
      <c r="A53034" t="s">
        <v>302</v>
      </c>
      <c r="B53034">
        <v>606.27731180000001</v>
      </c>
      <c r="C53034">
        <v>407.1561256</v>
      </c>
      <c r="D53034">
        <v>-0.8</v>
      </c>
      <c r="E53034" t="s">
        <v>70970</v>
      </c>
      <c r="F53034">
        <v>-1</v>
      </c>
      <c r="G53034">
        <v>2209.6</v>
      </c>
      <c r="H53034" t="s">
        <v>70966</v>
      </c>
      <c r="I53034">
        <v>0</v>
      </c>
      <c r="J53034" t="s">
        <v>68004</v>
      </c>
      <c r="K53034" t="s">
        <v>387</v>
      </c>
      <c r="L53034" t="s">
        <v>68012</v>
      </c>
      <c r="M53034">
        <v>2</v>
      </c>
      <c r="N53034" t="s">
        <v>70966</v>
      </c>
      <c r="O53034" t="s">
        <v>302</v>
      </c>
      <c r="P53034">
        <v>1</v>
      </c>
      <c r="Q53034" t="s">
        <v>33</v>
      </c>
      <c r="R53034">
        <v>4</v>
      </c>
      <c r="S53034" t="s">
        <v>26</v>
      </c>
    </row>
    <row r="53035" spans="1:19" x14ac:dyDescent="0.35">
      <c r="A53035" t="s">
        <v>302</v>
      </c>
      <c r="B53035">
        <v>606.27731180000001</v>
      </c>
      <c r="C53035">
        <v>1009.488376</v>
      </c>
      <c r="D53035">
        <v>-0.8</v>
      </c>
      <c r="E53035" t="s">
        <v>70971</v>
      </c>
      <c r="F53035">
        <v>-1</v>
      </c>
      <c r="G53035">
        <v>2123.6</v>
      </c>
      <c r="H53035" t="s">
        <v>70966</v>
      </c>
      <c r="I53035">
        <v>0</v>
      </c>
      <c r="J53035" t="s">
        <v>68004</v>
      </c>
      <c r="K53035" t="s">
        <v>466</v>
      </c>
      <c r="L53035" t="s">
        <v>68012</v>
      </c>
      <c r="M53035">
        <v>2</v>
      </c>
      <c r="N53035" t="s">
        <v>70966</v>
      </c>
      <c r="O53035" t="s">
        <v>302</v>
      </c>
      <c r="P53035">
        <v>1</v>
      </c>
      <c r="Q53035" t="s">
        <v>25</v>
      </c>
      <c r="R53035">
        <v>8</v>
      </c>
      <c r="S53035" t="s">
        <v>26</v>
      </c>
    </row>
    <row r="53036" spans="1:19" x14ac:dyDescent="0.35">
      <c r="A53036" t="s">
        <v>8573</v>
      </c>
      <c r="B53036">
        <v>618.99272680000001</v>
      </c>
      <c r="C53036">
        <v>790.44576570000004</v>
      </c>
      <c r="D53036">
        <v>99.3</v>
      </c>
      <c r="E53036" t="s">
        <v>70972</v>
      </c>
      <c r="F53036">
        <v>-1</v>
      </c>
      <c r="G53036">
        <v>10000</v>
      </c>
      <c r="H53036" t="s">
        <v>70973</v>
      </c>
      <c r="I53036">
        <v>0</v>
      </c>
      <c r="J53036" t="s">
        <v>68517</v>
      </c>
      <c r="K53036" t="s">
        <v>464</v>
      </c>
      <c r="L53036" t="s">
        <v>68517</v>
      </c>
      <c r="M53036">
        <v>3</v>
      </c>
      <c r="N53036" t="s">
        <v>70973</v>
      </c>
      <c r="O53036" t="s">
        <v>8573</v>
      </c>
      <c r="P53036">
        <v>1</v>
      </c>
      <c r="Q53036" t="s">
        <v>25</v>
      </c>
      <c r="R53036">
        <v>7</v>
      </c>
      <c r="S53036" t="s">
        <v>26</v>
      </c>
    </row>
    <row r="53037" spans="1:19" x14ac:dyDescent="0.35">
      <c r="A53037" t="s">
        <v>8573</v>
      </c>
      <c r="B53037">
        <v>618.99272680000001</v>
      </c>
      <c r="C53037">
        <v>565.33442430000002</v>
      </c>
      <c r="D53037">
        <v>99.3</v>
      </c>
      <c r="E53037" t="s">
        <v>70974</v>
      </c>
      <c r="F53037">
        <v>-1</v>
      </c>
      <c r="G53037">
        <v>1934.1</v>
      </c>
      <c r="H53037" t="s">
        <v>70973</v>
      </c>
      <c r="I53037">
        <v>0</v>
      </c>
      <c r="J53037" t="s">
        <v>68517</v>
      </c>
      <c r="K53037" t="s">
        <v>1051</v>
      </c>
      <c r="L53037" t="s">
        <v>68517</v>
      </c>
      <c r="M53037">
        <v>3</v>
      </c>
      <c r="N53037" t="s">
        <v>70973</v>
      </c>
      <c r="O53037" t="s">
        <v>8573</v>
      </c>
      <c r="P53037">
        <v>1</v>
      </c>
      <c r="Q53037" t="s">
        <v>25</v>
      </c>
      <c r="R53037">
        <v>5</v>
      </c>
      <c r="S53037" t="s">
        <v>26</v>
      </c>
    </row>
    <row r="53038" spans="1:19" x14ac:dyDescent="0.35">
      <c r="A53038" t="s">
        <v>8573</v>
      </c>
      <c r="B53038">
        <v>618.99272680000001</v>
      </c>
      <c r="C53038">
        <v>1065.525138</v>
      </c>
      <c r="D53038">
        <v>99.3</v>
      </c>
      <c r="E53038" t="s">
        <v>70975</v>
      </c>
      <c r="F53038">
        <v>-1</v>
      </c>
      <c r="G53038">
        <v>1844.3</v>
      </c>
      <c r="H53038" t="s">
        <v>70973</v>
      </c>
      <c r="I53038">
        <v>0</v>
      </c>
      <c r="J53038" t="s">
        <v>68517</v>
      </c>
      <c r="K53038" t="s">
        <v>6145</v>
      </c>
      <c r="L53038" t="s">
        <v>68517</v>
      </c>
      <c r="M53038">
        <v>3</v>
      </c>
      <c r="N53038" t="s">
        <v>70973</v>
      </c>
      <c r="O53038" t="s">
        <v>8573</v>
      </c>
      <c r="P53038">
        <v>1</v>
      </c>
      <c r="Q53038" t="s">
        <v>33</v>
      </c>
      <c r="R53038">
        <v>9</v>
      </c>
      <c r="S53038" t="s">
        <v>26</v>
      </c>
    </row>
    <row r="53039" spans="1:19" x14ac:dyDescent="0.35">
      <c r="A53039" t="s">
        <v>8573</v>
      </c>
      <c r="B53039">
        <v>618.99272680000001</v>
      </c>
      <c r="C53039">
        <v>805.37266030000001</v>
      </c>
      <c r="D53039">
        <v>99.3</v>
      </c>
      <c r="E53039" t="s">
        <v>70976</v>
      </c>
      <c r="F53039">
        <v>-1</v>
      </c>
      <c r="G53039">
        <v>1587.5</v>
      </c>
      <c r="H53039" t="s">
        <v>70973</v>
      </c>
      <c r="I53039">
        <v>0</v>
      </c>
      <c r="J53039" t="s">
        <v>68517</v>
      </c>
      <c r="K53039" t="s">
        <v>1960</v>
      </c>
      <c r="L53039" t="s">
        <v>68517</v>
      </c>
      <c r="M53039">
        <v>3</v>
      </c>
      <c r="N53039" t="s">
        <v>70973</v>
      </c>
      <c r="O53039" t="s">
        <v>8573</v>
      </c>
      <c r="P53039">
        <v>1</v>
      </c>
      <c r="Q53039" t="s">
        <v>33</v>
      </c>
      <c r="R53039">
        <v>7</v>
      </c>
      <c r="S53039" t="s">
        <v>26</v>
      </c>
    </row>
    <row r="53040" spans="1:19" x14ac:dyDescent="0.35">
      <c r="A53040" t="s">
        <v>8573</v>
      </c>
      <c r="B53040">
        <v>618.99272680000001</v>
      </c>
      <c r="C53040">
        <v>693.39300179999998</v>
      </c>
      <c r="D53040">
        <v>99.3</v>
      </c>
      <c r="E53040" t="s">
        <v>70977</v>
      </c>
      <c r="F53040">
        <v>-1</v>
      </c>
      <c r="G53040">
        <v>885.8</v>
      </c>
      <c r="H53040" t="s">
        <v>70973</v>
      </c>
      <c r="I53040">
        <v>0</v>
      </c>
      <c r="J53040" t="s">
        <v>68517</v>
      </c>
      <c r="K53040" t="s">
        <v>908</v>
      </c>
      <c r="L53040" t="s">
        <v>68517</v>
      </c>
      <c r="M53040">
        <v>3</v>
      </c>
      <c r="N53040" t="s">
        <v>70973</v>
      </c>
      <c r="O53040" t="s">
        <v>8573</v>
      </c>
      <c r="P53040">
        <v>1</v>
      </c>
      <c r="Q53040" t="s">
        <v>25</v>
      </c>
      <c r="R53040">
        <v>6</v>
      </c>
      <c r="S53040" t="s">
        <v>26</v>
      </c>
    </row>
    <row r="53041" spans="1:19" x14ac:dyDescent="0.35">
      <c r="A53041" t="s">
        <v>8573</v>
      </c>
      <c r="B53041">
        <v>618.99272680000001</v>
      </c>
      <c r="C53041">
        <v>952.4410742</v>
      </c>
      <c r="D53041">
        <v>99.3</v>
      </c>
      <c r="E53041" t="s">
        <v>70978</v>
      </c>
      <c r="F53041">
        <v>-1</v>
      </c>
      <c r="G53041">
        <v>3098</v>
      </c>
      <c r="H53041" t="s">
        <v>70973</v>
      </c>
      <c r="I53041">
        <v>0</v>
      </c>
      <c r="J53041" t="s">
        <v>68517</v>
      </c>
      <c r="K53041" t="s">
        <v>5122</v>
      </c>
      <c r="L53041" t="s">
        <v>68517</v>
      </c>
      <c r="M53041">
        <v>3</v>
      </c>
      <c r="N53041" t="s">
        <v>70973</v>
      </c>
      <c r="O53041" t="s">
        <v>8573</v>
      </c>
      <c r="P53041">
        <v>1</v>
      </c>
      <c r="Q53041" t="s">
        <v>33</v>
      </c>
      <c r="R53041">
        <v>8</v>
      </c>
      <c r="S53041" t="s">
        <v>26</v>
      </c>
    </row>
    <row r="53042" spans="1:19" x14ac:dyDescent="0.35">
      <c r="A53042" t="s">
        <v>302</v>
      </c>
      <c r="B53042">
        <v>815.41158849999999</v>
      </c>
      <c r="C53042">
        <v>693.37682040000004</v>
      </c>
      <c r="D53042">
        <v>73.7</v>
      </c>
      <c r="E53042" t="s">
        <v>70979</v>
      </c>
      <c r="F53042">
        <v>-1</v>
      </c>
      <c r="G53042">
        <v>9385.9</v>
      </c>
      <c r="H53042" t="s">
        <v>70980</v>
      </c>
      <c r="I53042">
        <v>0</v>
      </c>
      <c r="J53042" t="s">
        <v>70981</v>
      </c>
      <c r="K53042" t="s">
        <v>1631</v>
      </c>
      <c r="L53042" t="s">
        <v>70981</v>
      </c>
      <c r="M53042">
        <v>2</v>
      </c>
      <c r="N53042" t="s">
        <v>70980</v>
      </c>
      <c r="O53042" t="s">
        <v>302</v>
      </c>
      <c r="P53042">
        <v>2</v>
      </c>
      <c r="Q53042" t="s">
        <v>25</v>
      </c>
      <c r="R53042">
        <v>-1</v>
      </c>
      <c r="S53042" t="s">
        <v>26</v>
      </c>
    </row>
    <row r="53043" spans="1:19" x14ac:dyDescent="0.35">
      <c r="A53043" t="s">
        <v>302</v>
      </c>
      <c r="B53043">
        <v>815.41158849999999</v>
      </c>
      <c r="C53043">
        <v>416.28674580000001</v>
      </c>
      <c r="D53043">
        <v>73.7</v>
      </c>
      <c r="E53043" t="s">
        <v>70982</v>
      </c>
      <c r="F53043">
        <v>-1</v>
      </c>
      <c r="G53043">
        <v>3374.5</v>
      </c>
      <c r="H53043" t="s">
        <v>70980</v>
      </c>
      <c r="I53043">
        <v>0</v>
      </c>
      <c r="J53043" t="s">
        <v>70981</v>
      </c>
      <c r="K53043" t="s">
        <v>72</v>
      </c>
      <c r="L53043" t="s">
        <v>70981</v>
      </c>
      <c r="M53043">
        <v>2</v>
      </c>
      <c r="N53043" t="s">
        <v>70980</v>
      </c>
      <c r="O53043" t="s">
        <v>302</v>
      </c>
      <c r="P53043">
        <v>1</v>
      </c>
      <c r="Q53043" t="s">
        <v>25</v>
      </c>
      <c r="R53043">
        <v>-1</v>
      </c>
      <c r="S53043" t="s">
        <v>26</v>
      </c>
    </row>
    <row r="53044" spans="1:19" x14ac:dyDescent="0.35">
      <c r="A53044" t="s">
        <v>302</v>
      </c>
      <c r="B53044">
        <v>815.41158849999999</v>
      </c>
      <c r="C53044">
        <v>912.51893059999998</v>
      </c>
      <c r="D53044">
        <v>73.7</v>
      </c>
      <c r="E53044" t="s">
        <v>70983</v>
      </c>
      <c r="F53044">
        <v>-1</v>
      </c>
      <c r="G53044">
        <v>6932.9</v>
      </c>
      <c r="H53044" t="s">
        <v>70980</v>
      </c>
      <c r="I53044">
        <v>0</v>
      </c>
      <c r="J53044" t="s">
        <v>70981</v>
      </c>
      <c r="K53044" t="s">
        <v>118</v>
      </c>
      <c r="L53044" t="s">
        <v>70981</v>
      </c>
      <c r="M53044">
        <v>2</v>
      </c>
      <c r="N53044" t="s">
        <v>70980</v>
      </c>
      <c r="O53044" t="s">
        <v>302</v>
      </c>
      <c r="P53044">
        <v>1</v>
      </c>
      <c r="Q53044" t="s">
        <v>25</v>
      </c>
      <c r="R53044">
        <v>-1</v>
      </c>
      <c r="S53044" t="s">
        <v>26</v>
      </c>
    </row>
    <row r="53045" spans="1:19" x14ac:dyDescent="0.35">
      <c r="A53045" t="s">
        <v>302</v>
      </c>
      <c r="B53045">
        <v>815.41158849999999</v>
      </c>
      <c r="C53045">
        <v>1059.5873449999999</v>
      </c>
      <c r="D53045">
        <v>73.7</v>
      </c>
      <c r="E53045" t="s">
        <v>70984</v>
      </c>
      <c r="F53045">
        <v>-1</v>
      </c>
      <c r="G53045">
        <v>5297.4</v>
      </c>
      <c r="H53045" t="s">
        <v>70980</v>
      </c>
      <c r="I53045">
        <v>0</v>
      </c>
      <c r="J53045" t="s">
        <v>70981</v>
      </c>
      <c r="K53045" t="s">
        <v>681</v>
      </c>
      <c r="L53045" t="s">
        <v>70981</v>
      </c>
      <c r="M53045">
        <v>2</v>
      </c>
      <c r="N53045" t="s">
        <v>70980</v>
      </c>
      <c r="O53045" t="s">
        <v>302</v>
      </c>
      <c r="P53045">
        <v>1</v>
      </c>
      <c r="Q53045" t="s">
        <v>25</v>
      </c>
      <c r="R53045">
        <v>-1</v>
      </c>
      <c r="S53045" t="s">
        <v>26</v>
      </c>
    </row>
    <row r="53046" spans="1:19" x14ac:dyDescent="0.35">
      <c r="A53046" t="s">
        <v>302</v>
      </c>
      <c r="B53046">
        <v>815.41158849999999</v>
      </c>
      <c r="C53046">
        <v>749.45560209999996</v>
      </c>
      <c r="D53046">
        <v>73.7</v>
      </c>
      <c r="E53046" t="s">
        <v>70985</v>
      </c>
      <c r="F53046">
        <v>-1</v>
      </c>
      <c r="G53046">
        <v>3914.5</v>
      </c>
      <c r="H53046" t="s">
        <v>70980</v>
      </c>
      <c r="I53046">
        <v>0</v>
      </c>
      <c r="J53046" t="s">
        <v>70981</v>
      </c>
      <c r="K53046" t="s">
        <v>529</v>
      </c>
      <c r="L53046" t="s">
        <v>70981</v>
      </c>
      <c r="M53046">
        <v>2</v>
      </c>
      <c r="N53046" t="s">
        <v>70980</v>
      </c>
      <c r="O53046" t="s">
        <v>302</v>
      </c>
      <c r="P53046">
        <v>1</v>
      </c>
      <c r="Q53046" t="s">
        <v>25</v>
      </c>
      <c r="R53046">
        <v>-1</v>
      </c>
      <c r="S53046" t="s">
        <v>26</v>
      </c>
    </row>
    <row r="53047" spans="1:19" x14ac:dyDescent="0.35">
      <c r="A53047" t="s">
        <v>302</v>
      </c>
      <c r="B53047">
        <v>815.41158849999999</v>
      </c>
      <c r="C53047">
        <v>1160.635023</v>
      </c>
      <c r="D53047">
        <v>73.7</v>
      </c>
      <c r="E53047" t="s">
        <v>70986</v>
      </c>
      <c r="F53047">
        <v>-1</v>
      </c>
      <c r="G53047">
        <v>5808.8</v>
      </c>
      <c r="H53047" t="s">
        <v>70980</v>
      </c>
      <c r="I53047">
        <v>0</v>
      </c>
      <c r="J53047" t="s">
        <v>70981</v>
      </c>
      <c r="K53047" t="s">
        <v>984</v>
      </c>
      <c r="L53047" t="s">
        <v>70981</v>
      </c>
      <c r="M53047">
        <v>2</v>
      </c>
      <c r="N53047" t="s">
        <v>70980</v>
      </c>
      <c r="O53047" t="s">
        <v>302</v>
      </c>
      <c r="P53047">
        <v>1</v>
      </c>
      <c r="Q53047" t="s">
        <v>25</v>
      </c>
      <c r="R53047">
        <v>-1</v>
      </c>
      <c r="S53047" t="s">
        <v>26</v>
      </c>
    </row>
    <row r="53048" spans="1:19" x14ac:dyDescent="0.35">
      <c r="A53048" t="s">
        <v>302</v>
      </c>
      <c r="B53048">
        <v>543.94348449999995</v>
      </c>
      <c r="C53048">
        <v>881.36757490000002</v>
      </c>
      <c r="D53048">
        <v>72.8</v>
      </c>
      <c r="E53048" t="s">
        <v>70987</v>
      </c>
      <c r="F53048">
        <v>-1</v>
      </c>
      <c r="G53048">
        <v>2107.9</v>
      </c>
      <c r="H53048" t="s">
        <v>70988</v>
      </c>
      <c r="I53048">
        <v>0</v>
      </c>
      <c r="J53048" t="s">
        <v>70981</v>
      </c>
      <c r="K53048" t="s">
        <v>23573</v>
      </c>
      <c r="L53048" t="s">
        <v>70981</v>
      </c>
      <c r="M53048">
        <v>3</v>
      </c>
      <c r="N53048" t="s">
        <v>70988</v>
      </c>
      <c r="O53048" t="s">
        <v>302</v>
      </c>
      <c r="P53048">
        <v>1</v>
      </c>
      <c r="Q53048" t="s">
        <v>33</v>
      </c>
      <c r="R53048">
        <v>-1</v>
      </c>
      <c r="S53048" t="s">
        <v>26</v>
      </c>
    </row>
    <row r="53049" spans="1:19" x14ac:dyDescent="0.35">
      <c r="A53049" t="s">
        <v>302</v>
      </c>
      <c r="B53049">
        <v>543.94348449999995</v>
      </c>
      <c r="C53049">
        <v>515.35515980000002</v>
      </c>
      <c r="D53049">
        <v>72.8</v>
      </c>
      <c r="E53049" t="s">
        <v>70989</v>
      </c>
      <c r="F53049">
        <v>-1</v>
      </c>
      <c r="G53049">
        <v>2481.6999999999998</v>
      </c>
      <c r="H53049" t="s">
        <v>70988</v>
      </c>
      <c r="I53049">
        <v>0</v>
      </c>
      <c r="J53049" t="s">
        <v>70981</v>
      </c>
      <c r="K53049" t="s">
        <v>5001</v>
      </c>
      <c r="L53049" t="s">
        <v>70981</v>
      </c>
      <c r="M53049">
        <v>3</v>
      </c>
      <c r="N53049" t="s">
        <v>70988</v>
      </c>
      <c r="O53049" t="s">
        <v>302</v>
      </c>
      <c r="P53049">
        <v>1</v>
      </c>
      <c r="Q53049" t="s">
        <v>25</v>
      </c>
      <c r="R53049">
        <v>-1</v>
      </c>
      <c r="S53049" t="s">
        <v>26</v>
      </c>
    </row>
    <row r="53050" spans="1:19" x14ac:dyDescent="0.35">
      <c r="A53050" t="s">
        <v>302</v>
      </c>
      <c r="B53050">
        <v>543.94348449999995</v>
      </c>
      <c r="C53050">
        <v>586.39227349999999</v>
      </c>
      <c r="D53050">
        <v>72.8</v>
      </c>
      <c r="E53050" t="s">
        <v>70990</v>
      </c>
      <c r="F53050">
        <v>-1</v>
      </c>
      <c r="G53050">
        <v>7799.3</v>
      </c>
      <c r="H53050" t="s">
        <v>70988</v>
      </c>
      <c r="I53050">
        <v>0</v>
      </c>
      <c r="J53050" t="s">
        <v>70981</v>
      </c>
      <c r="K53050" t="s">
        <v>99</v>
      </c>
      <c r="L53050" t="s">
        <v>70981</v>
      </c>
      <c r="M53050">
        <v>3</v>
      </c>
      <c r="N53050" t="s">
        <v>70988</v>
      </c>
      <c r="O53050" t="s">
        <v>302</v>
      </c>
      <c r="P53050">
        <v>1</v>
      </c>
      <c r="Q53050" t="s">
        <v>25</v>
      </c>
      <c r="R53050">
        <v>-1</v>
      </c>
      <c r="S53050" t="s">
        <v>26</v>
      </c>
    </row>
    <row r="53051" spans="1:19" x14ac:dyDescent="0.35">
      <c r="A53051" t="s">
        <v>302</v>
      </c>
      <c r="B53051">
        <v>543.94348449999995</v>
      </c>
      <c r="C53051">
        <v>416.28674580000001</v>
      </c>
      <c r="D53051">
        <v>72.8</v>
      </c>
      <c r="E53051" t="s">
        <v>70991</v>
      </c>
      <c r="F53051">
        <v>-1</v>
      </c>
      <c r="G53051">
        <v>3271.5</v>
      </c>
      <c r="H53051" t="s">
        <v>70988</v>
      </c>
      <c r="I53051">
        <v>0</v>
      </c>
      <c r="J53051" t="s">
        <v>70981</v>
      </c>
      <c r="K53051" t="s">
        <v>213</v>
      </c>
      <c r="L53051" t="s">
        <v>70981</v>
      </c>
      <c r="M53051">
        <v>3</v>
      </c>
      <c r="N53051" t="s">
        <v>70988</v>
      </c>
      <c r="O53051" t="s">
        <v>302</v>
      </c>
      <c r="P53051">
        <v>1</v>
      </c>
      <c r="Q53051" t="s">
        <v>25</v>
      </c>
      <c r="R53051">
        <v>-1</v>
      </c>
      <c r="S53051" t="s">
        <v>26</v>
      </c>
    </row>
    <row r="53052" spans="1:19" x14ac:dyDescent="0.35">
      <c r="A53052" t="s">
        <v>302</v>
      </c>
      <c r="B53052">
        <v>543.94348449999995</v>
      </c>
      <c r="C53052">
        <v>749.45560209999996</v>
      </c>
      <c r="D53052">
        <v>72.8</v>
      </c>
      <c r="E53052" t="s">
        <v>70992</v>
      </c>
      <c r="F53052">
        <v>-1</v>
      </c>
      <c r="G53052">
        <v>8108.5</v>
      </c>
      <c r="H53052" t="s">
        <v>70988</v>
      </c>
      <c r="I53052">
        <v>0</v>
      </c>
      <c r="J53052" t="s">
        <v>70981</v>
      </c>
      <c r="K53052" t="s">
        <v>823</v>
      </c>
      <c r="L53052" t="s">
        <v>70981</v>
      </c>
      <c r="M53052">
        <v>3</v>
      </c>
      <c r="N53052" t="s">
        <v>70988</v>
      </c>
      <c r="O53052" t="s">
        <v>302</v>
      </c>
      <c r="P53052">
        <v>1</v>
      </c>
      <c r="Q53052" t="s">
        <v>25</v>
      </c>
      <c r="R53052">
        <v>-1</v>
      </c>
      <c r="S53052" t="s">
        <v>26</v>
      </c>
    </row>
    <row r="53053" spans="1:19" x14ac:dyDescent="0.35">
      <c r="A53053" t="s">
        <v>302</v>
      </c>
      <c r="B53053">
        <v>543.94348449999995</v>
      </c>
      <c r="C53053">
        <v>912.51893059999998</v>
      </c>
      <c r="D53053">
        <v>72.8</v>
      </c>
      <c r="E53053" t="s">
        <v>70993</v>
      </c>
      <c r="F53053">
        <v>-1</v>
      </c>
      <c r="G53053">
        <v>2521.1</v>
      </c>
      <c r="H53053" t="s">
        <v>70988</v>
      </c>
      <c r="I53053">
        <v>0</v>
      </c>
      <c r="J53053" t="s">
        <v>70981</v>
      </c>
      <c r="K53053" t="s">
        <v>1129</v>
      </c>
      <c r="L53053" t="s">
        <v>70981</v>
      </c>
      <c r="M53053">
        <v>3</v>
      </c>
      <c r="N53053" t="s">
        <v>70988</v>
      </c>
      <c r="O53053" t="s">
        <v>302</v>
      </c>
      <c r="P53053">
        <v>1</v>
      </c>
      <c r="Q53053" t="s">
        <v>25</v>
      </c>
      <c r="R53053">
        <v>-1</v>
      </c>
      <c r="S53053" t="s">
        <v>26</v>
      </c>
    </row>
    <row r="53054" spans="1:19" x14ac:dyDescent="0.35">
      <c r="A53054" t="s">
        <v>302</v>
      </c>
      <c r="B53054">
        <v>879.45907</v>
      </c>
      <c r="C53054">
        <v>643.45012280000003</v>
      </c>
      <c r="D53054">
        <v>59</v>
      </c>
      <c r="E53054" t="s">
        <v>70994</v>
      </c>
      <c r="F53054">
        <v>-1</v>
      </c>
      <c r="G53054">
        <v>4422.7</v>
      </c>
      <c r="H53054" t="s">
        <v>70995</v>
      </c>
      <c r="I53054">
        <v>0</v>
      </c>
      <c r="J53054" t="s">
        <v>70996</v>
      </c>
      <c r="K53054" t="s">
        <v>46</v>
      </c>
      <c r="L53054" t="s">
        <v>70996</v>
      </c>
      <c r="M53054">
        <v>2</v>
      </c>
      <c r="N53054" t="s">
        <v>70995</v>
      </c>
      <c r="O53054" t="s">
        <v>302</v>
      </c>
      <c r="P53054">
        <v>1</v>
      </c>
      <c r="Q53054" t="s">
        <v>25</v>
      </c>
      <c r="R53054">
        <v>-1</v>
      </c>
      <c r="S53054" t="s">
        <v>26</v>
      </c>
    </row>
    <row r="53055" spans="1:19" x14ac:dyDescent="0.35">
      <c r="A53055" t="s">
        <v>302</v>
      </c>
      <c r="B53055">
        <v>879.45907</v>
      </c>
      <c r="C53055">
        <v>1288.7299860000001</v>
      </c>
      <c r="D53055">
        <v>59</v>
      </c>
      <c r="E53055" t="s">
        <v>70997</v>
      </c>
      <c r="F53055">
        <v>-1</v>
      </c>
      <c r="G53055">
        <v>6870.9</v>
      </c>
      <c r="H53055" t="s">
        <v>70995</v>
      </c>
      <c r="I53055">
        <v>0</v>
      </c>
      <c r="J53055" t="s">
        <v>70996</v>
      </c>
      <c r="K53055" t="s">
        <v>30</v>
      </c>
      <c r="L53055" t="s">
        <v>70996</v>
      </c>
      <c r="M53055">
        <v>2</v>
      </c>
      <c r="N53055" t="s">
        <v>70995</v>
      </c>
      <c r="O53055" t="s">
        <v>302</v>
      </c>
      <c r="P53055">
        <v>1</v>
      </c>
      <c r="Q53055" t="s">
        <v>25</v>
      </c>
      <c r="R53055">
        <v>-1</v>
      </c>
      <c r="S53055" t="s">
        <v>26</v>
      </c>
    </row>
    <row r="53056" spans="1:19" x14ac:dyDescent="0.35">
      <c r="A53056" t="s">
        <v>302</v>
      </c>
      <c r="B53056">
        <v>879.45907</v>
      </c>
      <c r="C53056">
        <v>374.2761812</v>
      </c>
      <c r="D53056">
        <v>59</v>
      </c>
      <c r="E53056" t="s">
        <v>70998</v>
      </c>
      <c r="F53056">
        <v>-1</v>
      </c>
      <c r="G53056">
        <v>3578</v>
      </c>
      <c r="H53056" t="s">
        <v>70995</v>
      </c>
      <c r="I53056">
        <v>0</v>
      </c>
      <c r="J53056" t="s">
        <v>70996</v>
      </c>
      <c r="K53056" t="s">
        <v>3264</v>
      </c>
      <c r="L53056" t="s">
        <v>70996</v>
      </c>
      <c r="M53056">
        <v>2</v>
      </c>
      <c r="N53056" t="s">
        <v>70995</v>
      </c>
      <c r="O53056" t="s">
        <v>302</v>
      </c>
      <c r="P53056">
        <v>1</v>
      </c>
      <c r="Q53056" t="s">
        <v>25</v>
      </c>
      <c r="R53056">
        <v>-1</v>
      </c>
      <c r="S53056" t="s">
        <v>26</v>
      </c>
    </row>
    <row r="53057" spans="1:19" x14ac:dyDescent="0.35">
      <c r="A53057" t="s">
        <v>302</v>
      </c>
      <c r="B53057">
        <v>879.45907</v>
      </c>
      <c r="C53057">
        <v>544.38170890000004</v>
      </c>
      <c r="D53057">
        <v>59</v>
      </c>
      <c r="E53057" t="s">
        <v>70999</v>
      </c>
      <c r="F53057">
        <v>-1</v>
      </c>
      <c r="G53057">
        <v>2999.6</v>
      </c>
      <c r="H53057" t="s">
        <v>70995</v>
      </c>
      <c r="I53057">
        <v>0</v>
      </c>
      <c r="J53057" t="s">
        <v>70996</v>
      </c>
      <c r="K53057" t="s">
        <v>215</v>
      </c>
      <c r="L53057" t="s">
        <v>70996</v>
      </c>
      <c r="M53057">
        <v>2</v>
      </c>
      <c r="N53057" t="s">
        <v>70995</v>
      </c>
      <c r="O53057" t="s">
        <v>302</v>
      </c>
      <c r="P53057">
        <v>1</v>
      </c>
      <c r="Q53057" t="s">
        <v>25</v>
      </c>
      <c r="R53057">
        <v>-1</v>
      </c>
      <c r="S53057" t="s">
        <v>26</v>
      </c>
    </row>
    <row r="53058" spans="1:19" x14ac:dyDescent="0.35">
      <c r="A53058" t="s">
        <v>302</v>
      </c>
      <c r="B53058">
        <v>879.45907</v>
      </c>
      <c r="C53058">
        <v>470.188154</v>
      </c>
      <c r="D53058">
        <v>59</v>
      </c>
      <c r="E53058" t="s">
        <v>71000</v>
      </c>
      <c r="F53058">
        <v>-1</v>
      </c>
      <c r="G53058">
        <v>3568.3</v>
      </c>
      <c r="H53058" t="s">
        <v>70995</v>
      </c>
      <c r="I53058">
        <v>0</v>
      </c>
      <c r="J53058" t="s">
        <v>70996</v>
      </c>
      <c r="K53058" t="s">
        <v>2656</v>
      </c>
      <c r="L53058" t="s">
        <v>70996</v>
      </c>
      <c r="M53058">
        <v>2</v>
      </c>
      <c r="N53058" t="s">
        <v>70995</v>
      </c>
      <c r="O53058" t="s">
        <v>302</v>
      </c>
      <c r="P53058">
        <v>1</v>
      </c>
      <c r="Q53058" t="s">
        <v>33</v>
      </c>
      <c r="R53058">
        <v>-1</v>
      </c>
      <c r="S53058" t="s">
        <v>26</v>
      </c>
    </row>
    <row r="53059" spans="1:19" x14ac:dyDescent="0.35">
      <c r="A53059" t="s">
        <v>302</v>
      </c>
      <c r="B53059">
        <v>879.45907</v>
      </c>
      <c r="C53059">
        <v>714.48723659999996</v>
      </c>
      <c r="D53059">
        <v>59</v>
      </c>
      <c r="E53059" t="s">
        <v>71001</v>
      </c>
      <c r="F53059">
        <v>-1</v>
      </c>
      <c r="G53059">
        <v>3495.6</v>
      </c>
      <c r="H53059" t="s">
        <v>70995</v>
      </c>
      <c r="I53059">
        <v>0</v>
      </c>
      <c r="J53059" t="s">
        <v>70996</v>
      </c>
      <c r="K53059" t="s">
        <v>4516</v>
      </c>
      <c r="L53059" t="s">
        <v>70996</v>
      </c>
      <c r="M53059">
        <v>2</v>
      </c>
      <c r="N53059" t="s">
        <v>70995</v>
      </c>
      <c r="O53059" t="s">
        <v>302</v>
      </c>
      <c r="P53059">
        <v>1</v>
      </c>
      <c r="Q53059" t="s">
        <v>25</v>
      </c>
      <c r="R53059">
        <v>-1</v>
      </c>
      <c r="S53059" t="s">
        <v>26</v>
      </c>
    </row>
    <row r="53060" spans="1:19" x14ac:dyDescent="0.35">
      <c r="A53060" t="s">
        <v>302</v>
      </c>
      <c r="B53060">
        <v>586.64180550000003</v>
      </c>
      <c r="C53060">
        <v>473.34459509999999</v>
      </c>
      <c r="D53060">
        <v>59.4</v>
      </c>
      <c r="E53060" t="s">
        <v>71002</v>
      </c>
      <c r="F53060">
        <v>-1</v>
      </c>
      <c r="G53060">
        <v>2551.1</v>
      </c>
      <c r="H53060" t="s">
        <v>71003</v>
      </c>
      <c r="I53060">
        <v>0</v>
      </c>
      <c r="J53060" t="s">
        <v>70996</v>
      </c>
      <c r="K53060" t="s">
        <v>277</v>
      </c>
      <c r="L53060" t="s">
        <v>70996</v>
      </c>
      <c r="M53060">
        <v>3</v>
      </c>
      <c r="N53060" t="s">
        <v>71003</v>
      </c>
      <c r="O53060" t="s">
        <v>302</v>
      </c>
      <c r="P53060">
        <v>1</v>
      </c>
      <c r="Q53060" t="s">
        <v>25</v>
      </c>
      <c r="R53060">
        <v>-1</v>
      </c>
      <c r="S53060" t="s">
        <v>26</v>
      </c>
    </row>
    <row r="53061" spans="1:19" x14ac:dyDescent="0.35">
      <c r="A53061" t="s">
        <v>302</v>
      </c>
      <c r="B53061">
        <v>586.64180550000003</v>
      </c>
      <c r="C53061">
        <v>644.86863129999995</v>
      </c>
      <c r="D53061">
        <v>59.4</v>
      </c>
      <c r="E53061" t="s">
        <v>71004</v>
      </c>
      <c r="F53061">
        <v>-1</v>
      </c>
      <c r="G53061">
        <v>2244.5</v>
      </c>
      <c r="H53061" t="s">
        <v>71003</v>
      </c>
      <c r="I53061">
        <v>0</v>
      </c>
      <c r="J53061" t="s">
        <v>70996</v>
      </c>
      <c r="K53061" t="s">
        <v>17607</v>
      </c>
      <c r="L53061" t="s">
        <v>70996</v>
      </c>
      <c r="M53061">
        <v>3</v>
      </c>
      <c r="N53061" t="s">
        <v>71003</v>
      </c>
      <c r="O53061" t="s">
        <v>302</v>
      </c>
      <c r="P53061">
        <v>2</v>
      </c>
      <c r="Q53061" t="s">
        <v>25</v>
      </c>
      <c r="R53061">
        <v>-1</v>
      </c>
      <c r="S53061" t="s">
        <v>26</v>
      </c>
    </row>
    <row r="53062" spans="1:19" x14ac:dyDescent="0.35">
      <c r="A53062" t="s">
        <v>302</v>
      </c>
      <c r="B53062">
        <v>586.64180550000003</v>
      </c>
      <c r="C53062">
        <v>757.42430200000001</v>
      </c>
      <c r="D53062">
        <v>59.4</v>
      </c>
      <c r="E53062" t="s">
        <v>71005</v>
      </c>
      <c r="F53062">
        <v>-1</v>
      </c>
      <c r="G53062">
        <v>5857.6</v>
      </c>
      <c r="H53062" t="s">
        <v>71003</v>
      </c>
      <c r="I53062">
        <v>0</v>
      </c>
      <c r="J53062" t="s">
        <v>70996</v>
      </c>
      <c r="K53062" t="s">
        <v>4219</v>
      </c>
      <c r="L53062" t="s">
        <v>70996</v>
      </c>
      <c r="M53062">
        <v>3</v>
      </c>
      <c r="N53062" t="s">
        <v>71003</v>
      </c>
      <c r="O53062" t="s">
        <v>302</v>
      </c>
      <c r="P53062">
        <v>2</v>
      </c>
      <c r="Q53062" t="s">
        <v>25</v>
      </c>
      <c r="R53062">
        <v>-1</v>
      </c>
      <c r="S53062" t="s">
        <v>26</v>
      </c>
    </row>
    <row r="53063" spans="1:19" x14ac:dyDescent="0.35">
      <c r="A53063" t="s">
        <v>302</v>
      </c>
      <c r="B53063">
        <v>586.64180550000003</v>
      </c>
      <c r="C53063">
        <v>544.38170890000004</v>
      </c>
      <c r="D53063">
        <v>59.4</v>
      </c>
      <c r="E53063" t="s">
        <v>71006</v>
      </c>
      <c r="F53063">
        <v>-1</v>
      </c>
      <c r="G53063">
        <v>4215.6000000000004</v>
      </c>
      <c r="H53063" t="s">
        <v>71003</v>
      </c>
      <c r="I53063">
        <v>0</v>
      </c>
      <c r="J53063" t="s">
        <v>70996</v>
      </c>
      <c r="K53063" t="s">
        <v>114</v>
      </c>
      <c r="L53063" t="s">
        <v>70996</v>
      </c>
      <c r="M53063">
        <v>3</v>
      </c>
      <c r="N53063" t="s">
        <v>71003</v>
      </c>
      <c r="O53063" t="s">
        <v>302</v>
      </c>
      <c r="P53063">
        <v>1</v>
      </c>
      <c r="Q53063" t="s">
        <v>25</v>
      </c>
      <c r="R53063">
        <v>-1</v>
      </c>
      <c r="S53063" t="s">
        <v>26</v>
      </c>
    </row>
    <row r="53064" spans="1:19" x14ac:dyDescent="0.35">
      <c r="A53064" t="s">
        <v>302</v>
      </c>
      <c r="B53064">
        <v>586.64180550000003</v>
      </c>
      <c r="C53064">
        <v>714.48723659999996</v>
      </c>
      <c r="D53064">
        <v>59.4</v>
      </c>
      <c r="E53064" t="s">
        <v>71007</v>
      </c>
      <c r="F53064">
        <v>-1</v>
      </c>
      <c r="G53064">
        <v>2766.2</v>
      </c>
      <c r="H53064" t="s">
        <v>71003</v>
      </c>
      <c r="I53064">
        <v>0</v>
      </c>
      <c r="J53064" t="s">
        <v>70996</v>
      </c>
      <c r="K53064" t="s">
        <v>722</v>
      </c>
      <c r="L53064" t="s">
        <v>70996</v>
      </c>
      <c r="M53064">
        <v>3</v>
      </c>
      <c r="N53064" t="s">
        <v>71003</v>
      </c>
      <c r="O53064" t="s">
        <v>302</v>
      </c>
      <c r="P53064">
        <v>1</v>
      </c>
      <c r="Q53064" t="s">
        <v>25</v>
      </c>
      <c r="R53064">
        <v>-1</v>
      </c>
      <c r="S53064" t="s">
        <v>26</v>
      </c>
    </row>
    <row r="53065" spans="1:19" x14ac:dyDescent="0.35">
      <c r="A53065" t="s">
        <v>302</v>
      </c>
      <c r="B53065">
        <v>586.64180550000003</v>
      </c>
      <c r="C53065">
        <v>643.45012280000003</v>
      </c>
      <c r="D53065">
        <v>59.4</v>
      </c>
      <c r="E53065" t="s">
        <v>71008</v>
      </c>
      <c r="F53065">
        <v>-1</v>
      </c>
      <c r="G53065">
        <v>2516.6</v>
      </c>
      <c r="H53065" t="s">
        <v>71003</v>
      </c>
      <c r="I53065">
        <v>0</v>
      </c>
      <c r="J53065" t="s">
        <v>70996</v>
      </c>
      <c r="K53065" t="s">
        <v>70</v>
      </c>
      <c r="L53065" t="s">
        <v>70996</v>
      </c>
      <c r="M53065">
        <v>3</v>
      </c>
      <c r="N53065" t="s">
        <v>71003</v>
      </c>
      <c r="O53065" t="s">
        <v>302</v>
      </c>
      <c r="P53065">
        <v>1</v>
      </c>
      <c r="Q53065" t="s">
        <v>25</v>
      </c>
      <c r="R53065">
        <v>-1</v>
      </c>
      <c r="S53065" t="s">
        <v>26</v>
      </c>
    </row>
    <row r="53066" spans="1:19" x14ac:dyDescent="0.35">
      <c r="A53066" t="s">
        <v>123</v>
      </c>
      <c r="B53066">
        <v>699.35661630000004</v>
      </c>
      <c r="C53066">
        <v>376.18669740000001</v>
      </c>
      <c r="D53066">
        <v>67.8</v>
      </c>
      <c r="E53066" t="s">
        <v>71009</v>
      </c>
      <c r="F53066">
        <v>-1</v>
      </c>
      <c r="G53066">
        <v>6213.7</v>
      </c>
      <c r="H53066" t="s">
        <v>71010</v>
      </c>
      <c r="I53066">
        <v>0</v>
      </c>
      <c r="J53066" t="s">
        <v>65932</v>
      </c>
      <c r="K53066" t="s">
        <v>3199</v>
      </c>
      <c r="L53066" t="s">
        <v>65932</v>
      </c>
      <c r="M53066">
        <v>2</v>
      </c>
      <c r="N53066" t="s">
        <v>71010</v>
      </c>
      <c r="O53066" t="s">
        <v>123</v>
      </c>
      <c r="P53066">
        <v>1</v>
      </c>
      <c r="Q53066" t="s">
        <v>33</v>
      </c>
      <c r="R53066">
        <v>3</v>
      </c>
      <c r="S53066" t="s">
        <v>26</v>
      </c>
    </row>
    <row r="53067" spans="1:19" x14ac:dyDescent="0.35">
      <c r="A53067" t="s">
        <v>123</v>
      </c>
      <c r="B53067">
        <v>699.35661630000004</v>
      </c>
      <c r="C53067">
        <v>489.27076140000003</v>
      </c>
      <c r="D53067">
        <v>67.8</v>
      </c>
      <c r="E53067" t="s">
        <v>71011</v>
      </c>
      <c r="F53067">
        <v>-1</v>
      </c>
      <c r="G53067">
        <v>1873.4</v>
      </c>
      <c r="H53067" t="s">
        <v>71010</v>
      </c>
      <c r="I53067">
        <v>0</v>
      </c>
      <c r="J53067" t="s">
        <v>65932</v>
      </c>
      <c r="K53067" t="s">
        <v>1080</v>
      </c>
      <c r="L53067" t="s">
        <v>65932</v>
      </c>
      <c r="M53067">
        <v>2</v>
      </c>
      <c r="N53067" t="s">
        <v>71010</v>
      </c>
      <c r="O53067" t="s">
        <v>123</v>
      </c>
      <c r="P53067">
        <v>1</v>
      </c>
      <c r="Q53067" t="s">
        <v>33</v>
      </c>
      <c r="R53067">
        <v>4</v>
      </c>
      <c r="S53067" t="s">
        <v>26</v>
      </c>
    </row>
    <row r="53068" spans="1:19" x14ac:dyDescent="0.35">
      <c r="A53068" t="s">
        <v>123</v>
      </c>
      <c r="B53068">
        <v>699.35661630000004</v>
      </c>
      <c r="C53068">
        <v>653.32531619999997</v>
      </c>
      <c r="D53068">
        <v>67.8</v>
      </c>
      <c r="E53068" t="s">
        <v>71012</v>
      </c>
      <c r="F53068">
        <v>-1</v>
      </c>
      <c r="G53068">
        <v>1869.6</v>
      </c>
      <c r="H53068" t="s">
        <v>71010</v>
      </c>
      <c r="I53068">
        <v>0</v>
      </c>
      <c r="J53068" t="s">
        <v>65932</v>
      </c>
      <c r="K53068" t="s">
        <v>1550</v>
      </c>
      <c r="L53068" t="s">
        <v>65932</v>
      </c>
      <c r="M53068">
        <v>2</v>
      </c>
      <c r="N53068" t="s">
        <v>71010</v>
      </c>
      <c r="O53068" t="s">
        <v>123</v>
      </c>
      <c r="P53068">
        <v>1</v>
      </c>
      <c r="Q53068" t="s">
        <v>25</v>
      </c>
      <c r="R53068">
        <v>5</v>
      </c>
      <c r="S53068" t="s">
        <v>26</v>
      </c>
    </row>
    <row r="53069" spans="1:19" x14ac:dyDescent="0.35">
      <c r="A53069" t="s">
        <v>123</v>
      </c>
      <c r="B53069">
        <v>699.35661630000004</v>
      </c>
      <c r="C53069">
        <v>375.23504459999998</v>
      </c>
      <c r="D53069">
        <v>67.8</v>
      </c>
      <c r="E53069" t="s">
        <v>71013</v>
      </c>
      <c r="F53069">
        <v>-1</v>
      </c>
      <c r="G53069">
        <v>2584.5</v>
      </c>
      <c r="H53069" t="s">
        <v>71010</v>
      </c>
      <c r="I53069">
        <v>0</v>
      </c>
      <c r="J53069" t="s">
        <v>65932</v>
      </c>
      <c r="K53069" t="s">
        <v>78</v>
      </c>
      <c r="L53069" t="s">
        <v>65932</v>
      </c>
      <c r="M53069">
        <v>2</v>
      </c>
      <c r="N53069" t="s">
        <v>71010</v>
      </c>
      <c r="O53069" t="s">
        <v>123</v>
      </c>
      <c r="P53069">
        <v>1</v>
      </c>
      <c r="Q53069" t="s">
        <v>25</v>
      </c>
      <c r="R53069">
        <v>3</v>
      </c>
      <c r="S53069" t="s">
        <v>26</v>
      </c>
    </row>
    <row r="53070" spans="1:19" x14ac:dyDescent="0.35">
      <c r="A53070" t="s">
        <v>123</v>
      </c>
      <c r="B53070">
        <v>699.35661630000004</v>
      </c>
      <c r="C53070">
        <v>781.38389370000004</v>
      </c>
      <c r="D53070">
        <v>67.8</v>
      </c>
      <c r="E53070" t="s">
        <v>71014</v>
      </c>
      <c r="F53070">
        <v>-1</v>
      </c>
      <c r="G53070">
        <v>10000</v>
      </c>
      <c r="H53070" t="s">
        <v>71010</v>
      </c>
      <c r="I53070">
        <v>0</v>
      </c>
      <c r="J53070" t="s">
        <v>65932</v>
      </c>
      <c r="K53070" t="s">
        <v>2262</v>
      </c>
      <c r="L53070" t="s">
        <v>65932</v>
      </c>
      <c r="M53070">
        <v>2</v>
      </c>
      <c r="N53070" t="s">
        <v>71010</v>
      </c>
      <c r="O53070" t="s">
        <v>123</v>
      </c>
      <c r="P53070">
        <v>1</v>
      </c>
      <c r="Q53070" t="s">
        <v>25</v>
      </c>
      <c r="R53070">
        <v>7</v>
      </c>
      <c r="S53070" t="s">
        <v>26</v>
      </c>
    </row>
    <row r="53071" spans="1:19" x14ac:dyDescent="0.35">
      <c r="A53071" t="s">
        <v>123</v>
      </c>
      <c r="B53071">
        <v>699.35661630000004</v>
      </c>
      <c r="C53071">
        <v>909.4424712</v>
      </c>
      <c r="D53071">
        <v>67.8</v>
      </c>
      <c r="E53071" t="s">
        <v>71015</v>
      </c>
      <c r="F53071">
        <v>-1</v>
      </c>
      <c r="G53071">
        <v>6782.9</v>
      </c>
      <c r="H53071" t="s">
        <v>71010</v>
      </c>
      <c r="I53071">
        <v>0</v>
      </c>
      <c r="J53071" t="s">
        <v>65932</v>
      </c>
      <c r="K53071" t="s">
        <v>3259</v>
      </c>
      <c r="L53071" t="s">
        <v>65932</v>
      </c>
      <c r="M53071">
        <v>2</v>
      </c>
      <c r="N53071" t="s">
        <v>71010</v>
      </c>
      <c r="O53071" t="s">
        <v>123</v>
      </c>
      <c r="P53071">
        <v>1</v>
      </c>
      <c r="Q53071" t="s">
        <v>25</v>
      </c>
      <c r="R53071">
        <v>8</v>
      </c>
      <c r="S53071" t="s">
        <v>26</v>
      </c>
    </row>
    <row r="53072" spans="1:19" x14ac:dyDescent="0.35">
      <c r="A53072" t="s">
        <v>179</v>
      </c>
      <c r="B53072">
        <v>479.26125939999997</v>
      </c>
      <c r="C53072">
        <v>610.36712139999997</v>
      </c>
      <c r="D53072">
        <v>-16.5</v>
      </c>
      <c r="E53072" t="s">
        <v>71016</v>
      </c>
      <c r="F53072">
        <v>-1</v>
      </c>
      <c r="G53072">
        <v>2368.9</v>
      </c>
      <c r="H53072" t="s">
        <v>71017</v>
      </c>
      <c r="I53072">
        <v>0</v>
      </c>
      <c r="J53072" t="s">
        <v>50402</v>
      </c>
      <c r="K53072" t="s">
        <v>977</v>
      </c>
      <c r="L53072" t="s">
        <v>50402</v>
      </c>
      <c r="M53072">
        <v>2</v>
      </c>
      <c r="N53072" t="s">
        <v>71017</v>
      </c>
      <c r="O53072" t="s">
        <v>179</v>
      </c>
      <c r="P53072">
        <v>1</v>
      </c>
      <c r="Q53072" t="s">
        <v>25</v>
      </c>
      <c r="R53072">
        <v>5</v>
      </c>
      <c r="S53072" t="s">
        <v>26</v>
      </c>
    </row>
    <row r="53073" spans="1:19" x14ac:dyDescent="0.35">
      <c r="A53073" t="s">
        <v>179</v>
      </c>
      <c r="B53073">
        <v>479.26125939999997</v>
      </c>
      <c r="C53073">
        <v>497.28305749999998</v>
      </c>
      <c r="D53073">
        <v>-16.5</v>
      </c>
      <c r="E53073" t="s">
        <v>71018</v>
      </c>
      <c r="F53073">
        <v>-1</v>
      </c>
      <c r="G53073">
        <v>4808.2</v>
      </c>
      <c r="H53073" t="s">
        <v>71017</v>
      </c>
      <c r="I53073">
        <v>0</v>
      </c>
      <c r="J53073" t="s">
        <v>50402</v>
      </c>
      <c r="K53073" t="s">
        <v>786</v>
      </c>
      <c r="L53073" t="s">
        <v>50402</v>
      </c>
      <c r="M53073">
        <v>2</v>
      </c>
      <c r="N53073" t="s">
        <v>71017</v>
      </c>
      <c r="O53073" t="s">
        <v>179</v>
      </c>
      <c r="P53073">
        <v>1</v>
      </c>
      <c r="Q53073" t="s">
        <v>25</v>
      </c>
      <c r="R53073">
        <v>4</v>
      </c>
      <c r="S53073" t="s">
        <v>26</v>
      </c>
    </row>
    <row r="53074" spans="1:19" x14ac:dyDescent="0.35">
      <c r="A53074" t="s">
        <v>179</v>
      </c>
      <c r="B53074">
        <v>479.26125939999997</v>
      </c>
      <c r="C53074">
        <v>360.22414559999999</v>
      </c>
      <c r="D53074">
        <v>-16.5</v>
      </c>
      <c r="E53074" t="s">
        <v>71019</v>
      </c>
      <c r="F53074">
        <v>-1</v>
      </c>
      <c r="G53074">
        <v>1965.3</v>
      </c>
      <c r="H53074" t="s">
        <v>71017</v>
      </c>
      <c r="I53074">
        <v>0</v>
      </c>
      <c r="J53074" t="s">
        <v>50402</v>
      </c>
      <c r="K53074" t="s">
        <v>198</v>
      </c>
      <c r="L53074" t="s">
        <v>50402</v>
      </c>
      <c r="M53074">
        <v>2</v>
      </c>
      <c r="N53074" t="s">
        <v>71017</v>
      </c>
      <c r="O53074" t="s">
        <v>179</v>
      </c>
      <c r="P53074">
        <v>1</v>
      </c>
      <c r="Q53074" t="s">
        <v>25</v>
      </c>
      <c r="R53074">
        <v>3</v>
      </c>
      <c r="S53074" t="s">
        <v>26</v>
      </c>
    </row>
    <row r="53075" spans="1:19" x14ac:dyDescent="0.35">
      <c r="A53075" t="s">
        <v>179</v>
      </c>
      <c r="B53075">
        <v>479.26125939999997</v>
      </c>
      <c r="C53075">
        <v>707.41988530000003</v>
      </c>
      <c r="D53075">
        <v>-16.5</v>
      </c>
      <c r="E53075" t="s">
        <v>71020</v>
      </c>
      <c r="F53075">
        <v>-1</v>
      </c>
      <c r="G53075">
        <v>10000</v>
      </c>
      <c r="H53075" t="s">
        <v>71017</v>
      </c>
      <c r="I53075">
        <v>0</v>
      </c>
      <c r="J53075" t="s">
        <v>50402</v>
      </c>
      <c r="K53075" t="s">
        <v>1763</v>
      </c>
      <c r="L53075" t="s">
        <v>50402</v>
      </c>
      <c r="M53075">
        <v>2</v>
      </c>
      <c r="N53075" t="s">
        <v>71017</v>
      </c>
      <c r="O53075" t="s">
        <v>179</v>
      </c>
      <c r="P53075">
        <v>1</v>
      </c>
      <c r="Q53075" t="s">
        <v>25</v>
      </c>
      <c r="R53075">
        <v>6</v>
      </c>
      <c r="S53075" t="s">
        <v>26</v>
      </c>
    </row>
    <row r="53076" spans="1:19" x14ac:dyDescent="0.35">
      <c r="A53076" t="s">
        <v>179</v>
      </c>
      <c r="B53076">
        <v>479.26125939999997</v>
      </c>
      <c r="C53076">
        <v>354.21358090000001</v>
      </c>
      <c r="D53076">
        <v>-16.5</v>
      </c>
      <c r="E53076" t="s">
        <v>71021</v>
      </c>
      <c r="F53076">
        <v>-1</v>
      </c>
      <c r="G53076">
        <v>1671.2</v>
      </c>
      <c r="H53076" t="s">
        <v>71017</v>
      </c>
      <c r="I53076">
        <v>0</v>
      </c>
      <c r="J53076" t="s">
        <v>50402</v>
      </c>
      <c r="K53076" t="s">
        <v>3179</v>
      </c>
      <c r="L53076" t="s">
        <v>50402</v>
      </c>
      <c r="M53076">
        <v>2</v>
      </c>
      <c r="N53076" t="s">
        <v>71017</v>
      </c>
      <c r="O53076" t="s">
        <v>179</v>
      </c>
      <c r="P53076">
        <v>2</v>
      </c>
      <c r="Q53076" t="s">
        <v>25</v>
      </c>
      <c r="R53076">
        <v>6</v>
      </c>
      <c r="S53076" t="s">
        <v>26</v>
      </c>
    </row>
    <row r="53077" spans="1:19" x14ac:dyDescent="0.35">
      <c r="A53077" t="s">
        <v>179</v>
      </c>
      <c r="B53077">
        <v>479.26125939999997</v>
      </c>
      <c r="C53077">
        <v>794.45191369999998</v>
      </c>
      <c r="D53077">
        <v>-16.5</v>
      </c>
      <c r="E53077" t="s">
        <v>71022</v>
      </c>
      <c r="F53077">
        <v>-1</v>
      </c>
      <c r="G53077">
        <v>1382.4</v>
      </c>
      <c r="H53077" t="s">
        <v>71017</v>
      </c>
      <c r="I53077">
        <v>0</v>
      </c>
      <c r="J53077" t="s">
        <v>50402</v>
      </c>
      <c r="K53077" t="s">
        <v>5159</v>
      </c>
      <c r="L53077" t="s">
        <v>50402</v>
      </c>
      <c r="M53077">
        <v>2</v>
      </c>
      <c r="N53077" t="s">
        <v>71017</v>
      </c>
      <c r="O53077" t="s">
        <v>179</v>
      </c>
      <c r="P53077">
        <v>1</v>
      </c>
      <c r="Q53077" t="s">
        <v>25</v>
      </c>
      <c r="R53077">
        <v>7</v>
      </c>
      <c r="S53077" t="s">
        <v>26</v>
      </c>
    </row>
    <row r="53078" spans="1:19" x14ac:dyDescent="0.35">
      <c r="A53078" t="s">
        <v>1946</v>
      </c>
      <c r="B53078">
        <v>778.37103690000004</v>
      </c>
      <c r="C53078">
        <v>929.49517549999996</v>
      </c>
      <c r="D53078">
        <v>66.599999999999994</v>
      </c>
      <c r="E53078" t="s">
        <v>71023</v>
      </c>
      <c r="F53078">
        <v>-1</v>
      </c>
      <c r="G53078">
        <v>2549.3000000000002</v>
      </c>
      <c r="H53078" t="s">
        <v>71024</v>
      </c>
      <c r="I53078">
        <v>0</v>
      </c>
      <c r="J53078" t="s">
        <v>68034</v>
      </c>
      <c r="K53078" t="s">
        <v>1919</v>
      </c>
      <c r="L53078" t="s">
        <v>68034</v>
      </c>
      <c r="M53078">
        <v>3</v>
      </c>
      <c r="N53078" t="s">
        <v>71024</v>
      </c>
      <c r="O53078" t="s">
        <v>1946</v>
      </c>
      <c r="P53078">
        <v>1</v>
      </c>
      <c r="Q53078" t="s">
        <v>25</v>
      </c>
      <c r="R53078">
        <v>8</v>
      </c>
      <c r="S53078" t="s">
        <v>26</v>
      </c>
    </row>
    <row r="53079" spans="1:19" x14ac:dyDescent="0.35">
      <c r="A53079" t="s">
        <v>1946</v>
      </c>
      <c r="B53079">
        <v>778.37103690000004</v>
      </c>
      <c r="C53079">
        <v>636.33515260000001</v>
      </c>
      <c r="D53079">
        <v>66.599999999999994</v>
      </c>
      <c r="E53079" t="s">
        <v>71025</v>
      </c>
      <c r="F53079">
        <v>-1</v>
      </c>
      <c r="G53079">
        <v>2357.5</v>
      </c>
      <c r="H53079" t="s">
        <v>71024</v>
      </c>
      <c r="I53079">
        <v>0</v>
      </c>
      <c r="J53079" t="s">
        <v>68034</v>
      </c>
      <c r="K53079" t="s">
        <v>217</v>
      </c>
      <c r="L53079" t="s">
        <v>68034</v>
      </c>
      <c r="M53079">
        <v>3</v>
      </c>
      <c r="N53079" t="s">
        <v>71024</v>
      </c>
      <c r="O53079" t="s">
        <v>1946</v>
      </c>
      <c r="P53079">
        <v>1</v>
      </c>
      <c r="Q53079" t="s">
        <v>25</v>
      </c>
      <c r="R53079">
        <v>6</v>
      </c>
      <c r="S53079" t="s">
        <v>26</v>
      </c>
    </row>
    <row r="53080" spans="1:19" x14ac:dyDescent="0.35">
      <c r="A53080" t="s">
        <v>1946</v>
      </c>
      <c r="B53080">
        <v>778.37103690000004</v>
      </c>
      <c r="C53080">
        <v>748.8676825</v>
      </c>
      <c r="D53080">
        <v>66.599999999999994</v>
      </c>
      <c r="E53080" t="s">
        <v>71026</v>
      </c>
      <c r="F53080">
        <v>-1</v>
      </c>
      <c r="G53080">
        <v>2703</v>
      </c>
      <c r="H53080" t="s">
        <v>71024</v>
      </c>
      <c r="I53080">
        <v>0</v>
      </c>
      <c r="J53080" t="s">
        <v>68034</v>
      </c>
      <c r="K53080" t="s">
        <v>8974</v>
      </c>
      <c r="L53080" t="s">
        <v>68034</v>
      </c>
      <c r="M53080">
        <v>3</v>
      </c>
      <c r="N53080" t="s">
        <v>71024</v>
      </c>
      <c r="O53080" t="s">
        <v>1946</v>
      </c>
      <c r="P53080">
        <v>2</v>
      </c>
      <c r="Q53080" t="s">
        <v>25</v>
      </c>
      <c r="R53080">
        <v>12</v>
      </c>
      <c r="S53080" t="s">
        <v>26</v>
      </c>
    </row>
    <row r="53081" spans="1:19" x14ac:dyDescent="0.35">
      <c r="A53081" t="s">
        <v>1946</v>
      </c>
      <c r="B53081">
        <v>778.37103690000004</v>
      </c>
      <c r="C53081">
        <v>993.99668529999997</v>
      </c>
      <c r="D53081">
        <v>66.599999999999994</v>
      </c>
      <c r="E53081" t="s">
        <v>71027</v>
      </c>
      <c r="F53081">
        <v>-1</v>
      </c>
      <c r="G53081">
        <v>10000</v>
      </c>
      <c r="H53081" t="s">
        <v>71024</v>
      </c>
      <c r="I53081">
        <v>0</v>
      </c>
      <c r="J53081" t="s">
        <v>68034</v>
      </c>
      <c r="K53081" t="s">
        <v>18813</v>
      </c>
      <c r="L53081" t="s">
        <v>68034</v>
      </c>
      <c r="M53081">
        <v>3</v>
      </c>
      <c r="N53081" t="s">
        <v>71024</v>
      </c>
      <c r="O53081" t="s">
        <v>1946</v>
      </c>
      <c r="P53081">
        <v>2</v>
      </c>
      <c r="Q53081" t="s">
        <v>25</v>
      </c>
      <c r="R53081">
        <v>16</v>
      </c>
      <c r="S53081" t="s">
        <v>26</v>
      </c>
    </row>
    <row r="53082" spans="1:19" x14ac:dyDescent="0.35">
      <c r="A53082" t="s">
        <v>1946</v>
      </c>
      <c r="B53082">
        <v>778.37103690000004</v>
      </c>
      <c r="C53082">
        <v>822.40188950000004</v>
      </c>
      <c r="D53082">
        <v>66.599999999999994</v>
      </c>
      <c r="E53082" t="s">
        <v>71028</v>
      </c>
      <c r="F53082">
        <v>-1</v>
      </c>
      <c r="G53082">
        <v>2843.9</v>
      </c>
      <c r="H53082" t="s">
        <v>71024</v>
      </c>
      <c r="I53082">
        <v>0</v>
      </c>
      <c r="J53082" t="s">
        <v>68034</v>
      </c>
      <c r="K53082" t="s">
        <v>4219</v>
      </c>
      <c r="L53082" t="s">
        <v>68034</v>
      </c>
      <c r="M53082">
        <v>3</v>
      </c>
      <c r="N53082" t="s">
        <v>71024</v>
      </c>
      <c r="O53082" t="s">
        <v>1946</v>
      </c>
      <c r="P53082">
        <v>2</v>
      </c>
      <c r="Q53082" t="s">
        <v>25</v>
      </c>
      <c r="R53082">
        <v>13</v>
      </c>
      <c r="S53082" t="s">
        <v>26</v>
      </c>
    </row>
    <row r="53083" spans="1:19" x14ac:dyDescent="0.35">
      <c r="A53083" t="s">
        <v>1946</v>
      </c>
      <c r="B53083">
        <v>778.37103690000004</v>
      </c>
      <c r="C53083">
        <v>895.93609649999996</v>
      </c>
      <c r="D53083">
        <v>66.599999999999994</v>
      </c>
      <c r="E53083" t="s">
        <v>71029</v>
      </c>
      <c r="F53083">
        <v>-1</v>
      </c>
      <c r="G53083">
        <v>4645.3</v>
      </c>
      <c r="H53083" t="s">
        <v>71024</v>
      </c>
      <c r="I53083">
        <v>0</v>
      </c>
      <c r="J53083" t="s">
        <v>68034</v>
      </c>
      <c r="K53083" t="s">
        <v>4036</v>
      </c>
      <c r="L53083" t="s">
        <v>68034</v>
      </c>
      <c r="M53083">
        <v>3</v>
      </c>
      <c r="N53083" t="s">
        <v>71024</v>
      </c>
      <c r="O53083" t="s">
        <v>1946</v>
      </c>
      <c r="P53083">
        <v>2</v>
      </c>
      <c r="Q53083" t="s">
        <v>25</v>
      </c>
      <c r="R53083">
        <v>14</v>
      </c>
      <c r="S53083" t="s">
        <v>26</v>
      </c>
    </row>
    <row r="53084" spans="1:19" x14ac:dyDescent="0.35">
      <c r="A53084" t="s">
        <v>1946</v>
      </c>
      <c r="B53084">
        <v>584.03009680000002</v>
      </c>
      <c r="C53084">
        <v>602.81472169999995</v>
      </c>
      <c r="D53084">
        <v>66.400000000000006</v>
      </c>
      <c r="E53084" t="s">
        <v>71030</v>
      </c>
      <c r="F53084">
        <v>-1</v>
      </c>
      <c r="G53084">
        <v>1828.1</v>
      </c>
      <c r="H53084" t="s">
        <v>71031</v>
      </c>
      <c r="I53084">
        <v>0</v>
      </c>
      <c r="J53084" t="s">
        <v>68034</v>
      </c>
      <c r="K53084" t="s">
        <v>34115</v>
      </c>
      <c r="L53084" t="s">
        <v>68034</v>
      </c>
      <c r="M53084">
        <v>4</v>
      </c>
      <c r="N53084" t="s">
        <v>71031</v>
      </c>
      <c r="O53084" t="s">
        <v>1946</v>
      </c>
      <c r="P53084">
        <v>2</v>
      </c>
      <c r="Q53084" t="s">
        <v>25</v>
      </c>
      <c r="R53084">
        <v>10</v>
      </c>
      <c r="S53084" t="s">
        <v>26</v>
      </c>
    </row>
    <row r="53085" spans="1:19" x14ac:dyDescent="0.35">
      <c r="A53085" t="s">
        <v>1946</v>
      </c>
      <c r="B53085">
        <v>584.03009680000002</v>
      </c>
      <c r="C53085">
        <v>667.33601829999998</v>
      </c>
      <c r="D53085">
        <v>66.400000000000006</v>
      </c>
      <c r="E53085" t="s">
        <v>71032</v>
      </c>
      <c r="F53085">
        <v>-1</v>
      </c>
      <c r="G53085">
        <v>2342.9</v>
      </c>
      <c r="H53085" t="s">
        <v>71031</v>
      </c>
      <c r="I53085">
        <v>0</v>
      </c>
      <c r="J53085" t="s">
        <v>68034</v>
      </c>
      <c r="K53085" t="s">
        <v>68044</v>
      </c>
      <c r="L53085" t="s">
        <v>68034</v>
      </c>
      <c r="M53085">
        <v>4</v>
      </c>
      <c r="N53085" t="s">
        <v>71031</v>
      </c>
      <c r="O53085" t="s">
        <v>1946</v>
      </c>
      <c r="P53085">
        <v>2</v>
      </c>
      <c r="Q53085" t="s">
        <v>25</v>
      </c>
      <c r="R53085">
        <v>11</v>
      </c>
      <c r="S53085" t="s">
        <v>26</v>
      </c>
    </row>
    <row r="53086" spans="1:19" x14ac:dyDescent="0.35">
      <c r="A53086" t="s">
        <v>1946</v>
      </c>
      <c r="B53086">
        <v>584.03009680000002</v>
      </c>
      <c r="C53086">
        <v>895.93609649999996</v>
      </c>
      <c r="D53086">
        <v>66.400000000000006</v>
      </c>
      <c r="E53086" t="s">
        <v>71033</v>
      </c>
      <c r="F53086">
        <v>-1</v>
      </c>
      <c r="G53086">
        <v>5664.1</v>
      </c>
      <c r="H53086" t="s">
        <v>71031</v>
      </c>
      <c r="I53086">
        <v>0</v>
      </c>
      <c r="J53086" t="s">
        <v>68034</v>
      </c>
      <c r="K53086" t="s">
        <v>1417</v>
      </c>
      <c r="L53086" t="s">
        <v>68034</v>
      </c>
      <c r="M53086">
        <v>4</v>
      </c>
      <c r="N53086" t="s">
        <v>71031</v>
      </c>
      <c r="O53086" t="s">
        <v>1946</v>
      </c>
      <c r="P53086">
        <v>2</v>
      </c>
      <c r="Q53086" t="s">
        <v>25</v>
      </c>
      <c r="R53086">
        <v>14</v>
      </c>
      <c r="S53086" t="s">
        <v>26</v>
      </c>
    </row>
    <row r="53087" spans="1:19" x14ac:dyDescent="0.35">
      <c r="A53087" t="s">
        <v>1946</v>
      </c>
      <c r="B53087">
        <v>584.03009680000002</v>
      </c>
      <c r="C53087">
        <v>636.33515260000001</v>
      </c>
      <c r="D53087">
        <v>66.400000000000006</v>
      </c>
      <c r="E53087" t="s">
        <v>71034</v>
      </c>
      <c r="F53087">
        <v>-1</v>
      </c>
      <c r="G53087">
        <v>1928.1</v>
      </c>
      <c r="H53087" t="s">
        <v>71031</v>
      </c>
      <c r="I53087">
        <v>0</v>
      </c>
      <c r="J53087" t="s">
        <v>68034</v>
      </c>
      <c r="K53087" t="s">
        <v>54</v>
      </c>
      <c r="L53087" t="s">
        <v>68034</v>
      </c>
      <c r="M53087">
        <v>4</v>
      </c>
      <c r="N53087" t="s">
        <v>71031</v>
      </c>
      <c r="O53087" t="s">
        <v>1946</v>
      </c>
      <c r="P53087">
        <v>1</v>
      </c>
      <c r="Q53087" t="s">
        <v>25</v>
      </c>
      <c r="R53087">
        <v>6</v>
      </c>
      <c r="S53087" t="s">
        <v>26</v>
      </c>
    </row>
    <row r="53088" spans="1:19" x14ac:dyDescent="0.35">
      <c r="A53088" t="s">
        <v>1946</v>
      </c>
      <c r="B53088">
        <v>584.03009680000002</v>
      </c>
      <c r="C53088">
        <v>748.8676825</v>
      </c>
      <c r="D53088">
        <v>66.400000000000006</v>
      </c>
      <c r="E53088" t="s">
        <v>71035</v>
      </c>
      <c r="F53088">
        <v>-1</v>
      </c>
      <c r="G53088">
        <v>3093.9</v>
      </c>
      <c r="H53088" t="s">
        <v>71031</v>
      </c>
      <c r="I53088">
        <v>0</v>
      </c>
      <c r="J53088" t="s">
        <v>68034</v>
      </c>
      <c r="K53088" t="s">
        <v>1252</v>
      </c>
      <c r="L53088" t="s">
        <v>68034</v>
      </c>
      <c r="M53088">
        <v>4</v>
      </c>
      <c r="N53088" t="s">
        <v>71031</v>
      </c>
      <c r="O53088" t="s">
        <v>1946</v>
      </c>
      <c r="P53088">
        <v>2</v>
      </c>
      <c r="Q53088" t="s">
        <v>25</v>
      </c>
      <c r="R53088">
        <v>12</v>
      </c>
      <c r="S53088" t="s">
        <v>26</v>
      </c>
    </row>
    <row r="53089" spans="1:19" x14ac:dyDescent="0.35">
      <c r="A53089" t="s">
        <v>1946</v>
      </c>
      <c r="B53089">
        <v>584.03009680000002</v>
      </c>
      <c r="C53089">
        <v>822.40188950000004</v>
      </c>
      <c r="D53089">
        <v>66.400000000000006</v>
      </c>
      <c r="E53089" t="s">
        <v>71036</v>
      </c>
      <c r="F53089">
        <v>-1</v>
      </c>
      <c r="G53089">
        <v>2932.6</v>
      </c>
      <c r="H53089" t="s">
        <v>71031</v>
      </c>
      <c r="I53089">
        <v>0</v>
      </c>
      <c r="J53089" t="s">
        <v>68034</v>
      </c>
      <c r="K53089" t="s">
        <v>68048</v>
      </c>
      <c r="L53089" t="s">
        <v>68034</v>
      </c>
      <c r="M53089">
        <v>4</v>
      </c>
      <c r="N53089" t="s">
        <v>71031</v>
      </c>
      <c r="O53089" t="s">
        <v>1946</v>
      </c>
      <c r="P53089">
        <v>2</v>
      </c>
      <c r="Q53089" t="s">
        <v>25</v>
      </c>
      <c r="R53089">
        <v>13</v>
      </c>
      <c r="S53089" t="s">
        <v>26</v>
      </c>
    </row>
    <row r="53090" spans="1:19" x14ac:dyDescent="0.35">
      <c r="A53090" t="s">
        <v>1192</v>
      </c>
      <c r="B53090">
        <v>925.4834108</v>
      </c>
      <c r="C53090">
        <v>450.2459437</v>
      </c>
      <c r="D53090">
        <v>112.9</v>
      </c>
      <c r="E53090" t="s">
        <v>71037</v>
      </c>
      <c r="F53090">
        <v>-1</v>
      </c>
      <c r="G53090">
        <v>2898</v>
      </c>
      <c r="H53090" t="s">
        <v>71038</v>
      </c>
      <c r="I53090">
        <v>0</v>
      </c>
      <c r="J53090" t="s">
        <v>68058</v>
      </c>
      <c r="K53090" t="s">
        <v>833</v>
      </c>
      <c r="L53090" t="s">
        <v>68058</v>
      </c>
      <c r="M53090">
        <v>2</v>
      </c>
      <c r="N53090" t="s">
        <v>71038</v>
      </c>
      <c r="O53090" t="s">
        <v>1192</v>
      </c>
      <c r="P53090">
        <v>1</v>
      </c>
      <c r="Q53090" t="s">
        <v>25</v>
      </c>
      <c r="R53090">
        <v>4</v>
      </c>
      <c r="S53090" t="s">
        <v>26</v>
      </c>
    </row>
    <row r="53091" spans="1:19" x14ac:dyDescent="0.35">
      <c r="A53091" t="s">
        <v>1192</v>
      </c>
      <c r="B53091">
        <v>925.4834108</v>
      </c>
      <c r="C53091">
        <v>991.51082559999998</v>
      </c>
      <c r="D53091">
        <v>112.9</v>
      </c>
      <c r="E53091" t="s">
        <v>71039</v>
      </c>
      <c r="F53091">
        <v>-1</v>
      </c>
      <c r="G53091">
        <v>7117.9</v>
      </c>
      <c r="H53091" t="s">
        <v>71038</v>
      </c>
      <c r="I53091">
        <v>0</v>
      </c>
      <c r="J53091" t="s">
        <v>68058</v>
      </c>
      <c r="K53091" t="s">
        <v>1388</v>
      </c>
      <c r="L53091" t="s">
        <v>68058</v>
      </c>
      <c r="M53091">
        <v>2</v>
      </c>
      <c r="N53091" t="s">
        <v>71038</v>
      </c>
      <c r="O53091" t="s">
        <v>1192</v>
      </c>
      <c r="P53091">
        <v>1</v>
      </c>
      <c r="Q53091" t="s">
        <v>25</v>
      </c>
      <c r="R53091">
        <v>9</v>
      </c>
      <c r="S53091" t="s">
        <v>26</v>
      </c>
    </row>
    <row r="53092" spans="1:19" x14ac:dyDescent="0.35">
      <c r="A53092" t="s">
        <v>1192</v>
      </c>
      <c r="B53092">
        <v>925.4834108</v>
      </c>
      <c r="C53092">
        <v>1427.815781</v>
      </c>
      <c r="D53092">
        <v>112.9</v>
      </c>
      <c r="E53092" t="s">
        <v>71040</v>
      </c>
      <c r="F53092">
        <v>-1</v>
      </c>
      <c r="G53092">
        <v>6063.4</v>
      </c>
      <c r="H53092" t="s">
        <v>71038</v>
      </c>
      <c r="I53092">
        <v>0</v>
      </c>
      <c r="J53092" t="s">
        <v>68058</v>
      </c>
      <c r="K53092" t="s">
        <v>23690</v>
      </c>
      <c r="L53092" t="s">
        <v>68058</v>
      </c>
      <c r="M53092">
        <v>2</v>
      </c>
      <c r="N53092" t="s">
        <v>71038</v>
      </c>
      <c r="O53092" t="s">
        <v>1192</v>
      </c>
      <c r="P53092">
        <v>1</v>
      </c>
      <c r="Q53092" t="s">
        <v>25</v>
      </c>
      <c r="R53092">
        <v>13</v>
      </c>
      <c r="S53092" t="s">
        <v>26</v>
      </c>
    </row>
    <row r="53093" spans="1:19" x14ac:dyDescent="0.35">
      <c r="A53093" t="s">
        <v>1192</v>
      </c>
      <c r="B53093">
        <v>925.4834108</v>
      </c>
      <c r="C53093">
        <v>1104.5948900000001</v>
      </c>
      <c r="D53093">
        <v>112.9</v>
      </c>
      <c r="E53093" t="s">
        <v>71041</v>
      </c>
      <c r="F53093">
        <v>-1</v>
      </c>
      <c r="G53093">
        <v>4832.2</v>
      </c>
      <c r="H53093" t="s">
        <v>71038</v>
      </c>
      <c r="I53093">
        <v>0</v>
      </c>
      <c r="J53093" t="s">
        <v>68058</v>
      </c>
      <c r="K53093" t="s">
        <v>51050</v>
      </c>
      <c r="L53093" t="s">
        <v>68058</v>
      </c>
      <c r="M53093">
        <v>2</v>
      </c>
      <c r="N53093" t="s">
        <v>71038</v>
      </c>
      <c r="O53093" t="s">
        <v>1192</v>
      </c>
      <c r="P53093">
        <v>1</v>
      </c>
      <c r="Q53093" t="s">
        <v>25</v>
      </c>
      <c r="R53093">
        <v>10</v>
      </c>
      <c r="S53093" t="s">
        <v>26</v>
      </c>
    </row>
    <row r="53094" spans="1:19" x14ac:dyDescent="0.35">
      <c r="A53094" t="s">
        <v>1192</v>
      </c>
      <c r="B53094">
        <v>925.4834108</v>
      </c>
      <c r="C53094">
        <v>844.44241169999998</v>
      </c>
      <c r="D53094">
        <v>112.9</v>
      </c>
      <c r="E53094" t="s">
        <v>71042</v>
      </c>
      <c r="F53094">
        <v>-1</v>
      </c>
      <c r="G53094">
        <v>4972.6000000000004</v>
      </c>
      <c r="H53094" t="s">
        <v>71038</v>
      </c>
      <c r="I53094">
        <v>0</v>
      </c>
      <c r="J53094" t="s">
        <v>68058</v>
      </c>
      <c r="K53094" t="s">
        <v>313</v>
      </c>
      <c r="L53094" t="s">
        <v>68058</v>
      </c>
      <c r="M53094">
        <v>2</v>
      </c>
      <c r="N53094" t="s">
        <v>71038</v>
      </c>
      <c r="O53094" t="s">
        <v>1192</v>
      </c>
      <c r="P53094">
        <v>1</v>
      </c>
      <c r="Q53094" t="s">
        <v>25</v>
      </c>
      <c r="R53094">
        <v>8</v>
      </c>
      <c r="S53094" t="s">
        <v>26</v>
      </c>
    </row>
    <row r="53095" spans="1:19" x14ac:dyDescent="0.35">
      <c r="A53095" t="s">
        <v>1192</v>
      </c>
      <c r="B53095">
        <v>925.4834108</v>
      </c>
      <c r="C53095">
        <v>714.41152890000001</v>
      </c>
      <c r="D53095">
        <v>112.9</v>
      </c>
      <c r="E53095" t="s">
        <v>71043</v>
      </c>
      <c r="F53095">
        <v>-1</v>
      </c>
      <c r="G53095">
        <v>2912.2</v>
      </c>
      <c r="H53095" t="s">
        <v>71038</v>
      </c>
      <c r="I53095">
        <v>0</v>
      </c>
      <c r="J53095" t="s">
        <v>68058</v>
      </c>
      <c r="K53095" t="s">
        <v>29441</v>
      </c>
      <c r="L53095" t="s">
        <v>68058</v>
      </c>
      <c r="M53095">
        <v>2</v>
      </c>
      <c r="N53095" t="s">
        <v>71038</v>
      </c>
      <c r="O53095" t="s">
        <v>1192</v>
      </c>
      <c r="P53095">
        <v>2</v>
      </c>
      <c r="Q53095" t="s">
        <v>25</v>
      </c>
      <c r="R53095">
        <v>13</v>
      </c>
      <c r="S53095" t="s">
        <v>26</v>
      </c>
    </row>
    <row r="53096" spans="1:19" x14ac:dyDescent="0.35">
      <c r="A53096" t="s">
        <v>1192</v>
      </c>
      <c r="B53096">
        <v>617.32469939999999</v>
      </c>
      <c r="C53096">
        <v>714.41152890000001</v>
      </c>
      <c r="D53096">
        <v>113.2</v>
      </c>
      <c r="E53096" t="s">
        <v>71044</v>
      </c>
      <c r="F53096">
        <v>-1</v>
      </c>
      <c r="G53096">
        <v>10000</v>
      </c>
      <c r="H53096" t="s">
        <v>71045</v>
      </c>
      <c r="I53096">
        <v>0</v>
      </c>
      <c r="J53096" t="s">
        <v>68058</v>
      </c>
      <c r="K53096" t="s">
        <v>3650</v>
      </c>
      <c r="L53096" t="s">
        <v>68058</v>
      </c>
      <c r="M53096">
        <v>3</v>
      </c>
      <c r="N53096" t="s">
        <v>71045</v>
      </c>
      <c r="O53096" t="s">
        <v>1192</v>
      </c>
      <c r="P53096">
        <v>2</v>
      </c>
      <c r="Q53096" t="s">
        <v>25</v>
      </c>
      <c r="R53096">
        <v>13</v>
      </c>
      <c r="S53096" t="s">
        <v>26</v>
      </c>
    </row>
    <row r="53097" spans="1:19" x14ac:dyDescent="0.35">
      <c r="A53097" t="s">
        <v>1192</v>
      </c>
      <c r="B53097">
        <v>617.32469939999999</v>
      </c>
      <c r="C53097">
        <v>844.44241169999998</v>
      </c>
      <c r="D53097">
        <v>113.2</v>
      </c>
      <c r="E53097" t="s">
        <v>71046</v>
      </c>
      <c r="F53097">
        <v>-1</v>
      </c>
      <c r="G53097">
        <v>2394.1999999999998</v>
      </c>
      <c r="H53097" t="s">
        <v>71045</v>
      </c>
      <c r="I53097">
        <v>0</v>
      </c>
      <c r="J53097" t="s">
        <v>68058</v>
      </c>
      <c r="K53097" t="s">
        <v>685</v>
      </c>
      <c r="L53097" t="s">
        <v>68058</v>
      </c>
      <c r="M53097">
        <v>3</v>
      </c>
      <c r="N53097" t="s">
        <v>71045</v>
      </c>
      <c r="O53097" t="s">
        <v>1192</v>
      </c>
      <c r="P53097">
        <v>1</v>
      </c>
      <c r="Q53097" t="s">
        <v>25</v>
      </c>
      <c r="R53097">
        <v>8</v>
      </c>
      <c r="S53097" t="s">
        <v>26</v>
      </c>
    </row>
    <row r="53098" spans="1:19" x14ac:dyDescent="0.35">
      <c r="A53098" t="s">
        <v>1192</v>
      </c>
      <c r="B53098">
        <v>617.32469939999999</v>
      </c>
      <c r="C53098">
        <v>824.45392509999999</v>
      </c>
      <c r="D53098">
        <v>113.2</v>
      </c>
      <c r="E53098" t="s">
        <v>71047</v>
      </c>
      <c r="F53098">
        <v>-1</v>
      </c>
      <c r="G53098">
        <v>2204.6</v>
      </c>
      <c r="H53098" t="s">
        <v>71045</v>
      </c>
      <c r="I53098">
        <v>0</v>
      </c>
      <c r="J53098" t="s">
        <v>68058</v>
      </c>
      <c r="K53098" t="s">
        <v>2864</v>
      </c>
      <c r="L53098" t="s">
        <v>68058</v>
      </c>
      <c r="M53098">
        <v>3</v>
      </c>
      <c r="N53098" t="s">
        <v>71045</v>
      </c>
      <c r="O53098" t="s">
        <v>1192</v>
      </c>
      <c r="P53098">
        <v>2</v>
      </c>
      <c r="Q53098" t="s">
        <v>25</v>
      </c>
      <c r="R53098">
        <v>15</v>
      </c>
      <c r="S53098" t="s">
        <v>26</v>
      </c>
    </row>
    <row r="53099" spans="1:19" x14ac:dyDescent="0.35">
      <c r="A53099" t="s">
        <v>1192</v>
      </c>
      <c r="B53099">
        <v>617.32469939999999</v>
      </c>
      <c r="C53099">
        <v>1104.5948900000001</v>
      </c>
      <c r="D53099">
        <v>113.2</v>
      </c>
      <c r="E53099" t="s">
        <v>71048</v>
      </c>
      <c r="F53099">
        <v>-1</v>
      </c>
      <c r="G53099">
        <v>2515.8000000000002</v>
      </c>
      <c r="H53099" t="s">
        <v>71045</v>
      </c>
      <c r="I53099">
        <v>0</v>
      </c>
      <c r="J53099" t="s">
        <v>68058</v>
      </c>
      <c r="K53099" t="s">
        <v>1436</v>
      </c>
      <c r="L53099" t="s">
        <v>68058</v>
      </c>
      <c r="M53099">
        <v>3</v>
      </c>
      <c r="N53099" t="s">
        <v>71045</v>
      </c>
      <c r="O53099" t="s">
        <v>1192</v>
      </c>
      <c r="P53099">
        <v>1</v>
      </c>
      <c r="Q53099" t="s">
        <v>25</v>
      </c>
      <c r="R53099">
        <v>10</v>
      </c>
      <c r="S53099" t="s">
        <v>26</v>
      </c>
    </row>
    <row r="53100" spans="1:19" x14ac:dyDescent="0.35">
      <c r="A53100" t="s">
        <v>1192</v>
      </c>
      <c r="B53100">
        <v>617.32469939999999</v>
      </c>
      <c r="C53100">
        <v>991.51082559999998</v>
      </c>
      <c r="D53100">
        <v>113.2</v>
      </c>
      <c r="E53100" t="s">
        <v>71049</v>
      </c>
      <c r="F53100">
        <v>-1</v>
      </c>
      <c r="G53100">
        <v>2889.8</v>
      </c>
      <c r="H53100" t="s">
        <v>71045</v>
      </c>
      <c r="I53100">
        <v>0</v>
      </c>
      <c r="J53100" t="s">
        <v>68058</v>
      </c>
      <c r="K53100" t="s">
        <v>3847</v>
      </c>
      <c r="L53100" t="s">
        <v>68058</v>
      </c>
      <c r="M53100">
        <v>3</v>
      </c>
      <c r="N53100" t="s">
        <v>71045</v>
      </c>
      <c r="O53100" t="s">
        <v>1192</v>
      </c>
      <c r="P53100">
        <v>1</v>
      </c>
      <c r="Q53100" t="s">
        <v>25</v>
      </c>
      <c r="R53100">
        <v>9</v>
      </c>
      <c r="S53100" t="s">
        <v>26</v>
      </c>
    </row>
    <row r="53101" spans="1:19" x14ac:dyDescent="0.35">
      <c r="A53101" t="s">
        <v>1192</v>
      </c>
      <c r="B53101">
        <v>617.32469939999999</v>
      </c>
      <c r="C53101">
        <v>423.15104020000001</v>
      </c>
      <c r="D53101">
        <v>113.2</v>
      </c>
      <c r="E53101" t="s">
        <v>71050</v>
      </c>
      <c r="F53101">
        <v>-1</v>
      </c>
      <c r="G53101">
        <v>2011</v>
      </c>
      <c r="H53101" t="s">
        <v>71045</v>
      </c>
      <c r="I53101">
        <v>0</v>
      </c>
      <c r="J53101" t="s">
        <v>68058</v>
      </c>
      <c r="K53101" t="s">
        <v>2656</v>
      </c>
      <c r="L53101" t="s">
        <v>68058</v>
      </c>
      <c r="M53101">
        <v>3</v>
      </c>
      <c r="N53101" t="s">
        <v>71045</v>
      </c>
      <c r="O53101" t="s">
        <v>1192</v>
      </c>
      <c r="P53101">
        <v>1</v>
      </c>
      <c r="Q53101" t="s">
        <v>33</v>
      </c>
      <c r="R53101">
        <v>4</v>
      </c>
      <c r="S53101" t="s">
        <v>26</v>
      </c>
    </row>
    <row r="53102" spans="1:19" x14ac:dyDescent="0.35">
      <c r="A53102" t="s">
        <v>1347</v>
      </c>
      <c r="B53102">
        <v>742.66048160000003</v>
      </c>
      <c r="C53102">
        <v>954.45403899999997</v>
      </c>
      <c r="D53102">
        <v>54.3</v>
      </c>
      <c r="E53102" t="s">
        <v>71051</v>
      </c>
      <c r="F53102">
        <v>-1</v>
      </c>
      <c r="G53102">
        <v>1790.3</v>
      </c>
      <c r="H53102" t="s">
        <v>71052</v>
      </c>
      <c r="I53102">
        <v>0</v>
      </c>
      <c r="J53102" t="s">
        <v>46728</v>
      </c>
      <c r="K53102" t="s">
        <v>383</v>
      </c>
      <c r="L53102" t="s">
        <v>46729</v>
      </c>
      <c r="M53102">
        <v>3</v>
      </c>
      <c r="N53102" t="s">
        <v>71052</v>
      </c>
      <c r="O53102" t="s">
        <v>1347</v>
      </c>
      <c r="P53102">
        <v>1</v>
      </c>
      <c r="Q53102" t="s">
        <v>25</v>
      </c>
      <c r="R53102">
        <v>8</v>
      </c>
      <c r="S53102" t="s">
        <v>26</v>
      </c>
    </row>
    <row r="53103" spans="1:19" x14ac:dyDescent="0.35">
      <c r="A53103" t="s">
        <v>1347</v>
      </c>
      <c r="B53103">
        <v>742.66048160000003</v>
      </c>
      <c r="C53103">
        <v>919.41625650000003</v>
      </c>
      <c r="D53103">
        <v>54.3</v>
      </c>
      <c r="E53103" t="s">
        <v>71053</v>
      </c>
      <c r="F53103">
        <v>-1</v>
      </c>
      <c r="G53103">
        <v>2197.5</v>
      </c>
      <c r="H53103" t="s">
        <v>71052</v>
      </c>
      <c r="I53103">
        <v>0</v>
      </c>
      <c r="J53103" t="s">
        <v>46728</v>
      </c>
      <c r="K53103" t="s">
        <v>64164</v>
      </c>
      <c r="L53103" t="s">
        <v>46729</v>
      </c>
      <c r="M53103">
        <v>3</v>
      </c>
      <c r="N53103" t="s">
        <v>71052</v>
      </c>
      <c r="O53103" t="s">
        <v>1347</v>
      </c>
      <c r="P53103">
        <v>2</v>
      </c>
      <c r="Q53103" t="s">
        <v>25</v>
      </c>
      <c r="R53103">
        <v>16</v>
      </c>
      <c r="S53103" t="s">
        <v>26</v>
      </c>
    </row>
    <row r="53104" spans="1:19" x14ac:dyDescent="0.35">
      <c r="A53104" t="s">
        <v>1347</v>
      </c>
      <c r="B53104">
        <v>742.66048160000003</v>
      </c>
      <c r="C53104">
        <v>853.40636050000001</v>
      </c>
      <c r="D53104">
        <v>54.3</v>
      </c>
      <c r="E53104" t="s">
        <v>71054</v>
      </c>
      <c r="F53104">
        <v>-1</v>
      </c>
      <c r="G53104">
        <v>3770.9</v>
      </c>
      <c r="H53104" t="s">
        <v>71052</v>
      </c>
      <c r="I53104">
        <v>0</v>
      </c>
      <c r="J53104" t="s">
        <v>46728</v>
      </c>
      <c r="K53104" t="s">
        <v>298</v>
      </c>
      <c r="L53104" t="s">
        <v>46729</v>
      </c>
      <c r="M53104">
        <v>3</v>
      </c>
      <c r="N53104" t="s">
        <v>71052</v>
      </c>
      <c r="O53104" t="s">
        <v>1347</v>
      </c>
      <c r="P53104">
        <v>1</v>
      </c>
      <c r="Q53104" t="s">
        <v>25</v>
      </c>
      <c r="R53104">
        <v>7</v>
      </c>
      <c r="S53104" t="s">
        <v>26</v>
      </c>
    </row>
    <row r="53105" spans="1:19" x14ac:dyDescent="0.35">
      <c r="A53105" t="s">
        <v>1347</v>
      </c>
      <c r="B53105">
        <v>742.66048160000003</v>
      </c>
      <c r="C53105">
        <v>389.14893169999999</v>
      </c>
      <c r="D53105">
        <v>54.3</v>
      </c>
      <c r="E53105" t="s">
        <v>71055</v>
      </c>
      <c r="F53105">
        <v>-1</v>
      </c>
      <c r="G53105">
        <v>7434.8</v>
      </c>
      <c r="H53105" t="s">
        <v>71052</v>
      </c>
      <c r="I53105">
        <v>0</v>
      </c>
      <c r="J53105" t="s">
        <v>46728</v>
      </c>
      <c r="K53105" t="s">
        <v>64161</v>
      </c>
      <c r="L53105" t="s">
        <v>46729</v>
      </c>
      <c r="M53105">
        <v>3</v>
      </c>
      <c r="N53105" t="s">
        <v>71052</v>
      </c>
      <c r="O53105" t="s">
        <v>1347</v>
      </c>
      <c r="P53105">
        <v>1</v>
      </c>
      <c r="Q53105" t="s">
        <v>33</v>
      </c>
      <c r="R53105">
        <v>3</v>
      </c>
      <c r="S53105" t="s">
        <v>26</v>
      </c>
    </row>
    <row r="53106" spans="1:19" x14ac:dyDescent="0.35">
      <c r="A53106" t="s">
        <v>1347</v>
      </c>
      <c r="B53106">
        <v>742.66048160000003</v>
      </c>
      <c r="C53106">
        <v>716.34744860000001</v>
      </c>
      <c r="D53106">
        <v>54.3</v>
      </c>
      <c r="E53106" t="s">
        <v>71056</v>
      </c>
      <c r="F53106">
        <v>-1</v>
      </c>
      <c r="G53106">
        <v>4937.6000000000004</v>
      </c>
      <c r="H53106" t="s">
        <v>71052</v>
      </c>
      <c r="I53106">
        <v>0</v>
      </c>
      <c r="J53106" t="s">
        <v>46728</v>
      </c>
      <c r="K53106" t="s">
        <v>54</v>
      </c>
      <c r="L53106" t="s">
        <v>46729</v>
      </c>
      <c r="M53106">
        <v>3</v>
      </c>
      <c r="N53106" t="s">
        <v>71052</v>
      </c>
      <c r="O53106" t="s">
        <v>1347</v>
      </c>
      <c r="P53106">
        <v>1</v>
      </c>
      <c r="Q53106" t="s">
        <v>25</v>
      </c>
      <c r="R53106">
        <v>6</v>
      </c>
      <c r="S53106" t="s">
        <v>26</v>
      </c>
    </row>
    <row r="53107" spans="1:19" x14ac:dyDescent="0.35">
      <c r="A53107" t="s">
        <v>1347</v>
      </c>
      <c r="B53107">
        <v>742.66048160000003</v>
      </c>
      <c r="C53107">
        <v>530.26813570000002</v>
      </c>
      <c r="D53107">
        <v>54.3</v>
      </c>
      <c r="E53107" t="s">
        <v>71057</v>
      </c>
      <c r="F53107">
        <v>-1</v>
      </c>
      <c r="G53107">
        <v>8850</v>
      </c>
      <c r="H53107" t="s">
        <v>71052</v>
      </c>
      <c r="I53107">
        <v>0</v>
      </c>
      <c r="J53107" t="s">
        <v>46728</v>
      </c>
      <c r="K53107" t="s">
        <v>1550</v>
      </c>
      <c r="L53107" t="s">
        <v>46729</v>
      </c>
      <c r="M53107">
        <v>3</v>
      </c>
      <c r="N53107" t="s">
        <v>71052</v>
      </c>
      <c r="O53107" t="s">
        <v>1347</v>
      </c>
      <c r="P53107">
        <v>1</v>
      </c>
      <c r="Q53107" t="s">
        <v>25</v>
      </c>
      <c r="R53107">
        <v>5</v>
      </c>
      <c r="S53107" t="s">
        <v>26</v>
      </c>
    </row>
    <row r="53108" spans="1:19" x14ac:dyDescent="0.35">
      <c r="A53108" t="s">
        <v>264</v>
      </c>
      <c r="B53108">
        <v>924.92852800000003</v>
      </c>
      <c r="C53108">
        <v>1049.5262009999999</v>
      </c>
      <c r="D53108">
        <v>52.8</v>
      </c>
      <c r="E53108" t="s">
        <v>71058</v>
      </c>
      <c r="F53108">
        <v>-1</v>
      </c>
      <c r="G53108">
        <v>4604.6000000000004</v>
      </c>
      <c r="H53108" t="s">
        <v>71059</v>
      </c>
      <c r="I53108">
        <v>0</v>
      </c>
      <c r="J53108" t="s">
        <v>71060</v>
      </c>
      <c r="K53108" t="s">
        <v>875</v>
      </c>
      <c r="L53108" t="s">
        <v>71060</v>
      </c>
      <c r="M53108">
        <v>2</v>
      </c>
      <c r="N53108" t="s">
        <v>71059</v>
      </c>
      <c r="O53108" t="s">
        <v>264</v>
      </c>
      <c r="P53108">
        <v>1</v>
      </c>
      <c r="Q53108" t="s">
        <v>25</v>
      </c>
      <c r="R53108">
        <v>-1</v>
      </c>
      <c r="S53108" t="s">
        <v>26</v>
      </c>
    </row>
    <row r="53109" spans="1:19" x14ac:dyDescent="0.35">
      <c r="A53109" t="s">
        <v>264</v>
      </c>
      <c r="B53109">
        <v>924.92852800000003</v>
      </c>
      <c r="C53109">
        <v>1404.6641509999999</v>
      </c>
      <c r="D53109">
        <v>52.8</v>
      </c>
      <c r="E53109" t="s">
        <v>71061</v>
      </c>
      <c r="F53109">
        <v>-1</v>
      </c>
      <c r="G53109">
        <v>10000</v>
      </c>
      <c r="H53109" t="s">
        <v>71059</v>
      </c>
      <c r="I53109">
        <v>0</v>
      </c>
      <c r="J53109" t="s">
        <v>71060</v>
      </c>
      <c r="K53109" t="s">
        <v>8516</v>
      </c>
      <c r="L53109" t="s">
        <v>71060</v>
      </c>
      <c r="M53109">
        <v>2</v>
      </c>
      <c r="N53109" t="s">
        <v>71059</v>
      </c>
      <c r="O53109" t="s">
        <v>264</v>
      </c>
      <c r="P53109">
        <v>1</v>
      </c>
      <c r="Q53109" t="s">
        <v>25</v>
      </c>
      <c r="R53109">
        <v>-1</v>
      </c>
      <c r="S53109" t="s">
        <v>26</v>
      </c>
    </row>
    <row r="53110" spans="1:19" x14ac:dyDescent="0.35">
      <c r="A53110" t="s">
        <v>264</v>
      </c>
      <c r="B53110">
        <v>924.92852800000003</v>
      </c>
      <c r="C53110">
        <v>702.83571370000004</v>
      </c>
      <c r="D53110">
        <v>52.8</v>
      </c>
      <c r="E53110" t="s">
        <v>71062</v>
      </c>
      <c r="F53110">
        <v>-1</v>
      </c>
      <c r="G53110">
        <v>8017.3</v>
      </c>
      <c r="H53110" t="s">
        <v>71059</v>
      </c>
      <c r="I53110">
        <v>0</v>
      </c>
      <c r="J53110" t="s">
        <v>71060</v>
      </c>
      <c r="K53110" t="s">
        <v>3650</v>
      </c>
      <c r="L53110" t="s">
        <v>71060</v>
      </c>
      <c r="M53110">
        <v>2</v>
      </c>
      <c r="N53110" t="s">
        <v>71059</v>
      </c>
      <c r="O53110" t="s">
        <v>264</v>
      </c>
      <c r="P53110">
        <v>2</v>
      </c>
      <c r="Q53110" t="s">
        <v>25</v>
      </c>
      <c r="R53110">
        <v>-1</v>
      </c>
      <c r="S53110" t="s">
        <v>26</v>
      </c>
    </row>
    <row r="53111" spans="1:19" x14ac:dyDescent="0.35">
      <c r="A53111" t="s">
        <v>264</v>
      </c>
      <c r="B53111">
        <v>924.92852800000003</v>
      </c>
      <c r="C53111">
        <v>804.42503020000004</v>
      </c>
      <c r="D53111">
        <v>52.8</v>
      </c>
      <c r="E53111" t="s">
        <v>71063</v>
      </c>
      <c r="F53111">
        <v>-1</v>
      </c>
      <c r="G53111">
        <v>9642.5</v>
      </c>
      <c r="H53111" t="s">
        <v>71059</v>
      </c>
      <c r="I53111">
        <v>0</v>
      </c>
      <c r="J53111" t="s">
        <v>71060</v>
      </c>
      <c r="K53111" t="s">
        <v>722</v>
      </c>
      <c r="L53111" t="s">
        <v>71060</v>
      </c>
      <c r="M53111">
        <v>2</v>
      </c>
      <c r="N53111" t="s">
        <v>71059</v>
      </c>
      <c r="O53111" t="s">
        <v>264</v>
      </c>
      <c r="P53111">
        <v>1</v>
      </c>
      <c r="Q53111" t="s">
        <v>25</v>
      </c>
      <c r="R53111">
        <v>-1</v>
      </c>
      <c r="S53111" t="s">
        <v>26</v>
      </c>
    </row>
    <row r="53112" spans="1:19" x14ac:dyDescent="0.35">
      <c r="A53112" t="s">
        <v>264</v>
      </c>
      <c r="B53112">
        <v>924.92852800000003</v>
      </c>
      <c r="C53112">
        <v>592.34532339999998</v>
      </c>
      <c r="D53112">
        <v>52.8</v>
      </c>
      <c r="E53112" t="s">
        <v>71064</v>
      </c>
      <c r="F53112">
        <v>-1</v>
      </c>
      <c r="G53112">
        <v>4760.7</v>
      </c>
      <c r="H53112" t="s">
        <v>71059</v>
      </c>
      <c r="I53112">
        <v>0</v>
      </c>
      <c r="J53112" t="s">
        <v>71060</v>
      </c>
      <c r="K53112" t="s">
        <v>977</v>
      </c>
      <c r="L53112" t="s">
        <v>71060</v>
      </c>
      <c r="M53112">
        <v>2</v>
      </c>
      <c r="N53112" t="s">
        <v>71059</v>
      </c>
      <c r="O53112" t="s">
        <v>264</v>
      </c>
      <c r="P53112">
        <v>1</v>
      </c>
      <c r="Q53112" t="s">
        <v>25</v>
      </c>
      <c r="R53112">
        <v>-1</v>
      </c>
      <c r="S53112" t="s">
        <v>26</v>
      </c>
    </row>
    <row r="53113" spans="1:19" x14ac:dyDescent="0.35">
      <c r="A53113" t="s">
        <v>264</v>
      </c>
      <c r="B53113">
        <v>924.92852800000003</v>
      </c>
      <c r="C53113">
        <v>1178.568794</v>
      </c>
      <c r="D53113">
        <v>52.8</v>
      </c>
      <c r="E53113" t="s">
        <v>71065</v>
      </c>
      <c r="F53113">
        <v>-1</v>
      </c>
      <c r="G53113">
        <v>3510.1</v>
      </c>
      <c r="H53113" t="s">
        <v>71059</v>
      </c>
      <c r="I53113">
        <v>0</v>
      </c>
      <c r="J53113" t="s">
        <v>71060</v>
      </c>
      <c r="K53113" t="s">
        <v>877</v>
      </c>
      <c r="L53113" t="s">
        <v>71060</v>
      </c>
      <c r="M53113">
        <v>2</v>
      </c>
      <c r="N53113" t="s">
        <v>71059</v>
      </c>
      <c r="O53113" t="s">
        <v>264</v>
      </c>
      <c r="P53113">
        <v>1</v>
      </c>
      <c r="Q53113" t="s">
        <v>25</v>
      </c>
      <c r="R53113">
        <v>-1</v>
      </c>
      <c r="S53113" t="s">
        <v>26</v>
      </c>
    </row>
    <row r="53114" spans="1:19" x14ac:dyDescent="0.35">
      <c r="A53114" t="s">
        <v>6962</v>
      </c>
      <c r="B53114">
        <v>686.82260629999996</v>
      </c>
      <c r="C53114">
        <v>816.42503020000004</v>
      </c>
      <c r="D53114">
        <v>19.100000000000001</v>
      </c>
      <c r="E53114" t="s">
        <v>71066</v>
      </c>
      <c r="F53114">
        <v>-1</v>
      </c>
      <c r="G53114">
        <v>2089.4</v>
      </c>
      <c r="H53114" t="s">
        <v>71067</v>
      </c>
      <c r="I53114">
        <v>0</v>
      </c>
      <c r="J53114" t="s">
        <v>71068</v>
      </c>
      <c r="K53114" t="s">
        <v>338</v>
      </c>
      <c r="L53114" t="s">
        <v>71068</v>
      </c>
      <c r="M53114">
        <v>2</v>
      </c>
      <c r="N53114" t="s">
        <v>71067</v>
      </c>
      <c r="O53114" t="s">
        <v>6962</v>
      </c>
      <c r="P53114">
        <v>1</v>
      </c>
      <c r="Q53114" t="s">
        <v>25</v>
      </c>
      <c r="R53114">
        <v>-1</v>
      </c>
      <c r="S53114" t="s">
        <v>26</v>
      </c>
    </row>
    <row r="53115" spans="1:19" x14ac:dyDescent="0.35">
      <c r="A53115" t="s">
        <v>6962</v>
      </c>
      <c r="B53115">
        <v>686.82260629999996</v>
      </c>
      <c r="C53115">
        <v>630.32458789999998</v>
      </c>
      <c r="D53115">
        <v>19.100000000000001</v>
      </c>
      <c r="E53115" t="s">
        <v>71069</v>
      </c>
      <c r="F53115">
        <v>-1</v>
      </c>
      <c r="G53115">
        <v>5266</v>
      </c>
      <c r="H53115" t="s">
        <v>71067</v>
      </c>
      <c r="I53115">
        <v>0</v>
      </c>
      <c r="J53115" t="s">
        <v>71068</v>
      </c>
      <c r="K53115" t="s">
        <v>1186</v>
      </c>
      <c r="L53115" t="s">
        <v>71068</v>
      </c>
      <c r="M53115">
        <v>2</v>
      </c>
      <c r="N53115" t="s">
        <v>71067</v>
      </c>
      <c r="O53115" t="s">
        <v>6962</v>
      </c>
      <c r="P53115">
        <v>1</v>
      </c>
      <c r="Q53115" t="s">
        <v>25</v>
      </c>
      <c r="R53115">
        <v>-1</v>
      </c>
      <c r="S53115" t="s">
        <v>26</v>
      </c>
    </row>
    <row r="53116" spans="1:19" x14ac:dyDescent="0.35">
      <c r="A53116" t="s">
        <v>6962</v>
      </c>
      <c r="B53116">
        <v>686.82260629999996</v>
      </c>
      <c r="C53116">
        <v>930.46795770000006</v>
      </c>
      <c r="D53116">
        <v>19.100000000000001</v>
      </c>
      <c r="E53116" t="s">
        <v>71070</v>
      </c>
      <c r="F53116">
        <v>-1</v>
      </c>
      <c r="G53116">
        <v>1392.7</v>
      </c>
      <c r="H53116" t="s">
        <v>71067</v>
      </c>
      <c r="I53116">
        <v>0</v>
      </c>
      <c r="J53116" t="s">
        <v>71068</v>
      </c>
      <c r="K53116" t="s">
        <v>685</v>
      </c>
      <c r="L53116" t="s">
        <v>71068</v>
      </c>
      <c r="M53116">
        <v>2</v>
      </c>
      <c r="N53116" t="s">
        <v>71067</v>
      </c>
      <c r="O53116" t="s">
        <v>6962</v>
      </c>
      <c r="P53116">
        <v>1</v>
      </c>
      <c r="Q53116" t="s">
        <v>25</v>
      </c>
      <c r="R53116">
        <v>-1</v>
      </c>
      <c r="S53116" t="s">
        <v>26</v>
      </c>
    </row>
    <row r="53117" spans="1:19" x14ac:dyDescent="0.35">
      <c r="A53117" t="s">
        <v>6962</v>
      </c>
      <c r="B53117">
        <v>686.82260629999996</v>
      </c>
      <c r="C53117">
        <v>514.26399900000001</v>
      </c>
      <c r="D53117">
        <v>19.100000000000001</v>
      </c>
      <c r="E53117" t="s">
        <v>71071</v>
      </c>
      <c r="F53117">
        <v>-1</v>
      </c>
      <c r="G53117">
        <v>3546.2</v>
      </c>
      <c r="H53117" t="s">
        <v>71067</v>
      </c>
      <c r="I53117">
        <v>0</v>
      </c>
      <c r="J53117" t="s">
        <v>71068</v>
      </c>
      <c r="K53117" t="s">
        <v>2433</v>
      </c>
      <c r="L53117" t="s">
        <v>71068</v>
      </c>
      <c r="M53117">
        <v>2</v>
      </c>
      <c r="N53117" t="s">
        <v>71067</v>
      </c>
      <c r="O53117" t="s">
        <v>6962</v>
      </c>
      <c r="P53117">
        <v>2</v>
      </c>
      <c r="Q53117" t="s">
        <v>25</v>
      </c>
      <c r="R53117">
        <v>-1</v>
      </c>
      <c r="S53117" t="s">
        <v>26</v>
      </c>
    </row>
    <row r="53118" spans="1:19" x14ac:dyDescent="0.35">
      <c r="A53118" t="s">
        <v>6962</v>
      </c>
      <c r="B53118">
        <v>686.82260629999996</v>
      </c>
      <c r="C53118">
        <v>1027.520722</v>
      </c>
      <c r="D53118">
        <v>19.100000000000001</v>
      </c>
      <c r="E53118" t="s">
        <v>71072</v>
      </c>
      <c r="F53118">
        <v>-1</v>
      </c>
      <c r="G53118">
        <v>5041.5</v>
      </c>
      <c r="H53118" t="s">
        <v>71067</v>
      </c>
      <c r="I53118">
        <v>0</v>
      </c>
      <c r="J53118" t="s">
        <v>71068</v>
      </c>
      <c r="K53118" t="s">
        <v>553</v>
      </c>
      <c r="L53118" t="s">
        <v>71068</v>
      </c>
      <c r="M53118">
        <v>2</v>
      </c>
      <c r="N53118" t="s">
        <v>71067</v>
      </c>
      <c r="O53118" t="s">
        <v>6962</v>
      </c>
      <c r="P53118">
        <v>1</v>
      </c>
      <c r="Q53118" t="s">
        <v>25</v>
      </c>
      <c r="R53118">
        <v>-1</v>
      </c>
      <c r="S53118" t="s">
        <v>26</v>
      </c>
    </row>
    <row r="53119" spans="1:19" x14ac:dyDescent="0.35">
      <c r="A53119" t="s">
        <v>6962</v>
      </c>
      <c r="B53119">
        <v>686.82260629999996</v>
      </c>
      <c r="C53119">
        <v>444.24527490000003</v>
      </c>
      <c r="D53119">
        <v>19.100000000000001</v>
      </c>
      <c r="E53119" t="s">
        <v>71073</v>
      </c>
      <c r="F53119">
        <v>-1</v>
      </c>
      <c r="G53119">
        <v>1600.5</v>
      </c>
      <c r="H53119" t="s">
        <v>71067</v>
      </c>
      <c r="I53119">
        <v>0</v>
      </c>
      <c r="J53119" t="s">
        <v>71068</v>
      </c>
      <c r="K53119" t="s">
        <v>336</v>
      </c>
      <c r="L53119" t="s">
        <v>71068</v>
      </c>
      <c r="M53119">
        <v>2</v>
      </c>
      <c r="N53119" t="s">
        <v>71067</v>
      </c>
      <c r="O53119" t="s">
        <v>6962</v>
      </c>
      <c r="P53119">
        <v>1</v>
      </c>
      <c r="Q53119" t="s">
        <v>25</v>
      </c>
      <c r="R53119">
        <v>-1</v>
      </c>
      <c r="S53119" t="s">
        <v>26</v>
      </c>
    </row>
    <row r="53120" spans="1:19" x14ac:dyDescent="0.35">
      <c r="A53120" t="s">
        <v>9870</v>
      </c>
      <c r="B53120">
        <v>599.79226329999995</v>
      </c>
      <c r="C53120">
        <v>807.40291460000003</v>
      </c>
      <c r="D53120">
        <v>-2.4</v>
      </c>
      <c r="E53120" t="s">
        <v>71074</v>
      </c>
      <c r="F53120">
        <v>-1</v>
      </c>
      <c r="G53120">
        <v>1909.1</v>
      </c>
      <c r="H53120" t="s">
        <v>71075</v>
      </c>
      <c r="I53120">
        <v>0</v>
      </c>
      <c r="J53120" t="s">
        <v>64252</v>
      </c>
      <c r="K53120" t="s">
        <v>670</v>
      </c>
      <c r="L53120" t="s">
        <v>64253</v>
      </c>
      <c r="M53120">
        <v>2</v>
      </c>
      <c r="N53120" t="s">
        <v>71075</v>
      </c>
      <c r="O53120" t="s">
        <v>9870</v>
      </c>
      <c r="P53120">
        <v>1</v>
      </c>
      <c r="Q53120" t="s">
        <v>25</v>
      </c>
      <c r="R53120">
        <v>7</v>
      </c>
      <c r="S53120" t="s">
        <v>26</v>
      </c>
    </row>
    <row r="53121" spans="1:19" x14ac:dyDescent="0.35">
      <c r="A53121" t="s">
        <v>9870</v>
      </c>
      <c r="B53121">
        <v>599.79226329999995</v>
      </c>
      <c r="C53121">
        <v>376.2190602</v>
      </c>
      <c r="D53121">
        <v>-2.4</v>
      </c>
      <c r="E53121" t="s">
        <v>71076</v>
      </c>
      <c r="F53121">
        <v>-1</v>
      </c>
      <c r="G53121">
        <v>2863.6</v>
      </c>
      <c r="H53121" t="s">
        <v>71075</v>
      </c>
      <c r="I53121">
        <v>0</v>
      </c>
      <c r="J53121" t="s">
        <v>64252</v>
      </c>
      <c r="K53121" t="s">
        <v>78</v>
      </c>
      <c r="L53121" t="s">
        <v>64253</v>
      </c>
      <c r="M53121">
        <v>2</v>
      </c>
      <c r="N53121" t="s">
        <v>71075</v>
      </c>
      <c r="O53121" t="s">
        <v>9870</v>
      </c>
      <c r="P53121">
        <v>1</v>
      </c>
      <c r="Q53121" t="s">
        <v>25</v>
      </c>
      <c r="R53121">
        <v>3</v>
      </c>
      <c r="S53121" t="s">
        <v>26</v>
      </c>
    </row>
    <row r="53122" spans="1:19" x14ac:dyDescent="0.35">
      <c r="A53122" t="s">
        <v>9870</v>
      </c>
      <c r="B53122">
        <v>599.79226329999995</v>
      </c>
      <c r="C53122">
        <v>560.340238</v>
      </c>
      <c r="D53122">
        <v>-2.4</v>
      </c>
      <c r="E53122" t="s">
        <v>71077</v>
      </c>
      <c r="F53122">
        <v>-1</v>
      </c>
      <c r="G53122">
        <v>636.4</v>
      </c>
      <c r="H53122" t="s">
        <v>71075</v>
      </c>
      <c r="I53122">
        <v>0</v>
      </c>
      <c r="J53122" t="s">
        <v>64252</v>
      </c>
      <c r="K53122" t="s">
        <v>174</v>
      </c>
      <c r="L53122" t="s">
        <v>64253</v>
      </c>
      <c r="M53122">
        <v>2</v>
      </c>
      <c r="N53122" t="s">
        <v>71075</v>
      </c>
      <c r="O53122" t="s">
        <v>9870</v>
      </c>
      <c r="P53122">
        <v>1</v>
      </c>
      <c r="Q53122" t="s">
        <v>25</v>
      </c>
      <c r="R53122">
        <v>5</v>
      </c>
      <c r="S53122" t="s">
        <v>26</v>
      </c>
    </row>
    <row r="53123" spans="1:19" x14ac:dyDescent="0.35">
      <c r="A53123" t="s">
        <v>9870</v>
      </c>
      <c r="B53123">
        <v>599.79226329999995</v>
      </c>
      <c r="C53123">
        <v>392.1816121</v>
      </c>
      <c r="D53123">
        <v>-2.4</v>
      </c>
      <c r="E53123" t="s">
        <v>71078</v>
      </c>
      <c r="F53123">
        <v>-1</v>
      </c>
      <c r="G53123">
        <v>954.5</v>
      </c>
      <c r="H53123" t="s">
        <v>71075</v>
      </c>
      <c r="I53123">
        <v>0</v>
      </c>
      <c r="J53123" t="s">
        <v>64252</v>
      </c>
      <c r="K53123" t="s">
        <v>12833</v>
      </c>
      <c r="L53123" t="s">
        <v>64253</v>
      </c>
      <c r="M53123">
        <v>2</v>
      </c>
      <c r="N53123" t="s">
        <v>71075</v>
      </c>
      <c r="O53123" t="s">
        <v>9870</v>
      </c>
      <c r="P53123">
        <v>1</v>
      </c>
      <c r="Q53123" t="s">
        <v>33</v>
      </c>
      <c r="R53123">
        <v>3</v>
      </c>
      <c r="S53123" t="s">
        <v>26</v>
      </c>
    </row>
    <row r="53124" spans="1:19" x14ac:dyDescent="0.35">
      <c r="A53124" t="s">
        <v>9870</v>
      </c>
      <c r="B53124">
        <v>599.79226329999995</v>
      </c>
      <c r="C53124">
        <v>710.28140250000001</v>
      </c>
      <c r="D53124">
        <v>-2.4</v>
      </c>
      <c r="E53124" t="s">
        <v>71079</v>
      </c>
      <c r="F53124">
        <v>-1</v>
      </c>
      <c r="G53124">
        <v>954.5</v>
      </c>
      <c r="H53124" t="s">
        <v>71075</v>
      </c>
      <c r="I53124">
        <v>0</v>
      </c>
      <c r="J53124" t="s">
        <v>64252</v>
      </c>
      <c r="K53124" t="s">
        <v>294</v>
      </c>
      <c r="L53124" t="s">
        <v>64253</v>
      </c>
      <c r="M53124">
        <v>2</v>
      </c>
      <c r="N53124" t="s">
        <v>71075</v>
      </c>
      <c r="O53124" t="s">
        <v>9870</v>
      </c>
      <c r="P53124">
        <v>1</v>
      </c>
      <c r="Q53124" t="s">
        <v>33</v>
      </c>
      <c r="R53124">
        <v>6</v>
      </c>
      <c r="S53124" t="s">
        <v>26</v>
      </c>
    </row>
    <row r="53125" spans="1:19" x14ac:dyDescent="0.35">
      <c r="A53125" t="s">
        <v>9870</v>
      </c>
      <c r="B53125">
        <v>599.79226329999995</v>
      </c>
      <c r="C53125">
        <v>489.30312420000001</v>
      </c>
      <c r="D53125">
        <v>-2.4</v>
      </c>
      <c r="E53125" t="s">
        <v>71080</v>
      </c>
      <c r="F53125">
        <v>-1</v>
      </c>
      <c r="G53125">
        <v>636.4</v>
      </c>
      <c r="H53125" t="s">
        <v>71075</v>
      </c>
      <c r="I53125">
        <v>0</v>
      </c>
      <c r="J53125" t="s">
        <v>64252</v>
      </c>
      <c r="K53125" t="s">
        <v>213</v>
      </c>
      <c r="L53125" t="s">
        <v>64253</v>
      </c>
      <c r="M53125">
        <v>2</v>
      </c>
      <c r="N53125" t="s">
        <v>71075</v>
      </c>
      <c r="O53125" t="s">
        <v>9870</v>
      </c>
      <c r="P53125">
        <v>1</v>
      </c>
      <c r="Q53125" t="s">
        <v>25</v>
      </c>
      <c r="R53125">
        <v>4</v>
      </c>
      <c r="S53125" t="s">
        <v>26</v>
      </c>
    </row>
    <row r="53126" spans="1:19" x14ac:dyDescent="0.35">
      <c r="A53126" t="s">
        <v>2389</v>
      </c>
      <c r="B53126">
        <v>723.68814310000005</v>
      </c>
      <c r="C53126">
        <v>916.48869309999998</v>
      </c>
      <c r="D53126">
        <v>89.8</v>
      </c>
      <c r="E53126" t="s">
        <v>71081</v>
      </c>
      <c r="F53126">
        <v>-1</v>
      </c>
      <c r="G53126">
        <v>5148.3999999999996</v>
      </c>
      <c r="H53126" t="s">
        <v>71082</v>
      </c>
      <c r="I53126">
        <v>0</v>
      </c>
      <c r="J53126" t="s">
        <v>71083</v>
      </c>
      <c r="K53126" t="s">
        <v>2262</v>
      </c>
      <c r="L53126" t="s">
        <v>71083</v>
      </c>
      <c r="M53126">
        <v>3</v>
      </c>
      <c r="N53126" t="s">
        <v>71082</v>
      </c>
      <c r="O53126" t="s">
        <v>2389</v>
      </c>
      <c r="P53126">
        <v>1</v>
      </c>
      <c r="Q53126" t="s">
        <v>25</v>
      </c>
      <c r="R53126">
        <v>-1</v>
      </c>
      <c r="S53126" t="s">
        <v>26</v>
      </c>
    </row>
    <row r="53127" spans="1:19" x14ac:dyDescent="0.35">
      <c r="A53127" t="s">
        <v>2389</v>
      </c>
      <c r="B53127">
        <v>723.68814310000005</v>
      </c>
      <c r="C53127">
        <v>795.41974789999995</v>
      </c>
      <c r="D53127">
        <v>89.8</v>
      </c>
      <c r="E53127" t="s">
        <v>71084</v>
      </c>
      <c r="F53127">
        <v>-1</v>
      </c>
      <c r="G53127">
        <v>9710.4</v>
      </c>
      <c r="H53127" t="s">
        <v>71082</v>
      </c>
      <c r="I53127">
        <v>0</v>
      </c>
      <c r="J53127" t="s">
        <v>71083</v>
      </c>
      <c r="K53127" t="s">
        <v>9738</v>
      </c>
      <c r="L53127" t="s">
        <v>71083</v>
      </c>
      <c r="M53127">
        <v>3</v>
      </c>
      <c r="N53127" t="s">
        <v>71082</v>
      </c>
      <c r="O53127" t="s">
        <v>2389</v>
      </c>
      <c r="P53127">
        <v>2</v>
      </c>
      <c r="Q53127" t="s">
        <v>25</v>
      </c>
      <c r="R53127">
        <v>-1</v>
      </c>
      <c r="S53127" t="s">
        <v>26</v>
      </c>
    </row>
    <row r="53128" spans="1:19" x14ac:dyDescent="0.35">
      <c r="A53128" t="s">
        <v>2389</v>
      </c>
      <c r="B53128">
        <v>723.68814310000005</v>
      </c>
      <c r="C53128">
        <v>553.26165330000003</v>
      </c>
      <c r="D53128">
        <v>89.8</v>
      </c>
      <c r="E53128" t="s">
        <v>71085</v>
      </c>
      <c r="F53128">
        <v>-1</v>
      </c>
      <c r="G53128">
        <v>4547.3999999999996</v>
      </c>
      <c r="H53128" t="s">
        <v>71082</v>
      </c>
      <c r="I53128">
        <v>0</v>
      </c>
      <c r="J53128" t="s">
        <v>71083</v>
      </c>
      <c r="K53128" t="s">
        <v>189</v>
      </c>
      <c r="L53128" t="s">
        <v>71083</v>
      </c>
      <c r="M53128">
        <v>3</v>
      </c>
      <c r="N53128" t="s">
        <v>71082</v>
      </c>
      <c r="O53128" t="s">
        <v>2389</v>
      </c>
      <c r="P53128">
        <v>1</v>
      </c>
      <c r="Q53128" t="s">
        <v>25</v>
      </c>
      <c r="R53128">
        <v>-1</v>
      </c>
      <c r="S53128" t="s">
        <v>26</v>
      </c>
    </row>
    <row r="53129" spans="1:19" x14ac:dyDescent="0.35">
      <c r="A53129" t="s">
        <v>2389</v>
      </c>
      <c r="B53129">
        <v>723.68814310000005</v>
      </c>
      <c r="C53129">
        <v>868.95395489999999</v>
      </c>
      <c r="D53129">
        <v>89.8</v>
      </c>
      <c r="E53129" t="s">
        <v>71086</v>
      </c>
      <c r="F53129">
        <v>-1</v>
      </c>
      <c r="G53129">
        <v>5488.8</v>
      </c>
      <c r="H53129" t="s">
        <v>71082</v>
      </c>
      <c r="I53129">
        <v>0</v>
      </c>
      <c r="J53129" t="s">
        <v>71083</v>
      </c>
      <c r="K53129" t="s">
        <v>9917</v>
      </c>
      <c r="L53129" t="s">
        <v>71083</v>
      </c>
      <c r="M53129">
        <v>3</v>
      </c>
      <c r="N53129" t="s">
        <v>71082</v>
      </c>
      <c r="O53129" t="s">
        <v>2389</v>
      </c>
      <c r="P53129">
        <v>2</v>
      </c>
      <c r="Q53129" t="s">
        <v>25</v>
      </c>
      <c r="R53129">
        <v>-1</v>
      </c>
      <c r="S53129" t="s">
        <v>26</v>
      </c>
    </row>
    <row r="53130" spans="1:19" x14ac:dyDescent="0.35">
      <c r="A53130" t="s">
        <v>2389</v>
      </c>
      <c r="B53130">
        <v>723.68814310000005</v>
      </c>
      <c r="C53130">
        <v>803.40462909999997</v>
      </c>
      <c r="D53130">
        <v>89.8</v>
      </c>
      <c r="E53130" t="s">
        <v>71087</v>
      </c>
      <c r="F53130">
        <v>-1</v>
      </c>
      <c r="G53130">
        <v>6307</v>
      </c>
      <c r="H53130" t="s">
        <v>71082</v>
      </c>
      <c r="I53130">
        <v>0</v>
      </c>
      <c r="J53130" t="s">
        <v>71083</v>
      </c>
      <c r="K53130" t="s">
        <v>438</v>
      </c>
      <c r="L53130" t="s">
        <v>71083</v>
      </c>
      <c r="M53130">
        <v>3</v>
      </c>
      <c r="N53130" t="s">
        <v>71082</v>
      </c>
      <c r="O53130" t="s">
        <v>2389</v>
      </c>
      <c r="P53130">
        <v>1</v>
      </c>
      <c r="Q53130" t="s">
        <v>25</v>
      </c>
      <c r="R53130">
        <v>-1</v>
      </c>
      <c r="S53130" t="s">
        <v>26</v>
      </c>
    </row>
    <row r="53131" spans="1:19" x14ac:dyDescent="0.35">
      <c r="A53131" t="s">
        <v>2389</v>
      </c>
      <c r="B53131">
        <v>723.68814310000005</v>
      </c>
      <c r="C53131">
        <v>690.32056520000003</v>
      </c>
      <c r="D53131">
        <v>89.8</v>
      </c>
      <c r="E53131" t="s">
        <v>71088</v>
      </c>
      <c r="F53131">
        <v>-1</v>
      </c>
      <c r="G53131">
        <v>10000</v>
      </c>
      <c r="H53131" t="s">
        <v>71082</v>
      </c>
      <c r="I53131">
        <v>0</v>
      </c>
      <c r="J53131" t="s">
        <v>71083</v>
      </c>
      <c r="K53131" t="s">
        <v>445</v>
      </c>
      <c r="L53131" t="s">
        <v>71083</v>
      </c>
      <c r="M53131">
        <v>3</v>
      </c>
      <c r="N53131" t="s">
        <v>71082</v>
      </c>
      <c r="O53131" t="s">
        <v>2389</v>
      </c>
      <c r="P53131">
        <v>1</v>
      </c>
      <c r="Q53131" t="s">
        <v>25</v>
      </c>
      <c r="R53131">
        <v>-1</v>
      </c>
      <c r="S53131" t="s">
        <v>26</v>
      </c>
    </row>
    <row r="53132" spans="1:19" x14ac:dyDescent="0.35">
      <c r="A53132" t="s">
        <v>2499</v>
      </c>
      <c r="B53132">
        <v>765.71570429999997</v>
      </c>
      <c r="C53132">
        <v>1012.476808</v>
      </c>
      <c r="D53132">
        <v>102.7</v>
      </c>
      <c r="E53132" t="s">
        <v>71089</v>
      </c>
      <c r="F53132">
        <v>-1</v>
      </c>
      <c r="G53132">
        <v>7100.6</v>
      </c>
      <c r="H53132" t="s">
        <v>71090</v>
      </c>
      <c r="I53132">
        <v>0</v>
      </c>
      <c r="J53132" t="s">
        <v>71091</v>
      </c>
      <c r="K53132" t="s">
        <v>2401</v>
      </c>
      <c r="L53132" t="s">
        <v>71091</v>
      </c>
      <c r="M53132">
        <v>3</v>
      </c>
      <c r="N53132" t="s">
        <v>71090</v>
      </c>
      <c r="O53132" t="s">
        <v>2499</v>
      </c>
      <c r="P53132">
        <v>1</v>
      </c>
      <c r="Q53132" t="s">
        <v>25</v>
      </c>
      <c r="R53132">
        <v>-1</v>
      </c>
      <c r="S53132" t="s">
        <v>26</v>
      </c>
    </row>
    <row r="53133" spans="1:19" x14ac:dyDescent="0.35">
      <c r="A53133" t="s">
        <v>2499</v>
      </c>
      <c r="B53133">
        <v>765.71570429999997</v>
      </c>
      <c r="C53133">
        <v>669.30247229999998</v>
      </c>
      <c r="D53133">
        <v>102.7</v>
      </c>
      <c r="E53133" t="s">
        <v>71092</v>
      </c>
      <c r="F53133">
        <v>-1</v>
      </c>
      <c r="G53133">
        <v>4559.5</v>
      </c>
      <c r="H53133" t="s">
        <v>71090</v>
      </c>
      <c r="I53133">
        <v>0</v>
      </c>
      <c r="J53133" t="s">
        <v>71091</v>
      </c>
      <c r="K53133" t="s">
        <v>1186</v>
      </c>
      <c r="L53133" t="s">
        <v>71091</v>
      </c>
      <c r="M53133">
        <v>3</v>
      </c>
      <c r="N53133" t="s">
        <v>71090</v>
      </c>
      <c r="O53133" t="s">
        <v>2499</v>
      </c>
      <c r="P53133">
        <v>1</v>
      </c>
      <c r="Q53133" t="s">
        <v>25</v>
      </c>
      <c r="R53133">
        <v>-1</v>
      </c>
      <c r="S53133" t="s">
        <v>26</v>
      </c>
    </row>
    <row r="53134" spans="1:19" x14ac:dyDescent="0.35">
      <c r="A53134" t="s">
        <v>2499</v>
      </c>
      <c r="B53134">
        <v>765.71570429999997</v>
      </c>
      <c r="C53134">
        <v>782.38653620000002</v>
      </c>
      <c r="D53134">
        <v>102.7</v>
      </c>
      <c r="E53134" t="s">
        <v>71093</v>
      </c>
      <c r="F53134">
        <v>-1</v>
      </c>
      <c r="G53134">
        <v>6228.9</v>
      </c>
      <c r="H53134" t="s">
        <v>71090</v>
      </c>
      <c r="I53134">
        <v>0</v>
      </c>
      <c r="J53134" t="s">
        <v>71091</v>
      </c>
      <c r="K53134" t="s">
        <v>54</v>
      </c>
      <c r="L53134" t="s">
        <v>71091</v>
      </c>
      <c r="M53134">
        <v>3</v>
      </c>
      <c r="N53134" t="s">
        <v>71090</v>
      </c>
      <c r="O53134" t="s">
        <v>2499</v>
      </c>
      <c r="P53134">
        <v>1</v>
      </c>
      <c r="Q53134" t="s">
        <v>25</v>
      </c>
      <c r="R53134">
        <v>-1</v>
      </c>
      <c r="S53134" t="s">
        <v>26</v>
      </c>
    </row>
    <row r="53135" spans="1:19" x14ac:dyDescent="0.35">
      <c r="A53135" t="s">
        <v>2499</v>
      </c>
      <c r="B53135">
        <v>765.71570429999997</v>
      </c>
      <c r="C53135">
        <v>538.26198769999996</v>
      </c>
      <c r="D53135">
        <v>102.7</v>
      </c>
      <c r="E53135" t="s">
        <v>71094</v>
      </c>
      <c r="F53135">
        <v>-1</v>
      </c>
      <c r="G53135">
        <v>6229</v>
      </c>
      <c r="H53135" t="s">
        <v>71090</v>
      </c>
      <c r="I53135">
        <v>0</v>
      </c>
      <c r="J53135" t="s">
        <v>71091</v>
      </c>
      <c r="K53135" t="s">
        <v>178</v>
      </c>
      <c r="L53135" t="s">
        <v>71091</v>
      </c>
      <c r="M53135">
        <v>3</v>
      </c>
      <c r="N53135" t="s">
        <v>71090</v>
      </c>
      <c r="O53135" t="s">
        <v>2499</v>
      </c>
      <c r="P53135">
        <v>1</v>
      </c>
      <c r="Q53135" t="s">
        <v>25</v>
      </c>
      <c r="R53135">
        <v>-1</v>
      </c>
      <c r="S53135" t="s">
        <v>26</v>
      </c>
    </row>
    <row r="53136" spans="1:19" x14ac:dyDescent="0.35">
      <c r="A53136" t="s">
        <v>2499</v>
      </c>
      <c r="B53136">
        <v>765.71570429999997</v>
      </c>
      <c r="C53136">
        <v>911.4291293</v>
      </c>
      <c r="D53136">
        <v>102.7</v>
      </c>
      <c r="E53136" t="s">
        <v>71095</v>
      </c>
      <c r="F53136">
        <v>-1</v>
      </c>
      <c r="G53136">
        <v>6317</v>
      </c>
      <c r="H53136" t="s">
        <v>71090</v>
      </c>
      <c r="I53136">
        <v>0</v>
      </c>
      <c r="J53136" t="s">
        <v>71091</v>
      </c>
      <c r="K53136" t="s">
        <v>4256</v>
      </c>
      <c r="L53136" t="s">
        <v>71091</v>
      </c>
      <c r="M53136">
        <v>3</v>
      </c>
      <c r="N53136" t="s">
        <v>71090</v>
      </c>
      <c r="O53136" t="s">
        <v>2499</v>
      </c>
      <c r="P53136">
        <v>1</v>
      </c>
      <c r="Q53136" t="s">
        <v>25</v>
      </c>
      <c r="R53136">
        <v>-1</v>
      </c>
      <c r="S53136" t="s">
        <v>26</v>
      </c>
    </row>
    <row r="53137" spans="1:19" x14ac:dyDescent="0.35">
      <c r="A53137" t="s">
        <v>2499</v>
      </c>
      <c r="B53137">
        <v>765.71570429999997</v>
      </c>
      <c r="C53137">
        <v>925.97710400000005</v>
      </c>
      <c r="D53137">
        <v>102.7</v>
      </c>
      <c r="E53137" t="s">
        <v>71096</v>
      </c>
      <c r="F53137">
        <v>-1</v>
      </c>
      <c r="G53137">
        <v>4582.7</v>
      </c>
      <c r="H53137" t="s">
        <v>71090</v>
      </c>
      <c r="I53137">
        <v>0</v>
      </c>
      <c r="J53137" t="s">
        <v>71091</v>
      </c>
      <c r="K53137" t="s">
        <v>1103</v>
      </c>
      <c r="L53137" t="s">
        <v>71091</v>
      </c>
      <c r="M53137">
        <v>3</v>
      </c>
      <c r="N53137" t="s">
        <v>71090</v>
      </c>
      <c r="O53137" t="s">
        <v>2499</v>
      </c>
      <c r="P53137">
        <v>2</v>
      </c>
      <c r="Q53137" t="s">
        <v>25</v>
      </c>
      <c r="R53137">
        <v>-1</v>
      </c>
      <c r="S53137" t="s">
        <v>26</v>
      </c>
    </row>
    <row r="53138" spans="1:19" x14ac:dyDescent="0.35">
      <c r="A53138" t="s">
        <v>8573</v>
      </c>
      <c r="B53138">
        <v>927.98545190000004</v>
      </c>
      <c r="C53138">
        <v>805.37266030000001</v>
      </c>
      <c r="D53138">
        <v>99.4</v>
      </c>
      <c r="E53138" t="s">
        <v>71097</v>
      </c>
      <c r="F53138">
        <v>-1</v>
      </c>
      <c r="G53138">
        <v>3516</v>
      </c>
      <c r="H53138" t="s">
        <v>71098</v>
      </c>
      <c r="I53138">
        <v>0</v>
      </c>
      <c r="J53138" t="s">
        <v>68517</v>
      </c>
      <c r="K53138" t="s">
        <v>1140</v>
      </c>
      <c r="L53138" t="s">
        <v>68517</v>
      </c>
      <c r="M53138">
        <v>2</v>
      </c>
      <c r="N53138" t="s">
        <v>71098</v>
      </c>
      <c r="O53138" t="s">
        <v>8573</v>
      </c>
      <c r="P53138">
        <v>1</v>
      </c>
      <c r="Q53138" t="s">
        <v>33</v>
      </c>
      <c r="R53138">
        <v>7</v>
      </c>
      <c r="S53138" t="s">
        <v>26</v>
      </c>
    </row>
    <row r="53139" spans="1:19" x14ac:dyDescent="0.35">
      <c r="A53139" t="s">
        <v>8573</v>
      </c>
      <c r="B53139">
        <v>927.98545190000004</v>
      </c>
      <c r="C53139">
        <v>407.26528209999998</v>
      </c>
      <c r="D53139">
        <v>99.4</v>
      </c>
      <c r="E53139" t="s">
        <v>71099</v>
      </c>
      <c r="F53139">
        <v>-1</v>
      </c>
      <c r="G53139">
        <v>3196.3</v>
      </c>
      <c r="H53139" t="s">
        <v>71098</v>
      </c>
      <c r="I53139">
        <v>0</v>
      </c>
      <c r="J53139" t="s">
        <v>68517</v>
      </c>
      <c r="K53139" t="s">
        <v>78</v>
      </c>
      <c r="L53139" t="s">
        <v>68517</v>
      </c>
      <c r="M53139">
        <v>2</v>
      </c>
      <c r="N53139" t="s">
        <v>71098</v>
      </c>
      <c r="O53139" t="s">
        <v>8573</v>
      </c>
      <c r="P53139">
        <v>1</v>
      </c>
      <c r="Q53139" t="s">
        <v>25</v>
      </c>
      <c r="R53139">
        <v>3</v>
      </c>
      <c r="S53139" t="s">
        <v>26</v>
      </c>
    </row>
    <row r="53140" spans="1:19" x14ac:dyDescent="0.35">
      <c r="A53140" t="s">
        <v>8573</v>
      </c>
      <c r="B53140">
        <v>927.98545190000004</v>
      </c>
      <c r="C53140">
        <v>1179.6408369999999</v>
      </c>
      <c r="D53140">
        <v>99.4</v>
      </c>
      <c r="E53140" t="s">
        <v>71100</v>
      </c>
      <c r="F53140">
        <v>-1</v>
      </c>
      <c r="G53140">
        <v>3196.3</v>
      </c>
      <c r="H53140" t="s">
        <v>71098</v>
      </c>
      <c r="I53140">
        <v>0</v>
      </c>
      <c r="J53140" t="s">
        <v>68517</v>
      </c>
      <c r="K53140" t="s">
        <v>6311</v>
      </c>
      <c r="L53140" t="s">
        <v>68517</v>
      </c>
      <c r="M53140">
        <v>2</v>
      </c>
      <c r="N53140" t="s">
        <v>71098</v>
      </c>
      <c r="O53140" t="s">
        <v>8573</v>
      </c>
      <c r="P53140">
        <v>1</v>
      </c>
      <c r="Q53140" t="s">
        <v>25</v>
      </c>
      <c r="R53140">
        <v>10</v>
      </c>
      <c r="S53140" t="s">
        <v>26</v>
      </c>
    </row>
    <row r="53141" spans="1:19" x14ac:dyDescent="0.35">
      <c r="A53141" t="s">
        <v>8573</v>
      </c>
      <c r="B53141">
        <v>927.98545190000004</v>
      </c>
      <c r="C53141">
        <v>1065.525138</v>
      </c>
      <c r="D53141">
        <v>99.4</v>
      </c>
      <c r="E53141" t="s">
        <v>71101</v>
      </c>
      <c r="F53141">
        <v>-1</v>
      </c>
      <c r="G53141">
        <v>4155.3</v>
      </c>
      <c r="H53141" t="s">
        <v>71098</v>
      </c>
      <c r="I53141">
        <v>0</v>
      </c>
      <c r="J53141" t="s">
        <v>68517</v>
      </c>
      <c r="K53141" t="s">
        <v>5106</v>
      </c>
      <c r="L53141" t="s">
        <v>68517</v>
      </c>
      <c r="M53141">
        <v>2</v>
      </c>
      <c r="N53141" t="s">
        <v>71098</v>
      </c>
      <c r="O53141" t="s">
        <v>8573</v>
      </c>
      <c r="P53141">
        <v>1</v>
      </c>
      <c r="Q53141" t="s">
        <v>33</v>
      </c>
      <c r="R53141">
        <v>9</v>
      </c>
      <c r="S53141" t="s">
        <v>26</v>
      </c>
    </row>
    <row r="53142" spans="1:19" x14ac:dyDescent="0.35">
      <c r="A53142" t="s">
        <v>8573</v>
      </c>
      <c r="B53142">
        <v>927.98545190000004</v>
      </c>
      <c r="C53142">
        <v>548.23510420000002</v>
      </c>
      <c r="D53142">
        <v>99.4</v>
      </c>
      <c r="E53142" t="s">
        <v>71102</v>
      </c>
      <c r="F53142">
        <v>-1</v>
      </c>
      <c r="G53142">
        <v>2237.4</v>
      </c>
      <c r="H53142" t="s">
        <v>71098</v>
      </c>
      <c r="I53142">
        <v>0</v>
      </c>
      <c r="J53142" t="s">
        <v>68517</v>
      </c>
      <c r="K53142" t="s">
        <v>32</v>
      </c>
      <c r="L53142" t="s">
        <v>68517</v>
      </c>
      <c r="M53142">
        <v>2</v>
      </c>
      <c r="N53142" t="s">
        <v>71098</v>
      </c>
      <c r="O53142" t="s">
        <v>8573</v>
      </c>
      <c r="P53142">
        <v>1</v>
      </c>
      <c r="Q53142" t="s">
        <v>33</v>
      </c>
      <c r="R53142">
        <v>5</v>
      </c>
      <c r="S53142" t="s">
        <v>26</v>
      </c>
    </row>
    <row r="53143" spans="1:19" x14ac:dyDescent="0.35">
      <c r="A53143" t="s">
        <v>8573</v>
      </c>
      <c r="B53143">
        <v>927.98545190000004</v>
      </c>
      <c r="C53143">
        <v>790.44576570000004</v>
      </c>
      <c r="D53143">
        <v>99.4</v>
      </c>
      <c r="E53143" t="s">
        <v>71103</v>
      </c>
      <c r="F53143">
        <v>-1</v>
      </c>
      <c r="G53143">
        <v>10000</v>
      </c>
      <c r="H53143" t="s">
        <v>71098</v>
      </c>
      <c r="I53143">
        <v>0</v>
      </c>
      <c r="J53143" t="s">
        <v>68517</v>
      </c>
      <c r="K53143" t="s">
        <v>338</v>
      </c>
      <c r="L53143" t="s">
        <v>68517</v>
      </c>
      <c r="M53143">
        <v>2</v>
      </c>
      <c r="N53143" t="s">
        <v>71098</v>
      </c>
      <c r="O53143" t="s">
        <v>8573</v>
      </c>
      <c r="P53143">
        <v>1</v>
      </c>
      <c r="Q53143" t="s">
        <v>25</v>
      </c>
      <c r="R53143">
        <v>7</v>
      </c>
      <c r="S53143" t="s">
        <v>26</v>
      </c>
    </row>
    <row r="53144" spans="1:19" x14ac:dyDescent="0.35">
      <c r="A53144" t="s">
        <v>8573</v>
      </c>
      <c r="B53144">
        <v>618.99272680000001</v>
      </c>
      <c r="C53144">
        <v>1065.525138</v>
      </c>
      <c r="D53144">
        <v>99.1</v>
      </c>
      <c r="E53144" t="s">
        <v>71104</v>
      </c>
      <c r="F53144">
        <v>-1</v>
      </c>
      <c r="G53144">
        <v>2186.6999999999998</v>
      </c>
      <c r="H53144" t="s">
        <v>71105</v>
      </c>
      <c r="I53144">
        <v>0</v>
      </c>
      <c r="J53144" t="s">
        <v>68517</v>
      </c>
      <c r="K53144" t="s">
        <v>1936</v>
      </c>
      <c r="L53144" t="s">
        <v>68517</v>
      </c>
      <c r="M53144">
        <v>3</v>
      </c>
      <c r="N53144" t="s">
        <v>71105</v>
      </c>
      <c r="O53144" t="s">
        <v>8573</v>
      </c>
      <c r="P53144">
        <v>1</v>
      </c>
      <c r="Q53144" t="s">
        <v>33</v>
      </c>
      <c r="R53144">
        <v>9</v>
      </c>
      <c r="S53144" t="s">
        <v>26</v>
      </c>
    </row>
    <row r="53145" spans="1:19" x14ac:dyDescent="0.35">
      <c r="A53145" t="s">
        <v>8573</v>
      </c>
      <c r="B53145">
        <v>618.99272680000001</v>
      </c>
      <c r="C53145">
        <v>805.37266030000001</v>
      </c>
      <c r="D53145">
        <v>99.1</v>
      </c>
      <c r="E53145" t="s">
        <v>71106</v>
      </c>
      <c r="F53145">
        <v>-1</v>
      </c>
      <c r="G53145">
        <v>1890.5</v>
      </c>
      <c r="H53145" t="s">
        <v>71105</v>
      </c>
      <c r="I53145">
        <v>0</v>
      </c>
      <c r="J53145" t="s">
        <v>68517</v>
      </c>
      <c r="K53145" t="s">
        <v>296</v>
      </c>
      <c r="L53145" t="s">
        <v>68517</v>
      </c>
      <c r="M53145">
        <v>3</v>
      </c>
      <c r="N53145" t="s">
        <v>71105</v>
      </c>
      <c r="O53145" t="s">
        <v>8573</v>
      </c>
      <c r="P53145">
        <v>1</v>
      </c>
      <c r="Q53145" t="s">
        <v>33</v>
      </c>
      <c r="R53145">
        <v>7</v>
      </c>
      <c r="S53145" t="s">
        <v>26</v>
      </c>
    </row>
    <row r="53146" spans="1:19" x14ac:dyDescent="0.35">
      <c r="A53146" t="s">
        <v>8573</v>
      </c>
      <c r="B53146">
        <v>618.99272680000001</v>
      </c>
      <c r="C53146">
        <v>407.26528209999998</v>
      </c>
      <c r="D53146">
        <v>99.1</v>
      </c>
      <c r="E53146" t="s">
        <v>71107</v>
      </c>
      <c r="F53146">
        <v>-1</v>
      </c>
      <c r="G53146">
        <v>777</v>
      </c>
      <c r="H53146" t="s">
        <v>71105</v>
      </c>
      <c r="I53146">
        <v>0</v>
      </c>
      <c r="J53146" t="s">
        <v>68517</v>
      </c>
      <c r="K53146" t="s">
        <v>147</v>
      </c>
      <c r="L53146" t="s">
        <v>68517</v>
      </c>
      <c r="M53146">
        <v>3</v>
      </c>
      <c r="N53146" t="s">
        <v>71105</v>
      </c>
      <c r="O53146" t="s">
        <v>8573</v>
      </c>
      <c r="P53146">
        <v>1</v>
      </c>
      <c r="Q53146" t="s">
        <v>25</v>
      </c>
      <c r="R53146">
        <v>3</v>
      </c>
      <c r="S53146" t="s">
        <v>26</v>
      </c>
    </row>
    <row r="53147" spans="1:19" x14ac:dyDescent="0.35">
      <c r="A53147" t="s">
        <v>8573</v>
      </c>
      <c r="B53147">
        <v>618.99272680000001</v>
      </c>
      <c r="C53147">
        <v>790.44576570000004</v>
      </c>
      <c r="D53147">
        <v>99.1</v>
      </c>
      <c r="E53147" t="s">
        <v>71108</v>
      </c>
      <c r="F53147">
        <v>-1</v>
      </c>
      <c r="G53147">
        <v>10000</v>
      </c>
      <c r="H53147" t="s">
        <v>71105</v>
      </c>
      <c r="I53147">
        <v>0</v>
      </c>
      <c r="J53147" t="s">
        <v>68517</v>
      </c>
      <c r="K53147" t="s">
        <v>464</v>
      </c>
      <c r="L53147" t="s">
        <v>68517</v>
      </c>
      <c r="M53147">
        <v>3</v>
      </c>
      <c r="N53147" t="s">
        <v>71105</v>
      </c>
      <c r="O53147" t="s">
        <v>8573</v>
      </c>
      <c r="P53147">
        <v>1</v>
      </c>
      <c r="Q53147" t="s">
        <v>25</v>
      </c>
      <c r="R53147">
        <v>7</v>
      </c>
      <c r="S53147" t="s">
        <v>26</v>
      </c>
    </row>
    <row r="53148" spans="1:19" x14ac:dyDescent="0.35">
      <c r="A53148" t="s">
        <v>8573</v>
      </c>
      <c r="B53148">
        <v>618.99272680000001</v>
      </c>
      <c r="C53148">
        <v>952.4410742</v>
      </c>
      <c r="D53148">
        <v>99.1</v>
      </c>
      <c r="E53148" t="s">
        <v>71109</v>
      </c>
      <c r="F53148">
        <v>-1</v>
      </c>
      <c r="G53148">
        <v>4044.8</v>
      </c>
      <c r="H53148" t="s">
        <v>71105</v>
      </c>
      <c r="I53148">
        <v>0</v>
      </c>
      <c r="J53148" t="s">
        <v>68517</v>
      </c>
      <c r="K53148" t="s">
        <v>520</v>
      </c>
      <c r="L53148" t="s">
        <v>68517</v>
      </c>
      <c r="M53148">
        <v>3</v>
      </c>
      <c r="N53148" t="s">
        <v>71105</v>
      </c>
      <c r="O53148" t="s">
        <v>8573</v>
      </c>
      <c r="P53148">
        <v>1</v>
      </c>
      <c r="Q53148" t="s">
        <v>33</v>
      </c>
      <c r="R53148">
        <v>8</v>
      </c>
      <c r="S53148" t="s">
        <v>26</v>
      </c>
    </row>
    <row r="53149" spans="1:19" x14ac:dyDescent="0.35">
      <c r="A53149" t="s">
        <v>8573</v>
      </c>
      <c r="B53149">
        <v>618.99272680000001</v>
      </c>
      <c r="C53149">
        <v>565.33442430000002</v>
      </c>
      <c r="D53149">
        <v>99.1</v>
      </c>
      <c r="E53149" t="s">
        <v>71110</v>
      </c>
      <c r="F53149">
        <v>-1</v>
      </c>
      <c r="G53149">
        <v>1902.4</v>
      </c>
      <c r="H53149" t="s">
        <v>71105</v>
      </c>
      <c r="I53149">
        <v>0</v>
      </c>
      <c r="J53149" t="s">
        <v>68517</v>
      </c>
      <c r="K53149" t="s">
        <v>759</v>
      </c>
      <c r="L53149" t="s">
        <v>68517</v>
      </c>
      <c r="M53149">
        <v>3</v>
      </c>
      <c r="N53149" t="s">
        <v>71105</v>
      </c>
      <c r="O53149" t="s">
        <v>8573</v>
      </c>
      <c r="P53149">
        <v>1</v>
      </c>
      <c r="Q53149" t="s">
        <v>25</v>
      </c>
      <c r="R53149">
        <v>5</v>
      </c>
      <c r="S53149" t="s">
        <v>26</v>
      </c>
    </row>
    <row r="53150" spans="1:19" x14ac:dyDescent="0.35">
      <c r="A53150" t="s">
        <v>1308</v>
      </c>
      <c r="B53150">
        <v>623.30712340000002</v>
      </c>
      <c r="C53150">
        <v>888.47852239999997</v>
      </c>
      <c r="D53150">
        <v>4.3</v>
      </c>
      <c r="E53150" t="s">
        <v>71111</v>
      </c>
      <c r="F53150">
        <v>-1</v>
      </c>
      <c r="G53150">
        <v>2811.2</v>
      </c>
      <c r="H53150" t="s">
        <v>71112</v>
      </c>
      <c r="I53150">
        <v>0</v>
      </c>
      <c r="J53150" t="s">
        <v>65031</v>
      </c>
      <c r="K53150" t="s">
        <v>451</v>
      </c>
      <c r="L53150" t="s">
        <v>65031</v>
      </c>
      <c r="M53150">
        <v>2</v>
      </c>
      <c r="N53150" t="s">
        <v>71112</v>
      </c>
      <c r="O53150" t="s">
        <v>1308</v>
      </c>
      <c r="P53150">
        <v>1</v>
      </c>
      <c r="Q53150" t="s">
        <v>25</v>
      </c>
      <c r="R53150">
        <v>7</v>
      </c>
      <c r="S53150" t="s">
        <v>26</v>
      </c>
    </row>
    <row r="53151" spans="1:19" x14ac:dyDescent="0.35">
      <c r="A53151" t="s">
        <v>1308</v>
      </c>
      <c r="B53151">
        <v>623.30712340000002</v>
      </c>
      <c r="C53151">
        <v>433.20413839999998</v>
      </c>
      <c r="D53151">
        <v>4.3</v>
      </c>
      <c r="E53151" t="s">
        <v>71113</v>
      </c>
      <c r="F53151">
        <v>-1</v>
      </c>
      <c r="G53151">
        <v>3192.8</v>
      </c>
      <c r="H53151" t="s">
        <v>71112</v>
      </c>
      <c r="I53151">
        <v>0</v>
      </c>
      <c r="J53151" t="s">
        <v>65031</v>
      </c>
      <c r="K53151" t="s">
        <v>78</v>
      </c>
      <c r="L53151" t="s">
        <v>65031</v>
      </c>
      <c r="M53151">
        <v>2</v>
      </c>
      <c r="N53151" t="s">
        <v>71112</v>
      </c>
      <c r="O53151" t="s">
        <v>1308</v>
      </c>
      <c r="P53151">
        <v>1</v>
      </c>
      <c r="Q53151" t="s">
        <v>25</v>
      </c>
      <c r="R53151">
        <v>3</v>
      </c>
      <c r="S53151" t="s">
        <v>26</v>
      </c>
    </row>
    <row r="53152" spans="1:19" x14ac:dyDescent="0.35">
      <c r="A53152" t="s">
        <v>1308</v>
      </c>
      <c r="B53152">
        <v>623.30712340000002</v>
      </c>
      <c r="C53152">
        <v>760.41994490000002</v>
      </c>
      <c r="D53152">
        <v>4.3</v>
      </c>
      <c r="E53152" t="s">
        <v>71114</v>
      </c>
      <c r="F53152">
        <v>-1</v>
      </c>
      <c r="G53152">
        <v>5562.2</v>
      </c>
      <c r="H53152" t="s">
        <v>71112</v>
      </c>
      <c r="I53152">
        <v>0</v>
      </c>
      <c r="J53152" t="s">
        <v>65031</v>
      </c>
      <c r="K53152" t="s">
        <v>112</v>
      </c>
      <c r="L53152" t="s">
        <v>65031</v>
      </c>
      <c r="M53152">
        <v>2</v>
      </c>
      <c r="N53152" t="s">
        <v>71112</v>
      </c>
      <c r="O53152" t="s">
        <v>1308</v>
      </c>
      <c r="P53152">
        <v>1</v>
      </c>
      <c r="Q53152" t="s">
        <v>25</v>
      </c>
      <c r="R53152">
        <v>6</v>
      </c>
      <c r="S53152" t="s">
        <v>26</v>
      </c>
    </row>
    <row r="53153" spans="1:19" x14ac:dyDescent="0.35">
      <c r="A53153" t="s">
        <v>1308</v>
      </c>
      <c r="B53153">
        <v>623.30712340000002</v>
      </c>
      <c r="C53153">
        <v>647.33588090000001</v>
      </c>
      <c r="D53153">
        <v>4.3</v>
      </c>
      <c r="E53153" t="s">
        <v>71115</v>
      </c>
      <c r="F53153">
        <v>-1</v>
      </c>
      <c r="G53153">
        <v>10000</v>
      </c>
      <c r="H53153" t="s">
        <v>71112</v>
      </c>
      <c r="I53153">
        <v>0</v>
      </c>
      <c r="J53153" t="s">
        <v>65031</v>
      </c>
      <c r="K53153" t="s">
        <v>162</v>
      </c>
      <c r="L53153" t="s">
        <v>65031</v>
      </c>
      <c r="M53153">
        <v>2</v>
      </c>
      <c r="N53153" t="s">
        <v>71112</v>
      </c>
      <c r="O53153" t="s">
        <v>1308</v>
      </c>
      <c r="P53153">
        <v>1</v>
      </c>
      <c r="Q53153" t="s">
        <v>25</v>
      </c>
      <c r="R53153">
        <v>5</v>
      </c>
      <c r="S53153" t="s">
        <v>26</v>
      </c>
    </row>
    <row r="53154" spans="1:19" x14ac:dyDescent="0.35">
      <c r="A53154" t="s">
        <v>1308</v>
      </c>
      <c r="B53154">
        <v>623.30712340000002</v>
      </c>
      <c r="C53154">
        <v>358.13572449999998</v>
      </c>
      <c r="D53154">
        <v>4.3</v>
      </c>
      <c r="E53154" t="s">
        <v>71116</v>
      </c>
      <c r="F53154">
        <v>-1</v>
      </c>
      <c r="G53154">
        <v>1385.5</v>
      </c>
      <c r="H53154" t="s">
        <v>71112</v>
      </c>
      <c r="I53154">
        <v>0</v>
      </c>
      <c r="J53154" t="s">
        <v>65031</v>
      </c>
      <c r="K53154" t="s">
        <v>4712</v>
      </c>
      <c r="L53154" t="s">
        <v>65031</v>
      </c>
      <c r="M53154">
        <v>2</v>
      </c>
      <c r="N53154" t="s">
        <v>71112</v>
      </c>
      <c r="O53154" t="s">
        <v>1308</v>
      </c>
      <c r="P53154">
        <v>1</v>
      </c>
      <c r="Q53154" t="s">
        <v>33</v>
      </c>
      <c r="R53154">
        <v>4</v>
      </c>
      <c r="S53154" t="s">
        <v>26</v>
      </c>
    </row>
    <row r="53155" spans="1:19" x14ac:dyDescent="0.35">
      <c r="A53155" t="s">
        <v>1308</v>
      </c>
      <c r="B53155">
        <v>623.30712340000002</v>
      </c>
      <c r="C53155">
        <v>546.28820240000005</v>
      </c>
      <c r="D53155">
        <v>4.3</v>
      </c>
      <c r="E53155" t="s">
        <v>71117</v>
      </c>
      <c r="F53155">
        <v>-1</v>
      </c>
      <c r="G53155">
        <v>3755</v>
      </c>
      <c r="H53155" t="s">
        <v>71112</v>
      </c>
      <c r="I53155">
        <v>0</v>
      </c>
      <c r="J53155" t="s">
        <v>65031</v>
      </c>
      <c r="K53155" t="s">
        <v>1758</v>
      </c>
      <c r="L53155" t="s">
        <v>65031</v>
      </c>
      <c r="M53155">
        <v>2</v>
      </c>
      <c r="N53155" t="s">
        <v>71112</v>
      </c>
      <c r="O53155" t="s">
        <v>1308</v>
      </c>
      <c r="P53155">
        <v>1</v>
      </c>
      <c r="Q53155" t="s">
        <v>25</v>
      </c>
      <c r="R53155">
        <v>4</v>
      </c>
      <c r="S53155" t="s">
        <v>26</v>
      </c>
    </row>
    <row r="53156" spans="1:19" x14ac:dyDescent="0.35">
      <c r="A53156" t="s">
        <v>123</v>
      </c>
      <c r="B53156">
        <v>699.35661630000004</v>
      </c>
      <c r="C53156">
        <v>909.4424712</v>
      </c>
      <c r="D53156">
        <v>68.2</v>
      </c>
      <c r="E53156" t="s">
        <v>71118</v>
      </c>
      <c r="F53156">
        <v>-1</v>
      </c>
      <c r="G53156">
        <v>5875.3</v>
      </c>
      <c r="H53156" t="s">
        <v>71119</v>
      </c>
      <c r="I53156">
        <v>0</v>
      </c>
      <c r="J53156" t="s">
        <v>65932</v>
      </c>
      <c r="K53156" t="s">
        <v>466</v>
      </c>
      <c r="L53156" t="s">
        <v>65932</v>
      </c>
      <c r="M53156">
        <v>2</v>
      </c>
      <c r="N53156" t="s">
        <v>71119</v>
      </c>
      <c r="O53156" t="s">
        <v>123</v>
      </c>
      <c r="P53156">
        <v>1</v>
      </c>
      <c r="Q53156" t="s">
        <v>25</v>
      </c>
      <c r="R53156">
        <v>8</v>
      </c>
      <c r="S53156" t="s">
        <v>26</v>
      </c>
    </row>
    <row r="53157" spans="1:19" x14ac:dyDescent="0.35">
      <c r="A53157" t="s">
        <v>123</v>
      </c>
      <c r="B53157">
        <v>699.35661630000004</v>
      </c>
      <c r="C53157">
        <v>1022.526535</v>
      </c>
      <c r="D53157">
        <v>68.2</v>
      </c>
      <c r="E53157" t="s">
        <v>71120</v>
      </c>
      <c r="F53157">
        <v>-1</v>
      </c>
      <c r="G53157">
        <v>3785.9</v>
      </c>
      <c r="H53157" t="s">
        <v>71119</v>
      </c>
      <c r="I53157">
        <v>0</v>
      </c>
      <c r="J53157" t="s">
        <v>65932</v>
      </c>
      <c r="K53157" t="s">
        <v>681</v>
      </c>
      <c r="L53157" t="s">
        <v>65932</v>
      </c>
      <c r="M53157">
        <v>2</v>
      </c>
      <c r="N53157" t="s">
        <v>71119</v>
      </c>
      <c r="O53157" t="s">
        <v>123</v>
      </c>
      <c r="P53157">
        <v>1</v>
      </c>
      <c r="Q53157" t="s">
        <v>25</v>
      </c>
      <c r="R53157">
        <v>9</v>
      </c>
      <c r="S53157" t="s">
        <v>26</v>
      </c>
    </row>
    <row r="53158" spans="1:19" x14ac:dyDescent="0.35">
      <c r="A53158" t="s">
        <v>123</v>
      </c>
      <c r="B53158">
        <v>699.35661630000004</v>
      </c>
      <c r="C53158">
        <v>781.38389370000004</v>
      </c>
      <c r="D53158">
        <v>68.2</v>
      </c>
      <c r="E53158" t="s">
        <v>71121</v>
      </c>
      <c r="F53158">
        <v>-1</v>
      </c>
      <c r="G53158">
        <v>10000</v>
      </c>
      <c r="H53158" t="s">
        <v>71119</v>
      </c>
      <c r="I53158">
        <v>0</v>
      </c>
      <c r="J53158" t="s">
        <v>65932</v>
      </c>
      <c r="K53158" t="s">
        <v>812</v>
      </c>
      <c r="L53158" t="s">
        <v>65932</v>
      </c>
      <c r="M53158">
        <v>2</v>
      </c>
      <c r="N53158" t="s">
        <v>71119</v>
      </c>
      <c r="O53158" t="s">
        <v>123</v>
      </c>
      <c r="P53158">
        <v>1</v>
      </c>
      <c r="Q53158" t="s">
        <v>25</v>
      </c>
      <c r="R53158">
        <v>7</v>
      </c>
      <c r="S53158" t="s">
        <v>26</v>
      </c>
    </row>
    <row r="53159" spans="1:19" x14ac:dyDescent="0.35">
      <c r="A53159" t="s">
        <v>123</v>
      </c>
      <c r="B53159">
        <v>699.35661630000004</v>
      </c>
      <c r="C53159">
        <v>376.18669740000001</v>
      </c>
      <c r="D53159">
        <v>68.2</v>
      </c>
      <c r="E53159" t="s">
        <v>71122</v>
      </c>
      <c r="F53159">
        <v>-1</v>
      </c>
      <c r="G53159">
        <v>5813.2</v>
      </c>
      <c r="H53159" t="s">
        <v>71119</v>
      </c>
      <c r="I53159">
        <v>0</v>
      </c>
      <c r="J53159" t="s">
        <v>65932</v>
      </c>
      <c r="K53159" t="s">
        <v>1378</v>
      </c>
      <c r="L53159" t="s">
        <v>65932</v>
      </c>
      <c r="M53159">
        <v>2</v>
      </c>
      <c r="N53159" t="s">
        <v>71119</v>
      </c>
      <c r="O53159" t="s">
        <v>123</v>
      </c>
      <c r="P53159">
        <v>1</v>
      </c>
      <c r="Q53159" t="s">
        <v>33</v>
      </c>
      <c r="R53159">
        <v>3</v>
      </c>
      <c r="S53159" t="s">
        <v>26</v>
      </c>
    </row>
    <row r="53160" spans="1:19" x14ac:dyDescent="0.35">
      <c r="A53160" t="s">
        <v>123</v>
      </c>
      <c r="B53160">
        <v>699.35661630000004</v>
      </c>
      <c r="C53160">
        <v>375.23504459999998</v>
      </c>
      <c r="D53160">
        <v>68.2</v>
      </c>
      <c r="E53160" t="s">
        <v>71123</v>
      </c>
      <c r="F53160">
        <v>-1</v>
      </c>
      <c r="G53160">
        <v>2373.1</v>
      </c>
      <c r="H53160" t="s">
        <v>71119</v>
      </c>
      <c r="I53160">
        <v>0</v>
      </c>
      <c r="J53160" t="s">
        <v>65932</v>
      </c>
      <c r="K53160" t="s">
        <v>271</v>
      </c>
      <c r="L53160" t="s">
        <v>65932</v>
      </c>
      <c r="M53160">
        <v>2</v>
      </c>
      <c r="N53160" t="s">
        <v>71119</v>
      </c>
      <c r="O53160" t="s">
        <v>123</v>
      </c>
      <c r="P53160">
        <v>1</v>
      </c>
      <c r="Q53160" t="s">
        <v>25</v>
      </c>
      <c r="R53160">
        <v>3</v>
      </c>
      <c r="S53160" t="s">
        <v>26</v>
      </c>
    </row>
    <row r="53161" spans="1:19" x14ac:dyDescent="0.35">
      <c r="A53161" t="s">
        <v>123</v>
      </c>
      <c r="B53161">
        <v>699.35661630000004</v>
      </c>
      <c r="C53161">
        <v>653.32531619999997</v>
      </c>
      <c r="D53161">
        <v>68.2</v>
      </c>
      <c r="E53161" t="s">
        <v>71124</v>
      </c>
      <c r="F53161">
        <v>-1</v>
      </c>
      <c r="G53161">
        <v>2190</v>
      </c>
      <c r="H53161" t="s">
        <v>71119</v>
      </c>
      <c r="I53161">
        <v>0</v>
      </c>
      <c r="J53161" t="s">
        <v>65932</v>
      </c>
      <c r="K53161" t="s">
        <v>151</v>
      </c>
      <c r="L53161" t="s">
        <v>65932</v>
      </c>
      <c r="M53161">
        <v>2</v>
      </c>
      <c r="N53161" t="s">
        <v>71119</v>
      </c>
      <c r="O53161" t="s">
        <v>123</v>
      </c>
      <c r="P53161">
        <v>1</v>
      </c>
      <c r="Q53161" t="s">
        <v>25</v>
      </c>
      <c r="R53161">
        <v>5</v>
      </c>
      <c r="S53161" t="s">
        <v>26</v>
      </c>
    </row>
    <row r="53162" spans="1:19" x14ac:dyDescent="0.35">
      <c r="A53162" t="s">
        <v>602</v>
      </c>
      <c r="B53162">
        <v>946.49551329999997</v>
      </c>
      <c r="C53162">
        <v>929.54145700000004</v>
      </c>
      <c r="D53162">
        <v>139.4</v>
      </c>
      <c r="E53162" t="s">
        <v>71125</v>
      </c>
      <c r="F53162">
        <v>-1</v>
      </c>
      <c r="G53162">
        <v>6997.5</v>
      </c>
      <c r="H53162" t="s">
        <v>71126</v>
      </c>
      <c r="I53162">
        <v>0</v>
      </c>
      <c r="J53162" t="s">
        <v>71127</v>
      </c>
      <c r="K53162" t="s">
        <v>2393</v>
      </c>
      <c r="L53162" t="s">
        <v>71127</v>
      </c>
      <c r="M53162">
        <v>3</v>
      </c>
      <c r="N53162" t="s">
        <v>71126</v>
      </c>
      <c r="O53162" t="s">
        <v>602</v>
      </c>
      <c r="P53162">
        <v>1</v>
      </c>
      <c r="Q53162" t="s">
        <v>25</v>
      </c>
      <c r="R53162">
        <v>-1</v>
      </c>
      <c r="S53162" t="s">
        <v>26</v>
      </c>
    </row>
    <row r="53163" spans="1:19" x14ac:dyDescent="0.35">
      <c r="A53163" t="s">
        <v>602</v>
      </c>
      <c r="B53163">
        <v>946.49551329999997</v>
      </c>
      <c r="C53163">
        <v>603.34605160000001</v>
      </c>
      <c r="D53163">
        <v>139.4</v>
      </c>
      <c r="E53163" t="s">
        <v>71128</v>
      </c>
      <c r="F53163">
        <v>-1</v>
      </c>
      <c r="G53163">
        <v>4639.8999999999996</v>
      </c>
      <c r="H53163" t="s">
        <v>71126</v>
      </c>
      <c r="I53163">
        <v>0</v>
      </c>
      <c r="J53163" t="s">
        <v>71127</v>
      </c>
      <c r="K53163" t="s">
        <v>609</v>
      </c>
      <c r="L53163" t="s">
        <v>71127</v>
      </c>
      <c r="M53163">
        <v>3</v>
      </c>
      <c r="N53163" t="s">
        <v>71126</v>
      </c>
      <c r="O53163" t="s">
        <v>602</v>
      </c>
      <c r="P53163">
        <v>1</v>
      </c>
      <c r="Q53163" t="s">
        <v>25</v>
      </c>
      <c r="R53163">
        <v>-1</v>
      </c>
      <c r="S53163" t="s">
        <v>26</v>
      </c>
    </row>
    <row r="53164" spans="1:19" x14ac:dyDescent="0.35">
      <c r="A53164" t="s">
        <v>602</v>
      </c>
      <c r="B53164">
        <v>946.49551329999997</v>
      </c>
      <c r="C53164">
        <v>830.47304310000004</v>
      </c>
      <c r="D53164">
        <v>139.4</v>
      </c>
      <c r="E53164" t="s">
        <v>71129</v>
      </c>
      <c r="F53164">
        <v>-1</v>
      </c>
      <c r="G53164">
        <v>9527.2999999999993</v>
      </c>
      <c r="H53164" t="s">
        <v>71126</v>
      </c>
      <c r="I53164">
        <v>0</v>
      </c>
      <c r="J53164" t="s">
        <v>71127</v>
      </c>
      <c r="K53164" t="s">
        <v>352</v>
      </c>
      <c r="L53164" t="s">
        <v>71127</v>
      </c>
      <c r="M53164">
        <v>3</v>
      </c>
      <c r="N53164" t="s">
        <v>71126</v>
      </c>
      <c r="O53164" t="s">
        <v>602</v>
      </c>
      <c r="P53164">
        <v>1</v>
      </c>
      <c r="Q53164" t="s">
        <v>25</v>
      </c>
      <c r="R53164">
        <v>-1</v>
      </c>
      <c r="S53164" t="s">
        <v>26</v>
      </c>
    </row>
    <row r="53165" spans="1:19" x14ac:dyDescent="0.35">
      <c r="A53165" t="s">
        <v>602</v>
      </c>
      <c r="B53165">
        <v>946.49551329999997</v>
      </c>
      <c r="C53165">
        <v>1171.6429619999999</v>
      </c>
      <c r="D53165">
        <v>139.4</v>
      </c>
      <c r="E53165" t="s">
        <v>71130</v>
      </c>
      <c r="F53165">
        <v>-1</v>
      </c>
      <c r="G53165">
        <v>5294.1</v>
      </c>
      <c r="H53165" t="s">
        <v>71126</v>
      </c>
      <c r="I53165">
        <v>0</v>
      </c>
      <c r="J53165" t="s">
        <v>71127</v>
      </c>
      <c r="K53165" t="s">
        <v>22163</v>
      </c>
      <c r="L53165" t="s">
        <v>71127</v>
      </c>
      <c r="M53165">
        <v>3</v>
      </c>
      <c r="N53165" t="s">
        <v>71126</v>
      </c>
      <c r="O53165" t="s">
        <v>602</v>
      </c>
      <c r="P53165">
        <v>1</v>
      </c>
      <c r="Q53165" t="s">
        <v>25</v>
      </c>
      <c r="R53165">
        <v>-1</v>
      </c>
      <c r="S53165" t="s">
        <v>26</v>
      </c>
    </row>
    <row r="53166" spans="1:19" x14ac:dyDescent="0.35">
      <c r="A53166" t="s">
        <v>602</v>
      </c>
      <c r="B53166">
        <v>946.49551329999997</v>
      </c>
      <c r="C53166">
        <v>408.14014120000002</v>
      </c>
      <c r="D53166">
        <v>139.4</v>
      </c>
      <c r="E53166" t="s">
        <v>71131</v>
      </c>
      <c r="F53166">
        <v>-1</v>
      </c>
      <c r="G53166">
        <v>5959.6</v>
      </c>
      <c r="H53166" t="s">
        <v>71126</v>
      </c>
      <c r="I53166">
        <v>0</v>
      </c>
      <c r="J53166" t="s">
        <v>71127</v>
      </c>
      <c r="K53166" t="s">
        <v>4528</v>
      </c>
      <c r="L53166" t="s">
        <v>71127</v>
      </c>
      <c r="M53166">
        <v>3</v>
      </c>
      <c r="N53166" t="s">
        <v>71126</v>
      </c>
      <c r="O53166" t="s">
        <v>602</v>
      </c>
      <c r="P53166">
        <v>1</v>
      </c>
      <c r="Q53166" t="s">
        <v>33</v>
      </c>
      <c r="R53166">
        <v>-1</v>
      </c>
      <c r="S53166" t="s">
        <v>26</v>
      </c>
    </row>
    <row r="53167" spans="1:19" x14ac:dyDescent="0.35">
      <c r="A53167" t="s">
        <v>602</v>
      </c>
      <c r="B53167">
        <v>946.49551329999997</v>
      </c>
      <c r="C53167">
        <v>1270.711376</v>
      </c>
      <c r="D53167">
        <v>139.4</v>
      </c>
      <c r="E53167" t="s">
        <v>71132</v>
      </c>
      <c r="F53167">
        <v>-1</v>
      </c>
      <c r="G53167">
        <v>5029.2</v>
      </c>
      <c r="H53167" t="s">
        <v>71126</v>
      </c>
      <c r="I53167">
        <v>0</v>
      </c>
      <c r="J53167" t="s">
        <v>71127</v>
      </c>
      <c r="K53167" t="s">
        <v>9592</v>
      </c>
      <c r="L53167" t="s">
        <v>71127</v>
      </c>
      <c r="M53167">
        <v>3</v>
      </c>
      <c r="N53167" t="s">
        <v>71126</v>
      </c>
      <c r="O53167" t="s">
        <v>602</v>
      </c>
      <c r="P53167">
        <v>1</v>
      </c>
      <c r="Q53167" t="s">
        <v>25</v>
      </c>
      <c r="R53167">
        <v>-1</v>
      </c>
      <c r="S53167" t="s">
        <v>26</v>
      </c>
    </row>
    <row r="53168" spans="1:19" x14ac:dyDescent="0.35">
      <c r="A53168" t="s">
        <v>1192</v>
      </c>
      <c r="B53168">
        <v>1020.500098</v>
      </c>
      <c r="C53168">
        <v>650.24164610000003</v>
      </c>
      <c r="D53168">
        <v>108.1</v>
      </c>
      <c r="E53168" t="s">
        <v>71133</v>
      </c>
      <c r="F53168">
        <v>-1</v>
      </c>
      <c r="G53168">
        <v>1681.2</v>
      </c>
      <c r="H53168" t="s">
        <v>71134</v>
      </c>
      <c r="I53168">
        <v>0</v>
      </c>
      <c r="J53168" t="s">
        <v>71135</v>
      </c>
      <c r="K53168" t="s">
        <v>9465</v>
      </c>
      <c r="L53168" t="s">
        <v>71135</v>
      </c>
      <c r="M53168">
        <v>3</v>
      </c>
      <c r="N53168" t="s">
        <v>71134</v>
      </c>
      <c r="O53168" t="s">
        <v>1192</v>
      </c>
      <c r="P53168">
        <v>1</v>
      </c>
      <c r="Q53168" t="s">
        <v>33</v>
      </c>
      <c r="R53168">
        <v>-1</v>
      </c>
      <c r="S53168" t="s">
        <v>26</v>
      </c>
    </row>
    <row r="53169" spans="1:19" x14ac:dyDescent="0.35">
      <c r="A53169" t="s">
        <v>1192</v>
      </c>
      <c r="B53169">
        <v>1020.500098</v>
      </c>
      <c r="C53169">
        <v>1470.769953</v>
      </c>
      <c r="D53169">
        <v>108.1</v>
      </c>
      <c r="E53169" t="s">
        <v>71136</v>
      </c>
      <c r="F53169">
        <v>-1</v>
      </c>
      <c r="G53169">
        <v>2405.4</v>
      </c>
      <c r="H53169" t="s">
        <v>71134</v>
      </c>
      <c r="I53169">
        <v>0</v>
      </c>
      <c r="J53169" t="s">
        <v>71135</v>
      </c>
      <c r="K53169" t="s">
        <v>71137</v>
      </c>
      <c r="L53169" t="s">
        <v>71135</v>
      </c>
      <c r="M53169">
        <v>3</v>
      </c>
      <c r="N53169" t="s">
        <v>71134</v>
      </c>
      <c r="O53169" t="s">
        <v>1192</v>
      </c>
      <c r="P53169">
        <v>1</v>
      </c>
      <c r="Q53169" t="s">
        <v>25</v>
      </c>
      <c r="R53169">
        <v>-1</v>
      </c>
      <c r="S53169" t="s">
        <v>26</v>
      </c>
    </row>
    <row r="53170" spans="1:19" x14ac:dyDescent="0.35">
      <c r="A53170" t="s">
        <v>1192</v>
      </c>
      <c r="B53170">
        <v>1020.500098</v>
      </c>
      <c r="C53170">
        <v>556.30893779999997</v>
      </c>
      <c r="D53170">
        <v>108.1</v>
      </c>
      <c r="E53170" t="s">
        <v>71138</v>
      </c>
      <c r="F53170">
        <v>-1</v>
      </c>
      <c r="G53170">
        <v>2089.6999999999998</v>
      </c>
      <c r="H53170" t="s">
        <v>71134</v>
      </c>
      <c r="I53170">
        <v>0</v>
      </c>
      <c r="J53170" t="s">
        <v>71135</v>
      </c>
      <c r="K53170" t="s">
        <v>26712</v>
      </c>
      <c r="L53170" t="s">
        <v>71135</v>
      </c>
      <c r="M53170">
        <v>3</v>
      </c>
      <c r="N53170" t="s">
        <v>71134</v>
      </c>
      <c r="O53170" t="s">
        <v>1192</v>
      </c>
      <c r="P53170">
        <v>1</v>
      </c>
      <c r="Q53170" t="s">
        <v>25</v>
      </c>
      <c r="R53170">
        <v>-1</v>
      </c>
      <c r="S53170" t="s">
        <v>26</v>
      </c>
    </row>
    <row r="53171" spans="1:19" x14ac:dyDescent="0.35">
      <c r="A53171" t="s">
        <v>1192</v>
      </c>
      <c r="B53171">
        <v>1020.500098</v>
      </c>
      <c r="C53171">
        <v>508.26961569999997</v>
      </c>
      <c r="D53171">
        <v>108.1</v>
      </c>
      <c r="E53171" t="s">
        <v>71139</v>
      </c>
      <c r="F53171">
        <v>-1</v>
      </c>
      <c r="G53171">
        <v>2727</v>
      </c>
      <c r="H53171" t="s">
        <v>71134</v>
      </c>
      <c r="I53171">
        <v>0</v>
      </c>
      <c r="J53171" t="s">
        <v>71135</v>
      </c>
      <c r="K53171" t="s">
        <v>37491</v>
      </c>
      <c r="L53171" t="s">
        <v>71135</v>
      </c>
      <c r="M53171">
        <v>3</v>
      </c>
      <c r="N53171" t="s">
        <v>71134</v>
      </c>
      <c r="O53171" t="s">
        <v>1192</v>
      </c>
      <c r="P53171">
        <v>2</v>
      </c>
      <c r="Q53171" t="s">
        <v>25</v>
      </c>
      <c r="R53171">
        <v>-1</v>
      </c>
      <c r="S53171" t="s">
        <v>26</v>
      </c>
    </row>
    <row r="53172" spans="1:19" x14ac:dyDescent="0.35">
      <c r="A53172" t="s">
        <v>1192</v>
      </c>
      <c r="B53172">
        <v>1020.500098</v>
      </c>
      <c r="C53172">
        <v>790.42061360000002</v>
      </c>
      <c r="D53172">
        <v>108.1</v>
      </c>
      <c r="E53172" t="s">
        <v>71140</v>
      </c>
      <c r="F53172">
        <v>-1</v>
      </c>
      <c r="G53172">
        <v>2708</v>
      </c>
      <c r="H53172" t="s">
        <v>71134</v>
      </c>
      <c r="I53172">
        <v>0</v>
      </c>
      <c r="J53172" t="s">
        <v>71135</v>
      </c>
      <c r="K53172" t="s">
        <v>879</v>
      </c>
      <c r="L53172" t="s">
        <v>71135</v>
      </c>
      <c r="M53172">
        <v>3</v>
      </c>
      <c r="N53172" t="s">
        <v>71134</v>
      </c>
      <c r="O53172" t="s">
        <v>1192</v>
      </c>
      <c r="P53172">
        <v>1</v>
      </c>
      <c r="Q53172" t="s">
        <v>25</v>
      </c>
      <c r="R53172">
        <v>-1</v>
      </c>
      <c r="S53172" t="s">
        <v>26</v>
      </c>
    </row>
    <row r="53173" spans="1:19" x14ac:dyDescent="0.35">
      <c r="A53173" t="s">
        <v>1192</v>
      </c>
      <c r="B53173">
        <v>1020.500098</v>
      </c>
      <c r="C53173">
        <v>707.37788309999996</v>
      </c>
      <c r="D53173">
        <v>108.1</v>
      </c>
      <c r="E53173" t="s">
        <v>71141</v>
      </c>
      <c r="F53173">
        <v>-1</v>
      </c>
      <c r="G53173">
        <v>1679.4</v>
      </c>
      <c r="H53173" t="s">
        <v>71134</v>
      </c>
      <c r="I53173">
        <v>0</v>
      </c>
      <c r="J53173" t="s">
        <v>71135</v>
      </c>
      <c r="K53173" t="s">
        <v>41226</v>
      </c>
      <c r="L53173" t="s">
        <v>71135</v>
      </c>
      <c r="M53173">
        <v>3</v>
      </c>
      <c r="N53173" t="s">
        <v>71134</v>
      </c>
      <c r="O53173" t="s">
        <v>1192</v>
      </c>
      <c r="P53173">
        <v>2</v>
      </c>
      <c r="Q53173" t="s">
        <v>25</v>
      </c>
      <c r="R53173">
        <v>-1</v>
      </c>
      <c r="S53173" t="s">
        <v>26</v>
      </c>
    </row>
    <row r="53174" spans="1:19" x14ac:dyDescent="0.35">
      <c r="A53174" t="s">
        <v>3787</v>
      </c>
      <c r="B53174">
        <v>539.74857569999995</v>
      </c>
      <c r="C53174">
        <v>763.34683949999999</v>
      </c>
      <c r="D53174">
        <v>3</v>
      </c>
      <c r="E53174" t="s">
        <v>71142</v>
      </c>
      <c r="F53174">
        <v>-1</v>
      </c>
      <c r="G53174">
        <v>10000</v>
      </c>
      <c r="H53174" t="s">
        <v>71143</v>
      </c>
      <c r="I53174">
        <v>0</v>
      </c>
      <c r="J53174" t="s">
        <v>71144</v>
      </c>
      <c r="K53174" t="s">
        <v>1024</v>
      </c>
      <c r="L53174" t="s">
        <v>71144</v>
      </c>
      <c r="M53174">
        <v>2</v>
      </c>
      <c r="N53174" t="s">
        <v>71143</v>
      </c>
      <c r="O53174" t="s">
        <v>3787</v>
      </c>
      <c r="P53174">
        <v>1</v>
      </c>
      <c r="Q53174" t="s">
        <v>25</v>
      </c>
      <c r="R53174">
        <v>7</v>
      </c>
      <c r="S53174" t="s">
        <v>26</v>
      </c>
    </row>
    <row r="53175" spans="1:19" x14ac:dyDescent="0.35">
      <c r="A53175" t="s">
        <v>3787</v>
      </c>
      <c r="B53175">
        <v>539.74857569999995</v>
      </c>
      <c r="C53175">
        <v>876.4309035</v>
      </c>
      <c r="D53175">
        <v>3</v>
      </c>
      <c r="E53175" t="s">
        <v>71145</v>
      </c>
      <c r="F53175">
        <v>-1</v>
      </c>
      <c r="G53175">
        <v>2066.1999999999998</v>
      </c>
      <c r="H53175" t="s">
        <v>71143</v>
      </c>
      <c r="I53175">
        <v>0</v>
      </c>
      <c r="J53175" t="s">
        <v>71144</v>
      </c>
      <c r="K53175" t="s">
        <v>1289</v>
      </c>
      <c r="L53175" t="s">
        <v>71144</v>
      </c>
      <c r="M53175">
        <v>2</v>
      </c>
      <c r="N53175" t="s">
        <v>71143</v>
      </c>
      <c r="O53175" t="s">
        <v>3787</v>
      </c>
      <c r="P53175">
        <v>1</v>
      </c>
      <c r="Q53175" t="s">
        <v>25</v>
      </c>
      <c r="R53175">
        <v>8</v>
      </c>
      <c r="S53175" t="s">
        <v>26</v>
      </c>
    </row>
    <row r="53176" spans="1:19" x14ac:dyDescent="0.35">
      <c r="A53176" t="s">
        <v>3787</v>
      </c>
      <c r="B53176">
        <v>539.74857569999995</v>
      </c>
      <c r="C53176">
        <v>591.29843270000003</v>
      </c>
      <c r="D53176">
        <v>3</v>
      </c>
      <c r="E53176" t="s">
        <v>71146</v>
      </c>
      <c r="F53176">
        <v>-1</v>
      </c>
      <c r="G53176">
        <v>1751.7</v>
      </c>
      <c r="H53176" t="s">
        <v>71143</v>
      </c>
      <c r="I53176">
        <v>0</v>
      </c>
      <c r="J53176" t="s">
        <v>71144</v>
      </c>
      <c r="K53176" t="s">
        <v>1651</v>
      </c>
      <c r="L53176" t="s">
        <v>71144</v>
      </c>
      <c r="M53176">
        <v>2</v>
      </c>
      <c r="N53176" t="s">
        <v>71143</v>
      </c>
      <c r="O53176" t="s">
        <v>3787</v>
      </c>
      <c r="P53176">
        <v>1</v>
      </c>
      <c r="Q53176" t="s">
        <v>25</v>
      </c>
      <c r="R53176">
        <v>5</v>
      </c>
      <c r="S53176" t="s">
        <v>26</v>
      </c>
    </row>
    <row r="53177" spans="1:19" x14ac:dyDescent="0.35">
      <c r="A53177" t="s">
        <v>3787</v>
      </c>
      <c r="B53177">
        <v>539.74857569999995</v>
      </c>
      <c r="C53177">
        <v>438.71908999999999</v>
      </c>
      <c r="D53177">
        <v>3</v>
      </c>
      <c r="E53177" t="s">
        <v>71147</v>
      </c>
      <c r="F53177">
        <v>-1</v>
      </c>
      <c r="G53177">
        <v>1644.2</v>
      </c>
      <c r="H53177" t="s">
        <v>71143</v>
      </c>
      <c r="I53177">
        <v>0</v>
      </c>
      <c r="J53177" t="s">
        <v>71144</v>
      </c>
      <c r="K53177" t="s">
        <v>11562</v>
      </c>
      <c r="L53177" t="s">
        <v>71144</v>
      </c>
      <c r="M53177">
        <v>2</v>
      </c>
      <c r="N53177" t="s">
        <v>71143</v>
      </c>
      <c r="O53177" t="s">
        <v>3787</v>
      </c>
      <c r="P53177">
        <v>2</v>
      </c>
      <c r="Q53177" t="s">
        <v>25</v>
      </c>
      <c r="R53177">
        <v>8</v>
      </c>
      <c r="S53177" t="s">
        <v>26</v>
      </c>
    </row>
    <row r="53178" spans="1:19" x14ac:dyDescent="0.35">
      <c r="A53178" t="s">
        <v>3787</v>
      </c>
      <c r="B53178">
        <v>539.74857569999995</v>
      </c>
      <c r="C53178">
        <v>478.21436870000002</v>
      </c>
      <c r="D53178">
        <v>3</v>
      </c>
      <c r="E53178" t="s">
        <v>71148</v>
      </c>
      <c r="F53178">
        <v>-1</v>
      </c>
      <c r="G53178">
        <v>1300.3</v>
      </c>
      <c r="H53178" t="s">
        <v>71143</v>
      </c>
      <c r="I53178">
        <v>0</v>
      </c>
      <c r="J53178" t="s">
        <v>71144</v>
      </c>
      <c r="K53178" t="s">
        <v>213</v>
      </c>
      <c r="L53178" t="s">
        <v>71144</v>
      </c>
      <c r="M53178">
        <v>2</v>
      </c>
      <c r="N53178" t="s">
        <v>71143</v>
      </c>
      <c r="O53178" t="s">
        <v>3787</v>
      </c>
      <c r="P53178">
        <v>1</v>
      </c>
      <c r="Q53178" t="s">
        <v>25</v>
      </c>
      <c r="R53178">
        <v>4</v>
      </c>
      <c r="S53178" t="s">
        <v>26</v>
      </c>
    </row>
    <row r="53179" spans="1:19" x14ac:dyDescent="0.35">
      <c r="A53179" t="s">
        <v>3787</v>
      </c>
      <c r="B53179">
        <v>539.74857569999995</v>
      </c>
      <c r="C53179">
        <v>706.32537579999996</v>
      </c>
      <c r="D53179">
        <v>3</v>
      </c>
      <c r="E53179" t="s">
        <v>71149</v>
      </c>
      <c r="F53179">
        <v>-1</v>
      </c>
      <c r="G53179">
        <v>1492.7</v>
      </c>
      <c r="H53179" t="s">
        <v>71143</v>
      </c>
      <c r="I53179">
        <v>0</v>
      </c>
      <c r="J53179" t="s">
        <v>71144</v>
      </c>
      <c r="K53179" t="s">
        <v>149</v>
      </c>
      <c r="L53179" t="s">
        <v>71144</v>
      </c>
      <c r="M53179">
        <v>2</v>
      </c>
      <c r="N53179" t="s">
        <v>71143</v>
      </c>
      <c r="O53179" t="s">
        <v>3787</v>
      </c>
      <c r="P53179">
        <v>1</v>
      </c>
      <c r="Q53179" t="s">
        <v>25</v>
      </c>
      <c r="R53179">
        <v>6</v>
      </c>
      <c r="S53179" t="s">
        <v>26</v>
      </c>
    </row>
    <row r="53180" spans="1:19" x14ac:dyDescent="0.35">
      <c r="A53180" t="s">
        <v>554</v>
      </c>
      <c r="B53180">
        <v>539.29001679999999</v>
      </c>
      <c r="C53180">
        <v>350.14991800000001</v>
      </c>
      <c r="D53180">
        <v>-2.6</v>
      </c>
      <c r="E53180" t="s">
        <v>71150</v>
      </c>
      <c r="F53180">
        <v>-1</v>
      </c>
      <c r="G53180">
        <v>4287.8</v>
      </c>
      <c r="H53180" t="s">
        <v>71151</v>
      </c>
      <c r="I53180">
        <v>0</v>
      </c>
      <c r="J53180" t="s">
        <v>61346</v>
      </c>
      <c r="K53180" t="s">
        <v>71152</v>
      </c>
      <c r="L53180" t="s">
        <v>61346</v>
      </c>
      <c r="M53180">
        <v>2</v>
      </c>
      <c r="N53180" t="s">
        <v>71151</v>
      </c>
      <c r="O53180" t="s">
        <v>554</v>
      </c>
      <c r="P53180">
        <v>1</v>
      </c>
      <c r="Q53180" t="s">
        <v>33</v>
      </c>
      <c r="R53180">
        <v>2</v>
      </c>
      <c r="S53180" t="s">
        <v>26</v>
      </c>
    </row>
    <row r="53181" spans="1:19" x14ac:dyDescent="0.35">
      <c r="A53181" t="s">
        <v>554</v>
      </c>
      <c r="B53181">
        <v>539.29001679999999</v>
      </c>
      <c r="C53181">
        <v>503.28238870000001</v>
      </c>
      <c r="D53181">
        <v>-2.6</v>
      </c>
      <c r="E53181" t="s">
        <v>71153</v>
      </c>
      <c r="F53181">
        <v>-1</v>
      </c>
      <c r="G53181">
        <v>548.5</v>
      </c>
      <c r="H53181" t="s">
        <v>71151</v>
      </c>
      <c r="I53181">
        <v>0</v>
      </c>
      <c r="J53181" t="s">
        <v>61346</v>
      </c>
      <c r="K53181" t="s">
        <v>589</v>
      </c>
      <c r="L53181" t="s">
        <v>61346</v>
      </c>
      <c r="M53181">
        <v>2</v>
      </c>
      <c r="N53181" t="s">
        <v>71151</v>
      </c>
      <c r="O53181" t="s">
        <v>554</v>
      </c>
      <c r="P53181">
        <v>1</v>
      </c>
      <c r="Q53181" t="s">
        <v>25</v>
      </c>
      <c r="R53181">
        <v>5</v>
      </c>
      <c r="S53181" t="s">
        <v>26</v>
      </c>
    </row>
    <row r="53182" spans="1:19" x14ac:dyDescent="0.35">
      <c r="A53182" t="s">
        <v>554</v>
      </c>
      <c r="B53182">
        <v>539.29001679999999</v>
      </c>
      <c r="C53182">
        <v>402.23471030000002</v>
      </c>
      <c r="D53182">
        <v>-2.6</v>
      </c>
      <c r="E53182" t="s">
        <v>71154</v>
      </c>
      <c r="F53182">
        <v>-1</v>
      </c>
      <c r="G53182">
        <v>274.5</v>
      </c>
      <c r="H53182" t="s">
        <v>71151</v>
      </c>
      <c r="I53182">
        <v>0</v>
      </c>
      <c r="J53182" t="s">
        <v>61346</v>
      </c>
      <c r="K53182" t="s">
        <v>103</v>
      </c>
      <c r="L53182" t="s">
        <v>61346</v>
      </c>
      <c r="M53182">
        <v>2</v>
      </c>
      <c r="N53182" t="s">
        <v>71151</v>
      </c>
      <c r="O53182" t="s">
        <v>554</v>
      </c>
      <c r="P53182">
        <v>1</v>
      </c>
      <c r="Q53182" t="s">
        <v>25</v>
      </c>
      <c r="R53182">
        <v>4</v>
      </c>
      <c r="S53182" t="s">
        <v>26</v>
      </c>
    </row>
    <row r="53183" spans="1:19" x14ac:dyDescent="0.35">
      <c r="A53183" t="s">
        <v>554</v>
      </c>
      <c r="B53183">
        <v>539.29001679999999</v>
      </c>
      <c r="C53183">
        <v>728.43011560000002</v>
      </c>
      <c r="D53183">
        <v>-2.6</v>
      </c>
      <c r="E53183" t="s">
        <v>71155</v>
      </c>
      <c r="F53183">
        <v>-1</v>
      </c>
      <c r="G53183">
        <v>6184.9</v>
      </c>
      <c r="H53183" t="s">
        <v>71151</v>
      </c>
      <c r="I53183">
        <v>0</v>
      </c>
      <c r="J53183" t="s">
        <v>61346</v>
      </c>
      <c r="K53183" t="s">
        <v>1662</v>
      </c>
      <c r="L53183" t="s">
        <v>61346</v>
      </c>
      <c r="M53183">
        <v>2</v>
      </c>
      <c r="N53183" t="s">
        <v>71151</v>
      </c>
      <c r="O53183" t="s">
        <v>554</v>
      </c>
      <c r="P53183">
        <v>1</v>
      </c>
      <c r="Q53183" t="s">
        <v>25</v>
      </c>
      <c r="R53183">
        <v>7</v>
      </c>
      <c r="S53183" t="s">
        <v>26</v>
      </c>
    </row>
    <row r="53184" spans="1:19" x14ac:dyDescent="0.35">
      <c r="A53184" t="s">
        <v>554</v>
      </c>
      <c r="B53184">
        <v>539.29001679999999</v>
      </c>
      <c r="C53184">
        <v>478.24488100000002</v>
      </c>
      <c r="D53184">
        <v>-2.6</v>
      </c>
      <c r="E53184" t="s">
        <v>71156</v>
      </c>
      <c r="F53184">
        <v>-1</v>
      </c>
      <c r="G53184">
        <v>346.6</v>
      </c>
      <c r="H53184" t="s">
        <v>71151</v>
      </c>
      <c r="I53184">
        <v>0</v>
      </c>
      <c r="J53184" t="s">
        <v>61346</v>
      </c>
      <c r="K53184" t="s">
        <v>1256</v>
      </c>
      <c r="L53184" t="s">
        <v>61346</v>
      </c>
      <c r="M53184">
        <v>2</v>
      </c>
      <c r="N53184" t="s">
        <v>71151</v>
      </c>
      <c r="O53184" t="s">
        <v>554</v>
      </c>
      <c r="P53184">
        <v>1</v>
      </c>
      <c r="Q53184" t="s">
        <v>33</v>
      </c>
      <c r="R53184">
        <v>3</v>
      </c>
      <c r="S53184" t="s">
        <v>26</v>
      </c>
    </row>
    <row r="53185" spans="1:19" x14ac:dyDescent="0.35">
      <c r="A53185" t="s">
        <v>554</v>
      </c>
      <c r="B53185">
        <v>539.29001679999999</v>
      </c>
      <c r="C53185">
        <v>600.33515260000001</v>
      </c>
      <c r="D53185">
        <v>-2.6</v>
      </c>
      <c r="E53185" t="s">
        <v>71157</v>
      </c>
      <c r="F53185">
        <v>-1</v>
      </c>
      <c r="G53185">
        <v>10000</v>
      </c>
      <c r="H53185" t="s">
        <v>71151</v>
      </c>
      <c r="I53185">
        <v>0</v>
      </c>
      <c r="J53185" t="s">
        <v>61346</v>
      </c>
      <c r="K53185" t="s">
        <v>54</v>
      </c>
      <c r="L53185" t="s">
        <v>61346</v>
      </c>
      <c r="M53185">
        <v>2</v>
      </c>
      <c r="N53185" t="s">
        <v>71151</v>
      </c>
      <c r="O53185" t="s">
        <v>554</v>
      </c>
      <c r="P53185">
        <v>1</v>
      </c>
      <c r="Q53185" t="s">
        <v>25</v>
      </c>
      <c r="R53185">
        <v>6</v>
      </c>
      <c r="S53185" t="s">
        <v>26</v>
      </c>
    </row>
    <row r="53186" spans="1:19" x14ac:dyDescent="0.35">
      <c r="A53186" t="s">
        <v>2673</v>
      </c>
      <c r="B53186">
        <v>751.37713450000001</v>
      </c>
      <c r="C53186">
        <v>398.17104740000002</v>
      </c>
      <c r="D53186">
        <v>77.400000000000006</v>
      </c>
      <c r="E53186" t="s">
        <v>71158</v>
      </c>
      <c r="F53186">
        <v>-1</v>
      </c>
      <c r="G53186">
        <v>6127.6</v>
      </c>
      <c r="H53186" t="s">
        <v>71159</v>
      </c>
      <c r="I53186">
        <v>0</v>
      </c>
      <c r="J53186" t="s">
        <v>51025</v>
      </c>
      <c r="K53186" t="s">
        <v>3812</v>
      </c>
      <c r="L53186" t="s">
        <v>51026</v>
      </c>
      <c r="M53186">
        <v>3</v>
      </c>
      <c r="N53186" t="s">
        <v>71159</v>
      </c>
      <c r="O53186" t="s">
        <v>2673</v>
      </c>
      <c r="P53186">
        <v>1</v>
      </c>
      <c r="Q53186" t="s">
        <v>33</v>
      </c>
      <c r="R53186">
        <v>3</v>
      </c>
      <c r="S53186" t="s">
        <v>26</v>
      </c>
    </row>
    <row r="53187" spans="1:19" x14ac:dyDescent="0.35">
      <c r="A53187" t="s">
        <v>2673</v>
      </c>
      <c r="B53187">
        <v>751.37713450000001</v>
      </c>
      <c r="C53187">
        <v>995.52686960000005</v>
      </c>
      <c r="D53187">
        <v>77.400000000000006</v>
      </c>
      <c r="E53187" t="s">
        <v>71160</v>
      </c>
      <c r="F53187">
        <v>-1</v>
      </c>
      <c r="G53187">
        <v>10000</v>
      </c>
      <c r="H53187" t="s">
        <v>71159</v>
      </c>
      <c r="I53187">
        <v>0</v>
      </c>
      <c r="J53187" t="s">
        <v>51025</v>
      </c>
      <c r="K53187" t="s">
        <v>3391</v>
      </c>
      <c r="L53187" t="s">
        <v>51026</v>
      </c>
      <c r="M53187">
        <v>3</v>
      </c>
      <c r="N53187" t="s">
        <v>71159</v>
      </c>
      <c r="O53187" t="s">
        <v>2673</v>
      </c>
      <c r="P53187">
        <v>1</v>
      </c>
      <c r="Q53187" t="s">
        <v>25</v>
      </c>
      <c r="R53187">
        <v>9</v>
      </c>
      <c r="S53187" t="s">
        <v>26</v>
      </c>
    </row>
    <row r="53188" spans="1:19" x14ac:dyDescent="0.35">
      <c r="A53188" t="s">
        <v>2673</v>
      </c>
      <c r="B53188">
        <v>751.37713450000001</v>
      </c>
      <c r="C53188">
        <v>821.90393900000004</v>
      </c>
      <c r="D53188">
        <v>77.400000000000006</v>
      </c>
      <c r="E53188" t="s">
        <v>71161</v>
      </c>
      <c r="F53188">
        <v>-1</v>
      </c>
      <c r="G53188">
        <v>3106.4</v>
      </c>
      <c r="H53188" t="s">
        <v>71159</v>
      </c>
      <c r="I53188">
        <v>0</v>
      </c>
      <c r="J53188" t="s">
        <v>51025</v>
      </c>
      <c r="K53188" t="s">
        <v>1172</v>
      </c>
      <c r="L53188" t="s">
        <v>51026</v>
      </c>
      <c r="M53188">
        <v>3</v>
      </c>
      <c r="N53188" t="s">
        <v>71159</v>
      </c>
      <c r="O53188" t="s">
        <v>2673</v>
      </c>
      <c r="P53188">
        <v>2</v>
      </c>
      <c r="Q53188" t="s">
        <v>25</v>
      </c>
      <c r="R53188">
        <v>15</v>
      </c>
      <c r="S53188" t="s">
        <v>26</v>
      </c>
    </row>
    <row r="53189" spans="1:19" x14ac:dyDescent="0.35">
      <c r="A53189" t="s">
        <v>2673</v>
      </c>
      <c r="B53189">
        <v>751.37713450000001</v>
      </c>
      <c r="C53189">
        <v>785.39004169999998</v>
      </c>
      <c r="D53189">
        <v>77.400000000000006</v>
      </c>
      <c r="E53189" t="s">
        <v>71162</v>
      </c>
      <c r="F53189">
        <v>-1</v>
      </c>
      <c r="G53189">
        <v>2267</v>
      </c>
      <c r="H53189" t="s">
        <v>71159</v>
      </c>
      <c r="I53189">
        <v>0</v>
      </c>
      <c r="J53189" t="s">
        <v>51025</v>
      </c>
      <c r="K53189" t="s">
        <v>282</v>
      </c>
      <c r="L53189" t="s">
        <v>51026</v>
      </c>
      <c r="M53189">
        <v>3</v>
      </c>
      <c r="N53189" t="s">
        <v>71159</v>
      </c>
      <c r="O53189" t="s">
        <v>2673</v>
      </c>
      <c r="P53189">
        <v>1</v>
      </c>
      <c r="Q53189" t="s">
        <v>25</v>
      </c>
      <c r="R53189">
        <v>7</v>
      </c>
      <c r="S53189" t="s">
        <v>26</v>
      </c>
    </row>
    <row r="53190" spans="1:19" x14ac:dyDescent="0.35">
      <c r="A53190" t="s">
        <v>2673</v>
      </c>
      <c r="B53190">
        <v>751.37713450000001</v>
      </c>
      <c r="C53190">
        <v>498.26707299999998</v>
      </c>
      <c r="D53190">
        <v>77.400000000000006</v>
      </c>
      <c r="E53190" t="s">
        <v>71163</v>
      </c>
      <c r="F53190">
        <v>-1</v>
      </c>
      <c r="G53190">
        <v>2469.6999999999998</v>
      </c>
      <c r="H53190" t="s">
        <v>71159</v>
      </c>
      <c r="I53190">
        <v>0</v>
      </c>
      <c r="J53190" t="s">
        <v>51025</v>
      </c>
      <c r="K53190" t="s">
        <v>527</v>
      </c>
      <c r="L53190" t="s">
        <v>51026</v>
      </c>
      <c r="M53190">
        <v>3</v>
      </c>
      <c r="N53190" t="s">
        <v>71159</v>
      </c>
      <c r="O53190" t="s">
        <v>2673</v>
      </c>
      <c r="P53190">
        <v>2</v>
      </c>
      <c r="Q53190" t="s">
        <v>25</v>
      </c>
      <c r="R53190">
        <v>9</v>
      </c>
      <c r="S53190" t="s">
        <v>26</v>
      </c>
    </row>
    <row r="53191" spans="1:19" x14ac:dyDescent="0.35">
      <c r="A53191" t="s">
        <v>2673</v>
      </c>
      <c r="B53191">
        <v>751.37713450000001</v>
      </c>
      <c r="C53191">
        <v>511.25511130000001</v>
      </c>
      <c r="D53191">
        <v>77.400000000000006</v>
      </c>
      <c r="E53191" t="s">
        <v>71164</v>
      </c>
      <c r="F53191">
        <v>-1</v>
      </c>
      <c r="G53191">
        <v>1533.6</v>
      </c>
      <c r="H53191" t="s">
        <v>71159</v>
      </c>
      <c r="I53191">
        <v>0</v>
      </c>
      <c r="J53191" t="s">
        <v>51025</v>
      </c>
      <c r="K53191" t="s">
        <v>4444</v>
      </c>
      <c r="L53191" t="s">
        <v>51026</v>
      </c>
      <c r="M53191">
        <v>3</v>
      </c>
      <c r="N53191" t="s">
        <v>71159</v>
      </c>
      <c r="O53191" t="s">
        <v>2673</v>
      </c>
      <c r="P53191">
        <v>1</v>
      </c>
      <c r="Q53191" t="s">
        <v>33</v>
      </c>
      <c r="R53191">
        <v>4</v>
      </c>
      <c r="S53191" t="s">
        <v>26</v>
      </c>
    </row>
    <row r="53192" spans="1:19" x14ac:dyDescent="0.35">
      <c r="A53192" t="s">
        <v>805</v>
      </c>
      <c r="B53192">
        <v>694.82174899999995</v>
      </c>
      <c r="C53192">
        <v>387.15104020000001</v>
      </c>
      <c r="D53192">
        <v>3.2</v>
      </c>
      <c r="E53192" t="s">
        <v>71165</v>
      </c>
      <c r="F53192">
        <v>-1</v>
      </c>
      <c r="G53192">
        <v>2489.4</v>
      </c>
      <c r="H53192" t="s">
        <v>71166</v>
      </c>
      <c r="I53192">
        <v>0</v>
      </c>
      <c r="J53192" t="s">
        <v>63875</v>
      </c>
      <c r="K53192" t="s">
        <v>2134</v>
      </c>
      <c r="L53192" t="s">
        <v>63876</v>
      </c>
      <c r="M53192">
        <v>2</v>
      </c>
      <c r="N53192" t="s">
        <v>71166</v>
      </c>
      <c r="O53192" t="s">
        <v>805</v>
      </c>
      <c r="P53192">
        <v>1</v>
      </c>
      <c r="Q53192" t="s">
        <v>33</v>
      </c>
      <c r="R53192">
        <v>4</v>
      </c>
      <c r="S53192" t="s">
        <v>26</v>
      </c>
    </row>
    <row r="53193" spans="1:19" x14ac:dyDescent="0.35">
      <c r="A53193" t="s">
        <v>805</v>
      </c>
      <c r="B53193">
        <v>694.82174899999995</v>
      </c>
      <c r="C53193">
        <v>442.26601040000003</v>
      </c>
      <c r="D53193">
        <v>3.2</v>
      </c>
      <c r="E53193" t="s">
        <v>71167</v>
      </c>
      <c r="F53193">
        <v>-1</v>
      </c>
      <c r="G53193">
        <v>4381.6000000000004</v>
      </c>
      <c r="H53193" t="s">
        <v>71166</v>
      </c>
      <c r="I53193">
        <v>0</v>
      </c>
      <c r="J53193" t="s">
        <v>63875</v>
      </c>
      <c r="K53193" t="s">
        <v>786</v>
      </c>
      <c r="L53193" t="s">
        <v>63876</v>
      </c>
      <c r="M53193">
        <v>2</v>
      </c>
      <c r="N53193" t="s">
        <v>71166</v>
      </c>
      <c r="O53193" t="s">
        <v>805</v>
      </c>
      <c r="P53193">
        <v>1</v>
      </c>
      <c r="Q53193" t="s">
        <v>25</v>
      </c>
      <c r="R53193">
        <v>4</v>
      </c>
      <c r="S53193" t="s">
        <v>26</v>
      </c>
    </row>
    <row r="53194" spans="1:19" x14ac:dyDescent="0.35">
      <c r="A53194" t="s">
        <v>805</v>
      </c>
      <c r="B53194">
        <v>694.82174899999995</v>
      </c>
      <c r="C53194">
        <v>474.19238209999997</v>
      </c>
      <c r="D53194">
        <v>3.2</v>
      </c>
      <c r="E53194" t="s">
        <v>71168</v>
      </c>
      <c r="F53194">
        <v>-1</v>
      </c>
      <c r="G53194">
        <v>1138.5</v>
      </c>
      <c r="H53194" t="s">
        <v>71166</v>
      </c>
      <c r="I53194">
        <v>0</v>
      </c>
      <c r="J53194" t="s">
        <v>63875</v>
      </c>
      <c r="K53194" t="s">
        <v>71169</v>
      </c>
      <c r="L53194" t="s">
        <v>63876</v>
      </c>
      <c r="M53194">
        <v>2</v>
      </c>
      <c r="N53194" t="s">
        <v>71166</v>
      </c>
      <c r="O53194" t="s">
        <v>805</v>
      </c>
      <c r="P53194">
        <v>2</v>
      </c>
      <c r="Q53194" t="s">
        <v>33</v>
      </c>
      <c r="R53194">
        <v>9</v>
      </c>
      <c r="S53194" t="s">
        <v>26</v>
      </c>
    </row>
    <row r="53195" spans="1:19" x14ac:dyDescent="0.35">
      <c r="A53195" t="s">
        <v>805</v>
      </c>
      <c r="B53195">
        <v>694.82174899999995</v>
      </c>
      <c r="C53195">
        <v>716.30972569999994</v>
      </c>
      <c r="D53195">
        <v>3.2</v>
      </c>
      <c r="E53195" t="s">
        <v>71170</v>
      </c>
      <c r="F53195">
        <v>-1</v>
      </c>
      <c r="G53195">
        <v>1632.6</v>
      </c>
      <c r="H53195" t="s">
        <v>71166</v>
      </c>
      <c r="I53195">
        <v>0</v>
      </c>
      <c r="J53195" t="s">
        <v>63875</v>
      </c>
      <c r="K53195" t="s">
        <v>296</v>
      </c>
      <c r="L53195" t="s">
        <v>63876</v>
      </c>
      <c r="M53195">
        <v>2</v>
      </c>
      <c r="N53195" t="s">
        <v>71166</v>
      </c>
      <c r="O53195" t="s">
        <v>805</v>
      </c>
      <c r="P53195">
        <v>1</v>
      </c>
      <c r="Q53195" t="s">
        <v>33</v>
      </c>
      <c r="R53195">
        <v>7</v>
      </c>
      <c r="S53195" t="s">
        <v>26</v>
      </c>
    </row>
    <row r="53196" spans="1:19" x14ac:dyDescent="0.35">
      <c r="A53196" t="s">
        <v>805</v>
      </c>
      <c r="B53196">
        <v>694.82174899999995</v>
      </c>
      <c r="C53196">
        <v>673.33377240000004</v>
      </c>
      <c r="D53196">
        <v>3.2</v>
      </c>
      <c r="E53196" t="s">
        <v>71171</v>
      </c>
      <c r="F53196">
        <v>-1</v>
      </c>
      <c r="G53196">
        <v>7984.8</v>
      </c>
      <c r="H53196" t="s">
        <v>71166</v>
      </c>
      <c r="I53196">
        <v>0</v>
      </c>
      <c r="J53196" t="s">
        <v>63875</v>
      </c>
      <c r="K53196" t="s">
        <v>1020</v>
      </c>
      <c r="L53196" t="s">
        <v>63876</v>
      </c>
      <c r="M53196">
        <v>2</v>
      </c>
      <c r="N53196" t="s">
        <v>71166</v>
      </c>
      <c r="O53196" t="s">
        <v>805</v>
      </c>
      <c r="P53196">
        <v>1</v>
      </c>
      <c r="Q53196" t="s">
        <v>25</v>
      </c>
      <c r="R53196">
        <v>6</v>
      </c>
      <c r="S53196" t="s">
        <v>26</v>
      </c>
    </row>
    <row r="53197" spans="1:19" x14ac:dyDescent="0.35">
      <c r="A53197" t="s">
        <v>805</v>
      </c>
      <c r="B53197">
        <v>694.82174899999995</v>
      </c>
      <c r="C53197">
        <v>602.2966586</v>
      </c>
      <c r="D53197">
        <v>3.2</v>
      </c>
      <c r="E53197" t="s">
        <v>71172</v>
      </c>
      <c r="F53197">
        <v>-1</v>
      </c>
      <c r="G53197">
        <v>6643</v>
      </c>
      <c r="H53197" t="s">
        <v>71166</v>
      </c>
      <c r="I53197">
        <v>0</v>
      </c>
      <c r="J53197" t="s">
        <v>63875</v>
      </c>
      <c r="K53197" t="s">
        <v>1550</v>
      </c>
      <c r="L53197" t="s">
        <v>63876</v>
      </c>
      <c r="M53197">
        <v>2</v>
      </c>
      <c r="N53197" t="s">
        <v>71166</v>
      </c>
      <c r="O53197" t="s">
        <v>805</v>
      </c>
      <c r="P53197">
        <v>1</v>
      </c>
      <c r="Q53197" t="s">
        <v>25</v>
      </c>
      <c r="R53197">
        <v>5</v>
      </c>
      <c r="S53197" t="s">
        <v>26</v>
      </c>
    </row>
    <row r="53198" spans="1:19" x14ac:dyDescent="0.35">
      <c r="A53198" t="s">
        <v>377</v>
      </c>
      <c r="B53198">
        <v>812.36992069999997</v>
      </c>
      <c r="C53198">
        <v>495.25617399999999</v>
      </c>
      <c r="D53198">
        <v>64.2</v>
      </c>
      <c r="E53198" t="s">
        <v>71173</v>
      </c>
      <c r="F53198">
        <v>-1</v>
      </c>
      <c r="G53198">
        <v>1035.7</v>
      </c>
      <c r="H53198" t="s">
        <v>71174</v>
      </c>
      <c r="I53198">
        <v>0</v>
      </c>
      <c r="J53198" t="s">
        <v>51043</v>
      </c>
      <c r="K53198" t="s">
        <v>64372</v>
      </c>
      <c r="L53198" t="s">
        <v>51043</v>
      </c>
      <c r="M53198">
        <v>2</v>
      </c>
      <c r="N53198" t="s">
        <v>71174</v>
      </c>
      <c r="O53198" t="s">
        <v>377</v>
      </c>
      <c r="P53198">
        <v>1</v>
      </c>
      <c r="Q53198" t="s">
        <v>25</v>
      </c>
      <c r="R53198">
        <v>4</v>
      </c>
      <c r="S53198" t="s">
        <v>26</v>
      </c>
    </row>
    <row r="53199" spans="1:19" x14ac:dyDescent="0.35">
      <c r="A53199" t="s">
        <v>377</v>
      </c>
      <c r="B53199">
        <v>812.36992069999997</v>
      </c>
      <c r="C53199">
        <v>713.31408280000005</v>
      </c>
      <c r="D53199">
        <v>64.2</v>
      </c>
      <c r="E53199" t="s">
        <v>71175</v>
      </c>
      <c r="F53199">
        <v>-1</v>
      </c>
      <c r="G53199">
        <v>840.2</v>
      </c>
      <c r="H53199" t="s">
        <v>71174</v>
      </c>
      <c r="I53199">
        <v>0</v>
      </c>
      <c r="J53199" t="s">
        <v>51043</v>
      </c>
      <c r="K53199" t="s">
        <v>71176</v>
      </c>
      <c r="L53199" t="s">
        <v>51043</v>
      </c>
      <c r="M53199">
        <v>2</v>
      </c>
      <c r="N53199" t="s">
        <v>71174</v>
      </c>
      <c r="O53199" t="s">
        <v>377</v>
      </c>
      <c r="P53199">
        <v>1</v>
      </c>
      <c r="Q53199" t="s">
        <v>33</v>
      </c>
      <c r="R53199">
        <v>6</v>
      </c>
      <c r="S53199" t="s">
        <v>26</v>
      </c>
    </row>
    <row r="53200" spans="1:19" x14ac:dyDescent="0.35">
      <c r="A53200" t="s">
        <v>377</v>
      </c>
      <c r="B53200">
        <v>812.36992069999997</v>
      </c>
      <c r="C53200">
        <v>667.30458069999997</v>
      </c>
      <c r="D53200">
        <v>64.2</v>
      </c>
      <c r="E53200" t="s">
        <v>71177</v>
      </c>
      <c r="F53200">
        <v>-1</v>
      </c>
      <c r="G53200">
        <v>1496.1</v>
      </c>
      <c r="H53200" t="s">
        <v>71174</v>
      </c>
      <c r="I53200">
        <v>0</v>
      </c>
      <c r="J53200" t="s">
        <v>51043</v>
      </c>
      <c r="K53200" t="s">
        <v>64368</v>
      </c>
      <c r="L53200" t="s">
        <v>51043</v>
      </c>
      <c r="M53200">
        <v>2</v>
      </c>
      <c r="N53200" t="s">
        <v>71174</v>
      </c>
      <c r="O53200" t="s">
        <v>377</v>
      </c>
      <c r="P53200">
        <v>1</v>
      </c>
      <c r="Q53200" t="s">
        <v>25</v>
      </c>
      <c r="R53200">
        <v>6</v>
      </c>
      <c r="S53200" t="s">
        <v>26</v>
      </c>
    </row>
    <row r="53201" spans="1:19" x14ac:dyDescent="0.35">
      <c r="A53201" t="s">
        <v>377</v>
      </c>
      <c r="B53201">
        <v>812.36992069999997</v>
      </c>
      <c r="C53201">
        <v>911.42575850000003</v>
      </c>
      <c r="D53201">
        <v>64.2</v>
      </c>
      <c r="E53201" t="s">
        <v>71178</v>
      </c>
      <c r="F53201">
        <v>-1</v>
      </c>
      <c r="G53201">
        <v>10000</v>
      </c>
      <c r="H53201" t="s">
        <v>71174</v>
      </c>
      <c r="I53201">
        <v>0</v>
      </c>
      <c r="J53201" t="s">
        <v>51043</v>
      </c>
      <c r="K53201" t="s">
        <v>64366</v>
      </c>
      <c r="L53201" t="s">
        <v>51043</v>
      </c>
      <c r="M53201">
        <v>2</v>
      </c>
      <c r="N53201" t="s">
        <v>71174</v>
      </c>
      <c r="O53201" t="s">
        <v>377</v>
      </c>
      <c r="P53201">
        <v>1</v>
      </c>
      <c r="Q53201" t="s">
        <v>25</v>
      </c>
      <c r="R53201">
        <v>8</v>
      </c>
      <c r="S53201" t="s">
        <v>26</v>
      </c>
    </row>
    <row r="53202" spans="1:19" x14ac:dyDescent="0.35">
      <c r="A53202" t="s">
        <v>377</v>
      </c>
      <c r="B53202">
        <v>812.36992069999997</v>
      </c>
      <c r="C53202">
        <v>513.19799039999998</v>
      </c>
      <c r="D53202">
        <v>64.2</v>
      </c>
      <c r="E53202" t="s">
        <v>71179</v>
      </c>
      <c r="F53202">
        <v>-1</v>
      </c>
      <c r="G53202">
        <v>614.79999999999995</v>
      </c>
      <c r="H53202" t="s">
        <v>71174</v>
      </c>
      <c r="I53202">
        <v>0</v>
      </c>
      <c r="J53202" t="s">
        <v>51043</v>
      </c>
      <c r="K53202" t="s">
        <v>4444</v>
      </c>
      <c r="L53202" t="s">
        <v>51043</v>
      </c>
      <c r="M53202">
        <v>2</v>
      </c>
      <c r="N53202" t="s">
        <v>71174</v>
      </c>
      <c r="O53202" t="s">
        <v>377</v>
      </c>
      <c r="P53202">
        <v>1</v>
      </c>
      <c r="Q53202" t="s">
        <v>33</v>
      </c>
      <c r="R53202">
        <v>4</v>
      </c>
      <c r="S53202" t="s">
        <v>26</v>
      </c>
    </row>
    <row r="53203" spans="1:19" x14ac:dyDescent="0.35">
      <c r="A53203" t="s">
        <v>377</v>
      </c>
      <c r="B53203">
        <v>812.36992069999997</v>
      </c>
      <c r="C53203">
        <v>384.1553973</v>
      </c>
      <c r="D53203">
        <v>64.2</v>
      </c>
      <c r="E53203" t="s">
        <v>71180</v>
      </c>
      <c r="F53203">
        <v>-1</v>
      </c>
      <c r="G53203">
        <v>815.9</v>
      </c>
      <c r="H53203" t="s">
        <v>71174</v>
      </c>
      <c r="I53203">
        <v>0</v>
      </c>
      <c r="J53203" t="s">
        <v>51043</v>
      </c>
      <c r="K53203" t="s">
        <v>3199</v>
      </c>
      <c r="L53203" t="s">
        <v>51043</v>
      </c>
      <c r="M53203">
        <v>2</v>
      </c>
      <c r="N53203" t="s">
        <v>71174</v>
      </c>
      <c r="O53203" t="s">
        <v>377</v>
      </c>
      <c r="P53203">
        <v>1</v>
      </c>
      <c r="Q53203" t="s">
        <v>33</v>
      </c>
      <c r="R53203">
        <v>3</v>
      </c>
      <c r="S53203" t="s">
        <v>26</v>
      </c>
    </row>
    <row r="53204" spans="1:19" x14ac:dyDescent="0.35">
      <c r="A53204" t="s">
        <v>377</v>
      </c>
      <c r="B53204">
        <v>661.3024001</v>
      </c>
      <c r="C53204">
        <v>635.29655879999996</v>
      </c>
      <c r="D53204">
        <v>54.3</v>
      </c>
      <c r="E53204" t="s">
        <v>71181</v>
      </c>
      <c r="F53204">
        <v>-1</v>
      </c>
      <c r="G53204">
        <v>1380</v>
      </c>
      <c r="H53204" t="s">
        <v>71182</v>
      </c>
      <c r="I53204">
        <v>0</v>
      </c>
      <c r="J53204" t="s">
        <v>51055</v>
      </c>
      <c r="K53204" t="s">
        <v>64380</v>
      </c>
      <c r="L53204" t="s">
        <v>51055</v>
      </c>
      <c r="M53204">
        <v>3</v>
      </c>
      <c r="N53204" t="s">
        <v>71182</v>
      </c>
      <c r="O53204" t="s">
        <v>377</v>
      </c>
      <c r="P53204">
        <v>2</v>
      </c>
      <c r="Q53204" t="s">
        <v>25</v>
      </c>
      <c r="R53204">
        <v>11</v>
      </c>
      <c r="S53204" t="s">
        <v>26</v>
      </c>
    </row>
    <row r="53205" spans="1:19" x14ac:dyDescent="0.35">
      <c r="A53205" t="s">
        <v>377</v>
      </c>
      <c r="B53205">
        <v>661.3024001</v>
      </c>
      <c r="C53205">
        <v>384.1553973</v>
      </c>
      <c r="D53205">
        <v>54.3</v>
      </c>
      <c r="E53205" t="s">
        <v>71183</v>
      </c>
      <c r="F53205">
        <v>-1</v>
      </c>
      <c r="G53205">
        <v>1031.9000000000001</v>
      </c>
      <c r="H53205" t="s">
        <v>71182</v>
      </c>
      <c r="I53205">
        <v>0</v>
      </c>
      <c r="J53205" t="s">
        <v>51055</v>
      </c>
      <c r="K53205" t="s">
        <v>2976</v>
      </c>
      <c r="L53205" t="s">
        <v>51055</v>
      </c>
      <c r="M53205">
        <v>3</v>
      </c>
      <c r="N53205" t="s">
        <v>71182</v>
      </c>
      <c r="O53205" t="s">
        <v>377</v>
      </c>
      <c r="P53205">
        <v>1</v>
      </c>
      <c r="Q53205" t="s">
        <v>33</v>
      </c>
      <c r="R53205">
        <v>3</v>
      </c>
      <c r="S53205" t="s">
        <v>26</v>
      </c>
    </row>
    <row r="53206" spans="1:19" x14ac:dyDescent="0.35">
      <c r="A53206" t="s">
        <v>377</v>
      </c>
      <c r="B53206">
        <v>661.3024001</v>
      </c>
      <c r="C53206">
        <v>853.41625650000003</v>
      </c>
      <c r="D53206">
        <v>54.3</v>
      </c>
      <c r="E53206" t="s">
        <v>71184</v>
      </c>
      <c r="F53206">
        <v>-1</v>
      </c>
      <c r="G53206">
        <v>2023.3</v>
      </c>
      <c r="H53206" t="s">
        <v>71182</v>
      </c>
      <c r="I53206">
        <v>0</v>
      </c>
      <c r="J53206" t="s">
        <v>51055</v>
      </c>
      <c r="K53206" t="s">
        <v>573</v>
      </c>
      <c r="L53206" t="s">
        <v>51055</v>
      </c>
      <c r="M53206">
        <v>3</v>
      </c>
      <c r="N53206" t="s">
        <v>71182</v>
      </c>
      <c r="O53206" t="s">
        <v>377</v>
      </c>
      <c r="P53206">
        <v>1</v>
      </c>
      <c r="Q53206" t="s">
        <v>25</v>
      </c>
      <c r="R53206">
        <v>7</v>
      </c>
      <c r="S53206" t="s">
        <v>26</v>
      </c>
    </row>
    <row r="53207" spans="1:19" x14ac:dyDescent="0.35">
      <c r="A53207" t="s">
        <v>377</v>
      </c>
      <c r="B53207">
        <v>661.3024001</v>
      </c>
      <c r="C53207">
        <v>505.27288670000002</v>
      </c>
      <c r="D53207">
        <v>54.3</v>
      </c>
      <c r="E53207" t="s">
        <v>71185</v>
      </c>
      <c r="F53207">
        <v>-1</v>
      </c>
      <c r="G53207">
        <v>761.2</v>
      </c>
      <c r="H53207" t="s">
        <v>71182</v>
      </c>
      <c r="I53207">
        <v>0</v>
      </c>
      <c r="J53207" t="s">
        <v>51055</v>
      </c>
      <c r="K53207" t="s">
        <v>284</v>
      </c>
      <c r="L53207" t="s">
        <v>51055</v>
      </c>
      <c r="M53207">
        <v>3</v>
      </c>
      <c r="N53207" t="s">
        <v>71182</v>
      </c>
      <c r="O53207" t="s">
        <v>377</v>
      </c>
      <c r="P53207">
        <v>1</v>
      </c>
      <c r="Q53207" t="s">
        <v>25</v>
      </c>
      <c r="R53207">
        <v>4</v>
      </c>
      <c r="S53207" t="s">
        <v>26</v>
      </c>
    </row>
    <row r="53208" spans="1:19" x14ac:dyDescent="0.35">
      <c r="A53208" t="s">
        <v>377</v>
      </c>
      <c r="B53208">
        <v>661.3024001</v>
      </c>
      <c r="C53208">
        <v>1025.464663</v>
      </c>
      <c r="D53208">
        <v>54.3</v>
      </c>
      <c r="E53208" t="s">
        <v>71186</v>
      </c>
      <c r="F53208">
        <v>-1</v>
      </c>
      <c r="G53208">
        <v>2908.1</v>
      </c>
      <c r="H53208" t="s">
        <v>71182</v>
      </c>
      <c r="I53208">
        <v>0</v>
      </c>
      <c r="J53208" t="s">
        <v>51055</v>
      </c>
      <c r="K53208" t="s">
        <v>391</v>
      </c>
      <c r="L53208" t="s">
        <v>51055</v>
      </c>
      <c r="M53208">
        <v>3</v>
      </c>
      <c r="N53208" t="s">
        <v>71182</v>
      </c>
      <c r="O53208" t="s">
        <v>377</v>
      </c>
      <c r="P53208">
        <v>1</v>
      </c>
      <c r="Q53208" t="s">
        <v>25</v>
      </c>
      <c r="R53208">
        <v>9</v>
      </c>
      <c r="S53208" t="s">
        <v>26</v>
      </c>
    </row>
    <row r="53209" spans="1:19" x14ac:dyDescent="0.35">
      <c r="A53209" t="s">
        <v>377</v>
      </c>
      <c r="B53209">
        <v>661.3024001</v>
      </c>
      <c r="C53209">
        <v>377.17792370000001</v>
      </c>
      <c r="D53209">
        <v>54.3</v>
      </c>
      <c r="E53209" t="s">
        <v>71187</v>
      </c>
      <c r="F53209">
        <v>-1</v>
      </c>
      <c r="G53209">
        <v>716.9</v>
      </c>
      <c r="H53209" t="s">
        <v>71182</v>
      </c>
      <c r="I53209">
        <v>0</v>
      </c>
      <c r="J53209" t="s">
        <v>51055</v>
      </c>
      <c r="K53209" t="s">
        <v>71188</v>
      </c>
      <c r="L53209" t="s">
        <v>51055</v>
      </c>
      <c r="M53209">
        <v>3</v>
      </c>
      <c r="N53209" t="s">
        <v>71182</v>
      </c>
      <c r="O53209" t="s">
        <v>377</v>
      </c>
      <c r="P53209">
        <v>1</v>
      </c>
      <c r="Q53209" t="s">
        <v>25</v>
      </c>
      <c r="R53209">
        <v>3</v>
      </c>
      <c r="S53209" t="s">
        <v>26</v>
      </c>
    </row>
    <row r="53210" spans="1:19" x14ac:dyDescent="0.35">
      <c r="A53210" t="s">
        <v>1347</v>
      </c>
      <c r="B53210">
        <v>675.84862410000005</v>
      </c>
      <c r="C53210">
        <v>865.44140860000005</v>
      </c>
      <c r="D53210">
        <v>62.8</v>
      </c>
      <c r="E53210" t="s">
        <v>71189</v>
      </c>
      <c r="F53210">
        <v>-1</v>
      </c>
      <c r="G53210">
        <v>1724.1</v>
      </c>
      <c r="H53210" t="s">
        <v>71190</v>
      </c>
      <c r="I53210">
        <v>0</v>
      </c>
      <c r="J53210" t="s">
        <v>66217</v>
      </c>
      <c r="K53210" t="s">
        <v>812</v>
      </c>
      <c r="L53210" t="s">
        <v>66217</v>
      </c>
      <c r="M53210">
        <v>2</v>
      </c>
      <c r="N53210" t="s">
        <v>71190</v>
      </c>
      <c r="O53210" t="s">
        <v>1347</v>
      </c>
      <c r="P53210">
        <v>1</v>
      </c>
      <c r="Q53210" t="s">
        <v>25</v>
      </c>
      <c r="R53210">
        <v>7</v>
      </c>
      <c r="S53210" t="s">
        <v>26</v>
      </c>
    </row>
    <row r="53211" spans="1:19" x14ac:dyDescent="0.35">
      <c r="A53211" t="s">
        <v>1347</v>
      </c>
      <c r="B53211">
        <v>675.84862410000005</v>
      </c>
      <c r="C53211">
        <v>486.2558396</v>
      </c>
      <c r="D53211">
        <v>62.8</v>
      </c>
      <c r="E53211" t="s">
        <v>71191</v>
      </c>
      <c r="F53211">
        <v>-1</v>
      </c>
      <c r="G53211">
        <v>689.7</v>
      </c>
      <c r="H53211" t="s">
        <v>71190</v>
      </c>
      <c r="I53211">
        <v>0</v>
      </c>
      <c r="J53211" t="s">
        <v>66217</v>
      </c>
      <c r="K53211" t="s">
        <v>31076</v>
      </c>
      <c r="L53211" t="s">
        <v>66217</v>
      </c>
      <c r="M53211">
        <v>2</v>
      </c>
      <c r="N53211" t="s">
        <v>71190</v>
      </c>
      <c r="O53211" t="s">
        <v>1347</v>
      </c>
      <c r="P53211">
        <v>1</v>
      </c>
      <c r="Q53211" t="s">
        <v>33</v>
      </c>
      <c r="R53211">
        <v>4</v>
      </c>
      <c r="S53211" t="s">
        <v>26</v>
      </c>
    </row>
    <row r="53212" spans="1:19" x14ac:dyDescent="0.35">
      <c r="A53212" t="s">
        <v>1347</v>
      </c>
      <c r="B53212">
        <v>675.84862410000005</v>
      </c>
      <c r="C53212">
        <v>994.48400170000002</v>
      </c>
      <c r="D53212">
        <v>62.8</v>
      </c>
      <c r="E53212" t="s">
        <v>71192</v>
      </c>
      <c r="F53212">
        <v>-1</v>
      </c>
      <c r="G53212">
        <v>10000</v>
      </c>
      <c r="H53212" t="s">
        <v>71190</v>
      </c>
      <c r="I53212">
        <v>0</v>
      </c>
      <c r="J53212" t="s">
        <v>66217</v>
      </c>
      <c r="K53212" t="s">
        <v>249</v>
      </c>
      <c r="L53212" t="s">
        <v>66217</v>
      </c>
      <c r="M53212">
        <v>2</v>
      </c>
      <c r="N53212" t="s">
        <v>71190</v>
      </c>
      <c r="O53212" t="s">
        <v>1347</v>
      </c>
      <c r="P53212">
        <v>1</v>
      </c>
      <c r="Q53212" t="s">
        <v>25</v>
      </c>
      <c r="R53212">
        <v>8</v>
      </c>
      <c r="S53212" t="s">
        <v>26</v>
      </c>
    </row>
    <row r="53213" spans="1:19" x14ac:dyDescent="0.35">
      <c r="A53213" t="s">
        <v>1347</v>
      </c>
      <c r="B53213">
        <v>675.84862410000005</v>
      </c>
      <c r="C53213">
        <v>736.39881549999996</v>
      </c>
      <c r="D53213">
        <v>62.8</v>
      </c>
      <c r="E53213" t="s">
        <v>71193</v>
      </c>
      <c r="F53213">
        <v>-1</v>
      </c>
      <c r="G53213">
        <v>3965.5</v>
      </c>
      <c r="H53213" t="s">
        <v>71190</v>
      </c>
      <c r="I53213">
        <v>0</v>
      </c>
      <c r="J53213" t="s">
        <v>66217</v>
      </c>
      <c r="K53213" t="s">
        <v>579</v>
      </c>
      <c r="L53213" t="s">
        <v>66217</v>
      </c>
      <c r="M53213">
        <v>2</v>
      </c>
      <c r="N53213" t="s">
        <v>71190</v>
      </c>
      <c r="O53213" t="s">
        <v>1347</v>
      </c>
      <c r="P53213">
        <v>1</v>
      </c>
      <c r="Q53213" t="s">
        <v>25</v>
      </c>
      <c r="R53213">
        <v>6</v>
      </c>
      <c r="S53213" t="s">
        <v>26</v>
      </c>
    </row>
    <row r="53214" spans="1:19" x14ac:dyDescent="0.35">
      <c r="A53214" t="s">
        <v>1347</v>
      </c>
      <c r="B53214">
        <v>675.84862410000005</v>
      </c>
      <c r="C53214">
        <v>589.33040159999996</v>
      </c>
      <c r="D53214">
        <v>62.8</v>
      </c>
      <c r="E53214" t="s">
        <v>71194</v>
      </c>
      <c r="F53214">
        <v>-1</v>
      </c>
      <c r="G53214">
        <v>517.20000000000005</v>
      </c>
      <c r="H53214" t="s">
        <v>71190</v>
      </c>
      <c r="I53214">
        <v>0</v>
      </c>
      <c r="J53214" t="s">
        <v>66217</v>
      </c>
      <c r="K53214" t="s">
        <v>445</v>
      </c>
      <c r="L53214" t="s">
        <v>66217</v>
      </c>
      <c r="M53214">
        <v>2</v>
      </c>
      <c r="N53214" t="s">
        <v>71190</v>
      </c>
      <c r="O53214" t="s">
        <v>1347</v>
      </c>
      <c r="P53214">
        <v>1</v>
      </c>
      <c r="Q53214" t="s">
        <v>25</v>
      </c>
      <c r="R53214">
        <v>5</v>
      </c>
      <c r="S53214" t="s">
        <v>26</v>
      </c>
    </row>
    <row r="53215" spans="1:19" x14ac:dyDescent="0.35">
      <c r="A53215" t="s">
        <v>1347</v>
      </c>
      <c r="B53215">
        <v>675.84862410000005</v>
      </c>
      <c r="C53215">
        <v>359.24013000000002</v>
      </c>
      <c r="D53215">
        <v>62.8</v>
      </c>
      <c r="E53215" t="s">
        <v>71195</v>
      </c>
      <c r="F53215">
        <v>-1</v>
      </c>
      <c r="G53215">
        <v>689.7</v>
      </c>
      <c r="H53215" t="s">
        <v>71190</v>
      </c>
      <c r="I53215">
        <v>0</v>
      </c>
      <c r="J53215" t="s">
        <v>66217</v>
      </c>
      <c r="K53215" t="s">
        <v>3120</v>
      </c>
      <c r="L53215" t="s">
        <v>66217</v>
      </c>
      <c r="M53215">
        <v>2</v>
      </c>
      <c r="N53215" t="s">
        <v>71190</v>
      </c>
      <c r="O53215" t="s">
        <v>1347</v>
      </c>
      <c r="P53215">
        <v>1</v>
      </c>
      <c r="Q53215" t="s">
        <v>25</v>
      </c>
      <c r="R53215">
        <v>3</v>
      </c>
      <c r="S53215" t="s">
        <v>26</v>
      </c>
    </row>
    <row r="53216" spans="1:19" x14ac:dyDescent="0.35">
      <c r="A53216" t="s">
        <v>1466</v>
      </c>
      <c r="B53216">
        <v>983.97169259999998</v>
      </c>
      <c r="C53216">
        <v>506.2391437</v>
      </c>
      <c r="D53216">
        <v>110</v>
      </c>
      <c r="E53216" t="s">
        <v>71196</v>
      </c>
      <c r="F53216">
        <v>-1</v>
      </c>
      <c r="G53216">
        <v>5491.9</v>
      </c>
      <c r="H53216" t="s">
        <v>71197</v>
      </c>
      <c r="I53216">
        <v>0</v>
      </c>
      <c r="J53216" t="s">
        <v>71198</v>
      </c>
      <c r="K53216" t="s">
        <v>786</v>
      </c>
      <c r="L53216" t="s">
        <v>71199</v>
      </c>
      <c r="M53216">
        <v>2</v>
      </c>
      <c r="N53216" t="s">
        <v>71197</v>
      </c>
      <c r="O53216" t="s">
        <v>1466</v>
      </c>
      <c r="P53216">
        <v>1</v>
      </c>
      <c r="Q53216" t="s">
        <v>25</v>
      </c>
      <c r="R53216">
        <v>-1</v>
      </c>
      <c r="S53216" t="s">
        <v>26</v>
      </c>
    </row>
    <row r="53217" spans="1:19" x14ac:dyDescent="0.35">
      <c r="A53217" t="s">
        <v>1466</v>
      </c>
      <c r="B53217">
        <v>983.97169259999998</v>
      </c>
      <c r="C53217">
        <v>1307.677633</v>
      </c>
      <c r="D53217">
        <v>110</v>
      </c>
      <c r="E53217" t="s">
        <v>71200</v>
      </c>
      <c r="F53217">
        <v>-1</v>
      </c>
      <c r="G53217">
        <v>8942.9</v>
      </c>
      <c r="H53217" t="s">
        <v>71197</v>
      </c>
      <c r="I53217">
        <v>0</v>
      </c>
      <c r="J53217" t="s">
        <v>71198</v>
      </c>
      <c r="K53217" t="s">
        <v>17674</v>
      </c>
      <c r="L53217" t="s">
        <v>71199</v>
      </c>
      <c r="M53217">
        <v>2</v>
      </c>
      <c r="N53217" t="s">
        <v>71197</v>
      </c>
      <c r="O53217" t="s">
        <v>1466</v>
      </c>
      <c r="P53217">
        <v>1</v>
      </c>
      <c r="Q53217" t="s">
        <v>25</v>
      </c>
      <c r="R53217">
        <v>-1</v>
      </c>
      <c r="S53217" t="s">
        <v>26</v>
      </c>
    </row>
    <row r="53218" spans="1:19" x14ac:dyDescent="0.35">
      <c r="A53218" t="s">
        <v>1466</v>
      </c>
      <c r="B53218">
        <v>983.97169259999998</v>
      </c>
      <c r="C53218">
        <v>1435.73621</v>
      </c>
      <c r="D53218">
        <v>110</v>
      </c>
      <c r="E53218" t="s">
        <v>71201</v>
      </c>
      <c r="F53218">
        <v>-1</v>
      </c>
      <c r="G53218">
        <v>4378.6000000000004</v>
      </c>
      <c r="H53218" t="s">
        <v>71197</v>
      </c>
      <c r="I53218">
        <v>0</v>
      </c>
      <c r="J53218" t="s">
        <v>71198</v>
      </c>
      <c r="K53218" t="s">
        <v>71202</v>
      </c>
      <c r="L53218" t="s">
        <v>71199</v>
      </c>
      <c r="M53218">
        <v>2</v>
      </c>
      <c r="N53218" t="s">
        <v>71197</v>
      </c>
      <c r="O53218" t="s">
        <v>1466</v>
      </c>
      <c r="P53218">
        <v>1</v>
      </c>
      <c r="Q53218" t="s">
        <v>25</v>
      </c>
      <c r="R53218">
        <v>-1</v>
      </c>
      <c r="S53218" t="s">
        <v>26</v>
      </c>
    </row>
    <row r="53219" spans="1:19" x14ac:dyDescent="0.35">
      <c r="A53219" t="s">
        <v>1466</v>
      </c>
      <c r="B53219">
        <v>983.97169259999998</v>
      </c>
      <c r="C53219">
        <v>1059.561541</v>
      </c>
      <c r="D53219">
        <v>110</v>
      </c>
      <c r="E53219" t="s">
        <v>71203</v>
      </c>
      <c r="F53219">
        <v>-1</v>
      </c>
      <c r="G53219">
        <v>4910.2</v>
      </c>
      <c r="H53219" t="s">
        <v>71197</v>
      </c>
      <c r="I53219">
        <v>0</v>
      </c>
      <c r="J53219" t="s">
        <v>71198</v>
      </c>
      <c r="K53219" t="s">
        <v>1714</v>
      </c>
      <c r="L53219" t="s">
        <v>71199</v>
      </c>
      <c r="M53219">
        <v>2</v>
      </c>
      <c r="N53219" t="s">
        <v>71197</v>
      </c>
      <c r="O53219" t="s">
        <v>1466</v>
      </c>
      <c r="P53219">
        <v>1</v>
      </c>
      <c r="Q53219" t="s">
        <v>25</v>
      </c>
      <c r="R53219">
        <v>-1</v>
      </c>
      <c r="S53219" t="s">
        <v>26</v>
      </c>
    </row>
    <row r="53220" spans="1:19" x14ac:dyDescent="0.35">
      <c r="A53220" t="s">
        <v>1466</v>
      </c>
      <c r="B53220">
        <v>983.97169259999998</v>
      </c>
      <c r="C53220">
        <v>690.36032150000005</v>
      </c>
      <c r="D53220">
        <v>110</v>
      </c>
      <c r="E53220" t="s">
        <v>71204</v>
      </c>
      <c r="F53220">
        <v>-1</v>
      </c>
      <c r="G53220">
        <v>4671.7</v>
      </c>
      <c r="H53220" t="s">
        <v>71197</v>
      </c>
      <c r="I53220">
        <v>0</v>
      </c>
      <c r="J53220" t="s">
        <v>71198</v>
      </c>
      <c r="K53220" t="s">
        <v>217</v>
      </c>
      <c r="L53220" t="s">
        <v>71199</v>
      </c>
      <c r="M53220">
        <v>2</v>
      </c>
      <c r="N53220" t="s">
        <v>71197</v>
      </c>
      <c r="O53220" t="s">
        <v>1466</v>
      </c>
      <c r="P53220">
        <v>1</v>
      </c>
      <c r="Q53220" t="s">
        <v>25</v>
      </c>
      <c r="R53220">
        <v>-1</v>
      </c>
      <c r="S53220" t="s">
        <v>26</v>
      </c>
    </row>
    <row r="53221" spans="1:19" x14ac:dyDescent="0.35">
      <c r="A53221" t="s">
        <v>1466</v>
      </c>
      <c r="B53221">
        <v>983.97169259999998</v>
      </c>
      <c r="C53221">
        <v>1160.6092189999999</v>
      </c>
      <c r="D53221">
        <v>110</v>
      </c>
      <c r="E53221" t="s">
        <v>71205</v>
      </c>
      <c r="F53221">
        <v>-1</v>
      </c>
      <c r="G53221">
        <v>7488</v>
      </c>
      <c r="H53221" t="s">
        <v>71197</v>
      </c>
      <c r="I53221">
        <v>0</v>
      </c>
      <c r="J53221" t="s">
        <v>71198</v>
      </c>
      <c r="K53221" t="s">
        <v>1697</v>
      </c>
      <c r="L53221" t="s">
        <v>71199</v>
      </c>
      <c r="M53221">
        <v>2</v>
      </c>
      <c r="N53221" t="s">
        <v>71197</v>
      </c>
      <c r="O53221" t="s">
        <v>1466</v>
      </c>
      <c r="P53221">
        <v>1</v>
      </c>
      <c r="Q53221" t="s">
        <v>25</v>
      </c>
      <c r="R53221">
        <v>-1</v>
      </c>
      <c r="S53221" t="s">
        <v>26</v>
      </c>
    </row>
    <row r="53222" spans="1:19" x14ac:dyDescent="0.35">
      <c r="A53222" t="s">
        <v>1466</v>
      </c>
      <c r="B53222">
        <v>656.31688729999996</v>
      </c>
      <c r="C53222">
        <v>506.2391437</v>
      </c>
      <c r="D53222">
        <v>108.9</v>
      </c>
      <c r="E53222" t="s">
        <v>71206</v>
      </c>
      <c r="F53222">
        <v>-1</v>
      </c>
      <c r="G53222">
        <v>6986.9</v>
      </c>
      <c r="H53222" t="s">
        <v>71207</v>
      </c>
      <c r="I53222">
        <v>0</v>
      </c>
      <c r="J53222" t="s">
        <v>71198</v>
      </c>
      <c r="K53222" t="s">
        <v>72</v>
      </c>
      <c r="L53222" t="s">
        <v>71199</v>
      </c>
      <c r="M53222">
        <v>3</v>
      </c>
      <c r="N53222" t="s">
        <v>71207</v>
      </c>
      <c r="O53222" t="s">
        <v>1466</v>
      </c>
      <c r="P53222">
        <v>1</v>
      </c>
      <c r="Q53222" t="s">
        <v>25</v>
      </c>
      <c r="R53222">
        <v>-1</v>
      </c>
      <c r="S53222" t="s">
        <v>26</v>
      </c>
    </row>
    <row r="53223" spans="1:19" x14ac:dyDescent="0.35">
      <c r="A53223" t="s">
        <v>1466</v>
      </c>
      <c r="B53223">
        <v>656.31688729999996</v>
      </c>
      <c r="C53223">
        <v>435.20202990000001</v>
      </c>
      <c r="D53223">
        <v>108.9</v>
      </c>
      <c r="E53223" t="s">
        <v>71208</v>
      </c>
      <c r="F53223">
        <v>-1</v>
      </c>
      <c r="G53223">
        <v>3255.6</v>
      </c>
      <c r="H53223" t="s">
        <v>71207</v>
      </c>
      <c r="I53223">
        <v>0</v>
      </c>
      <c r="J53223" t="s">
        <v>71198</v>
      </c>
      <c r="K53223" t="s">
        <v>71209</v>
      </c>
      <c r="L53223" t="s">
        <v>71199</v>
      </c>
      <c r="M53223">
        <v>3</v>
      </c>
      <c r="N53223" t="s">
        <v>71207</v>
      </c>
      <c r="O53223" t="s">
        <v>1466</v>
      </c>
      <c r="P53223">
        <v>1</v>
      </c>
      <c r="Q53223" t="s">
        <v>25</v>
      </c>
      <c r="R53223">
        <v>-1</v>
      </c>
      <c r="S53223" t="s">
        <v>26</v>
      </c>
    </row>
    <row r="53224" spans="1:19" x14ac:dyDescent="0.35">
      <c r="A53224" t="s">
        <v>1466</v>
      </c>
      <c r="B53224">
        <v>656.31688729999996</v>
      </c>
      <c r="C53224">
        <v>619.32320770000001</v>
      </c>
      <c r="D53224">
        <v>108.9</v>
      </c>
      <c r="E53224" t="s">
        <v>71210</v>
      </c>
      <c r="F53224">
        <v>-1</v>
      </c>
      <c r="G53224">
        <v>6946.4</v>
      </c>
      <c r="H53224" t="s">
        <v>71207</v>
      </c>
      <c r="I53224">
        <v>0</v>
      </c>
      <c r="J53224" t="s">
        <v>71198</v>
      </c>
      <c r="K53224" t="s">
        <v>193</v>
      </c>
      <c r="L53224" t="s">
        <v>71199</v>
      </c>
      <c r="M53224">
        <v>3</v>
      </c>
      <c r="N53224" t="s">
        <v>71207</v>
      </c>
      <c r="O53224" t="s">
        <v>1466</v>
      </c>
      <c r="P53224">
        <v>1</v>
      </c>
      <c r="Q53224" t="s">
        <v>25</v>
      </c>
      <c r="R53224">
        <v>-1</v>
      </c>
      <c r="S53224" t="s">
        <v>26</v>
      </c>
    </row>
    <row r="53225" spans="1:19" x14ac:dyDescent="0.35">
      <c r="A53225" t="s">
        <v>1466</v>
      </c>
      <c r="B53225">
        <v>656.31688729999996</v>
      </c>
      <c r="C53225">
        <v>690.36032150000005</v>
      </c>
      <c r="D53225">
        <v>108.9</v>
      </c>
      <c r="E53225" t="s">
        <v>71211</v>
      </c>
      <c r="F53225">
        <v>-1</v>
      </c>
      <c r="G53225">
        <v>9997.2999999999993</v>
      </c>
      <c r="H53225" t="s">
        <v>71207</v>
      </c>
      <c r="I53225">
        <v>0</v>
      </c>
      <c r="J53225" t="s">
        <v>71198</v>
      </c>
      <c r="K53225" t="s">
        <v>542</v>
      </c>
      <c r="L53225" t="s">
        <v>71199</v>
      </c>
      <c r="M53225">
        <v>3</v>
      </c>
      <c r="N53225" t="s">
        <v>71207</v>
      </c>
      <c r="O53225" t="s">
        <v>1466</v>
      </c>
      <c r="P53225">
        <v>1</v>
      </c>
      <c r="Q53225" t="s">
        <v>25</v>
      </c>
      <c r="R53225">
        <v>-1</v>
      </c>
      <c r="S53225" t="s">
        <v>26</v>
      </c>
    </row>
    <row r="53226" spans="1:19" x14ac:dyDescent="0.35">
      <c r="A53226" t="s">
        <v>1466</v>
      </c>
      <c r="B53226">
        <v>656.31688729999996</v>
      </c>
      <c r="C53226">
        <v>803.44438549999995</v>
      </c>
      <c r="D53226">
        <v>108.9</v>
      </c>
      <c r="E53226" t="s">
        <v>71212</v>
      </c>
      <c r="F53226">
        <v>-1</v>
      </c>
      <c r="G53226">
        <v>4450.7</v>
      </c>
      <c r="H53226" t="s">
        <v>71207</v>
      </c>
      <c r="I53226">
        <v>0</v>
      </c>
      <c r="J53226" t="s">
        <v>71198</v>
      </c>
      <c r="K53226" t="s">
        <v>1024</v>
      </c>
      <c r="L53226" t="s">
        <v>71199</v>
      </c>
      <c r="M53226">
        <v>3</v>
      </c>
      <c r="N53226" t="s">
        <v>71207</v>
      </c>
      <c r="O53226" t="s">
        <v>1466</v>
      </c>
      <c r="P53226">
        <v>1</v>
      </c>
      <c r="Q53226" t="s">
        <v>25</v>
      </c>
      <c r="R53226">
        <v>-1</v>
      </c>
      <c r="S53226" t="s">
        <v>26</v>
      </c>
    </row>
    <row r="53227" spans="1:19" x14ac:dyDescent="0.35">
      <c r="A53227" t="s">
        <v>1466</v>
      </c>
      <c r="B53227">
        <v>656.31688729999996</v>
      </c>
      <c r="C53227">
        <v>874.4814993</v>
      </c>
      <c r="D53227">
        <v>108.9</v>
      </c>
      <c r="E53227" t="s">
        <v>71213</v>
      </c>
      <c r="F53227">
        <v>-1</v>
      </c>
      <c r="G53227">
        <v>4349.3999999999996</v>
      </c>
      <c r="H53227" t="s">
        <v>71207</v>
      </c>
      <c r="I53227">
        <v>0</v>
      </c>
      <c r="J53227" t="s">
        <v>71198</v>
      </c>
      <c r="K53227" t="s">
        <v>7367</v>
      </c>
      <c r="L53227" t="s">
        <v>71199</v>
      </c>
      <c r="M53227">
        <v>3</v>
      </c>
      <c r="N53227" t="s">
        <v>71207</v>
      </c>
      <c r="O53227" t="s">
        <v>1466</v>
      </c>
      <c r="P53227">
        <v>1</v>
      </c>
      <c r="Q53227" t="s">
        <v>25</v>
      </c>
      <c r="R53227">
        <v>-1</v>
      </c>
      <c r="S53227" t="s">
        <v>26</v>
      </c>
    </row>
    <row r="53228" spans="1:19" x14ac:dyDescent="0.35">
      <c r="A53228" t="s">
        <v>325</v>
      </c>
      <c r="B53228">
        <v>807.89885370000002</v>
      </c>
      <c r="C53228">
        <v>489.24158660000001</v>
      </c>
      <c r="D53228">
        <v>83.7</v>
      </c>
      <c r="E53228" t="s">
        <v>71214</v>
      </c>
      <c r="F53228">
        <v>-1</v>
      </c>
      <c r="G53228">
        <v>10000</v>
      </c>
      <c r="H53228" t="s">
        <v>71215</v>
      </c>
      <c r="I53228">
        <v>0</v>
      </c>
      <c r="J53228" t="s">
        <v>68190</v>
      </c>
      <c r="K53228" t="s">
        <v>71216</v>
      </c>
      <c r="L53228" t="s">
        <v>68191</v>
      </c>
      <c r="M53228">
        <v>2</v>
      </c>
      <c r="N53228" t="s">
        <v>71215</v>
      </c>
      <c r="O53228" t="s">
        <v>325</v>
      </c>
      <c r="P53228">
        <v>1</v>
      </c>
      <c r="Q53228" t="s">
        <v>25</v>
      </c>
      <c r="R53228">
        <v>4</v>
      </c>
      <c r="S53228" t="s">
        <v>26</v>
      </c>
    </row>
    <row r="53229" spans="1:19" x14ac:dyDescent="0.35">
      <c r="A53229" t="s">
        <v>325</v>
      </c>
      <c r="B53229">
        <v>807.89885370000002</v>
      </c>
      <c r="C53229">
        <v>801.42134190000002</v>
      </c>
      <c r="D53229">
        <v>83.7</v>
      </c>
      <c r="E53229" t="s">
        <v>71217</v>
      </c>
      <c r="F53229">
        <v>-1</v>
      </c>
      <c r="G53229">
        <v>8736.2999999999993</v>
      </c>
      <c r="H53229" t="s">
        <v>71215</v>
      </c>
      <c r="I53229">
        <v>0</v>
      </c>
      <c r="J53229" t="s">
        <v>68190</v>
      </c>
      <c r="K53229" t="s">
        <v>547</v>
      </c>
      <c r="L53229" t="s">
        <v>68191</v>
      </c>
      <c r="M53229">
        <v>2</v>
      </c>
      <c r="N53229" t="s">
        <v>71215</v>
      </c>
      <c r="O53229" t="s">
        <v>325</v>
      </c>
      <c r="P53229">
        <v>1</v>
      </c>
      <c r="Q53229" t="s">
        <v>25</v>
      </c>
      <c r="R53229">
        <v>7</v>
      </c>
      <c r="S53229" t="s">
        <v>26</v>
      </c>
    </row>
    <row r="53230" spans="1:19" x14ac:dyDescent="0.35">
      <c r="A53230" t="s">
        <v>325</v>
      </c>
      <c r="B53230">
        <v>807.89885370000002</v>
      </c>
      <c r="C53230">
        <v>1074.5360539999999</v>
      </c>
      <c r="D53230">
        <v>83.7</v>
      </c>
      <c r="E53230" t="s">
        <v>71218</v>
      </c>
      <c r="F53230">
        <v>-1</v>
      </c>
      <c r="G53230">
        <v>9813.4</v>
      </c>
      <c r="H53230" t="s">
        <v>71215</v>
      </c>
      <c r="I53230">
        <v>0</v>
      </c>
      <c r="J53230" t="s">
        <v>68190</v>
      </c>
      <c r="K53230" t="s">
        <v>843</v>
      </c>
      <c r="L53230" t="s">
        <v>68191</v>
      </c>
      <c r="M53230">
        <v>2</v>
      </c>
      <c r="N53230" t="s">
        <v>71215</v>
      </c>
      <c r="O53230" t="s">
        <v>325</v>
      </c>
      <c r="P53230">
        <v>1</v>
      </c>
      <c r="Q53230" t="s">
        <v>25</v>
      </c>
      <c r="R53230">
        <v>9</v>
      </c>
      <c r="S53230" t="s">
        <v>26</v>
      </c>
    </row>
    <row r="53231" spans="1:19" x14ac:dyDescent="0.35">
      <c r="A53231" t="s">
        <v>325</v>
      </c>
      <c r="B53231">
        <v>807.89885370000002</v>
      </c>
      <c r="C53231">
        <v>673.36276429999998</v>
      </c>
      <c r="D53231">
        <v>83.7</v>
      </c>
      <c r="E53231" t="s">
        <v>71219</v>
      </c>
      <c r="F53231">
        <v>-1</v>
      </c>
      <c r="G53231">
        <v>7183.2</v>
      </c>
      <c r="H53231" t="s">
        <v>71215</v>
      </c>
      <c r="I53231">
        <v>0</v>
      </c>
      <c r="J53231" t="s">
        <v>68190</v>
      </c>
      <c r="K53231" t="s">
        <v>609</v>
      </c>
      <c r="L53231" t="s">
        <v>68191</v>
      </c>
      <c r="M53231">
        <v>2</v>
      </c>
      <c r="N53231" t="s">
        <v>71215</v>
      </c>
      <c r="O53231" t="s">
        <v>325</v>
      </c>
      <c r="P53231">
        <v>1</v>
      </c>
      <c r="Q53231" t="s">
        <v>25</v>
      </c>
      <c r="R53231">
        <v>6</v>
      </c>
      <c r="S53231" t="s">
        <v>26</v>
      </c>
    </row>
    <row r="53232" spans="1:19" x14ac:dyDescent="0.35">
      <c r="A53232" t="s">
        <v>325</v>
      </c>
      <c r="B53232">
        <v>807.89885370000002</v>
      </c>
      <c r="C53232">
        <v>914.50540579999995</v>
      </c>
      <c r="D53232">
        <v>83.7</v>
      </c>
      <c r="E53232" t="s">
        <v>71220</v>
      </c>
      <c r="F53232">
        <v>-1</v>
      </c>
      <c r="G53232">
        <v>6469.6</v>
      </c>
      <c r="H53232" t="s">
        <v>71215</v>
      </c>
      <c r="I53232">
        <v>0</v>
      </c>
      <c r="J53232" t="s">
        <v>68190</v>
      </c>
      <c r="K53232" t="s">
        <v>635</v>
      </c>
      <c r="L53232" t="s">
        <v>68191</v>
      </c>
      <c r="M53232">
        <v>2</v>
      </c>
      <c r="N53232" t="s">
        <v>71215</v>
      </c>
      <c r="O53232" t="s">
        <v>325</v>
      </c>
      <c r="P53232">
        <v>1</v>
      </c>
      <c r="Q53232" t="s">
        <v>25</v>
      </c>
      <c r="R53232">
        <v>8</v>
      </c>
      <c r="S53232" t="s">
        <v>26</v>
      </c>
    </row>
    <row r="53233" spans="1:19" x14ac:dyDescent="0.35">
      <c r="A53233" t="s">
        <v>325</v>
      </c>
      <c r="B53233">
        <v>807.89885370000002</v>
      </c>
      <c r="C53233">
        <v>1202.594632</v>
      </c>
      <c r="D53233">
        <v>83.7</v>
      </c>
      <c r="E53233" t="s">
        <v>71221</v>
      </c>
      <c r="F53233">
        <v>-1</v>
      </c>
      <c r="G53233">
        <v>7493.1</v>
      </c>
      <c r="H53233" t="s">
        <v>71215</v>
      </c>
      <c r="I53233">
        <v>0</v>
      </c>
      <c r="J53233" t="s">
        <v>68190</v>
      </c>
      <c r="K53233" t="s">
        <v>1436</v>
      </c>
      <c r="L53233" t="s">
        <v>68191</v>
      </c>
      <c r="M53233">
        <v>2</v>
      </c>
      <c r="N53233" t="s">
        <v>71215</v>
      </c>
      <c r="O53233" t="s">
        <v>325</v>
      </c>
      <c r="P53233">
        <v>1</v>
      </c>
      <c r="Q53233" t="s">
        <v>25</v>
      </c>
      <c r="R53233">
        <v>10</v>
      </c>
      <c r="S53233" t="s">
        <v>26</v>
      </c>
    </row>
    <row r="53234" spans="1:19" x14ac:dyDescent="0.35">
      <c r="A53234" t="s">
        <v>325</v>
      </c>
      <c r="B53234">
        <v>538.93499459999998</v>
      </c>
      <c r="C53234">
        <v>673.36276429999998</v>
      </c>
      <c r="D53234">
        <v>81.2</v>
      </c>
      <c r="E53234" t="s">
        <v>71222</v>
      </c>
      <c r="F53234">
        <v>-1</v>
      </c>
      <c r="G53234">
        <v>6898</v>
      </c>
      <c r="H53234" t="s">
        <v>71223</v>
      </c>
      <c r="I53234">
        <v>0</v>
      </c>
      <c r="J53234" t="s">
        <v>68190</v>
      </c>
      <c r="K53234" t="s">
        <v>46</v>
      </c>
      <c r="L53234" t="s">
        <v>68191</v>
      </c>
      <c r="M53234">
        <v>3</v>
      </c>
      <c r="N53234" t="s">
        <v>71223</v>
      </c>
      <c r="O53234" t="s">
        <v>325</v>
      </c>
      <c r="P53234">
        <v>1</v>
      </c>
      <c r="Q53234" t="s">
        <v>25</v>
      </c>
      <c r="R53234">
        <v>6</v>
      </c>
      <c r="S53234" t="s">
        <v>26</v>
      </c>
    </row>
    <row r="53235" spans="1:19" x14ac:dyDescent="0.35">
      <c r="A53235" t="s">
        <v>325</v>
      </c>
      <c r="B53235">
        <v>538.93499459999998</v>
      </c>
      <c r="C53235">
        <v>489.24158660000001</v>
      </c>
      <c r="D53235">
        <v>81.2</v>
      </c>
      <c r="E53235" t="s">
        <v>71224</v>
      </c>
      <c r="F53235">
        <v>-1</v>
      </c>
      <c r="G53235">
        <v>10000</v>
      </c>
      <c r="H53235" t="s">
        <v>71223</v>
      </c>
      <c r="I53235">
        <v>0</v>
      </c>
      <c r="J53235" t="s">
        <v>68190</v>
      </c>
      <c r="K53235" t="s">
        <v>71225</v>
      </c>
      <c r="L53235" t="s">
        <v>68191</v>
      </c>
      <c r="M53235">
        <v>3</v>
      </c>
      <c r="N53235" t="s">
        <v>71223</v>
      </c>
      <c r="O53235" t="s">
        <v>325</v>
      </c>
      <c r="P53235">
        <v>1</v>
      </c>
      <c r="Q53235" t="s">
        <v>25</v>
      </c>
      <c r="R53235">
        <v>4</v>
      </c>
      <c r="S53235" t="s">
        <v>26</v>
      </c>
    </row>
    <row r="53236" spans="1:19" x14ac:dyDescent="0.35">
      <c r="A53236" t="s">
        <v>325</v>
      </c>
      <c r="B53236">
        <v>538.93499459999998</v>
      </c>
      <c r="C53236">
        <v>418.20447280000002</v>
      </c>
      <c r="D53236">
        <v>81.2</v>
      </c>
      <c r="E53236" t="s">
        <v>71226</v>
      </c>
      <c r="F53236">
        <v>-1</v>
      </c>
      <c r="G53236">
        <v>3097.1</v>
      </c>
      <c r="H53236" t="s">
        <v>71223</v>
      </c>
      <c r="I53236">
        <v>0</v>
      </c>
      <c r="J53236" t="s">
        <v>68190</v>
      </c>
      <c r="K53236" t="s">
        <v>271</v>
      </c>
      <c r="L53236" t="s">
        <v>68191</v>
      </c>
      <c r="M53236">
        <v>3</v>
      </c>
      <c r="N53236" t="s">
        <v>71223</v>
      </c>
      <c r="O53236" t="s">
        <v>325</v>
      </c>
      <c r="P53236">
        <v>1</v>
      </c>
      <c r="Q53236" t="s">
        <v>25</v>
      </c>
      <c r="R53236">
        <v>3</v>
      </c>
      <c r="S53236" t="s">
        <v>26</v>
      </c>
    </row>
    <row r="53237" spans="1:19" x14ac:dyDescent="0.35">
      <c r="A53237" t="s">
        <v>325</v>
      </c>
      <c r="B53237">
        <v>538.93499459999998</v>
      </c>
      <c r="C53237">
        <v>701.29230150000001</v>
      </c>
      <c r="D53237">
        <v>81.2</v>
      </c>
      <c r="E53237" t="s">
        <v>71227</v>
      </c>
      <c r="F53237">
        <v>-1</v>
      </c>
      <c r="G53237">
        <v>1758.7</v>
      </c>
      <c r="H53237" t="s">
        <v>71223</v>
      </c>
      <c r="I53237">
        <v>0</v>
      </c>
      <c r="J53237" t="s">
        <v>68190</v>
      </c>
      <c r="K53237" t="s">
        <v>1882</v>
      </c>
      <c r="L53237" t="s">
        <v>68191</v>
      </c>
      <c r="M53237">
        <v>3</v>
      </c>
      <c r="N53237" t="s">
        <v>71223</v>
      </c>
      <c r="O53237" t="s">
        <v>325</v>
      </c>
      <c r="P53237">
        <v>1</v>
      </c>
      <c r="Q53237" t="s">
        <v>33</v>
      </c>
      <c r="R53237">
        <v>6</v>
      </c>
      <c r="S53237" t="s">
        <v>26</v>
      </c>
    </row>
    <row r="53238" spans="1:19" x14ac:dyDescent="0.35">
      <c r="A53238" t="s">
        <v>325</v>
      </c>
      <c r="B53238">
        <v>538.93499459999998</v>
      </c>
      <c r="C53238">
        <v>602.32565050000005</v>
      </c>
      <c r="D53238">
        <v>81.2</v>
      </c>
      <c r="E53238" t="s">
        <v>71228</v>
      </c>
      <c r="F53238">
        <v>-1</v>
      </c>
      <c r="G53238">
        <v>5209.5</v>
      </c>
      <c r="H53238" t="s">
        <v>71223</v>
      </c>
      <c r="I53238">
        <v>0</v>
      </c>
      <c r="J53238" t="s">
        <v>68190</v>
      </c>
      <c r="K53238" t="s">
        <v>344</v>
      </c>
      <c r="L53238" t="s">
        <v>68191</v>
      </c>
      <c r="M53238">
        <v>3</v>
      </c>
      <c r="N53238" t="s">
        <v>71223</v>
      </c>
      <c r="O53238" t="s">
        <v>325</v>
      </c>
      <c r="P53238">
        <v>1</v>
      </c>
      <c r="Q53238" t="s">
        <v>25</v>
      </c>
      <c r="R53238">
        <v>5</v>
      </c>
      <c r="S53238" t="s">
        <v>26</v>
      </c>
    </row>
    <row r="53239" spans="1:19" x14ac:dyDescent="0.35">
      <c r="A53239" t="s">
        <v>325</v>
      </c>
      <c r="B53239">
        <v>538.93499459999998</v>
      </c>
      <c r="C53239">
        <v>801.42134190000002</v>
      </c>
      <c r="D53239">
        <v>81.2</v>
      </c>
      <c r="E53239" t="s">
        <v>71229</v>
      </c>
      <c r="F53239">
        <v>-1</v>
      </c>
      <c r="G53239">
        <v>2970.8</v>
      </c>
      <c r="H53239" t="s">
        <v>71223</v>
      </c>
      <c r="I53239">
        <v>0</v>
      </c>
      <c r="J53239" t="s">
        <v>68190</v>
      </c>
      <c r="K53239" t="s">
        <v>547</v>
      </c>
      <c r="L53239" t="s">
        <v>68191</v>
      </c>
      <c r="M53239">
        <v>3</v>
      </c>
      <c r="N53239" t="s">
        <v>71223</v>
      </c>
      <c r="O53239" t="s">
        <v>325</v>
      </c>
      <c r="P53239">
        <v>1</v>
      </c>
      <c r="Q53239" t="s">
        <v>25</v>
      </c>
      <c r="R53239">
        <v>7</v>
      </c>
      <c r="S53239" t="s">
        <v>26</v>
      </c>
    </row>
    <row r="53240" spans="1:19" x14ac:dyDescent="0.35">
      <c r="A53240" t="s">
        <v>325</v>
      </c>
      <c r="B53240">
        <v>917.458167</v>
      </c>
      <c r="C53240">
        <v>648.37153809999995</v>
      </c>
      <c r="D53240">
        <v>134.80000000000001</v>
      </c>
      <c r="E53240" t="s">
        <v>71230</v>
      </c>
      <c r="F53240">
        <v>-1</v>
      </c>
      <c r="G53240">
        <v>5818.9</v>
      </c>
      <c r="H53240" t="s">
        <v>71231</v>
      </c>
      <c r="I53240">
        <v>0</v>
      </c>
      <c r="J53240" t="s">
        <v>68208</v>
      </c>
      <c r="K53240" t="s">
        <v>586</v>
      </c>
      <c r="L53240" t="s">
        <v>68209</v>
      </c>
      <c r="M53240">
        <v>4</v>
      </c>
      <c r="N53240" t="s">
        <v>71231</v>
      </c>
      <c r="O53240" t="s">
        <v>325</v>
      </c>
      <c r="P53240">
        <v>1</v>
      </c>
      <c r="Q53240" t="s">
        <v>25</v>
      </c>
      <c r="R53240">
        <v>6</v>
      </c>
      <c r="S53240" t="s">
        <v>26</v>
      </c>
    </row>
    <row r="53241" spans="1:19" x14ac:dyDescent="0.35">
      <c r="A53241" t="s">
        <v>325</v>
      </c>
      <c r="B53241">
        <v>917.458167</v>
      </c>
      <c r="C53241">
        <v>478.26601040000003</v>
      </c>
      <c r="D53241">
        <v>134.80000000000001</v>
      </c>
      <c r="E53241" t="s">
        <v>71232</v>
      </c>
      <c r="F53241">
        <v>-1</v>
      </c>
      <c r="G53241">
        <v>7521.4</v>
      </c>
      <c r="H53241" t="s">
        <v>71231</v>
      </c>
      <c r="I53241">
        <v>0</v>
      </c>
      <c r="J53241" t="s">
        <v>68208</v>
      </c>
      <c r="K53241" t="s">
        <v>845</v>
      </c>
      <c r="L53241" t="s">
        <v>68209</v>
      </c>
      <c r="M53241">
        <v>4</v>
      </c>
      <c r="N53241" t="s">
        <v>71231</v>
      </c>
      <c r="O53241" t="s">
        <v>325</v>
      </c>
      <c r="P53241">
        <v>1</v>
      </c>
      <c r="Q53241" t="s">
        <v>25</v>
      </c>
      <c r="R53241">
        <v>4</v>
      </c>
      <c r="S53241" t="s">
        <v>26</v>
      </c>
    </row>
    <row r="53242" spans="1:19" x14ac:dyDescent="0.35">
      <c r="A53242" t="s">
        <v>325</v>
      </c>
      <c r="B53242">
        <v>917.458167</v>
      </c>
      <c r="C53242">
        <v>407.22889659999998</v>
      </c>
      <c r="D53242">
        <v>134.80000000000001</v>
      </c>
      <c r="E53242" t="s">
        <v>71233</v>
      </c>
      <c r="F53242">
        <v>-1</v>
      </c>
      <c r="G53242">
        <v>10000</v>
      </c>
      <c r="H53242" t="s">
        <v>71231</v>
      </c>
      <c r="I53242">
        <v>0</v>
      </c>
      <c r="J53242" t="s">
        <v>68208</v>
      </c>
      <c r="K53242" t="s">
        <v>307</v>
      </c>
      <c r="L53242" t="s">
        <v>68209</v>
      </c>
      <c r="M53242">
        <v>4</v>
      </c>
      <c r="N53242" t="s">
        <v>71231</v>
      </c>
      <c r="O53242" t="s">
        <v>325</v>
      </c>
      <c r="P53242">
        <v>1</v>
      </c>
      <c r="Q53242" t="s">
        <v>25</v>
      </c>
      <c r="R53242">
        <v>3</v>
      </c>
      <c r="S53242" t="s">
        <v>26</v>
      </c>
    </row>
    <row r="53243" spans="1:19" x14ac:dyDescent="0.35">
      <c r="A53243" t="s">
        <v>325</v>
      </c>
      <c r="B53243">
        <v>917.458167</v>
      </c>
      <c r="C53243">
        <v>1124.5986379999999</v>
      </c>
      <c r="D53243">
        <v>134.80000000000001</v>
      </c>
      <c r="E53243" t="s">
        <v>71234</v>
      </c>
      <c r="F53243">
        <v>-1</v>
      </c>
      <c r="G53243">
        <v>4869.6000000000004</v>
      </c>
      <c r="H53243" t="s">
        <v>71231</v>
      </c>
      <c r="I53243">
        <v>0</v>
      </c>
      <c r="J53243" t="s">
        <v>68208</v>
      </c>
      <c r="K53243" t="s">
        <v>549</v>
      </c>
      <c r="L53243" t="s">
        <v>68209</v>
      </c>
      <c r="M53243">
        <v>4</v>
      </c>
      <c r="N53243" t="s">
        <v>71231</v>
      </c>
      <c r="O53243" t="s">
        <v>325</v>
      </c>
      <c r="P53243">
        <v>1</v>
      </c>
      <c r="Q53243" t="s">
        <v>25</v>
      </c>
      <c r="R53243">
        <v>10</v>
      </c>
      <c r="S53243" t="s">
        <v>26</v>
      </c>
    </row>
    <row r="53244" spans="1:19" x14ac:dyDescent="0.35">
      <c r="A53244" t="s">
        <v>325</v>
      </c>
      <c r="B53244">
        <v>917.458167</v>
      </c>
      <c r="C53244">
        <v>1011.514574</v>
      </c>
      <c r="D53244">
        <v>134.80000000000001</v>
      </c>
      <c r="E53244" t="s">
        <v>71235</v>
      </c>
      <c r="F53244">
        <v>-1</v>
      </c>
      <c r="G53244">
        <v>8277.9</v>
      </c>
      <c r="H53244" t="s">
        <v>71231</v>
      </c>
      <c r="I53244">
        <v>0</v>
      </c>
      <c r="J53244" t="s">
        <v>68208</v>
      </c>
      <c r="K53244" t="s">
        <v>5435</v>
      </c>
      <c r="L53244" t="s">
        <v>68209</v>
      </c>
      <c r="M53244">
        <v>4</v>
      </c>
      <c r="N53244" t="s">
        <v>71231</v>
      </c>
      <c r="O53244" t="s">
        <v>325</v>
      </c>
      <c r="P53244">
        <v>1</v>
      </c>
      <c r="Q53244" t="s">
        <v>25</v>
      </c>
      <c r="R53244">
        <v>9</v>
      </c>
      <c r="S53244" t="s">
        <v>26</v>
      </c>
    </row>
    <row r="53245" spans="1:19" x14ac:dyDescent="0.35">
      <c r="A53245" t="s">
        <v>325</v>
      </c>
      <c r="B53245">
        <v>917.458167</v>
      </c>
      <c r="C53245">
        <v>719.4086519</v>
      </c>
      <c r="D53245">
        <v>134.80000000000001</v>
      </c>
      <c r="E53245" t="s">
        <v>71236</v>
      </c>
      <c r="F53245">
        <v>-1</v>
      </c>
      <c r="G53245">
        <v>5814.1</v>
      </c>
      <c r="H53245" t="s">
        <v>71231</v>
      </c>
      <c r="I53245">
        <v>0</v>
      </c>
      <c r="J53245" t="s">
        <v>68208</v>
      </c>
      <c r="K53245" t="s">
        <v>4256</v>
      </c>
      <c r="L53245" t="s">
        <v>68209</v>
      </c>
      <c r="M53245">
        <v>4</v>
      </c>
      <c r="N53245" t="s">
        <v>71231</v>
      </c>
      <c r="O53245" t="s">
        <v>325</v>
      </c>
      <c r="P53245">
        <v>1</v>
      </c>
      <c r="Q53245" t="s">
        <v>25</v>
      </c>
      <c r="R53245">
        <v>7</v>
      </c>
      <c r="S53245" t="s">
        <v>26</v>
      </c>
    </row>
    <row r="53246" spans="1:19" x14ac:dyDescent="0.35">
      <c r="A53246" t="s">
        <v>17949</v>
      </c>
      <c r="B53246">
        <v>904.98070089999999</v>
      </c>
      <c r="C53246">
        <v>699.36718099999996</v>
      </c>
      <c r="D53246">
        <v>72.3</v>
      </c>
      <c r="E53246" t="s">
        <v>71237</v>
      </c>
      <c r="F53246">
        <v>-1</v>
      </c>
      <c r="G53246">
        <v>1798.2</v>
      </c>
      <c r="H53246" t="s">
        <v>71238</v>
      </c>
      <c r="I53246">
        <v>0</v>
      </c>
      <c r="J53246" t="s">
        <v>68229</v>
      </c>
      <c r="K53246" t="s">
        <v>112</v>
      </c>
      <c r="L53246" t="s">
        <v>68229</v>
      </c>
      <c r="M53246">
        <v>2</v>
      </c>
      <c r="N53246" t="s">
        <v>71238</v>
      </c>
      <c r="O53246" t="s">
        <v>17949</v>
      </c>
      <c r="P53246">
        <v>1</v>
      </c>
      <c r="Q53246" t="s">
        <v>25</v>
      </c>
      <c r="R53246">
        <v>6</v>
      </c>
      <c r="S53246" t="s">
        <v>26</v>
      </c>
    </row>
    <row r="53247" spans="1:19" x14ac:dyDescent="0.35">
      <c r="A53247" t="s">
        <v>17949</v>
      </c>
      <c r="B53247">
        <v>904.98070089999999</v>
      </c>
      <c r="C53247">
        <v>738.38570809999999</v>
      </c>
      <c r="D53247">
        <v>72.3</v>
      </c>
      <c r="E53247" t="s">
        <v>71239</v>
      </c>
      <c r="F53247">
        <v>-1</v>
      </c>
      <c r="G53247">
        <v>1322.8</v>
      </c>
      <c r="H53247" t="s">
        <v>71238</v>
      </c>
      <c r="I53247">
        <v>0</v>
      </c>
      <c r="J53247" t="s">
        <v>68229</v>
      </c>
      <c r="K53247" t="s">
        <v>68235</v>
      </c>
      <c r="L53247" t="s">
        <v>68229</v>
      </c>
      <c r="M53247">
        <v>2</v>
      </c>
      <c r="N53247" t="s">
        <v>71238</v>
      </c>
      <c r="O53247" t="s">
        <v>17949</v>
      </c>
      <c r="P53247">
        <v>2</v>
      </c>
      <c r="Q53247" t="s">
        <v>33</v>
      </c>
      <c r="R53247">
        <v>13</v>
      </c>
      <c r="S53247" t="s">
        <v>26</v>
      </c>
    </row>
    <row r="53248" spans="1:19" x14ac:dyDescent="0.35">
      <c r="A53248" t="s">
        <v>17949</v>
      </c>
      <c r="B53248">
        <v>904.98070089999999</v>
      </c>
      <c r="C53248">
        <v>815.40462909999997</v>
      </c>
      <c r="D53248">
        <v>72.3</v>
      </c>
      <c r="E53248" t="s">
        <v>71240</v>
      </c>
      <c r="F53248">
        <v>-1</v>
      </c>
      <c r="G53248">
        <v>1460.7</v>
      </c>
      <c r="H53248" t="s">
        <v>71238</v>
      </c>
      <c r="I53248">
        <v>0</v>
      </c>
      <c r="J53248" t="s">
        <v>68229</v>
      </c>
      <c r="K53248" t="s">
        <v>718</v>
      </c>
      <c r="L53248" t="s">
        <v>68229</v>
      </c>
      <c r="M53248">
        <v>2</v>
      </c>
      <c r="N53248" t="s">
        <v>71238</v>
      </c>
      <c r="O53248" t="s">
        <v>17949</v>
      </c>
      <c r="P53248">
        <v>1</v>
      </c>
      <c r="Q53248" t="s">
        <v>33</v>
      </c>
      <c r="R53248">
        <v>7</v>
      </c>
      <c r="S53248" t="s">
        <v>26</v>
      </c>
    </row>
    <row r="53249" spans="1:19" x14ac:dyDescent="0.35">
      <c r="A53249" t="s">
        <v>17949</v>
      </c>
      <c r="B53249">
        <v>904.98070089999999</v>
      </c>
      <c r="C53249">
        <v>562.30826909999996</v>
      </c>
      <c r="D53249">
        <v>72.3</v>
      </c>
      <c r="E53249" t="s">
        <v>71241</v>
      </c>
      <c r="F53249">
        <v>-1</v>
      </c>
      <c r="G53249">
        <v>1244.7</v>
      </c>
      <c r="H53249" t="s">
        <v>71238</v>
      </c>
      <c r="I53249">
        <v>0</v>
      </c>
      <c r="J53249" t="s">
        <v>68229</v>
      </c>
      <c r="K53249" t="s">
        <v>68230</v>
      </c>
      <c r="L53249" t="s">
        <v>68229</v>
      </c>
      <c r="M53249">
        <v>2</v>
      </c>
      <c r="N53249" t="s">
        <v>71238</v>
      </c>
      <c r="O53249" t="s">
        <v>17949</v>
      </c>
      <c r="P53249">
        <v>1</v>
      </c>
      <c r="Q53249" t="s">
        <v>25</v>
      </c>
      <c r="R53249">
        <v>5</v>
      </c>
      <c r="S53249" t="s">
        <v>26</v>
      </c>
    </row>
    <row r="53250" spans="1:19" x14ac:dyDescent="0.35">
      <c r="A53250" t="s">
        <v>17949</v>
      </c>
      <c r="B53250">
        <v>904.98070089999999</v>
      </c>
      <c r="C53250">
        <v>895.48835880000001</v>
      </c>
      <c r="D53250">
        <v>72.3</v>
      </c>
      <c r="E53250" t="s">
        <v>71242</v>
      </c>
      <c r="F53250">
        <v>-1</v>
      </c>
      <c r="G53250">
        <v>2433.9</v>
      </c>
      <c r="H53250" t="s">
        <v>71238</v>
      </c>
      <c r="I53250">
        <v>0</v>
      </c>
      <c r="J53250" t="s">
        <v>68229</v>
      </c>
      <c r="K53250" t="s">
        <v>332</v>
      </c>
      <c r="L53250" t="s">
        <v>68229</v>
      </c>
      <c r="M53250">
        <v>2</v>
      </c>
      <c r="N53250" t="s">
        <v>71238</v>
      </c>
      <c r="O53250" t="s">
        <v>17949</v>
      </c>
      <c r="P53250">
        <v>1</v>
      </c>
      <c r="Q53250" t="s">
        <v>25</v>
      </c>
      <c r="R53250">
        <v>8</v>
      </c>
      <c r="S53250" t="s">
        <v>26</v>
      </c>
    </row>
    <row r="53251" spans="1:19" x14ac:dyDescent="0.35">
      <c r="A53251" t="s">
        <v>17949</v>
      </c>
      <c r="B53251">
        <v>904.98070089999999</v>
      </c>
      <c r="C53251">
        <v>1110.5942210000001</v>
      </c>
      <c r="D53251">
        <v>72.3</v>
      </c>
      <c r="E53251" t="s">
        <v>71243</v>
      </c>
      <c r="F53251">
        <v>-1</v>
      </c>
      <c r="G53251">
        <v>5172.2</v>
      </c>
      <c r="H53251" t="s">
        <v>71238</v>
      </c>
      <c r="I53251">
        <v>0</v>
      </c>
      <c r="J53251" t="s">
        <v>68229</v>
      </c>
      <c r="K53251" t="s">
        <v>23657</v>
      </c>
      <c r="L53251" t="s">
        <v>68229</v>
      </c>
      <c r="M53251">
        <v>2</v>
      </c>
      <c r="N53251" t="s">
        <v>71238</v>
      </c>
      <c r="O53251" t="s">
        <v>17949</v>
      </c>
      <c r="P53251">
        <v>1</v>
      </c>
      <c r="Q53251" t="s">
        <v>33</v>
      </c>
      <c r="R53251">
        <v>10</v>
      </c>
      <c r="S53251" t="s">
        <v>26</v>
      </c>
    </row>
    <row r="53252" spans="1:19" x14ac:dyDescent="0.35">
      <c r="A53252" t="s">
        <v>17949</v>
      </c>
      <c r="B53252">
        <v>603.65622610000003</v>
      </c>
      <c r="C53252">
        <v>815.40462909999997</v>
      </c>
      <c r="D53252">
        <v>73</v>
      </c>
      <c r="E53252" t="s">
        <v>71244</v>
      </c>
      <c r="F53252">
        <v>-1</v>
      </c>
      <c r="G53252">
        <v>9587.6</v>
      </c>
      <c r="H53252" t="s">
        <v>71245</v>
      </c>
      <c r="I53252">
        <v>0</v>
      </c>
      <c r="J53252" t="s">
        <v>68229</v>
      </c>
      <c r="K53252" t="s">
        <v>456</v>
      </c>
      <c r="L53252" t="s">
        <v>68229</v>
      </c>
      <c r="M53252">
        <v>3</v>
      </c>
      <c r="N53252" t="s">
        <v>71245</v>
      </c>
      <c r="O53252" t="s">
        <v>17949</v>
      </c>
      <c r="P53252">
        <v>1</v>
      </c>
      <c r="Q53252" t="s">
        <v>33</v>
      </c>
      <c r="R53252">
        <v>7</v>
      </c>
      <c r="S53252" t="s">
        <v>26</v>
      </c>
    </row>
    <row r="53253" spans="1:19" x14ac:dyDescent="0.35">
      <c r="A53253" t="s">
        <v>17949</v>
      </c>
      <c r="B53253">
        <v>603.65622610000003</v>
      </c>
      <c r="C53253">
        <v>895.48835880000001</v>
      </c>
      <c r="D53253">
        <v>73</v>
      </c>
      <c r="E53253" t="s">
        <v>71246</v>
      </c>
      <c r="F53253">
        <v>-1</v>
      </c>
      <c r="G53253">
        <v>10000</v>
      </c>
      <c r="H53253" t="s">
        <v>71245</v>
      </c>
      <c r="I53253">
        <v>0</v>
      </c>
      <c r="J53253" t="s">
        <v>68229</v>
      </c>
      <c r="K53253" t="s">
        <v>1129</v>
      </c>
      <c r="L53253" t="s">
        <v>68229</v>
      </c>
      <c r="M53253">
        <v>3</v>
      </c>
      <c r="N53253" t="s">
        <v>71245</v>
      </c>
      <c r="O53253" t="s">
        <v>17949</v>
      </c>
      <c r="P53253">
        <v>1</v>
      </c>
      <c r="Q53253" t="s">
        <v>25</v>
      </c>
      <c r="R53253">
        <v>8</v>
      </c>
      <c r="S53253" t="s">
        <v>26</v>
      </c>
    </row>
    <row r="53254" spans="1:19" x14ac:dyDescent="0.35">
      <c r="A53254" t="s">
        <v>17949</v>
      </c>
      <c r="B53254">
        <v>603.65622610000003</v>
      </c>
      <c r="C53254">
        <v>619.28345139999999</v>
      </c>
      <c r="D53254">
        <v>73</v>
      </c>
      <c r="E53254" t="s">
        <v>71247</v>
      </c>
      <c r="F53254">
        <v>-1</v>
      </c>
      <c r="G53254">
        <v>2477.6</v>
      </c>
      <c r="H53254" t="s">
        <v>71245</v>
      </c>
      <c r="I53254">
        <v>0</v>
      </c>
      <c r="J53254" t="s">
        <v>68229</v>
      </c>
      <c r="K53254" t="s">
        <v>598</v>
      </c>
      <c r="L53254" t="s">
        <v>68229</v>
      </c>
      <c r="M53254">
        <v>3</v>
      </c>
      <c r="N53254" t="s">
        <v>71245</v>
      </c>
      <c r="O53254" t="s">
        <v>17949</v>
      </c>
      <c r="P53254">
        <v>1</v>
      </c>
      <c r="Q53254" t="s">
        <v>33</v>
      </c>
      <c r="R53254">
        <v>5</v>
      </c>
      <c r="S53254" t="s">
        <v>26</v>
      </c>
    </row>
    <row r="53255" spans="1:19" x14ac:dyDescent="0.35">
      <c r="A53255" t="s">
        <v>17949</v>
      </c>
      <c r="B53255">
        <v>603.65622610000003</v>
      </c>
      <c r="C53255">
        <v>914.47304310000004</v>
      </c>
      <c r="D53255">
        <v>73</v>
      </c>
      <c r="E53255" t="s">
        <v>71248</v>
      </c>
      <c r="F53255">
        <v>-1</v>
      </c>
      <c r="G53255">
        <v>5381</v>
      </c>
      <c r="H53255" t="s">
        <v>71245</v>
      </c>
      <c r="I53255">
        <v>0</v>
      </c>
      <c r="J53255" t="s">
        <v>68229</v>
      </c>
      <c r="K53255" t="s">
        <v>454</v>
      </c>
      <c r="L53255" t="s">
        <v>68229</v>
      </c>
      <c r="M53255">
        <v>3</v>
      </c>
      <c r="N53255" t="s">
        <v>71245</v>
      </c>
      <c r="O53255" t="s">
        <v>17949</v>
      </c>
      <c r="P53255">
        <v>1</v>
      </c>
      <c r="Q53255" t="s">
        <v>33</v>
      </c>
      <c r="R53255">
        <v>8</v>
      </c>
      <c r="S53255" t="s">
        <v>26</v>
      </c>
    </row>
    <row r="53256" spans="1:19" x14ac:dyDescent="0.35">
      <c r="A53256" t="s">
        <v>17949</v>
      </c>
      <c r="B53256">
        <v>603.65622610000003</v>
      </c>
      <c r="C53256">
        <v>457.74015980000001</v>
      </c>
      <c r="D53256">
        <v>73</v>
      </c>
      <c r="E53256" t="s">
        <v>71249</v>
      </c>
      <c r="F53256">
        <v>-1</v>
      </c>
      <c r="G53256">
        <v>3481</v>
      </c>
      <c r="H53256" t="s">
        <v>71245</v>
      </c>
      <c r="I53256">
        <v>0</v>
      </c>
      <c r="J53256" t="s">
        <v>68229</v>
      </c>
      <c r="K53256" t="s">
        <v>49604</v>
      </c>
      <c r="L53256" t="s">
        <v>68229</v>
      </c>
      <c r="M53256">
        <v>3</v>
      </c>
      <c r="N53256" t="s">
        <v>71245</v>
      </c>
      <c r="O53256" t="s">
        <v>17949</v>
      </c>
      <c r="P53256">
        <v>2</v>
      </c>
      <c r="Q53256" t="s">
        <v>33</v>
      </c>
      <c r="R53256">
        <v>8</v>
      </c>
      <c r="S53256" t="s">
        <v>26</v>
      </c>
    </row>
    <row r="53257" spans="1:19" x14ac:dyDescent="0.35">
      <c r="A53257" t="s">
        <v>17949</v>
      </c>
      <c r="B53257">
        <v>603.65622610000003</v>
      </c>
      <c r="C53257">
        <v>839.43338659999995</v>
      </c>
      <c r="D53257">
        <v>73</v>
      </c>
      <c r="E53257" t="s">
        <v>71250</v>
      </c>
      <c r="F53257">
        <v>-1</v>
      </c>
      <c r="G53257">
        <v>3758.4</v>
      </c>
      <c r="H53257" t="s">
        <v>71245</v>
      </c>
      <c r="I53257">
        <v>0</v>
      </c>
      <c r="J53257" t="s">
        <v>68229</v>
      </c>
      <c r="K53257" t="s">
        <v>25785</v>
      </c>
      <c r="L53257" t="s">
        <v>68229</v>
      </c>
      <c r="M53257">
        <v>3</v>
      </c>
      <c r="N53257" t="s">
        <v>71245</v>
      </c>
      <c r="O53257" t="s">
        <v>17949</v>
      </c>
      <c r="P53257">
        <v>2</v>
      </c>
      <c r="Q53257" t="s">
        <v>33</v>
      </c>
      <c r="R53257">
        <v>15</v>
      </c>
      <c r="S53257" t="s">
        <v>26</v>
      </c>
    </row>
    <row r="53258" spans="1:19" x14ac:dyDescent="0.35">
      <c r="A53258" t="s">
        <v>302</v>
      </c>
      <c r="B53258">
        <v>783.40324050000004</v>
      </c>
      <c r="C53258">
        <v>875.42575850000003</v>
      </c>
      <c r="D53258">
        <v>59.4</v>
      </c>
      <c r="E53258" t="s">
        <v>71251</v>
      </c>
      <c r="F53258">
        <v>-1</v>
      </c>
      <c r="G53258">
        <v>5785.9</v>
      </c>
      <c r="H53258" t="s">
        <v>71252</v>
      </c>
      <c r="I53258">
        <v>0</v>
      </c>
      <c r="J53258" t="s">
        <v>66323</v>
      </c>
      <c r="K53258" t="s">
        <v>71253</v>
      </c>
      <c r="L53258" t="s">
        <v>66325</v>
      </c>
      <c r="M53258">
        <v>2</v>
      </c>
      <c r="N53258" t="s">
        <v>71252</v>
      </c>
      <c r="O53258" t="s">
        <v>302</v>
      </c>
      <c r="P53258">
        <v>1</v>
      </c>
      <c r="Q53258" t="s">
        <v>33</v>
      </c>
      <c r="R53258">
        <v>7</v>
      </c>
      <c r="S53258" t="s">
        <v>26</v>
      </c>
    </row>
    <row r="53259" spans="1:19" x14ac:dyDescent="0.35">
      <c r="A53259" t="s">
        <v>302</v>
      </c>
      <c r="B53259">
        <v>783.40324050000004</v>
      </c>
      <c r="C53259">
        <v>976.47343699999999</v>
      </c>
      <c r="D53259">
        <v>59.4</v>
      </c>
      <c r="E53259" t="s">
        <v>71254</v>
      </c>
      <c r="F53259">
        <v>-1</v>
      </c>
      <c r="G53259">
        <v>4499.3</v>
      </c>
      <c r="H53259" t="s">
        <v>71252</v>
      </c>
      <c r="I53259">
        <v>0</v>
      </c>
      <c r="J53259" t="s">
        <v>66323</v>
      </c>
      <c r="K53259" t="s">
        <v>1752</v>
      </c>
      <c r="L53259" t="s">
        <v>66325</v>
      </c>
      <c r="M53259">
        <v>2</v>
      </c>
      <c r="N53259" t="s">
        <v>71252</v>
      </c>
      <c r="O53259" t="s">
        <v>302</v>
      </c>
      <c r="P53259">
        <v>1</v>
      </c>
      <c r="Q53259" t="s">
        <v>33</v>
      </c>
      <c r="R53259">
        <v>8</v>
      </c>
      <c r="S53259" t="s">
        <v>26</v>
      </c>
    </row>
    <row r="53260" spans="1:19" x14ac:dyDescent="0.35">
      <c r="A53260" t="s">
        <v>302</v>
      </c>
      <c r="B53260">
        <v>783.40324050000004</v>
      </c>
      <c r="C53260">
        <v>1235.5724990000001</v>
      </c>
      <c r="D53260">
        <v>59.4</v>
      </c>
      <c r="E53260" t="s">
        <v>71255</v>
      </c>
      <c r="F53260">
        <v>-1</v>
      </c>
      <c r="G53260">
        <v>4921.3999999999996</v>
      </c>
      <c r="H53260" t="s">
        <v>71252</v>
      </c>
      <c r="I53260">
        <v>0</v>
      </c>
      <c r="J53260" t="s">
        <v>66323</v>
      </c>
      <c r="K53260" t="s">
        <v>25415</v>
      </c>
      <c r="L53260" t="s">
        <v>66325</v>
      </c>
      <c r="M53260">
        <v>2</v>
      </c>
      <c r="N53260" t="s">
        <v>71252</v>
      </c>
      <c r="O53260" t="s">
        <v>302</v>
      </c>
      <c r="P53260">
        <v>1</v>
      </c>
      <c r="Q53260" t="s">
        <v>33</v>
      </c>
      <c r="R53260">
        <v>10</v>
      </c>
      <c r="S53260" t="s">
        <v>26</v>
      </c>
    </row>
    <row r="53261" spans="1:19" x14ac:dyDescent="0.35">
      <c r="A53261" t="s">
        <v>302</v>
      </c>
      <c r="B53261">
        <v>783.40324050000004</v>
      </c>
      <c r="C53261">
        <v>491.2646302</v>
      </c>
      <c r="D53261">
        <v>59.4</v>
      </c>
      <c r="E53261" t="s">
        <v>71256</v>
      </c>
      <c r="F53261">
        <v>-1</v>
      </c>
      <c r="G53261">
        <v>2591.1</v>
      </c>
      <c r="H53261" t="s">
        <v>71252</v>
      </c>
      <c r="I53261">
        <v>0</v>
      </c>
      <c r="J53261" t="s">
        <v>66323</v>
      </c>
      <c r="K53261" t="s">
        <v>833</v>
      </c>
      <c r="L53261" t="s">
        <v>66325</v>
      </c>
      <c r="M53261">
        <v>2</v>
      </c>
      <c r="N53261" t="s">
        <v>71252</v>
      </c>
      <c r="O53261" t="s">
        <v>302</v>
      </c>
      <c r="P53261">
        <v>1</v>
      </c>
      <c r="Q53261" t="s">
        <v>25</v>
      </c>
      <c r="R53261">
        <v>4</v>
      </c>
      <c r="S53261" t="s">
        <v>26</v>
      </c>
    </row>
    <row r="53262" spans="1:19" x14ac:dyDescent="0.35">
      <c r="A53262" t="s">
        <v>302</v>
      </c>
      <c r="B53262">
        <v>783.40324050000004</v>
      </c>
      <c r="C53262">
        <v>1419.693677</v>
      </c>
      <c r="D53262">
        <v>59.4</v>
      </c>
      <c r="E53262" t="s">
        <v>71257</v>
      </c>
      <c r="F53262">
        <v>-1</v>
      </c>
      <c r="G53262">
        <v>3013.7</v>
      </c>
      <c r="H53262" t="s">
        <v>71252</v>
      </c>
      <c r="I53262">
        <v>0</v>
      </c>
      <c r="J53262" t="s">
        <v>66323</v>
      </c>
      <c r="K53262" t="s">
        <v>12821</v>
      </c>
      <c r="L53262" t="s">
        <v>66325</v>
      </c>
      <c r="M53262">
        <v>2</v>
      </c>
      <c r="N53262" t="s">
        <v>71252</v>
      </c>
      <c r="O53262" t="s">
        <v>302</v>
      </c>
      <c r="P53262">
        <v>1</v>
      </c>
      <c r="Q53262" t="s">
        <v>33</v>
      </c>
      <c r="R53262">
        <v>12</v>
      </c>
      <c r="S53262" t="s">
        <v>26</v>
      </c>
    </row>
    <row r="53263" spans="1:19" x14ac:dyDescent="0.35">
      <c r="A53263" t="s">
        <v>302</v>
      </c>
      <c r="B53263">
        <v>783.40324050000004</v>
      </c>
      <c r="C53263">
        <v>1075.541851</v>
      </c>
      <c r="D53263">
        <v>59.4</v>
      </c>
      <c r="E53263" t="s">
        <v>71258</v>
      </c>
      <c r="F53263">
        <v>-1</v>
      </c>
      <c r="G53263">
        <v>6089.5</v>
      </c>
      <c r="H53263" t="s">
        <v>71252</v>
      </c>
      <c r="I53263">
        <v>0</v>
      </c>
      <c r="J53263" t="s">
        <v>66323</v>
      </c>
      <c r="K53263" t="s">
        <v>1936</v>
      </c>
      <c r="L53263" t="s">
        <v>66325</v>
      </c>
      <c r="M53263">
        <v>2</v>
      </c>
      <c r="N53263" t="s">
        <v>71252</v>
      </c>
      <c r="O53263" t="s">
        <v>302</v>
      </c>
      <c r="P53263">
        <v>1</v>
      </c>
      <c r="Q53263" t="s">
        <v>33</v>
      </c>
      <c r="R53263">
        <v>9</v>
      </c>
      <c r="S53263" t="s">
        <v>26</v>
      </c>
    </row>
    <row r="53264" spans="1:19" x14ac:dyDescent="0.35">
      <c r="A53264" t="s">
        <v>302</v>
      </c>
      <c r="B53264">
        <v>522.60458589999996</v>
      </c>
      <c r="C53264">
        <v>691.38072260000001</v>
      </c>
      <c r="D53264">
        <v>59.7</v>
      </c>
      <c r="E53264" t="s">
        <v>71259</v>
      </c>
      <c r="F53264">
        <v>-1</v>
      </c>
      <c r="G53264">
        <v>418.4</v>
      </c>
      <c r="H53264" t="s">
        <v>71260</v>
      </c>
      <c r="I53264">
        <v>0</v>
      </c>
      <c r="J53264" t="s">
        <v>66323</v>
      </c>
      <c r="K53264" t="s">
        <v>70</v>
      </c>
      <c r="L53264" t="s">
        <v>66325</v>
      </c>
      <c r="M53264">
        <v>3</v>
      </c>
      <c r="N53264" t="s">
        <v>71260</v>
      </c>
      <c r="O53264" t="s">
        <v>302</v>
      </c>
      <c r="P53264">
        <v>1</v>
      </c>
      <c r="Q53264" t="s">
        <v>25</v>
      </c>
      <c r="R53264">
        <v>6</v>
      </c>
      <c r="S53264" t="s">
        <v>26</v>
      </c>
    </row>
    <row r="53265" spans="1:19" x14ac:dyDescent="0.35">
      <c r="A53265" t="s">
        <v>302</v>
      </c>
      <c r="B53265">
        <v>522.60458589999996</v>
      </c>
      <c r="C53265">
        <v>590.33304410000005</v>
      </c>
      <c r="D53265">
        <v>59.7</v>
      </c>
      <c r="E53265" t="s">
        <v>71261</v>
      </c>
      <c r="F53265">
        <v>-1</v>
      </c>
      <c r="G53265">
        <v>526.20000000000005</v>
      </c>
      <c r="H53265" t="s">
        <v>71260</v>
      </c>
      <c r="I53265">
        <v>0</v>
      </c>
      <c r="J53265" t="s">
        <v>66323</v>
      </c>
      <c r="K53265" t="s">
        <v>344</v>
      </c>
      <c r="L53265" t="s">
        <v>66325</v>
      </c>
      <c r="M53265">
        <v>3</v>
      </c>
      <c r="N53265" t="s">
        <v>71260</v>
      </c>
      <c r="O53265" t="s">
        <v>302</v>
      </c>
      <c r="P53265">
        <v>1</v>
      </c>
      <c r="Q53265" t="s">
        <v>25</v>
      </c>
      <c r="R53265">
        <v>5</v>
      </c>
      <c r="S53265" t="s">
        <v>26</v>
      </c>
    </row>
    <row r="53266" spans="1:19" x14ac:dyDescent="0.35">
      <c r="A53266" t="s">
        <v>302</v>
      </c>
      <c r="B53266">
        <v>522.60458589999996</v>
      </c>
      <c r="C53266">
        <v>612.80570509999995</v>
      </c>
      <c r="D53266">
        <v>59.7</v>
      </c>
      <c r="E53266" t="s">
        <v>71262</v>
      </c>
      <c r="F53266">
        <v>-1</v>
      </c>
      <c r="G53266">
        <v>2397.8000000000002</v>
      </c>
      <c r="H53266" t="s">
        <v>71260</v>
      </c>
      <c r="I53266">
        <v>0</v>
      </c>
      <c r="J53266" t="s">
        <v>66323</v>
      </c>
      <c r="K53266" t="s">
        <v>857</v>
      </c>
      <c r="L53266" t="s">
        <v>66325</v>
      </c>
      <c r="M53266">
        <v>3</v>
      </c>
      <c r="N53266" t="s">
        <v>71260</v>
      </c>
      <c r="O53266" t="s">
        <v>302</v>
      </c>
      <c r="P53266">
        <v>2</v>
      </c>
      <c r="Q53266" t="s">
        <v>25</v>
      </c>
      <c r="R53266">
        <v>10</v>
      </c>
      <c r="S53266" t="s">
        <v>26</v>
      </c>
    </row>
    <row r="53267" spans="1:19" x14ac:dyDescent="0.35">
      <c r="A53267" t="s">
        <v>302</v>
      </c>
      <c r="B53267">
        <v>522.60458589999996</v>
      </c>
      <c r="C53267">
        <v>669.34773700000005</v>
      </c>
      <c r="D53267">
        <v>59.7</v>
      </c>
      <c r="E53267" t="s">
        <v>71263</v>
      </c>
      <c r="F53267">
        <v>-1</v>
      </c>
      <c r="G53267">
        <v>5139.2</v>
      </c>
      <c r="H53267" t="s">
        <v>71260</v>
      </c>
      <c r="I53267">
        <v>0</v>
      </c>
      <c r="J53267" t="s">
        <v>66323</v>
      </c>
      <c r="K53267" t="s">
        <v>749</v>
      </c>
      <c r="L53267" t="s">
        <v>66325</v>
      </c>
      <c r="M53267">
        <v>3</v>
      </c>
      <c r="N53267" t="s">
        <v>71260</v>
      </c>
      <c r="O53267" t="s">
        <v>302</v>
      </c>
      <c r="P53267">
        <v>2</v>
      </c>
      <c r="Q53267" t="s">
        <v>25</v>
      </c>
      <c r="R53267">
        <v>11</v>
      </c>
      <c r="S53267" t="s">
        <v>26</v>
      </c>
    </row>
    <row r="53268" spans="1:19" x14ac:dyDescent="0.35">
      <c r="A53268" t="s">
        <v>302</v>
      </c>
      <c r="B53268">
        <v>522.60458589999996</v>
      </c>
      <c r="C53268">
        <v>491.2646302</v>
      </c>
      <c r="D53268">
        <v>59.7</v>
      </c>
      <c r="E53268" t="s">
        <v>71264</v>
      </c>
      <c r="F53268">
        <v>-1</v>
      </c>
      <c r="G53268">
        <v>1220.5999999999999</v>
      </c>
      <c r="H53268" t="s">
        <v>71260</v>
      </c>
      <c r="I53268">
        <v>0</v>
      </c>
      <c r="J53268" t="s">
        <v>66323</v>
      </c>
      <c r="K53268" t="s">
        <v>72</v>
      </c>
      <c r="L53268" t="s">
        <v>66325</v>
      </c>
      <c r="M53268">
        <v>3</v>
      </c>
      <c r="N53268" t="s">
        <v>71260</v>
      </c>
      <c r="O53268" t="s">
        <v>302</v>
      </c>
      <c r="P53268">
        <v>1</v>
      </c>
      <c r="Q53268" t="s">
        <v>25</v>
      </c>
      <c r="R53268">
        <v>4</v>
      </c>
      <c r="S53268" t="s">
        <v>26</v>
      </c>
    </row>
    <row r="53269" spans="1:19" x14ac:dyDescent="0.35">
      <c r="A53269" t="s">
        <v>302</v>
      </c>
      <c r="B53269">
        <v>522.60458589999996</v>
      </c>
      <c r="C53269">
        <v>976.47343699999999</v>
      </c>
      <c r="D53269">
        <v>59.7</v>
      </c>
      <c r="E53269" t="s">
        <v>71265</v>
      </c>
      <c r="F53269">
        <v>-1</v>
      </c>
      <c r="G53269">
        <v>258.5</v>
      </c>
      <c r="H53269" t="s">
        <v>71260</v>
      </c>
      <c r="I53269">
        <v>0</v>
      </c>
      <c r="J53269" t="s">
        <v>66323</v>
      </c>
      <c r="K53269" t="s">
        <v>1752</v>
      </c>
      <c r="L53269" t="s">
        <v>66325</v>
      </c>
      <c r="M53269">
        <v>3</v>
      </c>
      <c r="N53269" t="s">
        <v>71260</v>
      </c>
      <c r="O53269" t="s">
        <v>302</v>
      </c>
      <c r="P53269">
        <v>1</v>
      </c>
      <c r="Q53269" t="s">
        <v>33</v>
      </c>
      <c r="R53269">
        <v>8</v>
      </c>
      <c r="S53269" t="s">
        <v>26</v>
      </c>
    </row>
    <row r="53270" spans="1:19" x14ac:dyDescent="0.35">
      <c r="A53270" t="s">
        <v>805</v>
      </c>
      <c r="B53270">
        <v>631.34979610000005</v>
      </c>
      <c r="C53270">
        <v>708.45151980000003</v>
      </c>
      <c r="D53270">
        <v>143.4</v>
      </c>
      <c r="E53270" t="s">
        <v>71266</v>
      </c>
      <c r="F53270">
        <v>-1</v>
      </c>
      <c r="G53270">
        <v>1492.2</v>
      </c>
      <c r="H53270" t="s">
        <v>71267</v>
      </c>
      <c r="I53270">
        <v>0</v>
      </c>
      <c r="J53270" t="s">
        <v>68254</v>
      </c>
      <c r="K53270" t="s">
        <v>732</v>
      </c>
      <c r="L53270" t="s">
        <v>68254</v>
      </c>
      <c r="M53270">
        <v>3</v>
      </c>
      <c r="N53270" t="s">
        <v>71267</v>
      </c>
      <c r="O53270" t="s">
        <v>805</v>
      </c>
      <c r="P53270">
        <v>1</v>
      </c>
      <c r="Q53270" t="s">
        <v>25</v>
      </c>
      <c r="R53270">
        <v>6</v>
      </c>
      <c r="S53270" t="s">
        <v>26</v>
      </c>
    </row>
    <row r="53271" spans="1:19" x14ac:dyDescent="0.35">
      <c r="A53271" t="s">
        <v>805</v>
      </c>
      <c r="B53271">
        <v>631.34979610000005</v>
      </c>
      <c r="C53271">
        <v>779.48863359999996</v>
      </c>
      <c r="D53271">
        <v>143.4</v>
      </c>
      <c r="E53271" t="s">
        <v>71268</v>
      </c>
      <c r="F53271">
        <v>-1</v>
      </c>
      <c r="G53271">
        <v>2002.7</v>
      </c>
      <c r="H53271" t="s">
        <v>71267</v>
      </c>
      <c r="I53271">
        <v>0</v>
      </c>
      <c r="J53271" t="s">
        <v>68254</v>
      </c>
      <c r="K53271" t="s">
        <v>1024</v>
      </c>
      <c r="L53271" t="s">
        <v>68254</v>
      </c>
      <c r="M53271">
        <v>3</v>
      </c>
      <c r="N53271" t="s">
        <v>71267</v>
      </c>
      <c r="O53271" t="s">
        <v>805</v>
      </c>
      <c r="P53271">
        <v>1</v>
      </c>
      <c r="Q53271" t="s">
        <v>25</v>
      </c>
      <c r="R53271">
        <v>7</v>
      </c>
      <c r="S53271" t="s">
        <v>26</v>
      </c>
    </row>
    <row r="53272" spans="1:19" x14ac:dyDescent="0.35">
      <c r="A53272" t="s">
        <v>805</v>
      </c>
      <c r="B53272">
        <v>631.34979610000005</v>
      </c>
      <c r="C53272">
        <v>571.39260790000003</v>
      </c>
      <c r="D53272">
        <v>143.4</v>
      </c>
      <c r="E53272" t="s">
        <v>71269</v>
      </c>
      <c r="F53272">
        <v>-1</v>
      </c>
      <c r="G53272">
        <v>2076.9</v>
      </c>
      <c r="H53272" t="s">
        <v>71267</v>
      </c>
      <c r="I53272">
        <v>0</v>
      </c>
      <c r="J53272" t="s">
        <v>68254</v>
      </c>
      <c r="K53272" t="s">
        <v>162</v>
      </c>
      <c r="L53272" t="s">
        <v>68254</v>
      </c>
      <c r="M53272">
        <v>3</v>
      </c>
      <c r="N53272" t="s">
        <v>71267</v>
      </c>
      <c r="O53272" t="s">
        <v>805</v>
      </c>
      <c r="P53272">
        <v>1</v>
      </c>
      <c r="Q53272" t="s">
        <v>25</v>
      </c>
      <c r="R53272">
        <v>5</v>
      </c>
      <c r="S53272" t="s">
        <v>26</v>
      </c>
    </row>
    <row r="53273" spans="1:19" x14ac:dyDescent="0.35">
      <c r="A53273" t="s">
        <v>805</v>
      </c>
      <c r="B53273">
        <v>631.34979610000005</v>
      </c>
      <c r="C53273">
        <v>943.44795050000005</v>
      </c>
      <c r="D53273">
        <v>143.4</v>
      </c>
      <c r="E53273" t="s">
        <v>71270</v>
      </c>
      <c r="F53273">
        <v>-1</v>
      </c>
      <c r="G53273">
        <v>1485.8</v>
      </c>
      <c r="H53273" t="s">
        <v>71267</v>
      </c>
      <c r="I53273">
        <v>0</v>
      </c>
      <c r="J53273" t="s">
        <v>68254</v>
      </c>
      <c r="K53273" t="s">
        <v>7972</v>
      </c>
      <c r="L53273" t="s">
        <v>68254</v>
      </c>
      <c r="M53273">
        <v>3</v>
      </c>
      <c r="N53273" t="s">
        <v>71267</v>
      </c>
      <c r="O53273" t="s">
        <v>805</v>
      </c>
      <c r="P53273">
        <v>1</v>
      </c>
      <c r="Q53273" t="s">
        <v>33</v>
      </c>
      <c r="R53273">
        <v>8</v>
      </c>
      <c r="S53273" t="s">
        <v>26</v>
      </c>
    </row>
    <row r="53274" spans="1:19" x14ac:dyDescent="0.35">
      <c r="A53274" t="s">
        <v>805</v>
      </c>
      <c r="B53274">
        <v>631.34979610000005</v>
      </c>
      <c r="C53274">
        <v>1014.485064</v>
      </c>
      <c r="D53274">
        <v>143.4</v>
      </c>
      <c r="E53274" t="s">
        <v>71271</v>
      </c>
      <c r="F53274">
        <v>-1</v>
      </c>
      <c r="G53274">
        <v>1817.9</v>
      </c>
      <c r="H53274" t="s">
        <v>71267</v>
      </c>
      <c r="I53274">
        <v>0</v>
      </c>
      <c r="J53274" t="s">
        <v>68254</v>
      </c>
      <c r="K53274" t="s">
        <v>5082</v>
      </c>
      <c r="L53274" t="s">
        <v>68254</v>
      </c>
      <c r="M53274">
        <v>3</v>
      </c>
      <c r="N53274" t="s">
        <v>71267</v>
      </c>
      <c r="O53274" t="s">
        <v>805</v>
      </c>
      <c r="P53274">
        <v>1</v>
      </c>
      <c r="Q53274" t="s">
        <v>33</v>
      </c>
      <c r="R53274">
        <v>9</v>
      </c>
      <c r="S53274" t="s">
        <v>26</v>
      </c>
    </row>
    <row r="53275" spans="1:19" x14ac:dyDescent="0.35">
      <c r="A53275" t="s">
        <v>805</v>
      </c>
      <c r="B53275">
        <v>631.34979610000005</v>
      </c>
      <c r="C53275">
        <v>458.30854390000002</v>
      </c>
      <c r="D53275">
        <v>143.4</v>
      </c>
      <c r="E53275" t="s">
        <v>71272</v>
      </c>
      <c r="F53275">
        <v>-1</v>
      </c>
      <c r="G53275">
        <v>1911</v>
      </c>
      <c r="H53275" t="s">
        <v>71267</v>
      </c>
      <c r="I53275">
        <v>0</v>
      </c>
      <c r="J53275" t="s">
        <v>68254</v>
      </c>
      <c r="K53275" t="s">
        <v>845</v>
      </c>
      <c r="L53275" t="s">
        <v>68254</v>
      </c>
      <c r="M53275">
        <v>3</v>
      </c>
      <c r="N53275" t="s">
        <v>71267</v>
      </c>
      <c r="O53275" t="s">
        <v>805</v>
      </c>
      <c r="P53275">
        <v>1</v>
      </c>
      <c r="Q53275" t="s">
        <v>25</v>
      </c>
      <c r="R53275">
        <v>4</v>
      </c>
      <c r="S53275" t="s">
        <v>26</v>
      </c>
    </row>
    <row r="53276" spans="1:19" x14ac:dyDescent="0.35">
      <c r="A53276" t="s">
        <v>1207</v>
      </c>
      <c r="B53276">
        <v>824.89597660000004</v>
      </c>
      <c r="C53276">
        <v>931.48433599999998</v>
      </c>
      <c r="D53276">
        <v>46.9</v>
      </c>
      <c r="E53276" t="s">
        <v>71273</v>
      </c>
      <c r="F53276">
        <v>-1</v>
      </c>
      <c r="G53276">
        <v>1950.1</v>
      </c>
      <c r="H53276" t="s">
        <v>71274</v>
      </c>
      <c r="I53276">
        <v>0</v>
      </c>
      <c r="J53276" t="s">
        <v>47681</v>
      </c>
      <c r="K53276" t="s">
        <v>4394</v>
      </c>
      <c r="L53276" t="s">
        <v>47682</v>
      </c>
      <c r="M53276">
        <v>2</v>
      </c>
      <c r="N53276" t="s">
        <v>71274</v>
      </c>
      <c r="O53276" t="s">
        <v>1207</v>
      </c>
      <c r="P53276">
        <v>1</v>
      </c>
      <c r="Q53276" t="s">
        <v>25</v>
      </c>
      <c r="R53276">
        <v>9</v>
      </c>
      <c r="S53276" t="s">
        <v>26</v>
      </c>
    </row>
    <row r="53277" spans="1:19" x14ac:dyDescent="0.35">
      <c r="A53277" t="s">
        <v>1207</v>
      </c>
      <c r="B53277">
        <v>824.89597660000004</v>
      </c>
      <c r="C53277">
        <v>616.34130059999995</v>
      </c>
      <c r="D53277">
        <v>46.9</v>
      </c>
      <c r="E53277" t="s">
        <v>71275</v>
      </c>
      <c r="F53277">
        <v>-1</v>
      </c>
      <c r="G53277">
        <v>1696.6</v>
      </c>
      <c r="H53277" t="s">
        <v>71274</v>
      </c>
      <c r="I53277">
        <v>0</v>
      </c>
      <c r="J53277" t="s">
        <v>47681</v>
      </c>
      <c r="K53277" t="s">
        <v>1884</v>
      </c>
      <c r="L53277" t="s">
        <v>47682</v>
      </c>
      <c r="M53277">
        <v>2</v>
      </c>
      <c r="N53277" t="s">
        <v>71274</v>
      </c>
      <c r="O53277" t="s">
        <v>1207</v>
      </c>
      <c r="P53277">
        <v>1</v>
      </c>
      <c r="Q53277" t="s">
        <v>25</v>
      </c>
      <c r="R53277">
        <v>6</v>
      </c>
      <c r="S53277" t="s">
        <v>26</v>
      </c>
    </row>
    <row r="53278" spans="1:19" x14ac:dyDescent="0.35">
      <c r="A53278" t="s">
        <v>1207</v>
      </c>
      <c r="B53278">
        <v>824.89597660000004</v>
      </c>
      <c r="C53278">
        <v>545.30418680000002</v>
      </c>
      <c r="D53278">
        <v>46.9</v>
      </c>
      <c r="E53278" t="s">
        <v>71276</v>
      </c>
      <c r="F53278">
        <v>-1</v>
      </c>
      <c r="G53278">
        <v>1571.9</v>
      </c>
      <c r="H53278" t="s">
        <v>71274</v>
      </c>
      <c r="I53278">
        <v>0</v>
      </c>
      <c r="J53278" t="s">
        <v>47681</v>
      </c>
      <c r="K53278" t="s">
        <v>64538</v>
      </c>
      <c r="L53278" t="s">
        <v>47682</v>
      </c>
      <c r="M53278">
        <v>2</v>
      </c>
      <c r="N53278" t="s">
        <v>71274</v>
      </c>
      <c r="O53278" t="s">
        <v>1207</v>
      </c>
      <c r="P53278">
        <v>1</v>
      </c>
      <c r="Q53278" t="s">
        <v>25</v>
      </c>
      <c r="R53278">
        <v>5</v>
      </c>
      <c r="S53278" t="s">
        <v>26</v>
      </c>
    </row>
    <row r="53279" spans="1:19" x14ac:dyDescent="0.35">
      <c r="A53279" t="s">
        <v>1207</v>
      </c>
      <c r="B53279">
        <v>824.89597660000004</v>
      </c>
      <c r="C53279">
        <v>816.45739300000002</v>
      </c>
      <c r="D53279">
        <v>46.9</v>
      </c>
      <c r="E53279" t="s">
        <v>71277</v>
      </c>
      <c r="F53279">
        <v>-1</v>
      </c>
      <c r="G53279">
        <v>2562.1999999999998</v>
      </c>
      <c r="H53279" t="s">
        <v>71274</v>
      </c>
      <c r="I53279">
        <v>0</v>
      </c>
      <c r="J53279" t="s">
        <v>47681</v>
      </c>
      <c r="K53279" t="s">
        <v>352</v>
      </c>
      <c r="L53279" t="s">
        <v>47682</v>
      </c>
      <c r="M53279">
        <v>2</v>
      </c>
      <c r="N53279" t="s">
        <v>71274</v>
      </c>
      <c r="O53279" t="s">
        <v>1207</v>
      </c>
      <c r="P53279">
        <v>1</v>
      </c>
      <c r="Q53279" t="s">
        <v>25</v>
      </c>
      <c r="R53279">
        <v>8</v>
      </c>
      <c r="S53279" t="s">
        <v>26</v>
      </c>
    </row>
    <row r="53280" spans="1:19" x14ac:dyDescent="0.35">
      <c r="A53280" t="s">
        <v>1207</v>
      </c>
      <c r="B53280">
        <v>824.89597660000004</v>
      </c>
      <c r="C53280">
        <v>403.16458180000001</v>
      </c>
      <c r="D53280">
        <v>46.9</v>
      </c>
      <c r="E53280" t="s">
        <v>71278</v>
      </c>
      <c r="F53280">
        <v>-1</v>
      </c>
      <c r="G53280">
        <v>6612.4</v>
      </c>
      <c r="H53280" t="s">
        <v>71274</v>
      </c>
      <c r="I53280">
        <v>0</v>
      </c>
      <c r="J53280" t="s">
        <v>47681</v>
      </c>
      <c r="K53280" t="s">
        <v>56469</v>
      </c>
      <c r="L53280" t="s">
        <v>47682</v>
      </c>
      <c r="M53280">
        <v>2</v>
      </c>
      <c r="N53280" t="s">
        <v>71274</v>
      </c>
      <c r="O53280" t="s">
        <v>1207</v>
      </c>
      <c r="P53280">
        <v>1</v>
      </c>
      <c r="Q53280" t="s">
        <v>33</v>
      </c>
      <c r="R53280">
        <v>3</v>
      </c>
      <c r="S53280" t="s">
        <v>26</v>
      </c>
    </row>
    <row r="53281" spans="1:19" x14ac:dyDescent="0.35">
      <c r="A53281" t="s">
        <v>1207</v>
      </c>
      <c r="B53281">
        <v>824.89597660000004</v>
      </c>
      <c r="C53281">
        <v>446.23577289999997</v>
      </c>
      <c r="D53281">
        <v>46.9</v>
      </c>
      <c r="E53281" t="s">
        <v>71279</v>
      </c>
      <c r="F53281">
        <v>-1</v>
      </c>
      <c r="G53281">
        <v>2839.4</v>
      </c>
      <c r="H53281" t="s">
        <v>71274</v>
      </c>
      <c r="I53281">
        <v>0</v>
      </c>
      <c r="J53281" t="s">
        <v>47681</v>
      </c>
      <c r="K53281" t="s">
        <v>200</v>
      </c>
      <c r="L53281" t="s">
        <v>47682</v>
      </c>
      <c r="M53281">
        <v>2</v>
      </c>
      <c r="N53281" t="s">
        <v>71274</v>
      </c>
      <c r="O53281" t="s">
        <v>1207</v>
      </c>
      <c r="P53281">
        <v>1</v>
      </c>
      <c r="Q53281" t="s">
        <v>25</v>
      </c>
      <c r="R53281">
        <v>4</v>
      </c>
      <c r="S53281" t="s">
        <v>26</v>
      </c>
    </row>
    <row r="53282" spans="1:19" x14ac:dyDescent="0.35">
      <c r="A53282" t="s">
        <v>2602</v>
      </c>
      <c r="B53282">
        <v>695.83350540000004</v>
      </c>
      <c r="C53282">
        <v>964.50982250000004</v>
      </c>
      <c r="D53282">
        <v>42.6</v>
      </c>
      <c r="E53282" t="s">
        <v>71280</v>
      </c>
      <c r="F53282">
        <v>-1</v>
      </c>
      <c r="G53282">
        <v>2852.3</v>
      </c>
      <c r="H53282" t="s">
        <v>71281</v>
      </c>
      <c r="I53282">
        <v>0</v>
      </c>
      <c r="J53282" t="s">
        <v>71282</v>
      </c>
      <c r="K53282" t="s">
        <v>107</v>
      </c>
      <c r="L53282" t="s">
        <v>71282</v>
      </c>
      <c r="M53282">
        <v>2</v>
      </c>
      <c r="N53282" t="s">
        <v>71281</v>
      </c>
      <c r="O53282" t="s">
        <v>2602</v>
      </c>
      <c r="P53282">
        <v>1</v>
      </c>
      <c r="Q53282" t="s">
        <v>25</v>
      </c>
      <c r="R53282">
        <v>8</v>
      </c>
      <c r="S53282" t="s">
        <v>26</v>
      </c>
    </row>
    <row r="53283" spans="1:19" x14ac:dyDescent="0.35">
      <c r="A53283" t="s">
        <v>2602</v>
      </c>
      <c r="B53283">
        <v>695.83350540000004</v>
      </c>
      <c r="C53283">
        <v>417.24560930000001</v>
      </c>
      <c r="D53283">
        <v>42.6</v>
      </c>
      <c r="E53283" t="s">
        <v>71283</v>
      </c>
      <c r="F53283">
        <v>-1</v>
      </c>
      <c r="G53283">
        <v>832.4</v>
      </c>
      <c r="H53283" t="s">
        <v>71281</v>
      </c>
      <c r="I53283">
        <v>0</v>
      </c>
      <c r="J53283" t="s">
        <v>71282</v>
      </c>
      <c r="K53283" t="s">
        <v>198</v>
      </c>
      <c r="L53283" t="s">
        <v>71282</v>
      </c>
      <c r="M53283">
        <v>2</v>
      </c>
      <c r="N53283" t="s">
        <v>71281</v>
      </c>
      <c r="O53283" t="s">
        <v>2602</v>
      </c>
      <c r="P53283">
        <v>1</v>
      </c>
      <c r="Q53283" t="s">
        <v>25</v>
      </c>
      <c r="R53283">
        <v>3</v>
      </c>
      <c r="S53283" t="s">
        <v>26</v>
      </c>
    </row>
    <row r="53284" spans="1:19" x14ac:dyDescent="0.35">
      <c r="A53284" t="s">
        <v>2602</v>
      </c>
      <c r="B53284">
        <v>695.83350540000004</v>
      </c>
      <c r="C53284">
        <v>893.4727087</v>
      </c>
      <c r="D53284">
        <v>42.6</v>
      </c>
      <c r="E53284" t="s">
        <v>71284</v>
      </c>
      <c r="F53284">
        <v>-1</v>
      </c>
      <c r="G53284">
        <v>2198.5</v>
      </c>
      <c r="H53284" t="s">
        <v>71281</v>
      </c>
      <c r="I53284">
        <v>0</v>
      </c>
      <c r="J53284" t="s">
        <v>71282</v>
      </c>
      <c r="K53284" t="s">
        <v>4256</v>
      </c>
      <c r="L53284" t="s">
        <v>71282</v>
      </c>
      <c r="M53284">
        <v>2</v>
      </c>
      <c r="N53284" t="s">
        <v>71281</v>
      </c>
      <c r="O53284" t="s">
        <v>2602</v>
      </c>
      <c r="P53284">
        <v>1</v>
      </c>
      <c r="Q53284" t="s">
        <v>25</v>
      </c>
      <c r="R53284">
        <v>7</v>
      </c>
      <c r="S53284" t="s">
        <v>26</v>
      </c>
    </row>
    <row r="53285" spans="1:19" x14ac:dyDescent="0.35">
      <c r="A53285" t="s">
        <v>2602</v>
      </c>
      <c r="B53285">
        <v>695.83350540000004</v>
      </c>
      <c r="C53285">
        <v>427.15718820000001</v>
      </c>
      <c r="D53285">
        <v>42.6</v>
      </c>
      <c r="E53285" t="s">
        <v>71285</v>
      </c>
      <c r="F53285">
        <v>-1</v>
      </c>
      <c r="G53285">
        <v>1064.8</v>
      </c>
      <c r="H53285" t="s">
        <v>71281</v>
      </c>
      <c r="I53285">
        <v>0</v>
      </c>
      <c r="J53285" t="s">
        <v>71282</v>
      </c>
      <c r="K53285" t="s">
        <v>4712</v>
      </c>
      <c r="L53285" t="s">
        <v>71282</v>
      </c>
      <c r="M53285">
        <v>2</v>
      </c>
      <c r="N53285" t="s">
        <v>71281</v>
      </c>
      <c r="O53285" t="s">
        <v>2602</v>
      </c>
      <c r="P53285">
        <v>1</v>
      </c>
      <c r="Q53285" t="s">
        <v>33</v>
      </c>
      <c r="R53285">
        <v>4</v>
      </c>
      <c r="S53285" t="s">
        <v>26</v>
      </c>
    </row>
    <row r="53286" spans="1:19" x14ac:dyDescent="0.35">
      <c r="A53286" t="s">
        <v>2602</v>
      </c>
      <c r="B53286">
        <v>695.83350540000004</v>
      </c>
      <c r="C53286">
        <v>746.4042948</v>
      </c>
      <c r="D53286">
        <v>42.6</v>
      </c>
      <c r="E53286" t="s">
        <v>71286</v>
      </c>
      <c r="F53286">
        <v>-1</v>
      </c>
      <c r="G53286">
        <v>1331.2</v>
      </c>
      <c r="H53286" t="s">
        <v>71281</v>
      </c>
      <c r="I53286">
        <v>0</v>
      </c>
      <c r="J53286" t="s">
        <v>71282</v>
      </c>
      <c r="K53286" t="s">
        <v>46</v>
      </c>
      <c r="L53286" t="s">
        <v>71282</v>
      </c>
      <c r="M53286">
        <v>2</v>
      </c>
      <c r="N53286" t="s">
        <v>71281</v>
      </c>
      <c r="O53286" t="s">
        <v>2602</v>
      </c>
      <c r="P53286">
        <v>1</v>
      </c>
      <c r="Q53286" t="s">
        <v>25</v>
      </c>
      <c r="R53286">
        <v>6</v>
      </c>
      <c r="S53286" t="s">
        <v>26</v>
      </c>
    </row>
    <row r="53287" spans="1:19" x14ac:dyDescent="0.35">
      <c r="A53287" t="s">
        <v>2602</v>
      </c>
      <c r="B53287">
        <v>695.83350540000004</v>
      </c>
      <c r="C53287">
        <v>498.19430199999999</v>
      </c>
      <c r="D53287">
        <v>42.6</v>
      </c>
      <c r="E53287" t="s">
        <v>71287</v>
      </c>
      <c r="F53287">
        <v>-1</v>
      </c>
      <c r="G53287">
        <v>1171.9000000000001</v>
      </c>
      <c r="H53287" t="s">
        <v>71281</v>
      </c>
      <c r="I53287">
        <v>0</v>
      </c>
      <c r="J53287" t="s">
        <v>71282</v>
      </c>
      <c r="K53287" t="s">
        <v>972</v>
      </c>
      <c r="L53287" t="s">
        <v>71282</v>
      </c>
      <c r="M53287">
        <v>2</v>
      </c>
      <c r="N53287" t="s">
        <v>71281</v>
      </c>
      <c r="O53287" t="s">
        <v>2602</v>
      </c>
      <c r="P53287">
        <v>1</v>
      </c>
      <c r="Q53287" t="s">
        <v>33</v>
      </c>
      <c r="R53287">
        <v>5</v>
      </c>
      <c r="S53287" t="s">
        <v>26</v>
      </c>
    </row>
    <row r="53288" spans="1:19" x14ac:dyDescent="0.35">
      <c r="A53288" t="s">
        <v>602</v>
      </c>
      <c r="B53288">
        <v>411.24200400000001</v>
      </c>
      <c r="C53288">
        <v>618.34974</v>
      </c>
      <c r="D53288">
        <v>37.6</v>
      </c>
      <c r="E53288" t="s">
        <v>71288</v>
      </c>
      <c r="F53288">
        <v>-1</v>
      </c>
      <c r="G53288">
        <v>116.9</v>
      </c>
      <c r="H53288" t="s">
        <v>71289</v>
      </c>
      <c r="I53288">
        <v>0</v>
      </c>
      <c r="J53288" t="s">
        <v>66395</v>
      </c>
      <c r="K53288" t="s">
        <v>633</v>
      </c>
      <c r="L53288" t="s">
        <v>66395</v>
      </c>
      <c r="M53288">
        <v>2</v>
      </c>
      <c r="N53288" t="s">
        <v>71289</v>
      </c>
      <c r="O53288" t="s">
        <v>602</v>
      </c>
      <c r="P53288">
        <v>1</v>
      </c>
      <c r="Q53288" t="s">
        <v>33</v>
      </c>
      <c r="R53288">
        <v>5</v>
      </c>
      <c r="S53288" t="s">
        <v>26</v>
      </c>
    </row>
    <row r="53289" spans="1:19" x14ac:dyDescent="0.35">
      <c r="A53289" t="s">
        <v>602</v>
      </c>
      <c r="B53289">
        <v>411.24200400000001</v>
      </c>
      <c r="C53289">
        <v>706.44978839999999</v>
      </c>
      <c r="D53289">
        <v>37.6</v>
      </c>
      <c r="E53289" t="s">
        <v>71290</v>
      </c>
      <c r="F53289">
        <v>-1</v>
      </c>
      <c r="G53289">
        <v>93.5</v>
      </c>
      <c r="H53289" t="s">
        <v>71289</v>
      </c>
      <c r="I53289">
        <v>0</v>
      </c>
      <c r="J53289" t="s">
        <v>66395</v>
      </c>
      <c r="K53289" t="s">
        <v>725</v>
      </c>
      <c r="L53289" t="s">
        <v>66395</v>
      </c>
      <c r="M53289">
        <v>2</v>
      </c>
      <c r="N53289" t="s">
        <v>71289</v>
      </c>
      <c r="O53289" t="s">
        <v>602</v>
      </c>
      <c r="P53289">
        <v>1</v>
      </c>
      <c r="Q53289" t="s">
        <v>25</v>
      </c>
      <c r="R53289">
        <v>6</v>
      </c>
      <c r="S53289" t="s">
        <v>26</v>
      </c>
    </row>
    <row r="53290" spans="1:19" x14ac:dyDescent="0.35">
      <c r="A53290" t="s">
        <v>602</v>
      </c>
      <c r="B53290">
        <v>411.24200400000001</v>
      </c>
      <c r="C53290">
        <v>480.28166049999999</v>
      </c>
      <c r="D53290">
        <v>37.6</v>
      </c>
      <c r="E53290" t="s">
        <v>71291</v>
      </c>
      <c r="F53290">
        <v>-1</v>
      </c>
      <c r="G53290">
        <v>5414.2</v>
      </c>
      <c r="H53290" t="s">
        <v>71289</v>
      </c>
      <c r="I53290">
        <v>0</v>
      </c>
      <c r="J53290" t="s">
        <v>66395</v>
      </c>
      <c r="K53290" t="s">
        <v>277</v>
      </c>
      <c r="L53290" t="s">
        <v>66395</v>
      </c>
      <c r="M53290">
        <v>2</v>
      </c>
      <c r="N53290" t="s">
        <v>71289</v>
      </c>
      <c r="O53290" t="s">
        <v>602</v>
      </c>
      <c r="P53290">
        <v>1</v>
      </c>
      <c r="Q53290" t="s">
        <v>25</v>
      </c>
      <c r="R53290">
        <v>4</v>
      </c>
      <c r="S53290" t="s">
        <v>26</v>
      </c>
    </row>
    <row r="53291" spans="1:19" x14ac:dyDescent="0.35">
      <c r="A53291" t="s">
        <v>602</v>
      </c>
      <c r="B53291">
        <v>411.24200400000001</v>
      </c>
      <c r="C53291">
        <v>593.36572439999998</v>
      </c>
      <c r="D53291">
        <v>37.6</v>
      </c>
      <c r="E53291" t="s">
        <v>71292</v>
      </c>
      <c r="F53291">
        <v>-1</v>
      </c>
      <c r="G53291">
        <v>6873.7</v>
      </c>
      <c r="H53291" t="s">
        <v>71289</v>
      </c>
      <c r="I53291">
        <v>0</v>
      </c>
      <c r="J53291" t="s">
        <v>66395</v>
      </c>
      <c r="K53291" t="s">
        <v>1186</v>
      </c>
      <c r="L53291" t="s">
        <v>66395</v>
      </c>
      <c r="M53291">
        <v>2</v>
      </c>
      <c r="N53291" t="s">
        <v>71289</v>
      </c>
      <c r="O53291" t="s">
        <v>602</v>
      </c>
      <c r="P53291">
        <v>1</v>
      </c>
      <c r="Q53291" t="s">
        <v>25</v>
      </c>
      <c r="R53291">
        <v>5</v>
      </c>
      <c r="S53291" t="s">
        <v>26</v>
      </c>
    </row>
    <row r="53292" spans="1:19" x14ac:dyDescent="0.35">
      <c r="A53292" t="s">
        <v>602</v>
      </c>
      <c r="B53292">
        <v>411.24200400000001</v>
      </c>
      <c r="C53292">
        <v>505.26567599999998</v>
      </c>
      <c r="D53292">
        <v>37.6</v>
      </c>
      <c r="E53292" t="s">
        <v>71293</v>
      </c>
      <c r="F53292">
        <v>-1</v>
      </c>
      <c r="G53292">
        <v>367.4</v>
      </c>
      <c r="H53292" t="s">
        <v>71289</v>
      </c>
      <c r="I53292">
        <v>0</v>
      </c>
      <c r="J53292" t="s">
        <v>66395</v>
      </c>
      <c r="K53292" t="s">
        <v>5703</v>
      </c>
      <c r="L53292" t="s">
        <v>66395</v>
      </c>
      <c r="M53292">
        <v>2</v>
      </c>
      <c r="N53292" t="s">
        <v>71289</v>
      </c>
      <c r="O53292" t="s">
        <v>602</v>
      </c>
      <c r="P53292">
        <v>1</v>
      </c>
      <c r="Q53292" t="s">
        <v>33</v>
      </c>
      <c r="R53292">
        <v>4</v>
      </c>
      <c r="S53292" t="s">
        <v>26</v>
      </c>
    </row>
    <row r="53293" spans="1:19" x14ac:dyDescent="0.35">
      <c r="A53293" t="s">
        <v>602</v>
      </c>
      <c r="B53293">
        <v>411.24200400000001</v>
      </c>
      <c r="C53293">
        <v>353.72853249999997</v>
      </c>
      <c r="D53293">
        <v>37.6</v>
      </c>
      <c r="E53293" t="s">
        <v>71294</v>
      </c>
      <c r="F53293">
        <v>-1</v>
      </c>
      <c r="G53293">
        <v>187</v>
      </c>
      <c r="H53293" t="s">
        <v>71289</v>
      </c>
      <c r="I53293">
        <v>0</v>
      </c>
      <c r="J53293" t="s">
        <v>66395</v>
      </c>
      <c r="K53293" t="s">
        <v>940</v>
      </c>
      <c r="L53293" t="s">
        <v>66395</v>
      </c>
      <c r="M53293">
        <v>2</v>
      </c>
      <c r="N53293" t="s">
        <v>71289</v>
      </c>
      <c r="O53293" t="s">
        <v>602</v>
      </c>
      <c r="P53293">
        <v>2</v>
      </c>
      <c r="Q53293" t="s">
        <v>25</v>
      </c>
      <c r="R53293">
        <v>6</v>
      </c>
      <c r="S53293" t="s">
        <v>26</v>
      </c>
    </row>
    <row r="53294" spans="1:19" x14ac:dyDescent="0.35">
      <c r="A53294" t="s">
        <v>1207</v>
      </c>
      <c r="B53294">
        <v>550.26640989999999</v>
      </c>
      <c r="C53294">
        <v>616.34130059999995</v>
      </c>
      <c r="D53294">
        <v>46.4</v>
      </c>
      <c r="E53294" t="s">
        <v>71295</v>
      </c>
      <c r="F53294">
        <v>-1</v>
      </c>
      <c r="G53294">
        <v>5957.3</v>
      </c>
      <c r="H53294" t="s">
        <v>71296</v>
      </c>
      <c r="I53294">
        <v>0</v>
      </c>
      <c r="J53294" t="s">
        <v>47681</v>
      </c>
      <c r="K53294" t="s">
        <v>346</v>
      </c>
      <c r="L53294" t="s">
        <v>47682</v>
      </c>
      <c r="M53294">
        <v>3</v>
      </c>
      <c r="N53294" t="s">
        <v>71296</v>
      </c>
      <c r="O53294" t="s">
        <v>1207</v>
      </c>
      <c r="P53294">
        <v>1</v>
      </c>
      <c r="Q53294" t="s">
        <v>25</v>
      </c>
      <c r="R53294">
        <v>6</v>
      </c>
      <c r="S53294" t="s">
        <v>26</v>
      </c>
    </row>
    <row r="53295" spans="1:19" x14ac:dyDescent="0.35">
      <c r="A53295" t="s">
        <v>1207</v>
      </c>
      <c r="B53295">
        <v>550.26640989999999</v>
      </c>
      <c r="C53295">
        <v>545.30418680000002</v>
      </c>
      <c r="D53295">
        <v>46.4</v>
      </c>
      <c r="E53295" t="s">
        <v>71297</v>
      </c>
      <c r="F53295">
        <v>-1</v>
      </c>
      <c r="G53295">
        <v>8608.7999999999993</v>
      </c>
      <c r="H53295" t="s">
        <v>71296</v>
      </c>
      <c r="I53295">
        <v>0</v>
      </c>
      <c r="J53295" t="s">
        <v>47681</v>
      </c>
      <c r="K53295" t="s">
        <v>64542</v>
      </c>
      <c r="L53295" t="s">
        <v>47682</v>
      </c>
      <c r="M53295">
        <v>3</v>
      </c>
      <c r="N53295" t="s">
        <v>71296</v>
      </c>
      <c r="O53295" t="s">
        <v>1207</v>
      </c>
      <c r="P53295">
        <v>1</v>
      </c>
      <c r="Q53295" t="s">
        <v>25</v>
      </c>
      <c r="R53295">
        <v>5</v>
      </c>
      <c r="S53295" t="s">
        <v>26</v>
      </c>
    </row>
    <row r="53296" spans="1:19" x14ac:dyDescent="0.35">
      <c r="A53296" t="s">
        <v>1207</v>
      </c>
      <c r="B53296">
        <v>550.26640989999999</v>
      </c>
      <c r="C53296">
        <v>446.23577289999997</v>
      </c>
      <c r="D53296">
        <v>46.4</v>
      </c>
      <c r="E53296" t="s">
        <v>71298</v>
      </c>
      <c r="F53296">
        <v>-1</v>
      </c>
      <c r="G53296">
        <v>8902.6</v>
      </c>
      <c r="H53296" t="s">
        <v>71296</v>
      </c>
      <c r="I53296">
        <v>0</v>
      </c>
      <c r="J53296" t="s">
        <v>47681</v>
      </c>
      <c r="K53296" t="s">
        <v>336</v>
      </c>
      <c r="L53296" t="s">
        <v>47682</v>
      </c>
      <c r="M53296">
        <v>3</v>
      </c>
      <c r="N53296" t="s">
        <v>71296</v>
      </c>
      <c r="O53296" t="s">
        <v>1207</v>
      </c>
      <c r="P53296">
        <v>1</v>
      </c>
      <c r="Q53296" t="s">
        <v>25</v>
      </c>
      <c r="R53296">
        <v>4</v>
      </c>
      <c r="S53296" t="s">
        <v>26</v>
      </c>
    </row>
    <row r="53297" spans="1:19" x14ac:dyDescent="0.35">
      <c r="A53297" t="s">
        <v>1207</v>
      </c>
      <c r="B53297">
        <v>550.26640989999999</v>
      </c>
      <c r="C53297">
        <v>403.16458180000001</v>
      </c>
      <c r="D53297">
        <v>46.4</v>
      </c>
      <c r="E53297" t="s">
        <v>71299</v>
      </c>
      <c r="F53297">
        <v>-1</v>
      </c>
      <c r="G53297">
        <v>3408.7</v>
      </c>
      <c r="H53297" t="s">
        <v>71296</v>
      </c>
      <c r="I53297">
        <v>0</v>
      </c>
      <c r="J53297" t="s">
        <v>47681</v>
      </c>
      <c r="K53297" t="s">
        <v>64544</v>
      </c>
      <c r="L53297" t="s">
        <v>47682</v>
      </c>
      <c r="M53297">
        <v>3</v>
      </c>
      <c r="N53297" t="s">
        <v>71296</v>
      </c>
      <c r="O53297" t="s">
        <v>1207</v>
      </c>
      <c r="P53297">
        <v>1</v>
      </c>
      <c r="Q53297" t="s">
        <v>33</v>
      </c>
      <c r="R53297">
        <v>3</v>
      </c>
      <c r="S53297" t="s">
        <v>26</v>
      </c>
    </row>
    <row r="53298" spans="1:19" x14ac:dyDescent="0.35">
      <c r="A53298" t="s">
        <v>1207</v>
      </c>
      <c r="B53298">
        <v>550.26640989999999</v>
      </c>
      <c r="C53298">
        <v>516.24864579999996</v>
      </c>
      <c r="D53298">
        <v>46.4</v>
      </c>
      <c r="E53298" t="s">
        <v>71300</v>
      </c>
      <c r="F53298">
        <v>-1</v>
      </c>
      <c r="G53298">
        <v>1360.9</v>
      </c>
      <c r="H53298" t="s">
        <v>71296</v>
      </c>
      <c r="I53298">
        <v>0</v>
      </c>
      <c r="J53298" t="s">
        <v>47681</v>
      </c>
      <c r="K53298" t="s">
        <v>2134</v>
      </c>
      <c r="L53298" t="s">
        <v>47682</v>
      </c>
      <c r="M53298">
        <v>3</v>
      </c>
      <c r="N53298" t="s">
        <v>71296</v>
      </c>
      <c r="O53298" t="s">
        <v>1207</v>
      </c>
      <c r="P53298">
        <v>1</v>
      </c>
      <c r="Q53298" t="s">
        <v>33</v>
      </c>
      <c r="R53298">
        <v>4</v>
      </c>
      <c r="S53298" t="s">
        <v>26</v>
      </c>
    </row>
    <row r="53299" spans="1:19" x14ac:dyDescent="0.35">
      <c r="A53299" t="s">
        <v>1207</v>
      </c>
      <c r="B53299">
        <v>550.26640989999999</v>
      </c>
      <c r="C53299">
        <v>359.20374450000003</v>
      </c>
      <c r="D53299">
        <v>46.4</v>
      </c>
      <c r="E53299" t="s">
        <v>71301</v>
      </c>
      <c r="F53299">
        <v>-1</v>
      </c>
      <c r="G53299">
        <v>4537.3999999999996</v>
      </c>
      <c r="H53299" t="s">
        <v>71296</v>
      </c>
      <c r="I53299">
        <v>0</v>
      </c>
      <c r="J53299" t="s">
        <v>47681</v>
      </c>
      <c r="K53299" t="s">
        <v>57</v>
      </c>
      <c r="L53299" t="s">
        <v>47682</v>
      </c>
      <c r="M53299">
        <v>3</v>
      </c>
      <c r="N53299" t="s">
        <v>71296</v>
      </c>
      <c r="O53299" t="s">
        <v>1207</v>
      </c>
      <c r="P53299">
        <v>1</v>
      </c>
      <c r="Q53299" t="s">
        <v>25</v>
      </c>
      <c r="R53299">
        <v>3</v>
      </c>
      <c r="S53299" t="s">
        <v>26</v>
      </c>
    </row>
    <row r="53300" spans="1:19" x14ac:dyDescent="0.35">
      <c r="A53300" t="s">
        <v>1965</v>
      </c>
      <c r="B53300">
        <v>853.40301169999998</v>
      </c>
      <c r="C53300">
        <v>1062.4810419999999</v>
      </c>
      <c r="D53300">
        <v>13</v>
      </c>
      <c r="E53300" t="s">
        <v>71302</v>
      </c>
      <c r="F53300">
        <v>-1</v>
      </c>
      <c r="G53300">
        <v>10000</v>
      </c>
      <c r="H53300" t="s">
        <v>71303</v>
      </c>
      <c r="I53300">
        <v>0</v>
      </c>
      <c r="J53300" t="s">
        <v>68298</v>
      </c>
      <c r="K53300" t="s">
        <v>1204</v>
      </c>
      <c r="L53300" t="s">
        <v>68298</v>
      </c>
      <c r="M53300">
        <v>2</v>
      </c>
      <c r="N53300" t="s">
        <v>71303</v>
      </c>
      <c r="O53300" t="s">
        <v>1965</v>
      </c>
      <c r="P53300">
        <v>1</v>
      </c>
      <c r="Q53300" t="s">
        <v>25</v>
      </c>
      <c r="R53300">
        <v>10</v>
      </c>
      <c r="S53300" t="s">
        <v>26</v>
      </c>
    </row>
    <row r="53301" spans="1:19" x14ac:dyDescent="0.35">
      <c r="A53301" t="s">
        <v>1965</v>
      </c>
      <c r="B53301">
        <v>853.40301169999998</v>
      </c>
      <c r="C53301">
        <v>534.26305030000003</v>
      </c>
      <c r="D53301">
        <v>13</v>
      </c>
      <c r="E53301" t="s">
        <v>71304</v>
      </c>
      <c r="F53301">
        <v>-1</v>
      </c>
      <c r="G53301">
        <v>3731.9</v>
      </c>
      <c r="H53301" t="s">
        <v>71303</v>
      </c>
      <c r="I53301">
        <v>0</v>
      </c>
      <c r="J53301" t="s">
        <v>68298</v>
      </c>
      <c r="K53301" t="s">
        <v>114</v>
      </c>
      <c r="L53301" t="s">
        <v>68298</v>
      </c>
      <c r="M53301">
        <v>2</v>
      </c>
      <c r="N53301" t="s">
        <v>71303</v>
      </c>
      <c r="O53301" t="s">
        <v>1965</v>
      </c>
      <c r="P53301">
        <v>1</v>
      </c>
      <c r="Q53301" t="s">
        <v>25</v>
      </c>
      <c r="R53301">
        <v>5</v>
      </c>
      <c r="S53301" t="s">
        <v>26</v>
      </c>
    </row>
    <row r="53302" spans="1:19" x14ac:dyDescent="0.35">
      <c r="A53302" t="s">
        <v>1965</v>
      </c>
      <c r="B53302">
        <v>853.40301169999998</v>
      </c>
      <c r="C53302">
        <v>963.41262770000003</v>
      </c>
      <c r="D53302">
        <v>13</v>
      </c>
      <c r="E53302" t="s">
        <v>71305</v>
      </c>
      <c r="F53302">
        <v>-1</v>
      </c>
      <c r="G53302">
        <v>7376.3</v>
      </c>
      <c r="H53302" t="s">
        <v>71303</v>
      </c>
      <c r="I53302">
        <v>0</v>
      </c>
      <c r="J53302" t="s">
        <v>68298</v>
      </c>
      <c r="K53302" t="s">
        <v>553</v>
      </c>
      <c r="L53302" t="s">
        <v>68298</v>
      </c>
      <c r="M53302">
        <v>2</v>
      </c>
      <c r="N53302" t="s">
        <v>71303</v>
      </c>
      <c r="O53302" t="s">
        <v>1965</v>
      </c>
      <c r="P53302">
        <v>1</v>
      </c>
      <c r="Q53302" t="s">
        <v>25</v>
      </c>
      <c r="R53302">
        <v>9</v>
      </c>
      <c r="S53302" t="s">
        <v>26</v>
      </c>
    </row>
    <row r="53303" spans="1:19" x14ac:dyDescent="0.35">
      <c r="A53303" t="s">
        <v>1965</v>
      </c>
      <c r="B53303">
        <v>853.40301169999998</v>
      </c>
      <c r="C53303">
        <v>834.37003460000005</v>
      </c>
      <c r="D53303">
        <v>13</v>
      </c>
      <c r="E53303" t="s">
        <v>71306</v>
      </c>
      <c r="F53303">
        <v>-1</v>
      </c>
      <c r="G53303">
        <v>4543.3</v>
      </c>
      <c r="H53303" t="s">
        <v>71303</v>
      </c>
      <c r="I53303">
        <v>0</v>
      </c>
      <c r="J53303" t="s">
        <v>68298</v>
      </c>
      <c r="K53303" t="s">
        <v>359</v>
      </c>
      <c r="L53303" t="s">
        <v>68298</v>
      </c>
      <c r="M53303">
        <v>2</v>
      </c>
      <c r="N53303" t="s">
        <v>71303</v>
      </c>
      <c r="O53303" t="s">
        <v>1965</v>
      </c>
      <c r="P53303">
        <v>1</v>
      </c>
      <c r="Q53303" t="s">
        <v>25</v>
      </c>
      <c r="R53303">
        <v>8</v>
      </c>
      <c r="S53303" t="s">
        <v>26</v>
      </c>
    </row>
    <row r="53304" spans="1:19" x14ac:dyDescent="0.35">
      <c r="A53304" t="s">
        <v>1965</v>
      </c>
      <c r="B53304">
        <v>853.40301169999998</v>
      </c>
      <c r="C53304">
        <v>1289.608033</v>
      </c>
      <c r="D53304">
        <v>13</v>
      </c>
      <c r="E53304" t="s">
        <v>71307</v>
      </c>
      <c r="F53304">
        <v>-1</v>
      </c>
      <c r="G53304">
        <v>4014.8</v>
      </c>
      <c r="H53304" t="s">
        <v>71303</v>
      </c>
      <c r="I53304">
        <v>0</v>
      </c>
      <c r="J53304" t="s">
        <v>68298</v>
      </c>
      <c r="K53304" t="s">
        <v>28</v>
      </c>
      <c r="L53304" t="s">
        <v>68298</v>
      </c>
      <c r="M53304">
        <v>2</v>
      </c>
      <c r="N53304" t="s">
        <v>71303</v>
      </c>
      <c r="O53304" t="s">
        <v>1965</v>
      </c>
      <c r="P53304">
        <v>1</v>
      </c>
      <c r="Q53304" t="s">
        <v>25</v>
      </c>
      <c r="R53304">
        <v>12</v>
      </c>
      <c r="S53304" t="s">
        <v>26</v>
      </c>
    </row>
    <row r="53305" spans="1:19" x14ac:dyDescent="0.35">
      <c r="A53305" t="s">
        <v>1965</v>
      </c>
      <c r="B53305">
        <v>853.40301169999998</v>
      </c>
      <c r="C53305">
        <v>1161.5494550000001</v>
      </c>
      <c r="D53305">
        <v>13</v>
      </c>
      <c r="E53305" t="s">
        <v>71308</v>
      </c>
      <c r="F53305">
        <v>-1</v>
      </c>
      <c r="G53305">
        <v>5122.7</v>
      </c>
      <c r="H53305" t="s">
        <v>71303</v>
      </c>
      <c r="I53305">
        <v>0</v>
      </c>
      <c r="J53305" t="s">
        <v>68298</v>
      </c>
      <c r="K53305" t="s">
        <v>33719</v>
      </c>
      <c r="L53305" t="s">
        <v>68298</v>
      </c>
      <c r="M53305">
        <v>2</v>
      </c>
      <c r="N53305" t="s">
        <v>71303</v>
      </c>
      <c r="O53305" t="s">
        <v>1965</v>
      </c>
      <c r="P53305">
        <v>1</v>
      </c>
      <c r="Q53305" t="s">
        <v>25</v>
      </c>
      <c r="R53305">
        <v>11</v>
      </c>
      <c r="S53305" t="s">
        <v>26</v>
      </c>
    </row>
    <row r="53306" spans="1:19" x14ac:dyDescent="0.35">
      <c r="A53306" t="s">
        <v>1965</v>
      </c>
      <c r="B53306">
        <v>569.27110000000005</v>
      </c>
      <c r="C53306">
        <v>534.26305030000003</v>
      </c>
      <c r="D53306">
        <v>13.1</v>
      </c>
      <c r="E53306" t="s">
        <v>71309</v>
      </c>
      <c r="F53306">
        <v>-1</v>
      </c>
      <c r="G53306">
        <v>10000</v>
      </c>
      <c r="H53306" t="s">
        <v>71310</v>
      </c>
      <c r="I53306">
        <v>0</v>
      </c>
      <c r="J53306" t="s">
        <v>68298</v>
      </c>
      <c r="K53306" t="s">
        <v>162</v>
      </c>
      <c r="L53306" t="s">
        <v>68298</v>
      </c>
      <c r="M53306">
        <v>3</v>
      </c>
      <c r="N53306" t="s">
        <v>71310</v>
      </c>
      <c r="O53306" t="s">
        <v>1965</v>
      </c>
      <c r="P53306">
        <v>1</v>
      </c>
      <c r="Q53306" t="s">
        <v>25</v>
      </c>
      <c r="R53306">
        <v>5</v>
      </c>
      <c r="S53306" t="s">
        <v>26</v>
      </c>
    </row>
    <row r="53307" spans="1:19" x14ac:dyDescent="0.35">
      <c r="A53307" t="s">
        <v>1965</v>
      </c>
      <c r="B53307">
        <v>569.27110000000005</v>
      </c>
      <c r="C53307">
        <v>644.32498180000005</v>
      </c>
      <c r="D53307">
        <v>13.1</v>
      </c>
      <c r="E53307" t="s">
        <v>71311</v>
      </c>
      <c r="F53307">
        <v>-1</v>
      </c>
      <c r="G53307">
        <v>2850.6</v>
      </c>
      <c r="H53307" t="s">
        <v>71310</v>
      </c>
      <c r="I53307">
        <v>0</v>
      </c>
      <c r="J53307" t="s">
        <v>68298</v>
      </c>
      <c r="K53307" t="s">
        <v>986</v>
      </c>
      <c r="L53307" t="s">
        <v>68298</v>
      </c>
      <c r="M53307">
        <v>3</v>
      </c>
      <c r="N53307" t="s">
        <v>71310</v>
      </c>
      <c r="O53307" t="s">
        <v>1965</v>
      </c>
      <c r="P53307">
        <v>1</v>
      </c>
      <c r="Q53307" t="s">
        <v>33</v>
      </c>
      <c r="R53307">
        <v>6</v>
      </c>
      <c r="S53307" t="s">
        <v>26</v>
      </c>
    </row>
    <row r="53308" spans="1:19" x14ac:dyDescent="0.35">
      <c r="A53308" t="s">
        <v>1965</v>
      </c>
      <c r="B53308">
        <v>569.27110000000005</v>
      </c>
      <c r="C53308">
        <v>447.23102189999997</v>
      </c>
      <c r="D53308">
        <v>13.1</v>
      </c>
      <c r="E53308" t="s">
        <v>71312</v>
      </c>
      <c r="F53308">
        <v>-1</v>
      </c>
      <c r="G53308">
        <v>3079</v>
      </c>
      <c r="H53308" t="s">
        <v>71310</v>
      </c>
      <c r="I53308">
        <v>0</v>
      </c>
      <c r="J53308" t="s">
        <v>68298</v>
      </c>
      <c r="K53308" t="s">
        <v>277</v>
      </c>
      <c r="L53308" t="s">
        <v>68298</v>
      </c>
      <c r="M53308">
        <v>3</v>
      </c>
      <c r="N53308" t="s">
        <v>71310</v>
      </c>
      <c r="O53308" t="s">
        <v>1965</v>
      </c>
      <c r="P53308">
        <v>1</v>
      </c>
      <c r="Q53308" t="s">
        <v>25</v>
      </c>
      <c r="R53308">
        <v>4</v>
      </c>
      <c r="S53308" t="s">
        <v>26</v>
      </c>
    </row>
    <row r="53309" spans="1:19" x14ac:dyDescent="0.35">
      <c r="A53309" t="s">
        <v>1965</v>
      </c>
      <c r="B53309">
        <v>569.27110000000005</v>
      </c>
      <c r="C53309">
        <v>963.41262770000003</v>
      </c>
      <c r="D53309">
        <v>13.1</v>
      </c>
      <c r="E53309" t="s">
        <v>71313</v>
      </c>
      <c r="F53309">
        <v>-1</v>
      </c>
      <c r="G53309">
        <v>1800.5</v>
      </c>
      <c r="H53309" t="s">
        <v>71310</v>
      </c>
      <c r="I53309">
        <v>0</v>
      </c>
      <c r="J53309" t="s">
        <v>68298</v>
      </c>
      <c r="K53309" t="s">
        <v>553</v>
      </c>
      <c r="L53309" t="s">
        <v>68298</v>
      </c>
      <c r="M53309">
        <v>3</v>
      </c>
      <c r="N53309" t="s">
        <v>71310</v>
      </c>
      <c r="O53309" t="s">
        <v>1965</v>
      </c>
      <c r="P53309">
        <v>1</v>
      </c>
      <c r="Q53309" t="s">
        <v>25</v>
      </c>
      <c r="R53309">
        <v>9</v>
      </c>
      <c r="S53309" t="s">
        <v>26</v>
      </c>
    </row>
    <row r="53310" spans="1:19" x14ac:dyDescent="0.35">
      <c r="A53310" t="s">
        <v>1965</v>
      </c>
      <c r="B53310">
        <v>569.27110000000005</v>
      </c>
      <c r="C53310">
        <v>720.32710710000003</v>
      </c>
      <c r="D53310">
        <v>13.1</v>
      </c>
      <c r="E53310" t="s">
        <v>71314</v>
      </c>
      <c r="F53310">
        <v>-1</v>
      </c>
      <c r="G53310">
        <v>2371.1</v>
      </c>
      <c r="H53310" t="s">
        <v>71310</v>
      </c>
      <c r="I53310">
        <v>0</v>
      </c>
      <c r="J53310" t="s">
        <v>68298</v>
      </c>
      <c r="K53310" t="s">
        <v>68309</v>
      </c>
      <c r="L53310" t="s">
        <v>68298</v>
      </c>
      <c r="M53310">
        <v>3</v>
      </c>
      <c r="N53310" t="s">
        <v>71310</v>
      </c>
      <c r="O53310" t="s">
        <v>1965</v>
      </c>
      <c r="P53310">
        <v>1</v>
      </c>
      <c r="Q53310" t="s">
        <v>25</v>
      </c>
      <c r="R53310">
        <v>7</v>
      </c>
      <c r="S53310" t="s">
        <v>26</v>
      </c>
    </row>
    <row r="53311" spans="1:19" x14ac:dyDescent="0.35">
      <c r="A53311" t="s">
        <v>1965</v>
      </c>
      <c r="B53311">
        <v>569.27110000000005</v>
      </c>
      <c r="C53311">
        <v>834.37003460000005</v>
      </c>
      <c r="D53311">
        <v>13.1</v>
      </c>
      <c r="E53311" t="s">
        <v>71315</v>
      </c>
      <c r="F53311">
        <v>-1</v>
      </c>
      <c r="G53311">
        <v>1920.4</v>
      </c>
      <c r="H53311" t="s">
        <v>71310</v>
      </c>
      <c r="I53311">
        <v>0</v>
      </c>
      <c r="J53311" t="s">
        <v>68298</v>
      </c>
      <c r="K53311" t="s">
        <v>635</v>
      </c>
      <c r="L53311" t="s">
        <v>68298</v>
      </c>
      <c r="M53311">
        <v>3</v>
      </c>
      <c r="N53311" t="s">
        <v>71310</v>
      </c>
      <c r="O53311" t="s">
        <v>1965</v>
      </c>
      <c r="P53311">
        <v>1</v>
      </c>
      <c r="Q53311" t="s">
        <v>25</v>
      </c>
      <c r="R53311">
        <v>8</v>
      </c>
      <c r="S53311" t="s">
        <v>26</v>
      </c>
    </row>
    <row r="53312" spans="1:19" x14ac:dyDescent="0.35">
      <c r="A53312" t="s">
        <v>302</v>
      </c>
      <c r="B53312">
        <v>783.40324050000004</v>
      </c>
      <c r="C53312">
        <v>491.2646302</v>
      </c>
      <c r="D53312">
        <v>59.4</v>
      </c>
      <c r="E53312" t="s">
        <v>71316</v>
      </c>
      <c r="F53312">
        <v>-1</v>
      </c>
      <c r="G53312">
        <v>2591.1</v>
      </c>
      <c r="H53312" t="s">
        <v>71317</v>
      </c>
      <c r="I53312">
        <v>0</v>
      </c>
      <c r="J53312" t="s">
        <v>66323</v>
      </c>
      <c r="K53312" t="s">
        <v>833</v>
      </c>
      <c r="L53312" t="s">
        <v>66325</v>
      </c>
      <c r="M53312">
        <v>2</v>
      </c>
      <c r="N53312" t="s">
        <v>71317</v>
      </c>
      <c r="O53312" t="s">
        <v>302</v>
      </c>
      <c r="P53312">
        <v>1</v>
      </c>
      <c r="Q53312" t="s">
        <v>25</v>
      </c>
      <c r="R53312">
        <v>4</v>
      </c>
      <c r="S53312" t="s">
        <v>26</v>
      </c>
    </row>
    <row r="53313" spans="1:19" x14ac:dyDescent="0.35">
      <c r="A53313" t="s">
        <v>302</v>
      </c>
      <c r="B53313">
        <v>783.40324050000004</v>
      </c>
      <c r="C53313">
        <v>1419.693677</v>
      </c>
      <c r="D53313">
        <v>59.4</v>
      </c>
      <c r="E53313" t="s">
        <v>71318</v>
      </c>
      <c r="F53313">
        <v>-1</v>
      </c>
      <c r="G53313">
        <v>3013.7</v>
      </c>
      <c r="H53313" t="s">
        <v>71317</v>
      </c>
      <c r="I53313">
        <v>0</v>
      </c>
      <c r="J53313" t="s">
        <v>66323</v>
      </c>
      <c r="K53313" t="s">
        <v>12821</v>
      </c>
      <c r="L53313" t="s">
        <v>66325</v>
      </c>
      <c r="M53313">
        <v>2</v>
      </c>
      <c r="N53313" t="s">
        <v>71317</v>
      </c>
      <c r="O53313" t="s">
        <v>302</v>
      </c>
      <c r="P53313">
        <v>1</v>
      </c>
      <c r="Q53313" t="s">
        <v>33</v>
      </c>
      <c r="R53313">
        <v>12</v>
      </c>
      <c r="S53313" t="s">
        <v>26</v>
      </c>
    </row>
    <row r="53314" spans="1:19" x14ac:dyDescent="0.35">
      <c r="A53314" t="s">
        <v>302</v>
      </c>
      <c r="B53314">
        <v>783.40324050000004</v>
      </c>
      <c r="C53314">
        <v>875.42575850000003</v>
      </c>
      <c r="D53314">
        <v>59.4</v>
      </c>
      <c r="E53314" t="s">
        <v>71319</v>
      </c>
      <c r="F53314">
        <v>-1</v>
      </c>
      <c r="G53314">
        <v>5785.9</v>
      </c>
      <c r="H53314" t="s">
        <v>71317</v>
      </c>
      <c r="I53314">
        <v>0</v>
      </c>
      <c r="J53314" t="s">
        <v>66323</v>
      </c>
      <c r="K53314" t="s">
        <v>71253</v>
      </c>
      <c r="L53314" t="s">
        <v>66325</v>
      </c>
      <c r="M53314">
        <v>2</v>
      </c>
      <c r="N53314" t="s">
        <v>71317</v>
      </c>
      <c r="O53314" t="s">
        <v>302</v>
      </c>
      <c r="P53314">
        <v>1</v>
      </c>
      <c r="Q53314" t="s">
        <v>33</v>
      </c>
      <c r="R53314">
        <v>7</v>
      </c>
      <c r="S53314" t="s">
        <v>26</v>
      </c>
    </row>
    <row r="53315" spans="1:19" x14ac:dyDescent="0.35">
      <c r="A53315" t="s">
        <v>302</v>
      </c>
      <c r="B53315">
        <v>783.40324050000004</v>
      </c>
      <c r="C53315">
        <v>1075.541851</v>
      </c>
      <c r="D53315">
        <v>59.4</v>
      </c>
      <c r="E53315" t="s">
        <v>71320</v>
      </c>
      <c r="F53315">
        <v>-1</v>
      </c>
      <c r="G53315">
        <v>6089.5</v>
      </c>
      <c r="H53315" t="s">
        <v>71317</v>
      </c>
      <c r="I53315">
        <v>0</v>
      </c>
      <c r="J53315" t="s">
        <v>66323</v>
      </c>
      <c r="K53315" t="s">
        <v>1936</v>
      </c>
      <c r="L53315" t="s">
        <v>66325</v>
      </c>
      <c r="M53315">
        <v>2</v>
      </c>
      <c r="N53315" t="s">
        <v>71317</v>
      </c>
      <c r="O53315" t="s">
        <v>302</v>
      </c>
      <c r="P53315">
        <v>1</v>
      </c>
      <c r="Q53315" t="s">
        <v>33</v>
      </c>
      <c r="R53315">
        <v>9</v>
      </c>
      <c r="S53315" t="s">
        <v>26</v>
      </c>
    </row>
    <row r="53316" spans="1:19" x14ac:dyDescent="0.35">
      <c r="A53316" t="s">
        <v>302</v>
      </c>
      <c r="B53316">
        <v>783.40324050000004</v>
      </c>
      <c r="C53316">
        <v>1235.5724990000001</v>
      </c>
      <c r="D53316">
        <v>59.4</v>
      </c>
      <c r="E53316" t="s">
        <v>71321</v>
      </c>
      <c r="F53316">
        <v>-1</v>
      </c>
      <c r="G53316">
        <v>4921.3999999999996</v>
      </c>
      <c r="H53316" t="s">
        <v>71317</v>
      </c>
      <c r="I53316">
        <v>0</v>
      </c>
      <c r="J53316" t="s">
        <v>66323</v>
      </c>
      <c r="K53316" t="s">
        <v>25415</v>
      </c>
      <c r="L53316" t="s">
        <v>66325</v>
      </c>
      <c r="M53316">
        <v>2</v>
      </c>
      <c r="N53316" t="s">
        <v>71317</v>
      </c>
      <c r="O53316" t="s">
        <v>302</v>
      </c>
      <c r="P53316">
        <v>1</v>
      </c>
      <c r="Q53316" t="s">
        <v>33</v>
      </c>
      <c r="R53316">
        <v>10</v>
      </c>
      <c r="S53316" t="s">
        <v>26</v>
      </c>
    </row>
    <row r="53317" spans="1:19" x14ac:dyDescent="0.35">
      <c r="A53317" t="s">
        <v>302</v>
      </c>
      <c r="B53317">
        <v>783.40324050000004</v>
      </c>
      <c r="C53317">
        <v>976.47343699999999</v>
      </c>
      <c r="D53317">
        <v>59.4</v>
      </c>
      <c r="E53317" t="s">
        <v>71322</v>
      </c>
      <c r="F53317">
        <v>-1</v>
      </c>
      <c r="G53317">
        <v>4499.3</v>
      </c>
      <c r="H53317" t="s">
        <v>71317</v>
      </c>
      <c r="I53317">
        <v>0</v>
      </c>
      <c r="J53317" t="s">
        <v>66323</v>
      </c>
      <c r="K53317" t="s">
        <v>1752</v>
      </c>
      <c r="L53317" t="s">
        <v>66325</v>
      </c>
      <c r="M53317">
        <v>2</v>
      </c>
      <c r="N53317" t="s">
        <v>71317</v>
      </c>
      <c r="O53317" t="s">
        <v>302</v>
      </c>
      <c r="P53317">
        <v>1</v>
      </c>
      <c r="Q53317" t="s">
        <v>33</v>
      </c>
      <c r="R53317">
        <v>8</v>
      </c>
      <c r="S53317" t="s">
        <v>26</v>
      </c>
    </row>
    <row r="53318" spans="1:19" x14ac:dyDescent="0.35">
      <c r="A53318" t="s">
        <v>2602</v>
      </c>
      <c r="B53318">
        <v>1030.8340889999999</v>
      </c>
      <c r="C53318">
        <v>1198.60374</v>
      </c>
      <c r="D53318">
        <v>123.9</v>
      </c>
      <c r="E53318" t="s">
        <v>71323</v>
      </c>
      <c r="F53318">
        <v>-1</v>
      </c>
      <c r="G53318">
        <v>4145.2</v>
      </c>
      <c r="H53318" t="s">
        <v>71324</v>
      </c>
      <c r="I53318">
        <v>0</v>
      </c>
      <c r="J53318" t="s">
        <v>68314</v>
      </c>
      <c r="K53318" t="s">
        <v>642</v>
      </c>
      <c r="L53318" t="s">
        <v>68314</v>
      </c>
      <c r="M53318">
        <v>3</v>
      </c>
      <c r="N53318" t="s">
        <v>71324</v>
      </c>
      <c r="O53318" t="s">
        <v>2602</v>
      </c>
      <c r="P53318">
        <v>1</v>
      </c>
      <c r="Q53318" t="s">
        <v>25</v>
      </c>
      <c r="R53318">
        <v>10</v>
      </c>
      <c r="S53318" t="s">
        <v>26</v>
      </c>
    </row>
    <row r="53319" spans="1:19" x14ac:dyDescent="0.35">
      <c r="A53319" t="s">
        <v>2602</v>
      </c>
      <c r="B53319">
        <v>1030.8340889999999</v>
      </c>
      <c r="C53319">
        <v>1085.5196759999999</v>
      </c>
      <c r="D53319">
        <v>123.9</v>
      </c>
      <c r="E53319" t="s">
        <v>71325</v>
      </c>
      <c r="F53319">
        <v>-1</v>
      </c>
      <c r="G53319">
        <v>3410.5</v>
      </c>
      <c r="H53319" t="s">
        <v>71324</v>
      </c>
      <c r="I53319">
        <v>0</v>
      </c>
      <c r="J53319" t="s">
        <v>68314</v>
      </c>
      <c r="K53319" t="s">
        <v>2393</v>
      </c>
      <c r="L53319" t="s">
        <v>68314</v>
      </c>
      <c r="M53319">
        <v>3</v>
      </c>
      <c r="N53319" t="s">
        <v>71324</v>
      </c>
      <c r="O53319" t="s">
        <v>2602</v>
      </c>
      <c r="P53319">
        <v>1</v>
      </c>
      <c r="Q53319" t="s">
        <v>25</v>
      </c>
      <c r="R53319">
        <v>9</v>
      </c>
      <c r="S53319" t="s">
        <v>26</v>
      </c>
    </row>
    <row r="53320" spans="1:19" x14ac:dyDescent="0.35">
      <c r="A53320" t="s">
        <v>2602</v>
      </c>
      <c r="B53320">
        <v>1030.8340889999999</v>
      </c>
      <c r="C53320">
        <v>1180.08062</v>
      </c>
      <c r="D53320">
        <v>123.9</v>
      </c>
      <c r="E53320" t="s">
        <v>71326</v>
      </c>
      <c r="F53320">
        <v>-1</v>
      </c>
      <c r="G53320">
        <v>8024.7</v>
      </c>
      <c r="H53320" t="s">
        <v>71324</v>
      </c>
      <c r="I53320">
        <v>0</v>
      </c>
      <c r="J53320" t="s">
        <v>68314</v>
      </c>
      <c r="K53320" t="s">
        <v>68320</v>
      </c>
      <c r="L53320" t="s">
        <v>68314</v>
      </c>
      <c r="M53320">
        <v>3</v>
      </c>
      <c r="N53320" t="s">
        <v>71324</v>
      </c>
      <c r="O53320" t="s">
        <v>2602</v>
      </c>
      <c r="P53320">
        <v>2</v>
      </c>
      <c r="Q53320" t="s">
        <v>25</v>
      </c>
      <c r="R53320">
        <v>20</v>
      </c>
      <c r="S53320" t="s">
        <v>26</v>
      </c>
    </row>
    <row r="53321" spans="1:19" x14ac:dyDescent="0.35">
      <c r="A53321" t="s">
        <v>2602</v>
      </c>
      <c r="B53321">
        <v>1030.8340889999999</v>
      </c>
      <c r="C53321">
        <v>1229.6148270000001</v>
      </c>
      <c r="D53321">
        <v>123.9</v>
      </c>
      <c r="E53321" t="s">
        <v>71327</v>
      </c>
      <c r="F53321">
        <v>-1</v>
      </c>
      <c r="G53321">
        <v>3160.3</v>
      </c>
      <c r="H53321" t="s">
        <v>71324</v>
      </c>
      <c r="I53321">
        <v>0</v>
      </c>
      <c r="J53321" t="s">
        <v>68314</v>
      </c>
      <c r="K53321" t="s">
        <v>18404</v>
      </c>
      <c r="L53321" t="s">
        <v>68314</v>
      </c>
      <c r="M53321">
        <v>3</v>
      </c>
      <c r="N53321" t="s">
        <v>71324</v>
      </c>
      <c r="O53321" t="s">
        <v>2602</v>
      </c>
      <c r="P53321">
        <v>2</v>
      </c>
      <c r="Q53321" t="s">
        <v>25</v>
      </c>
      <c r="R53321">
        <v>21</v>
      </c>
      <c r="S53321" t="s">
        <v>26</v>
      </c>
    </row>
    <row r="53322" spans="1:19" x14ac:dyDescent="0.35">
      <c r="A53322" t="s">
        <v>2602</v>
      </c>
      <c r="B53322">
        <v>1030.8340889999999</v>
      </c>
      <c r="C53322">
        <v>633.27261190000002</v>
      </c>
      <c r="D53322">
        <v>123.9</v>
      </c>
      <c r="E53322" t="s">
        <v>71328</v>
      </c>
      <c r="F53322">
        <v>-1</v>
      </c>
      <c r="G53322">
        <v>2716</v>
      </c>
      <c r="H53322" t="s">
        <v>71324</v>
      </c>
      <c r="I53322">
        <v>0</v>
      </c>
      <c r="J53322" t="s">
        <v>68314</v>
      </c>
      <c r="K53322" t="s">
        <v>765</v>
      </c>
      <c r="L53322" t="s">
        <v>68314</v>
      </c>
      <c r="M53322">
        <v>3</v>
      </c>
      <c r="N53322" t="s">
        <v>71324</v>
      </c>
      <c r="O53322" t="s">
        <v>2602</v>
      </c>
      <c r="P53322">
        <v>1</v>
      </c>
      <c r="Q53322" t="s">
        <v>33</v>
      </c>
      <c r="R53322">
        <v>6</v>
      </c>
      <c r="S53322" t="s">
        <v>26</v>
      </c>
    </row>
    <row r="53323" spans="1:19" x14ac:dyDescent="0.35">
      <c r="A53323" t="s">
        <v>2602</v>
      </c>
      <c r="B53323">
        <v>1030.8340889999999</v>
      </c>
      <c r="C53323">
        <v>520.1885479</v>
      </c>
      <c r="D53323">
        <v>123.9</v>
      </c>
      <c r="E53323" t="s">
        <v>71329</v>
      </c>
      <c r="F53323">
        <v>-1</v>
      </c>
      <c r="G53323">
        <v>3160.5</v>
      </c>
      <c r="H53323" t="s">
        <v>71324</v>
      </c>
      <c r="I53323">
        <v>0</v>
      </c>
      <c r="J53323" t="s">
        <v>68314</v>
      </c>
      <c r="K53323" t="s">
        <v>598</v>
      </c>
      <c r="L53323" t="s">
        <v>68314</v>
      </c>
      <c r="M53323">
        <v>3</v>
      </c>
      <c r="N53323" t="s">
        <v>71324</v>
      </c>
      <c r="O53323" t="s">
        <v>2602</v>
      </c>
      <c r="P53323">
        <v>1</v>
      </c>
      <c r="Q53323" t="s">
        <v>33</v>
      </c>
      <c r="R53323">
        <v>5</v>
      </c>
      <c r="S53323" t="s">
        <v>26</v>
      </c>
    </row>
    <row r="53324" spans="1:19" x14ac:dyDescent="0.35">
      <c r="A53324" t="s">
        <v>2602</v>
      </c>
      <c r="B53324">
        <v>773.37738569999999</v>
      </c>
      <c r="C53324">
        <v>1180.08062</v>
      </c>
      <c r="D53324">
        <v>121.5</v>
      </c>
      <c r="E53324" t="s">
        <v>71330</v>
      </c>
      <c r="F53324">
        <v>-1</v>
      </c>
      <c r="G53324">
        <v>3045.2</v>
      </c>
      <c r="H53324" t="s">
        <v>71331</v>
      </c>
      <c r="I53324">
        <v>0</v>
      </c>
      <c r="J53324" t="s">
        <v>68314</v>
      </c>
      <c r="K53324" t="s">
        <v>36087</v>
      </c>
      <c r="L53324" t="s">
        <v>68314</v>
      </c>
      <c r="M53324">
        <v>4</v>
      </c>
      <c r="N53324" t="s">
        <v>71331</v>
      </c>
      <c r="O53324" t="s">
        <v>2602</v>
      </c>
      <c r="P53324">
        <v>2</v>
      </c>
      <c r="Q53324" t="s">
        <v>25</v>
      </c>
      <c r="R53324">
        <v>20</v>
      </c>
      <c r="S53324" t="s">
        <v>26</v>
      </c>
    </row>
    <row r="53325" spans="1:19" x14ac:dyDescent="0.35">
      <c r="A53325" t="s">
        <v>2602</v>
      </c>
      <c r="B53325">
        <v>773.37738569999999</v>
      </c>
      <c r="C53325">
        <v>520.1885479</v>
      </c>
      <c r="D53325">
        <v>121.5</v>
      </c>
      <c r="E53325" t="s">
        <v>71332</v>
      </c>
      <c r="F53325">
        <v>-1</v>
      </c>
      <c r="G53325">
        <v>2132.1</v>
      </c>
      <c r="H53325" t="s">
        <v>71331</v>
      </c>
      <c r="I53325">
        <v>0</v>
      </c>
      <c r="J53325" t="s">
        <v>68314</v>
      </c>
      <c r="K53325" t="s">
        <v>5185</v>
      </c>
      <c r="L53325" t="s">
        <v>68314</v>
      </c>
      <c r="M53325">
        <v>4</v>
      </c>
      <c r="N53325" t="s">
        <v>71331</v>
      </c>
      <c r="O53325" t="s">
        <v>2602</v>
      </c>
      <c r="P53325">
        <v>1</v>
      </c>
      <c r="Q53325" t="s">
        <v>33</v>
      </c>
      <c r="R53325">
        <v>5</v>
      </c>
      <c r="S53325" t="s">
        <v>26</v>
      </c>
    </row>
    <row r="53326" spans="1:19" x14ac:dyDescent="0.35">
      <c r="A53326" t="s">
        <v>2602</v>
      </c>
      <c r="B53326">
        <v>773.37738569999999</v>
      </c>
      <c r="C53326">
        <v>1075.0122060000001</v>
      </c>
      <c r="D53326">
        <v>121.5</v>
      </c>
      <c r="E53326" t="s">
        <v>71333</v>
      </c>
      <c r="F53326">
        <v>-1</v>
      </c>
      <c r="G53326">
        <v>2585.3000000000002</v>
      </c>
      <c r="H53326" t="s">
        <v>71331</v>
      </c>
      <c r="I53326">
        <v>0</v>
      </c>
      <c r="J53326" t="s">
        <v>68314</v>
      </c>
      <c r="K53326" t="s">
        <v>16158</v>
      </c>
      <c r="L53326" t="s">
        <v>68314</v>
      </c>
      <c r="M53326">
        <v>4</v>
      </c>
      <c r="N53326" t="s">
        <v>71331</v>
      </c>
      <c r="O53326" t="s">
        <v>2602</v>
      </c>
      <c r="P53326">
        <v>2</v>
      </c>
      <c r="Q53326" t="s">
        <v>25</v>
      </c>
      <c r="R53326">
        <v>18</v>
      </c>
      <c r="S53326" t="s">
        <v>26</v>
      </c>
    </row>
    <row r="53327" spans="1:19" x14ac:dyDescent="0.35">
      <c r="A53327" t="s">
        <v>2602</v>
      </c>
      <c r="B53327">
        <v>773.37738569999999</v>
      </c>
      <c r="C53327">
        <v>924.94052150000005</v>
      </c>
      <c r="D53327">
        <v>121.5</v>
      </c>
      <c r="E53327" t="s">
        <v>71334</v>
      </c>
      <c r="F53327">
        <v>-1</v>
      </c>
      <c r="G53327">
        <v>2561.1999999999998</v>
      </c>
      <c r="H53327" t="s">
        <v>71331</v>
      </c>
      <c r="I53327">
        <v>0</v>
      </c>
      <c r="J53327" t="s">
        <v>68314</v>
      </c>
      <c r="K53327" t="s">
        <v>71335</v>
      </c>
      <c r="L53327" t="s">
        <v>68314</v>
      </c>
      <c r="M53327">
        <v>4</v>
      </c>
      <c r="N53327" t="s">
        <v>71331</v>
      </c>
      <c r="O53327" t="s">
        <v>2602</v>
      </c>
      <c r="P53327">
        <v>2</v>
      </c>
      <c r="Q53327" t="s">
        <v>25</v>
      </c>
      <c r="R53327">
        <v>15</v>
      </c>
      <c r="S53327" t="s">
        <v>26</v>
      </c>
    </row>
    <row r="53328" spans="1:19" x14ac:dyDescent="0.35">
      <c r="A53328" t="s">
        <v>2602</v>
      </c>
      <c r="B53328">
        <v>773.37738569999999</v>
      </c>
      <c r="C53328">
        <v>1085.5196759999999</v>
      </c>
      <c r="D53328">
        <v>121.5</v>
      </c>
      <c r="E53328" t="s">
        <v>71336</v>
      </c>
      <c r="F53328">
        <v>-1</v>
      </c>
      <c r="G53328">
        <v>2733.2</v>
      </c>
      <c r="H53328" t="s">
        <v>71331</v>
      </c>
      <c r="I53328">
        <v>0</v>
      </c>
      <c r="J53328" t="s">
        <v>68314</v>
      </c>
      <c r="K53328" t="s">
        <v>489</v>
      </c>
      <c r="L53328" t="s">
        <v>68314</v>
      </c>
      <c r="M53328">
        <v>4</v>
      </c>
      <c r="N53328" t="s">
        <v>71331</v>
      </c>
      <c r="O53328" t="s">
        <v>2602</v>
      </c>
      <c r="P53328">
        <v>1</v>
      </c>
      <c r="Q53328" t="s">
        <v>25</v>
      </c>
      <c r="R53328">
        <v>9</v>
      </c>
      <c r="S53328" t="s">
        <v>26</v>
      </c>
    </row>
    <row r="53329" spans="1:19" x14ac:dyDescent="0.35">
      <c r="A53329" t="s">
        <v>2602</v>
      </c>
      <c r="B53329">
        <v>773.37738569999999</v>
      </c>
      <c r="C53329">
        <v>633.27261190000002</v>
      </c>
      <c r="D53329">
        <v>121.5</v>
      </c>
      <c r="E53329" t="s">
        <v>71337</v>
      </c>
      <c r="F53329">
        <v>-1</v>
      </c>
      <c r="G53329">
        <v>2811.2</v>
      </c>
      <c r="H53329" t="s">
        <v>71331</v>
      </c>
      <c r="I53329">
        <v>0</v>
      </c>
      <c r="J53329" t="s">
        <v>68314</v>
      </c>
      <c r="K53329" t="s">
        <v>5332</v>
      </c>
      <c r="L53329" t="s">
        <v>68314</v>
      </c>
      <c r="M53329">
        <v>4</v>
      </c>
      <c r="N53329" t="s">
        <v>71331</v>
      </c>
      <c r="O53329" t="s">
        <v>2602</v>
      </c>
      <c r="P53329">
        <v>1</v>
      </c>
      <c r="Q53329" t="s">
        <v>33</v>
      </c>
      <c r="R53329">
        <v>6</v>
      </c>
      <c r="S53329" t="s">
        <v>26</v>
      </c>
    </row>
    <row r="53330" spans="1:19" x14ac:dyDescent="0.35">
      <c r="A53330" t="s">
        <v>302</v>
      </c>
      <c r="B53330">
        <v>522.60458589999996</v>
      </c>
      <c r="C53330">
        <v>976.47343699999999</v>
      </c>
      <c r="D53330">
        <v>59.6</v>
      </c>
      <c r="E53330" t="s">
        <v>71338</v>
      </c>
      <c r="F53330">
        <v>-1</v>
      </c>
      <c r="G53330">
        <v>248</v>
      </c>
      <c r="H53330" t="s">
        <v>71339</v>
      </c>
      <c r="I53330">
        <v>0</v>
      </c>
      <c r="J53330" t="s">
        <v>66323</v>
      </c>
      <c r="K53330" t="s">
        <v>454</v>
      </c>
      <c r="L53330" t="s">
        <v>66325</v>
      </c>
      <c r="M53330">
        <v>3</v>
      </c>
      <c r="N53330" t="s">
        <v>71339</v>
      </c>
      <c r="O53330" t="s">
        <v>302</v>
      </c>
      <c r="P53330">
        <v>1</v>
      </c>
      <c r="Q53330" t="s">
        <v>33</v>
      </c>
      <c r="R53330">
        <v>8</v>
      </c>
      <c r="S53330" t="s">
        <v>26</v>
      </c>
    </row>
    <row r="53331" spans="1:19" x14ac:dyDescent="0.35">
      <c r="A53331" t="s">
        <v>302</v>
      </c>
      <c r="B53331">
        <v>522.60458589999996</v>
      </c>
      <c r="C53331">
        <v>691.38072260000001</v>
      </c>
      <c r="D53331">
        <v>59.6</v>
      </c>
      <c r="E53331" t="s">
        <v>71340</v>
      </c>
      <c r="F53331">
        <v>-1</v>
      </c>
      <c r="G53331">
        <v>407.1</v>
      </c>
      <c r="H53331" t="s">
        <v>71339</v>
      </c>
      <c r="I53331">
        <v>0</v>
      </c>
      <c r="J53331" t="s">
        <v>66323</v>
      </c>
      <c r="K53331" t="s">
        <v>99</v>
      </c>
      <c r="L53331" t="s">
        <v>66325</v>
      </c>
      <c r="M53331">
        <v>3</v>
      </c>
      <c r="N53331" t="s">
        <v>71339</v>
      </c>
      <c r="O53331" t="s">
        <v>302</v>
      </c>
      <c r="P53331">
        <v>1</v>
      </c>
      <c r="Q53331" t="s">
        <v>25</v>
      </c>
      <c r="R53331">
        <v>6</v>
      </c>
      <c r="S53331" t="s">
        <v>26</v>
      </c>
    </row>
    <row r="53332" spans="1:19" x14ac:dyDescent="0.35">
      <c r="A53332" t="s">
        <v>302</v>
      </c>
      <c r="B53332">
        <v>522.60458589999996</v>
      </c>
      <c r="C53332">
        <v>590.33304410000005</v>
      </c>
      <c r="D53332">
        <v>59.6</v>
      </c>
      <c r="E53332" t="s">
        <v>71341</v>
      </c>
      <c r="F53332">
        <v>-1</v>
      </c>
      <c r="G53332">
        <v>523.9</v>
      </c>
      <c r="H53332" t="s">
        <v>71339</v>
      </c>
      <c r="I53332">
        <v>0</v>
      </c>
      <c r="J53332" t="s">
        <v>66323</v>
      </c>
      <c r="K53332" t="s">
        <v>344</v>
      </c>
      <c r="L53332" t="s">
        <v>66325</v>
      </c>
      <c r="M53332">
        <v>3</v>
      </c>
      <c r="N53332" t="s">
        <v>71339</v>
      </c>
      <c r="O53332" t="s">
        <v>302</v>
      </c>
      <c r="P53332">
        <v>1</v>
      </c>
      <c r="Q53332" t="s">
        <v>25</v>
      </c>
      <c r="R53332">
        <v>5</v>
      </c>
      <c r="S53332" t="s">
        <v>26</v>
      </c>
    </row>
    <row r="53333" spans="1:19" x14ac:dyDescent="0.35">
      <c r="A53333" t="s">
        <v>302</v>
      </c>
      <c r="B53333">
        <v>522.60458589999996</v>
      </c>
      <c r="C53333">
        <v>669.34773700000005</v>
      </c>
      <c r="D53333">
        <v>59.6</v>
      </c>
      <c r="E53333" t="s">
        <v>71342</v>
      </c>
      <c r="F53333">
        <v>-1</v>
      </c>
      <c r="G53333">
        <v>4531.5</v>
      </c>
      <c r="H53333" t="s">
        <v>71339</v>
      </c>
      <c r="I53333">
        <v>0</v>
      </c>
      <c r="J53333" t="s">
        <v>66323</v>
      </c>
      <c r="K53333" t="s">
        <v>2948</v>
      </c>
      <c r="L53333" t="s">
        <v>66325</v>
      </c>
      <c r="M53333">
        <v>3</v>
      </c>
      <c r="N53333" t="s">
        <v>71339</v>
      </c>
      <c r="O53333" t="s">
        <v>302</v>
      </c>
      <c r="P53333">
        <v>2</v>
      </c>
      <c r="Q53333" t="s">
        <v>25</v>
      </c>
      <c r="R53333">
        <v>11</v>
      </c>
      <c r="S53333" t="s">
        <v>26</v>
      </c>
    </row>
    <row r="53334" spans="1:19" x14ac:dyDescent="0.35">
      <c r="A53334" t="s">
        <v>302</v>
      </c>
      <c r="B53334">
        <v>522.60458589999996</v>
      </c>
      <c r="C53334">
        <v>612.80570509999995</v>
      </c>
      <c r="D53334">
        <v>59.6</v>
      </c>
      <c r="E53334" t="s">
        <v>71343</v>
      </c>
      <c r="F53334">
        <v>-1</v>
      </c>
      <c r="G53334">
        <v>2100.8000000000002</v>
      </c>
      <c r="H53334" t="s">
        <v>71339</v>
      </c>
      <c r="I53334">
        <v>0</v>
      </c>
      <c r="J53334" t="s">
        <v>66323</v>
      </c>
      <c r="K53334" t="s">
        <v>857</v>
      </c>
      <c r="L53334" t="s">
        <v>66325</v>
      </c>
      <c r="M53334">
        <v>3</v>
      </c>
      <c r="N53334" t="s">
        <v>71339</v>
      </c>
      <c r="O53334" t="s">
        <v>302</v>
      </c>
      <c r="P53334">
        <v>2</v>
      </c>
      <c r="Q53334" t="s">
        <v>25</v>
      </c>
      <c r="R53334">
        <v>10</v>
      </c>
      <c r="S53334" t="s">
        <v>26</v>
      </c>
    </row>
    <row r="53335" spans="1:19" x14ac:dyDescent="0.35">
      <c r="A53335" t="s">
        <v>302</v>
      </c>
      <c r="B53335">
        <v>522.60458589999996</v>
      </c>
      <c r="C53335">
        <v>491.2646302</v>
      </c>
      <c r="D53335">
        <v>59.6</v>
      </c>
      <c r="E53335" t="s">
        <v>71344</v>
      </c>
      <c r="F53335">
        <v>-1</v>
      </c>
      <c r="G53335">
        <v>1198.5999999999999</v>
      </c>
      <c r="H53335" t="s">
        <v>71339</v>
      </c>
      <c r="I53335">
        <v>0</v>
      </c>
      <c r="J53335" t="s">
        <v>66323</v>
      </c>
      <c r="K53335" t="s">
        <v>336</v>
      </c>
      <c r="L53335" t="s">
        <v>66325</v>
      </c>
      <c r="M53335">
        <v>3</v>
      </c>
      <c r="N53335" t="s">
        <v>71339</v>
      </c>
      <c r="O53335" t="s">
        <v>302</v>
      </c>
      <c r="P53335">
        <v>1</v>
      </c>
      <c r="Q53335" t="s">
        <v>25</v>
      </c>
      <c r="R53335">
        <v>4</v>
      </c>
      <c r="S53335" t="s">
        <v>26</v>
      </c>
    </row>
    <row r="53336" spans="1:19" x14ac:dyDescent="0.35">
      <c r="A53336" t="s">
        <v>1221</v>
      </c>
      <c r="B53336">
        <v>632.32817030000001</v>
      </c>
      <c r="C53336">
        <v>770.33152380000001</v>
      </c>
      <c r="D53336">
        <v>73.8</v>
      </c>
      <c r="E53336" t="s">
        <v>71345</v>
      </c>
      <c r="F53336">
        <v>-1</v>
      </c>
      <c r="G53336">
        <v>3060.5</v>
      </c>
      <c r="H53336" t="s">
        <v>71346</v>
      </c>
      <c r="I53336">
        <v>0</v>
      </c>
      <c r="J53336" t="s">
        <v>68332</v>
      </c>
      <c r="K53336" t="s">
        <v>6073</v>
      </c>
      <c r="L53336" t="s">
        <v>68332</v>
      </c>
      <c r="M53336">
        <v>4</v>
      </c>
      <c r="N53336" t="s">
        <v>71346</v>
      </c>
      <c r="O53336" t="s">
        <v>1221</v>
      </c>
      <c r="P53336">
        <v>1</v>
      </c>
      <c r="Q53336" t="s">
        <v>33</v>
      </c>
      <c r="R53336">
        <v>7</v>
      </c>
      <c r="S53336" t="s">
        <v>26</v>
      </c>
    </row>
    <row r="53337" spans="1:19" x14ac:dyDescent="0.35">
      <c r="A53337" t="s">
        <v>1221</v>
      </c>
      <c r="B53337">
        <v>632.32817030000001</v>
      </c>
      <c r="C53337">
        <v>855.92962250000005</v>
      </c>
      <c r="D53337">
        <v>73.8</v>
      </c>
      <c r="E53337" t="s">
        <v>71347</v>
      </c>
      <c r="F53337">
        <v>-1</v>
      </c>
      <c r="G53337">
        <v>3028.3</v>
      </c>
      <c r="H53337" t="s">
        <v>71346</v>
      </c>
      <c r="I53337">
        <v>0</v>
      </c>
      <c r="J53337" t="s">
        <v>68332</v>
      </c>
      <c r="K53337" t="s">
        <v>71348</v>
      </c>
      <c r="L53337" t="s">
        <v>68332</v>
      </c>
      <c r="M53337">
        <v>4</v>
      </c>
      <c r="N53337" t="s">
        <v>71346</v>
      </c>
      <c r="O53337" t="s">
        <v>1221</v>
      </c>
      <c r="P53337">
        <v>2</v>
      </c>
      <c r="Q53337" t="s">
        <v>33</v>
      </c>
      <c r="R53337">
        <v>15</v>
      </c>
      <c r="S53337" t="s">
        <v>26</v>
      </c>
    </row>
    <row r="53338" spans="1:19" x14ac:dyDescent="0.35">
      <c r="A53338" t="s">
        <v>1221</v>
      </c>
      <c r="B53338">
        <v>632.32817030000001</v>
      </c>
      <c r="C53338">
        <v>519.27730340000005</v>
      </c>
      <c r="D53338">
        <v>73.8</v>
      </c>
      <c r="E53338" t="s">
        <v>71349</v>
      </c>
      <c r="F53338">
        <v>-1</v>
      </c>
      <c r="G53338">
        <v>4155.8</v>
      </c>
      <c r="H53338" t="s">
        <v>71346</v>
      </c>
      <c r="I53338">
        <v>0</v>
      </c>
      <c r="J53338" t="s">
        <v>68332</v>
      </c>
      <c r="K53338" t="s">
        <v>162</v>
      </c>
      <c r="L53338" t="s">
        <v>68332</v>
      </c>
      <c r="M53338">
        <v>4</v>
      </c>
      <c r="N53338" t="s">
        <v>71346</v>
      </c>
      <c r="O53338" t="s">
        <v>1221</v>
      </c>
      <c r="P53338">
        <v>1</v>
      </c>
      <c r="Q53338" t="s">
        <v>25</v>
      </c>
      <c r="R53338">
        <v>5</v>
      </c>
      <c r="S53338" t="s">
        <v>26</v>
      </c>
    </row>
    <row r="53339" spans="1:19" x14ac:dyDescent="0.35">
      <c r="A53339" t="s">
        <v>1221</v>
      </c>
      <c r="B53339">
        <v>632.32817030000001</v>
      </c>
      <c r="C53339">
        <v>816.44615959999999</v>
      </c>
      <c r="D53339">
        <v>73.8</v>
      </c>
      <c r="E53339" t="s">
        <v>71350</v>
      </c>
      <c r="F53339">
        <v>-1</v>
      </c>
      <c r="G53339">
        <v>10000</v>
      </c>
      <c r="H53339" t="s">
        <v>71346</v>
      </c>
      <c r="I53339">
        <v>0</v>
      </c>
      <c r="J53339" t="s">
        <v>68332</v>
      </c>
      <c r="K53339" t="s">
        <v>71351</v>
      </c>
      <c r="L53339" t="s">
        <v>68332</v>
      </c>
      <c r="M53339">
        <v>4</v>
      </c>
      <c r="N53339" t="s">
        <v>71346</v>
      </c>
      <c r="O53339" t="s">
        <v>1221</v>
      </c>
      <c r="P53339">
        <v>1</v>
      </c>
      <c r="Q53339" t="s">
        <v>25</v>
      </c>
      <c r="R53339">
        <v>8</v>
      </c>
      <c r="S53339" t="s">
        <v>26</v>
      </c>
    </row>
    <row r="53340" spans="1:19" x14ac:dyDescent="0.35">
      <c r="A53340" t="s">
        <v>1221</v>
      </c>
      <c r="B53340">
        <v>632.32817030000001</v>
      </c>
      <c r="C53340">
        <v>719.39339570000004</v>
      </c>
      <c r="D53340">
        <v>73.8</v>
      </c>
      <c r="E53340" t="s">
        <v>71352</v>
      </c>
      <c r="F53340">
        <v>-1</v>
      </c>
      <c r="G53340">
        <v>3969</v>
      </c>
      <c r="H53340" t="s">
        <v>71346</v>
      </c>
      <c r="I53340">
        <v>0</v>
      </c>
      <c r="J53340" t="s">
        <v>68332</v>
      </c>
      <c r="K53340" t="s">
        <v>71353</v>
      </c>
      <c r="L53340" t="s">
        <v>68332</v>
      </c>
      <c r="M53340">
        <v>4</v>
      </c>
      <c r="N53340" t="s">
        <v>71346</v>
      </c>
      <c r="O53340" t="s">
        <v>1221</v>
      </c>
      <c r="P53340">
        <v>1</v>
      </c>
      <c r="Q53340" t="s">
        <v>25</v>
      </c>
      <c r="R53340">
        <v>7</v>
      </c>
      <c r="S53340" t="s">
        <v>26</v>
      </c>
    </row>
    <row r="53341" spans="1:19" x14ac:dyDescent="0.35">
      <c r="A53341" t="s">
        <v>1221</v>
      </c>
      <c r="B53341">
        <v>632.32817030000001</v>
      </c>
      <c r="C53341">
        <v>408.72671810000003</v>
      </c>
      <c r="D53341">
        <v>73.8</v>
      </c>
      <c r="E53341" t="s">
        <v>71354</v>
      </c>
      <c r="F53341">
        <v>-1</v>
      </c>
      <c r="G53341">
        <v>8028.1</v>
      </c>
      <c r="H53341" t="s">
        <v>71346</v>
      </c>
      <c r="I53341">
        <v>0</v>
      </c>
      <c r="J53341" t="s">
        <v>68332</v>
      </c>
      <c r="K53341" t="s">
        <v>7820</v>
      </c>
      <c r="L53341" t="s">
        <v>68332</v>
      </c>
      <c r="M53341">
        <v>4</v>
      </c>
      <c r="N53341" t="s">
        <v>71346</v>
      </c>
      <c r="O53341" t="s">
        <v>1221</v>
      </c>
      <c r="P53341">
        <v>2</v>
      </c>
      <c r="Q53341" t="s">
        <v>25</v>
      </c>
      <c r="R53341">
        <v>8</v>
      </c>
      <c r="S53341" t="s">
        <v>26</v>
      </c>
    </row>
    <row r="53342" spans="1:19" x14ac:dyDescent="0.35">
      <c r="A53342" t="s">
        <v>1946</v>
      </c>
      <c r="B53342">
        <v>766.34790350000003</v>
      </c>
      <c r="C53342">
        <v>856.35840719999999</v>
      </c>
      <c r="D53342">
        <v>95.3</v>
      </c>
      <c r="E53342" t="s">
        <v>71355</v>
      </c>
      <c r="F53342">
        <v>-1</v>
      </c>
      <c r="G53342">
        <v>5348.8</v>
      </c>
      <c r="H53342" t="s">
        <v>71356</v>
      </c>
      <c r="I53342">
        <v>0</v>
      </c>
      <c r="J53342" t="s">
        <v>65216</v>
      </c>
      <c r="K53342" t="s">
        <v>3943</v>
      </c>
      <c r="L53342" t="s">
        <v>65216</v>
      </c>
      <c r="M53342">
        <v>3</v>
      </c>
      <c r="N53342" t="s">
        <v>71356</v>
      </c>
      <c r="O53342" t="s">
        <v>1946</v>
      </c>
      <c r="P53342">
        <v>1</v>
      </c>
      <c r="Q53342" t="s">
        <v>33</v>
      </c>
      <c r="R53342">
        <v>9</v>
      </c>
      <c r="S53342" t="s">
        <v>26</v>
      </c>
    </row>
    <row r="53343" spans="1:19" x14ac:dyDescent="0.35">
      <c r="A53343" t="s">
        <v>1946</v>
      </c>
      <c r="B53343">
        <v>766.34790350000003</v>
      </c>
      <c r="C53343">
        <v>724.2930298</v>
      </c>
      <c r="D53343">
        <v>95.3</v>
      </c>
      <c r="E53343" t="s">
        <v>71357</v>
      </c>
      <c r="F53343">
        <v>-1</v>
      </c>
      <c r="G53343">
        <v>7674.4</v>
      </c>
      <c r="H53343" t="s">
        <v>71356</v>
      </c>
      <c r="I53343">
        <v>0</v>
      </c>
      <c r="J53343" t="s">
        <v>65216</v>
      </c>
      <c r="K53343" t="s">
        <v>346</v>
      </c>
      <c r="L53343" t="s">
        <v>65216</v>
      </c>
      <c r="M53343">
        <v>3</v>
      </c>
      <c r="N53343" t="s">
        <v>71356</v>
      </c>
      <c r="O53343" t="s">
        <v>1946</v>
      </c>
      <c r="P53343">
        <v>1</v>
      </c>
      <c r="Q53343" t="s">
        <v>25</v>
      </c>
      <c r="R53343">
        <v>6</v>
      </c>
      <c r="S53343" t="s">
        <v>26</v>
      </c>
    </row>
    <row r="53344" spans="1:19" x14ac:dyDescent="0.35">
      <c r="A53344" t="s">
        <v>1946</v>
      </c>
      <c r="B53344">
        <v>766.34790350000003</v>
      </c>
      <c r="C53344">
        <v>709.28999329999999</v>
      </c>
      <c r="D53344">
        <v>95.3</v>
      </c>
      <c r="E53344" t="s">
        <v>71358</v>
      </c>
      <c r="F53344">
        <v>-1</v>
      </c>
      <c r="G53344">
        <v>5348.8</v>
      </c>
      <c r="H53344" t="s">
        <v>71356</v>
      </c>
      <c r="I53344">
        <v>0</v>
      </c>
      <c r="J53344" t="s">
        <v>65216</v>
      </c>
      <c r="K53344" t="s">
        <v>2611</v>
      </c>
      <c r="L53344" t="s">
        <v>65216</v>
      </c>
      <c r="M53344">
        <v>3</v>
      </c>
      <c r="N53344" t="s">
        <v>71356</v>
      </c>
      <c r="O53344" t="s">
        <v>1946</v>
      </c>
      <c r="P53344">
        <v>1</v>
      </c>
      <c r="Q53344" t="s">
        <v>33</v>
      </c>
      <c r="R53344">
        <v>8</v>
      </c>
      <c r="S53344" t="s">
        <v>26</v>
      </c>
    </row>
    <row r="53345" spans="1:19" x14ac:dyDescent="0.35">
      <c r="A53345" t="s">
        <v>1946</v>
      </c>
      <c r="B53345">
        <v>766.34790350000003</v>
      </c>
      <c r="C53345">
        <v>837.37709380000001</v>
      </c>
      <c r="D53345">
        <v>95.3</v>
      </c>
      <c r="E53345" t="s">
        <v>71359</v>
      </c>
      <c r="F53345">
        <v>-1</v>
      </c>
      <c r="G53345">
        <v>5348.8</v>
      </c>
      <c r="H53345" t="s">
        <v>71356</v>
      </c>
      <c r="I53345">
        <v>0</v>
      </c>
      <c r="J53345" t="s">
        <v>65216</v>
      </c>
      <c r="K53345" t="s">
        <v>2262</v>
      </c>
      <c r="L53345" t="s">
        <v>65216</v>
      </c>
      <c r="M53345">
        <v>3</v>
      </c>
      <c r="N53345" t="s">
        <v>71356</v>
      </c>
      <c r="O53345" t="s">
        <v>1946</v>
      </c>
      <c r="P53345">
        <v>1</v>
      </c>
      <c r="Q53345" t="s">
        <v>25</v>
      </c>
      <c r="R53345">
        <v>7</v>
      </c>
      <c r="S53345" t="s">
        <v>26</v>
      </c>
    </row>
    <row r="53346" spans="1:19" x14ac:dyDescent="0.35">
      <c r="A53346" t="s">
        <v>1946</v>
      </c>
      <c r="B53346">
        <v>766.34790350000003</v>
      </c>
      <c r="C53346">
        <v>1081.498272</v>
      </c>
      <c r="D53346">
        <v>95.3</v>
      </c>
      <c r="E53346" t="s">
        <v>71360</v>
      </c>
      <c r="F53346">
        <v>-1</v>
      </c>
      <c r="G53346">
        <v>6744.2</v>
      </c>
      <c r="H53346" t="s">
        <v>71356</v>
      </c>
      <c r="I53346">
        <v>0</v>
      </c>
      <c r="J53346" t="s">
        <v>65216</v>
      </c>
      <c r="K53346" t="s">
        <v>273</v>
      </c>
      <c r="L53346" t="s">
        <v>65216</v>
      </c>
      <c r="M53346">
        <v>3</v>
      </c>
      <c r="N53346" t="s">
        <v>71356</v>
      </c>
      <c r="O53346" t="s">
        <v>1946</v>
      </c>
      <c r="P53346">
        <v>1</v>
      </c>
      <c r="Q53346" t="s">
        <v>25</v>
      </c>
      <c r="R53346">
        <v>9</v>
      </c>
      <c r="S53346" t="s">
        <v>26</v>
      </c>
    </row>
    <row r="53347" spans="1:19" x14ac:dyDescent="0.35">
      <c r="A53347" t="s">
        <v>1946</v>
      </c>
      <c r="B53347">
        <v>766.34790350000003</v>
      </c>
      <c r="C53347">
        <v>593.25254519999999</v>
      </c>
      <c r="D53347">
        <v>95.3</v>
      </c>
      <c r="E53347" t="s">
        <v>71361</v>
      </c>
      <c r="F53347">
        <v>-1</v>
      </c>
      <c r="G53347">
        <v>3023.3</v>
      </c>
      <c r="H53347" t="s">
        <v>71356</v>
      </c>
      <c r="I53347">
        <v>0</v>
      </c>
      <c r="J53347" t="s">
        <v>65216</v>
      </c>
      <c r="K53347" t="s">
        <v>204</v>
      </c>
      <c r="L53347" t="s">
        <v>65216</v>
      </c>
      <c r="M53347">
        <v>3</v>
      </c>
      <c r="N53347" t="s">
        <v>71356</v>
      </c>
      <c r="O53347" t="s">
        <v>1946</v>
      </c>
      <c r="P53347">
        <v>1</v>
      </c>
      <c r="Q53347" t="s">
        <v>25</v>
      </c>
      <c r="R53347">
        <v>5</v>
      </c>
      <c r="S53347" t="s">
        <v>26</v>
      </c>
    </row>
    <row r="53348" spans="1:19" x14ac:dyDescent="0.35">
      <c r="A53348" t="s">
        <v>2389</v>
      </c>
      <c r="B53348">
        <v>509.26419600000003</v>
      </c>
      <c r="C53348">
        <v>385.25578009999998</v>
      </c>
      <c r="D53348">
        <v>7.4</v>
      </c>
      <c r="E53348" t="s">
        <v>71362</v>
      </c>
      <c r="F53348">
        <v>-1</v>
      </c>
      <c r="G53348">
        <v>645.29999999999995</v>
      </c>
      <c r="H53348" t="s">
        <v>71363</v>
      </c>
      <c r="I53348">
        <v>0</v>
      </c>
      <c r="J53348" t="s">
        <v>68358</v>
      </c>
      <c r="K53348" t="s">
        <v>71364</v>
      </c>
      <c r="L53348" t="s">
        <v>68358</v>
      </c>
      <c r="M53348">
        <v>2</v>
      </c>
      <c r="N53348" t="s">
        <v>71363</v>
      </c>
      <c r="O53348" t="s">
        <v>2389</v>
      </c>
      <c r="P53348">
        <v>1</v>
      </c>
      <c r="Q53348" t="s">
        <v>25</v>
      </c>
      <c r="R53348">
        <v>3</v>
      </c>
      <c r="S53348" t="s">
        <v>26</v>
      </c>
    </row>
    <row r="53349" spans="1:19" x14ac:dyDescent="0.35">
      <c r="A53349" t="s">
        <v>2389</v>
      </c>
      <c r="B53349">
        <v>509.26419600000003</v>
      </c>
      <c r="C53349">
        <v>486.30345849999998</v>
      </c>
      <c r="D53349">
        <v>7.4</v>
      </c>
      <c r="E53349" t="s">
        <v>71365</v>
      </c>
      <c r="F53349">
        <v>-1</v>
      </c>
      <c r="G53349">
        <v>3578.3</v>
      </c>
      <c r="H53349" t="s">
        <v>71363</v>
      </c>
      <c r="I53349">
        <v>0</v>
      </c>
      <c r="J53349" t="s">
        <v>68358</v>
      </c>
      <c r="K53349" t="s">
        <v>336</v>
      </c>
      <c r="L53349" t="s">
        <v>68358</v>
      </c>
      <c r="M53349">
        <v>2</v>
      </c>
      <c r="N53349" t="s">
        <v>71363</v>
      </c>
      <c r="O53349" t="s">
        <v>2389</v>
      </c>
      <c r="P53349">
        <v>1</v>
      </c>
      <c r="Q53349" t="s">
        <v>25</v>
      </c>
      <c r="R53349">
        <v>4</v>
      </c>
      <c r="S53349" t="s">
        <v>26</v>
      </c>
    </row>
    <row r="53350" spans="1:19" x14ac:dyDescent="0.35">
      <c r="A53350" t="s">
        <v>2389</v>
      </c>
      <c r="B53350">
        <v>509.26419600000003</v>
      </c>
      <c r="C53350">
        <v>403.18234030000002</v>
      </c>
      <c r="D53350">
        <v>7.4</v>
      </c>
      <c r="E53350" t="s">
        <v>71366</v>
      </c>
      <c r="F53350">
        <v>-1</v>
      </c>
      <c r="G53350">
        <v>744.9</v>
      </c>
      <c r="H53350" t="s">
        <v>71363</v>
      </c>
      <c r="I53350">
        <v>0</v>
      </c>
      <c r="J53350" t="s">
        <v>68358</v>
      </c>
      <c r="K53350" t="s">
        <v>611</v>
      </c>
      <c r="L53350" t="s">
        <v>68358</v>
      </c>
      <c r="M53350">
        <v>2</v>
      </c>
      <c r="N53350" t="s">
        <v>71363</v>
      </c>
      <c r="O53350" t="s">
        <v>2389</v>
      </c>
      <c r="P53350">
        <v>1</v>
      </c>
      <c r="Q53350" t="s">
        <v>33</v>
      </c>
      <c r="R53350">
        <v>4</v>
      </c>
      <c r="S53350" t="s">
        <v>26</v>
      </c>
    </row>
    <row r="53351" spans="1:19" x14ac:dyDescent="0.35">
      <c r="A53351" t="s">
        <v>2389</v>
      </c>
      <c r="B53351">
        <v>509.26419600000003</v>
      </c>
      <c r="C53351">
        <v>815.46214399999997</v>
      </c>
      <c r="D53351">
        <v>7.4</v>
      </c>
      <c r="E53351" t="s">
        <v>71367</v>
      </c>
      <c r="F53351">
        <v>-1</v>
      </c>
      <c r="G53351">
        <v>862</v>
      </c>
      <c r="H53351" t="s">
        <v>71363</v>
      </c>
      <c r="I53351">
        <v>0</v>
      </c>
      <c r="J53351" t="s">
        <v>68358</v>
      </c>
      <c r="K53351" t="s">
        <v>464</v>
      </c>
      <c r="L53351" t="s">
        <v>68358</v>
      </c>
      <c r="M53351">
        <v>2</v>
      </c>
      <c r="N53351" t="s">
        <v>71363</v>
      </c>
      <c r="O53351" t="s">
        <v>2389</v>
      </c>
      <c r="P53351">
        <v>1</v>
      </c>
      <c r="Q53351" t="s">
        <v>25</v>
      </c>
      <c r="R53351">
        <v>7</v>
      </c>
      <c r="S53351" t="s">
        <v>26</v>
      </c>
    </row>
    <row r="53352" spans="1:19" x14ac:dyDescent="0.35">
      <c r="A53352" t="s">
        <v>2389</v>
      </c>
      <c r="B53352">
        <v>509.26419600000003</v>
      </c>
      <c r="C53352">
        <v>615.34605160000001</v>
      </c>
      <c r="D53352">
        <v>7.4</v>
      </c>
      <c r="E53352" t="s">
        <v>71368</v>
      </c>
      <c r="F53352">
        <v>-1</v>
      </c>
      <c r="G53352">
        <v>3238</v>
      </c>
      <c r="H53352" t="s">
        <v>71363</v>
      </c>
      <c r="I53352">
        <v>0</v>
      </c>
      <c r="J53352" t="s">
        <v>68358</v>
      </c>
      <c r="K53352" t="s">
        <v>589</v>
      </c>
      <c r="L53352" t="s">
        <v>68358</v>
      </c>
      <c r="M53352">
        <v>2</v>
      </c>
      <c r="N53352" t="s">
        <v>71363</v>
      </c>
      <c r="O53352" t="s">
        <v>2389</v>
      </c>
      <c r="P53352">
        <v>1</v>
      </c>
      <c r="Q53352" t="s">
        <v>25</v>
      </c>
      <c r="R53352">
        <v>5</v>
      </c>
      <c r="S53352" t="s">
        <v>26</v>
      </c>
    </row>
    <row r="53353" spans="1:19" x14ac:dyDescent="0.35">
      <c r="A53353" t="s">
        <v>2389</v>
      </c>
      <c r="B53353">
        <v>509.26419600000003</v>
      </c>
      <c r="C53353">
        <v>716.39373009999997</v>
      </c>
      <c r="D53353">
        <v>7.4</v>
      </c>
      <c r="E53353" t="s">
        <v>71369</v>
      </c>
      <c r="F53353">
        <v>-1</v>
      </c>
      <c r="G53353">
        <v>10000</v>
      </c>
      <c r="H53353" t="s">
        <v>71363</v>
      </c>
      <c r="I53353">
        <v>0</v>
      </c>
      <c r="J53353" t="s">
        <v>68358</v>
      </c>
      <c r="K53353" t="s">
        <v>609</v>
      </c>
      <c r="L53353" t="s">
        <v>68358</v>
      </c>
      <c r="M53353">
        <v>2</v>
      </c>
      <c r="N53353" t="s">
        <v>71363</v>
      </c>
      <c r="O53353" t="s">
        <v>2389</v>
      </c>
      <c r="P53353">
        <v>1</v>
      </c>
      <c r="Q53353" t="s">
        <v>25</v>
      </c>
      <c r="R53353">
        <v>6</v>
      </c>
      <c r="S53353" t="s">
        <v>26</v>
      </c>
    </row>
    <row r="53354" spans="1:19" x14ac:dyDescent="0.35">
      <c r="A53354" t="s">
        <v>2891</v>
      </c>
      <c r="B53354">
        <v>459.25055730000003</v>
      </c>
      <c r="C53354">
        <v>771.38831040000002</v>
      </c>
      <c r="D53354">
        <v>-0.6</v>
      </c>
      <c r="E53354" t="s">
        <v>71370</v>
      </c>
      <c r="F53354">
        <v>-1</v>
      </c>
      <c r="G53354">
        <v>96.3</v>
      </c>
      <c r="H53354" t="s">
        <v>71371</v>
      </c>
      <c r="I53354">
        <v>0</v>
      </c>
      <c r="J53354" t="s">
        <v>68366</v>
      </c>
      <c r="K53354" t="s">
        <v>5008</v>
      </c>
      <c r="L53354" t="s">
        <v>68366</v>
      </c>
      <c r="M53354">
        <v>2</v>
      </c>
      <c r="N53354" t="s">
        <v>71371</v>
      </c>
      <c r="O53354" t="s">
        <v>2891</v>
      </c>
      <c r="P53354">
        <v>1</v>
      </c>
      <c r="Q53354" t="s">
        <v>33</v>
      </c>
      <c r="R53354">
        <v>8</v>
      </c>
      <c r="S53354" t="s">
        <v>26</v>
      </c>
    </row>
    <row r="53355" spans="1:19" x14ac:dyDescent="0.35">
      <c r="A53355" t="s">
        <v>2891</v>
      </c>
      <c r="B53355">
        <v>459.25055730000003</v>
      </c>
      <c r="C53355">
        <v>616.36645269999997</v>
      </c>
      <c r="D53355">
        <v>-0.6</v>
      </c>
      <c r="E53355" t="s">
        <v>71372</v>
      </c>
      <c r="F53355">
        <v>-1</v>
      </c>
      <c r="G53355">
        <v>10000</v>
      </c>
      <c r="H53355" t="s">
        <v>71371</v>
      </c>
      <c r="I53355">
        <v>0</v>
      </c>
      <c r="J53355" t="s">
        <v>68366</v>
      </c>
      <c r="K53355" t="s">
        <v>70</v>
      </c>
      <c r="L53355" t="s">
        <v>68366</v>
      </c>
      <c r="M53355">
        <v>2</v>
      </c>
      <c r="N53355" t="s">
        <v>71371</v>
      </c>
      <c r="O53355" t="s">
        <v>2891</v>
      </c>
      <c r="P53355">
        <v>1</v>
      </c>
      <c r="Q53355" t="s">
        <v>25</v>
      </c>
      <c r="R53355">
        <v>6</v>
      </c>
      <c r="S53355" t="s">
        <v>26</v>
      </c>
    </row>
    <row r="53356" spans="1:19" x14ac:dyDescent="0.35">
      <c r="A53356" t="s">
        <v>2891</v>
      </c>
      <c r="B53356">
        <v>459.25055730000003</v>
      </c>
      <c r="C53356">
        <v>403.18234030000002</v>
      </c>
      <c r="D53356">
        <v>-0.6</v>
      </c>
      <c r="E53356" t="s">
        <v>71373</v>
      </c>
      <c r="F53356">
        <v>-1</v>
      </c>
      <c r="G53356">
        <v>1118</v>
      </c>
      <c r="H53356" t="s">
        <v>71371</v>
      </c>
      <c r="I53356">
        <v>0</v>
      </c>
      <c r="J53356" t="s">
        <v>68366</v>
      </c>
      <c r="K53356" t="s">
        <v>611</v>
      </c>
      <c r="L53356" t="s">
        <v>68366</v>
      </c>
      <c r="M53356">
        <v>2</v>
      </c>
      <c r="N53356" t="s">
        <v>71371</v>
      </c>
      <c r="O53356" t="s">
        <v>2891</v>
      </c>
      <c r="P53356">
        <v>1</v>
      </c>
      <c r="Q53356" t="s">
        <v>33</v>
      </c>
      <c r="R53356">
        <v>4</v>
      </c>
      <c r="S53356" t="s">
        <v>26</v>
      </c>
    </row>
    <row r="53357" spans="1:19" x14ac:dyDescent="0.35">
      <c r="A53357" t="s">
        <v>2891</v>
      </c>
      <c r="B53357">
        <v>459.25055730000003</v>
      </c>
      <c r="C53357">
        <v>715.43486659999996</v>
      </c>
      <c r="D53357">
        <v>-0.6</v>
      </c>
      <c r="E53357" t="s">
        <v>71374</v>
      </c>
      <c r="F53357">
        <v>-1</v>
      </c>
      <c r="G53357">
        <v>3739.2</v>
      </c>
      <c r="H53357" t="s">
        <v>71371</v>
      </c>
      <c r="I53357">
        <v>0</v>
      </c>
      <c r="J53357" t="s">
        <v>68366</v>
      </c>
      <c r="K53357" t="s">
        <v>547</v>
      </c>
      <c r="L53357" t="s">
        <v>68366</v>
      </c>
      <c r="M53357">
        <v>2</v>
      </c>
      <c r="N53357" t="s">
        <v>71371</v>
      </c>
      <c r="O53357" t="s">
        <v>2891</v>
      </c>
      <c r="P53357">
        <v>1</v>
      </c>
      <c r="Q53357" t="s">
        <v>25</v>
      </c>
      <c r="R53357">
        <v>7</v>
      </c>
      <c r="S53357" t="s">
        <v>26</v>
      </c>
    </row>
    <row r="53358" spans="1:19" x14ac:dyDescent="0.35">
      <c r="A53358" t="s">
        <v>2891</v>
      </c>
      <c r="B53358">
        <v>459.25055730000003</v>
      </c>
      <c r="C53358">
        <v>357.24963200000002</v>
      </c>
      <c r="D53358">
        <v>-0.6</v>
      </c>
      <c r="E53358" t="s">
        <v>71375</v>
      </c>
      <c r="F53358">
        <v>-1</v>
      </c>
      <c r="G53358">
        <v>905.5</v>
      </c>
      <c r="H53358" t="s">
        <v>71371</v>
      </c>
      <c r="I53358">
        <v>0</v>
      </c>
      <c r="J53358" t="s">
        <v>68366</v>
      </c>
      <c r="K53358" t="s">
        <v>78</v>
      </c>
      <c r="L53358" t="s">
        <v>68366</v>
      </c>
      <c r="M53358">
        <v>2</v>
      </c>
      <c r="N53358" t="s">
        <v>71371</v>
      </c>
      <c r="O53358" t="s">
        <v>2891</v>
      </c>
      <c r="P53358">
        <v>1</v>
      </c>
      <c r="Q53358" t="s">
        <v>25</v>
      </c>
      <c r="R53358">
        <v>3</v>
      </c>
      <c r="S53358" t="s">
        <v>26</v>
      </c>
    </row>
    <row r="53359" spans="1:19" x14ac:dyDescent="0.35">
      <c r="A53359" t="s">
        <v>2891</v>
      </c>
      <c r="B53359">
        <v>459.25055730000003</v>
      </c>
      <c r="C53359">
        <v>515.31877420000001</v>
      </c>
      <c r="D53359">
        <v>-0.6</v>
      </c>
      <c r="E53359" t="s">
        <v>71376</v>
      </c>
      <c r="F53359">
        <v>-1</v>
      </c>
      <c r="G53359">
        <v>3947.2</v>
      </c>
      <c r="H53359" t="s">
        <v>71371</v>
      </c>
      <c r="I53359">
        <v>0</v>
      </c>
      <c r="J53359" t="s">
        <v>68366</v>
      </c>
      <c r="K53359" t="s">
        <v>759</v>
      </c>
      <c r="L53359" t="s">
        <v>68366</v>
      </c>
      <c r="M53359">
        <v>2</v>
      </c>
      <c r="N53359" t="s">
        <v>71371</v>
      </c>
      <c r="O53359" t="s">
        <v>2891</v>
      </c>
      <c r="P53359">
        <v>1</v>
      </c>
      <c r="Q53359" t="s">
        <v>25</v>
      </c>
      <c r="R53359">
        <v>5</v>
      </c>
      <c r="S53359" t="s">
        <v>26</v>
      </c>
    </row>
    <row r="53360" spans="1:19" x14ac:dyDescent="0.35">
      <c r="A53360" t="s">
        <v>638</v>
      </c>
      <c r="B53360">
        <v>965.51203080000005</v>
      </c>
      <c r="C53360">
        <v>608.25623359999997</v>
      </c>
      <c r="D53360">
        <v>114.4</v>
      </c>
      <c r="E53360" t="s">
        <v>71377</v>
      </c>
      <c r="F53360">
        <v>-1</v>
      </c>
      <c r="G53360">
        <v>2150.1</v>
      </c>
      <c r="H53360" t="s">
        <v>71378</v>
      </c>
      <c r="I53360">
        <v>0</v>
      </c>
      <c r="J53360" t="s">
        <v>68442</v>
      </c>
      <c r="K53360" t="s">
        <v>170</v>
      </c>
      <c r="L53360" t="s">
        <v>68442</v>
      </c>
      <c r="M53360">
        <v>2</v>
      </c>
      <c r="N53360" t="s">
        <v>71378</v>
      </c>
      <c r="O53360" t="s">
        <v>638</v>
      </c>
      <c r="P53360">
        <v>1</v>
      </c>
      <c r="Q53360" t="s">
        <v>33</v>
      </c>
      <c r="R53360">
        <v>5</v>
      </c>
      <c r="S53360" t="s">
        <v>26</v>
      </c>
    </row>
    <row r="53361" spans="1:19" x14ac:dyDescent="0.35">
      <c r="A53361" t="s">
        <v>638</v>
      </c>
      <c r="B53361">
        <v>965.51203080000005</v>
      </c>
      <c r="C53361">
        <v>1223.6994139999999</v>
      </c>
      <c r="D53361">
        <v>114.4</v>
      </c>
      <c r="E53361" t="s">
        <v>71379</v>
      </c>
      <c r="F53361">
        <v>-1</v>
      </c>
      <c r="G53361">
        <v>2526.4</v>
      </c>
      <c r="H53361" t="s">
        <v>71378</v>
      </c>
      <c r="I53361">
        <v>0</v>
      </c>
      <c r="J53361" t="s">
        <v>68442</v>
      </c>
      <c r="K53361" t="s">
        <v>5870</v>
      </c>
      <c r="L53361" t="s">
        <v>68442</v>
      </c>
      <c r="M53361">
        <v>2</v>
      </c>
      <c r="N53361" t="s">
        <v>71378</v>
      </c>
      <c r="O53361" t="s">
        <v>638</v>
      </c>
      <c r="P53361">
        <v>1</v>
      </c>
      <c r="Q53361" t="s">
        <v>25</v>
      </c>
      <c r="R53361">
        <v>11</v>
      </c>
      <c r="S53361" t="s">
        <v>26</v>
      </c>
    </row>
    <row r="53362" spans="1:19" x14ac:dyDescent="0.35">
      <c r="A53362" t="s">
        <v>638</v>
      </c>
      <c r="B53362">
        <v>965.51203080000005</v>
      </c>
      <c r="C53362">
        <v>1110.61535</v>
      </c>
      <c r="D53362">
        <v>114.4</v>
      </c>
      <c r="E53362" t="s">
        <v>71380</v>
      </c>
      <c r="F53362">
        <v>-1</v>
      </c>
      <c r="G53362">
        <v>3221.3</v>
      </c>
      <c r="H53362" t="s">
        <v>71378</v>
      </c>
      <c r="I53362">
        <v>0</v>
      </c>
      <c r="J53362" t="s">
        <v>68442</v>
      </c>
      <c r="K53362" t="s">
        <v>1204</v>
      </c>
      <c r="L53362" t="s">
        <v>68442</v>
      </c>
      <c r="M53362">
        <v>2</v>
      </c>
      <c r="N53362" t="s">
        <v>71378</v>
      </c>
      <c r="O53362" t="s">
        <v>638</v>
      </c>
      <c r="P53362">
        <v>1</v>
      </c>
      <c r="Q53362" t="s">
        <v>25</v>
      </c>
      <c r="R53362">
        <v>10</v>
      </c>
      <c r="S53362" t="s">
        <v>26</v>
      </c>
    </row>
    <row r="53363" spans="1:19" x14ac:dyDescent="0.35">
      <c r="A53363" t="s">
        <v>638</v>
      </c>
      <c r="B53363">
        <v>965.51203080000005</v>
      </c>
      <c r="C53363">
        <v>707.32464749999997</v>
      </c>
      <c r="D53363">
        <v>114.4</v>
      </c>
      <c r="E53363" t="s">
        <v>71381</v>
      </c>
      <c r="F53363">
        <v>-1</v>
      </c>
      <c r="G53363">
        <v>2868.6</v>
      </c>
      <c r="H53363" t="s">
        <v>71378</v>
      </c>
      <c r="I53363">
        <v>0</v>
      </c>
      <c r="J53363" t="s">
        <v>68442</v>
      </c>
      <c r="K53363" t="s">
        <v>421</v>
      </c>
      <c r="L53363" t="s">
        <v>68442</v>
      </c>
      <c r="M53363">
        <v>2</v>
      </c>
      <c r="N53363" t="s">
        <v>71378</v>
      </c>
      <c r="O53363" t="s">
        <v>638</v>
      </c>
      <c r="P53363">
        <v>1</v>
      </c>
      <c r="Q53363" t="s">
        <v>33</v>
      </c>
      <c r="R53363">
        <v>6</v>
      </c>
      <c r="S53363" t="s">
        <v>26</v>
      </c>
    </row>
    <row r="53364" spans="1:19" x14ac:dyDescent="0.35">
      <c r="A53364" t="s">
        <v>638</v>
      </c>
      <c r="B53364">
        <v>965.51203080000005</v>
      </c>
      <c r="C53364">
        <v>514.29837320000001</v>
      </c>
      <c r="D53364">
        <v>114.4</v>
      </c>
      <c r="E53364" t="s">
        <v>71382</v>
      </c>
      <c r="F53364">
        <v>-1</v>
      </c>
      <c r="G53364">
        <v>2757.9</v>
      </c>
      <c r="H53364" t="s">
        <v>71378</v>
      </c>
      <c r="I53364">
        <v>0</v>
      </c>
      <c r="J53364" t="s">
        <v>68442</v>
      </c>
      <c r="K53364" t="s">
        <v>189</v>
      </c>
      <c r="L53364" t="s">
        <v>68442</v>
      </c>
      <c r="M53364">
        <v>2</v>
      </c>
      <c r="N53364" t="s">
        <v>71378</v>
      </c>
      <c r="O53364" t="s">
        <v>638</v>
      </c>
      <c r="P53364">
        <v>1</v>
      </c>
      <c r="Q53364" t="s">
        <v>25</v>
      </c>
      <c r="R53364">
        <v>4</v>
      </c>
      <c r="S53364" t="s">
        <v>26</v>
      </c>
    </row>
    <row r="53365" spans="1:19" x14ac:dyDescent="0.35">
      <c r="A53365" t="s">
        <v>638</v>
      </c>
      <c r="B53365">
        <v>965.51203080000005</v>
      </c>
      <c r="C53365">
        <v>997.53128619999995</v>
      </c>
      <c r="D53365">
        <v>114.4</v>
      </c>
      <c r="E53365" t="s">
        <v>71383</v>
      </c>
      <c r="F53365">
        <v>-1</v>
      </c>
      <c r="G53365">
        <v>10000</v>
      </c>
      <c r="H53365" t="s">
        <v>71378</v>
      </c>
      <c r="I53365">
        <v>0</v>
      </c>
      <c r="J53365" t="s">
        <v>68442</v>
      </c>
      <c r="K53365" t="s">
        <v>1779</v>
      </c>
      <c r="L53365" t="s">
        <v>68442</v>
      </c>
      <c r="M53365">
        <v>2</v>
      </c>
      <c r="N53365" t="s">
        <v>71378</v>
      </c>
      <c r="O53365" t="s">
        <v>638</v>
      </c>
      <c r="P53365">
        <v>1</v>
      </c>
      <c r="Q53365" t="s">
        <v>25</v>
      </c>
      <c r="R53365">
        <v>9</v>
      </c>
      <c r="S53365" t="s">
        <v>26</v>
      </c>
    </row>
    <row r="53366" spans="1:19" x14ac:dyDescent="0.35">
      <c r="A53366" t="s">
        <v>638</v>
      </c>
      <c r="B53366">
        <v>644.01044609999997</v>
      </c>
      <c r="C53366">
        <v>997.53128619999995</v>
      </c>
      <c r="D53366">
        <v>115.8</v>
      </c>
      <c r="E53366" t="s">
        <v>71384</v>
      </c>
      <c r="F53366">
        <v>-1</v>
      </c>
      <c r="G53366">
        <v>6134</v>
      </c>
      <c r="H53366" t="s">
        <v>71385</v>
      </c>
      <c r="I53366">
        <v>0</v>
      </c>
      <c r="J53366" t="s">
        <v>68442</v>
      </c>
      <c r="K53366" t="s">
        <v>489</v>
      </c>
      <c r="L53366" t="s">
        <v>68442</v>
      </c>
      <c r="M53366">
        <v>3</v>
      </c>
      <c r="N53366" t="s">
        <v>71385</v>
      </c>
      <c r="O53366" t="s">
        <v>638</v>
      </c>
      <c r="P53366">
        <v>1</v>
      </c>
      <c r="Q53366" t="s">
        <v>25</v>
      </c>
      <c r="R53366">
        <v>9</v>
      </c>
      <c r="S53366" t="s">
        <v>26</v>
      </c>
    </row>
    <row r="53367" spans="1:19" x14ac:dyDescent="0.35">
      <c r="A53367" t="s">
        <v>638</v>
      </c>
      <c r="B53367">
        <v>644.01044609999997</v>
      </c>
      <c r="C53367">
        <v>499.26928140000001</v>
      </c>
      <c r="D53367">
        <v>115.8</v>
      </c>
      <c r="E53367" t="s">
        <v>71386</v>
      </c>
      <c r="F53367">
        <v>-1</v>
      </c>
      <c r="G53367">
        <v>5569.8</v>
      </c>
      <c r="H53367" t="s">
        <v>71385</v>
      </c>
      <c r="I53367">
        <v>0</v>
      </c>
      <c r="J53367" t="s">
        <v>68442</v>
      </c>
      <c r="K53367" t="s">
        <v>68453</v>
      </c>
      <c r="L53367" t="s">
        <v>68442</v>
      </c>
      <c r="M53367">
        <v>3</v>
      </c>
      <c r="N53367" t="s">
        <v>71385</v>
      </c>
      <c r="O53367" t="s">
        <v>638</v>
      </c>
      <c r="P53367">
        <v>2</v>
      </c>
      <c r="Q53367" t="s">
        <v>25</v>
      </c>
      <c r="R53367">
        <v>9</v>
      </c>
      <c r="S53367" t="s">
        <v>26</v>
      </c>
    </row>
    <row r="53368" spans="1:19" x14ac:dyDescent="0.35">
      <c r="A53368" t="s">
        <v>638</v>
      </c>
      <c r="B53368">
        <v>644.01044609999997</v>
      </c>
      <c r="C53368">
        <v>514.29837320000001</v>
      </c>
      <c r="D53368">
        <v>115.8</v>
      </c>
      <c r="E53368" t="s">
        <v>71387</v>
      </c>
      <c r="F53368">
        <v>-1</v>
      </c>
      <c r="G53368">
        <v>5115.2</v>
      </c>
      <c r="H53368" t="s">
        <v>71385</v>
      </c>
      <c r="I53368">
        <v>0</v>
      </c>
      <c r="J53368" t="s">
        <v>68442</v>
      </c>
      <c r="K53368" t="s">
        <v>10332</v>
      </c>
      <c r="L53368" t="s">
        <v>68442</v>
      </c>
      <c r="M53368">
        <v>3</v>
      </c>
      <c r="N53368" t="s">
        <v>71385</v>
      </c>
      <c r="O53368" t="s">
        <v>638</v>
      </c>
      <c r="P53368">
        <v>1</v>
      </c>
      <c r="Q53368" t="s">
        <v>25</v>
      </c>
      <c r="R53368">
        <v>4</v>
      </c>
      <c r="S53368" t="s">
        <v>26</v>
      </c>
    </row>
    <row r="53369" spans="1:19" x14ac:dyDescent="0.35">
      <c r="A53369" t="s">
        <v>638</v>
      </c>
      <c r="B53369">
        <v>644.01044609999997</v>
      </c>
      <c r="C53369">
        <v>787.39445839999996</v>
      </c>
      <c r="D53369">
        <v>115.8</v>
      </c>
      <c r="E53369" t="s">
        <v>71388</v>
      </c>
      <c r="F53369">
        <v>-1</v>
      </c>
      <c r="G53369">
        <v>10000</v>
      </c>
      <c r="H53369" t="s">
        <v>71385</v>
      </c>
      <c r="I53369">
        <v>0</v>
      </c>
      <c r="J53369" t="s">
        <v>68442</v>
      </c>
      <c r="K53369" t="s">
        <v>722</v>
      </c>
      <c r="L53369" t="s">
        <v>68442</v>
      </c>
      <c r="M53369">
        <v>3</v>
      </c>
      <c r="N53369" t="s">
        <v>71385</v>
      </c>
      <c r="O53369" t="s">
        <v>638</v>
      </c>
      <c r="P53369">
        <v>1</v>
      </c>
      <c r="Q53369" t="s">
        <v>25</v>
      </c>
      <c r="R53369">
        <v>7</v>
      </c>
      <c r="S53369" t="s">
        <v>26</v>
      </c>
    </row>
    <row r="53370" spans="1:19" x14ac:dyDescent="0.35">
      <c r="A53370" t="s">
        <v>638</v>
      </c>
      <c r="B53370">
        <v>644.01044609999997</v>
      </c>
      <c r="C53370">
        <v>900.47852239999997</v>
      </c>
      <c r="D53370">
        <v>115.8</v>
      </c>
      <c r="E53370" t="s">
        <v>71389</v>
      </c>
      <c r="F53370">
        <v>-1</v>
      </c>
      <c r="G53370">
        <v>3039.2</v>
      </c>
      <c r="H53370" t="s">
        <v>71385</v>
      </c>
      <c r="I53370">
        <v>0</v>
      </c>
      <c r="J53370" t="s">
        <v>68442</v>
      </c>
      <c r="K53370" t="s">
        <v>859</v>
      </c>
      <c r="L53370" t="s">
        <v>68442</v>
      </c>
      <c r="M53370">
        <v>3</v>
      </c>
      <c r="N53370" t="s">
        <v>71385</v>
      </c>
      <c r="O53370" t="s">
        <v>638</v>
      </c>
      <c r="P53370">
        <v>1</v>
      </c>
      <c r="Q53370" t="s">
        <v>25</v>
      </c>
      <c r="R53370">
        <v>8</v>
      </c>
      <c r="S53370" t="s">
        <v>26</v>
      </c>
    </row>
    <row r="53371" spans="1:19" x14ac:dyDescent="0.35">
      <c r="A53371" t="s">
        <v>638</v>
      </c>
      <c r="B53371">
        <v>644.01044609999997</v>
      </c>
      <c r="C53371">
        <v>820.40871149999998</v>
      </c>
      <c r="D53371">
        <v>115.8</v>
      </c>
      <c r="E53371" t="s">
        <v>71390</v>
      </c>
      <c r="F53371">
        <v>-1</v>
      </c>
      <c r="G53371">
        <v>3057.4</v>
      </c>
      <c r="H53371" t="s">
        <v>71385</v>
      </c>
      <c r="I53371">
        <v>0</v>
      </c>
      <c r="J53371" t="s">
        <v>68442</v>
      </c>
      <c r="K53371" t="s">
        <v>998</v>
      </c>
      <c r="L53371" t="s">
        <v>68442</v>
      </c>
      <c r="M53371">
        <v>3</v>
      </c>
      <c r="N53371" t="s">
        <v>71385</v>
      </c>
      <c r="O53371" t="s">
        <v>638</v>
      </c>
      <c r="P53371">
        <v>1</v>
      </c>
      <c r="Q53371" t="s">
        <v>33</v>
      </c>
      <c r="R53371">
        <v>7</v>
      </c>
      <c r="S53371" t="s">
        <v>26</v>
      </c>
    </row>
    <row r="53372" spans="1:19" x14ac:dyDescent="0.35">
      <c r="A53372" t="s">
        <v>638</v>
      </c>
      <c r="B53372">
        <v>729.7229648</v>
      </c>
      <c r="C53372">
        <v>740.92212340000003</v>
      </c>
      <c r="D53372">
        <v>102</v>
      </c>
      <c r="E53372" t="s">
        <v>71391</v>
      </c>
      <c r="F53372">
        <v>-1</v>
      </c>
      <c r="G53372">
        <v>3043.8</v>
      </c>
      <c r="H53372" t="s">
        <v>71392</v>
      </c>
      <c r="I53372">
        <v>0</v>
      </c>
      <c r="J53372" t="s">
        <v>68458</v>
      </c>
      <c r="K53372" t="s">
        <v>32354</v>
      </c>
      <c r="L53372" t="s">
        <v>68458</v>
      </c>
      <c r="M53372">
        <v>3</v>
      </c>
      <c r="N53372" t="s">
        <v>71392</v>
      </c>
      <c r="O53372" t="s">
        <v>638</v>
      </c>
      <c r="P53372">
        <v>2</v>
      </c>
      <c r="Q53372" t="s">
        <v>25</v>
      </c>
      <c r="R53372">
        <v>13</v>
      </c>
      <c r="S53372" t="s">
        <v>26</v>
      </c>
    </row>
    <row r="53373" spans="1:19" x14ac:dyDescent="0.35">
      <c r="A53373" t="s">
        <v>638</v>
      </c>
      <c r="B53373">
        <v>729.7229648</v>
      </c>
      <c r="C53373">
        <v>854.97762690000002</v>
      </c>
      <c r="D53373">
        <v>102</v>
      </c>
      <c r="E53373" t="s">
        <v>71393</v>
      </c>
      <c r="F53373">
        <v>-1</v>
      </c>
      <c r="G53373">
        <v>2745.1</v>
      </c>
      <c r="H53373" t="s">
        <v>71392</v>
      </c>
      <c r="I53373">
        <v>0</v>
      </c>
      <c r="J53373" t="s">
        <v>68458</v>
      </c>
      <c r="K53373" t="s">
        <v>3118</v>
      </c>
      <c r="L53373" t="s">
        <v>68458</v>
      </c>
      <c r="M53373">
        <v>3</v>
      </c>
      <c r="N53373" t="s">
        <v>71392</v>
      </c>
      <c r="O53373" t="s">
        <v>638</v>
      </c>
      <c r="P53373">
        <v>2</v>
      </c>
      <c r="Q53373" t="s">
        <v>25</v>
      </c>
      <c r="R53373">
        <v>15</v>
      </c>
      <c r="S53373" t="s">
        <v>26</v>
      </c>
    </row>
    <row r="53374" spans="1:19" x14ac:dyDescent="0.35">
      <c r="A53374" t="s">
        <v>638</v>
      </c>
      <c r="B53374">
        <v>729.7229648</v>
      </c>
      <c r="C53374">
        <v>627.83805940000002</v>
      </c>
      <c r="D53374">
        <v>102</v>
      </c>
      <c r="E53374" t="s">
        <v>71394</v>
      </c>
      <c r="F53374">
        <v>-1</v>
      </c>
      <c r="G53374">
        <v>4844.3</v>
      </c>
      <c r="H53374" t="s">
        <v>71392</v>
      </c>
      <c r="I53374">
        <v>0</v>
      </c>
      <c r="J53374" t="s">
        <v>68458</v>
      </c>
      <c r="K53374" t="s">
        <v>3295</v>
      </c>
      <c r="L53374" t="s">
        <v>68458</v>
      </c>
      <c r="M53374">
        <v>3</v>
      </c>
      <c r="N53374" t="s">
        <v>71392</v>
      </c>
      <c r="O53374" t="s">
        <v>638</v>
      </c>
      <c r="P53374">
        <v>2</v>
      </c>
      <c r="Q53374" t="s">
        <v>25</v>
      </c>
      <c r="R53374">
        <v>11</v>
      </c>
      <c r="S53374" t="s">
        <v>26</v>
      </c>
    </row>
    <row r="53375" spans="1:19" x14ac:dyDescent="0.35">
      <c r="A53375" t="s">
        <v>638</v>
      </c>
      <c r="B53375">
        <v>729.7229648</v>
      </c>
      <c r="C53375">
        <v>366.12957649999998</v>
      </c>
      <c r="D53375">
        <v>102</v>
      </c>
      <c r="E53375" t="s">
        <v>71395</v>
      </c>
      <c r="F53375">
        <v>-1</v>
      </c>
      <c r="G53375">
        <v>5431.2</v>
      </c>
      <c r="H53375" t="s">
        <v>71392</v>
      </c>
      <c r="I53375">
        <v>0</v>
      </c>
      <c r="J53375" t="s">
        <v>68458</v>
      </c>
      <c r="K53375" t="s">
        <v>3812</v>
      </c>
      <c r="L53375" t="s">
        <v>68458</v>
      </c>
      <c r="M53375">
        <v>3</v>
      </c>
      <c r="N53375" t="s">
        <v>71392</v>
      </c>
      <c r="O53375" t="s">
        <v>638</v>
      </c>
      <c r="P53375">
        <v>1</v>
      </c>
      <c r="Q53375" t="s">
        <v>33</v>
      </c>
      <c r="R53375">
        <v>3</v>
      </c>
      <c r="S53375" t="s">
        <v>26</v>
      </c>
    </row>
    <row r="53376" spans="1:19" x14ac:dyDescent="0.35">
      <c r="A53376" t="s">
        <v>638</v>
      </c>
      <c r="B53376">
        <v>729.7229648</v>
      </c>
      <c r="C53376">
        <v>771.4359293</v>
      </c>
      <c r="D53376">
        <v>102</v>
      </c>
      <c r="E53376" t="s">
        <v>71396</v>
      </c>
      <c r="F53376">
        <v>-1</v>
      </c>
      <c r="G53376">
        <v>2906.6</v>
      </c>
      <c r="H53376" t="s">
        <v>71392</v>
      </c>
      <c r="I53376">
        <v>0</v>
      </c>
      <c r="J53376" t="s">
        <v>68458</v>
      </c>
      <c r="K53376" t="s">
        <v>254</v>
      </c>
      <c r="L53376" t="s">
        <v>68458</v>
      </c>
      <c r="M53376">
        <v>3</v>
      </c>
      <c r="N53376" t="s">
        <v>71392</v>
      </c>
      <c r="O53376" t="s">
        <v>638</v>
      </c>
      <c r="P53376">
        <v>1</v>
      </c>
      <c r="Q53376" t="s">
        <v>25</v>
      </c>
      <c r="R53376">
        <v>6</v>
      </c>
      <c r="S53376" t="s">
        <v>26</v>
      </c>
    </row>
    <row r="53377" spans="1:19" x14ac:dyDescent="0.35">
      <c r="A53377" t="s">
        <v>638</v>
      </c>
      <c r="B53377">
        <v>729.7229648</v>
      </c>
      <c r="C53377">
        <v>1254.668842</v>
      </c>
      <c r="D53377">
        <v>102</v>
      </c>
      <c r="E53377" t="s">
        <v>71397</v>
      </c>
      <c r="F53377">
        <v>-1</v>
      </c>
      <c r="G53377">
        <v>5640.1</v>
      </c>
      <c r="H53377" t="s">
        <v>71392</v>
      </c>
      <c r="I53377">
        <v>0</v>
      </c>
      <c r="J53377" t="s">
        <v>68458</v>
      </c>
      <c r="K53377" t="s">
        <v>2356</v>
      </c>
      <c r="L53377" t="s">
        <v>68458</v>
      </c>
      <c r="M53377">
        <v>3</v>
      </c>
      <c r="N53377" t="s">
        <v>71392</v>
      </c>
      <c r="O53377" t="s">
        <v>638</v>
      </c>
      <c r="P53377">
        <v>1</v>
      </c>
      <c r="Q53377" t="s">
        <v>25</v>
      </c>
      <c r="R53377">
        <v>11</v>
      </c>
      <c r="S53377" t="s">
        <v>26</v>
      </c>
    </row>
    <row r="53378" spans="1:19" x14ac:dyDescent="0.35">
      <c r="A53378" t="s">
        <v>602</v>
      </c>
      <c r="B53378">
        <v>578.31642850000003</v>
      </c>
      <c r="C53378">
        <v>897.5403943</v>
      </c>
      <c r="D53378">
        <v>30.7</v>
      </c>
      <c r="E53378" t="s">
        <v>71398</v>
      </c>
      <c r="F53378">
        <v>-1</v>
      </c>
      <c r="G53378">
        <v>1293.4000000000001</v>
      </c>
      <c r="H53378" t="s">
        <v>71399</v>
      </c>
      <c r="I53378">
        <v>0</v>
      </c>
      <c r="J53378" t="s">
        <v>71400</v>
      </c>
      <c r="K53378" t="s">
        <v>551</v>
      </c>
      <c r="L53378" t="s">
        <v>71400</v>
      </c>
      <c r="M53378">
        <v>2</v>
      </c>
      <c r="N53378" t="s">
        <v>71399</v>
      </c>
      <c r="O53378" t="s">
        <v>602</v>
      </c>
      <c r="P53378">
        <v>1</v>
      </c>
      <c r="Q53378" t="s">
        <v>25</v>
      </c>
      <c r="R53378">
        <v>-1</v>
      </c>
      <c r="S53378" t="s">
        <v>26</v>
      </c>
    </row>
    <row r="53379" spans="1:19" x14ac:dyDescent="0.35">
      <c r="A53379" t="s">
        <v>602</v>
      </c>
      <c r="B53379">
        <v>578.31642850000003</v>
      </c>
      <c r="C53379">
        <v>784.45633039999996</v>
      </c>
      <c r="D53379">
        <v>30.7</v>
      </c>
      <c r="E53379" t="s">
        <v>71401</v>
      </c>
      <c r="F53379">
        <v>-1</v>
      </c>
      <c r="G53379">
        <v>1673.5</v>
      </c>
      <c r="H53379" t="s">
        <v>71399</v>
      </c>
      <c r="I53379">
        <v>0</v>
      </c>
      <c r="J53379" t="s">
        <v>71400</v>
      </c>
      <c r="K53379" t="s">
        <v>338</v>
      </c>
      <c r="L53379" t="s">
        <v>71400</v>
      </c>
      <c r="M53379">
        <v>2</v>
      </c>
      <c r="N53379" t="s">
        <v>71399</v>
      </c>
      <c r="O53379" t="s">
        <v>602</v>
      </c>
      <c r="P53379">
        <v>1</v>
      </c>
      <c r="Q53379" t="s">
        <v>25</v>
      </c>
      <c r="R53379">
        <v>-1</v>
      </c>
      <c r="S53379" t="s">
        <v>26</v>
      </c>
    </row>
    <row r="53380" spans="1:19" x14ac:dyDescent="0.35">
      <c r="A53380" t="s">
        <v>602</v>
      </c>
      <c r="B53380">
        <v>578.31642850000003</v>
      </c>
      <c r="C53380">
        <v>485.26059070000002</v>
      </c>
      <c r="D53380">
        <v>30.7</v>
      </c>
      <c r="E53380" t="s">
        <v>71402</v>
      </c>
      <c r="F53380">
        <v>-1</v>
      </c>
      <c r="G53380">
        <v>1249.7</v>
      </c>
      <c r="H53380" t="s">
        <v>71399</v>
      </c>
      <c r="I53380">
        <v>0</v>
      </c>
      <c r="J53380" t="s">
        <v>71400</v>
      </c>
      <c r="K53380" t="s">
        <v>71403</v>
      </c>
      <c r="L53380" t="s">
        <v>71400</v>
      </c>
      <c r="M53380">
        <v>2</v>
      </c>
      <c r="N53380" t="s">
        <v>71399</v>
      </c>
      <c r="O53380" t="s">
        <v>602</v>
      </c>
      <c r="P53380">
        <v>1</v>
      </c>
      <c r="Q53380" t="s">
        <v>33</v>
      </c>
      <c r="R53380">
        <v>-1</v>
      </c>
      <c r="S53380" t="s">
        <v>26</v>
      </c>
    </row>
    <row r="53381" spans="1:19" x14ac:dyDescent="0.35">
      <c r="A53381" t="s">
        <v>602</v>
      </c>
      <c r="B53381">
        <v>578.31642850000003</v>
      </c>
      <c r="C53381">
        <v>671.37226639999994</v>
      </c>
      <c r="D53381">
        <v>30.7</v>
      </c>
      <c r="E53381" t="s">
        <v>71404</v>
      </c>
      <c r="F53381">
        <v>-1</v>
      </c>
      <c r="G53381">
        <v>10000</v>
      </c>
      <c r="H53381" t="s">
        <v>71399</v>
      </c>
      <c r="I53381">
        <v>0</v>
      </c>
      <c r="J53381" t="s">
        <v>71400</v>
      </c>
      <c r="K53381" t="s">
        <v>99</v>
      </c>
      <c r="L53381" t="s">
        <v>71400</v>
      </c>
      <c r="M53381">
        <v>2</v>
      </c>
      <c r="N53381" t="s">
        <v>71399</v>
      </c>
      <c r="O53381" t="s">
        <v>602</v>
      </c>
      <c r="P53381">
        <v>1</v>
      </c>
      <c r="Q53381" t="s">
        <v>25</v>
      </c>
      <c r="R53381">
        <v>-1</v>
      </c>
      <c r="S53381" t="s">
        <v>26</v>
      </c>
    </row>
    <row r="53382" spans="1:19" x14ac:dyDescent="0.35">
      <c r="A53382" t="s">
        <v>602</v>
      </c>
      <c r="B53382">
        <v>578.31642850000003</v>
      </c>
      <c r="C53382">
        <v>372.17652670000001</v>
      </c>
      <c r="D53382">
        <v>30.7</v>
      </c>
      <c r="E53382" t="s">
        <v>71405</v>
      </c>
      <c r="F53382">
        <v>-1</v>
      </c>
      <c r="G53382">
        <v>2120.4</v>
      </c>
      <c r="H53382" t="s">
        <v>71399</v>
      </c>
      <c r="I53382">
        <v>0</v>
      </c>
      <c r="J53382" t="s">
        <v>71400</v>
      </c>
      <c r="K53382" t="s">
        <v>2976</v>
      </c>
      <c r="L53382" t="s">
        <v>71400</v>
      </c>
      <c r="M53382">
        <v>2</v>
      </c>
      <c r="N53382" t="s">
        <v>71399</v>
      </c>
      <c r="O53382" t="s">
        <v>602</v>
      </c>
      <c r="P53382">
        <v>1</v>
      </c>
      <c r="Q53382" t="s">
        <v>33</v>
      </c>
      <c r="R53382">
        <v>-1</v>
      </c>
      <c r="S53382" t="s">
        <v>26</v>
      </c>
    </row>
    <row r="53383" spans="1:19" x14ac:dyDescent="0.35">
      <c r="A53383" t="s">
        <v>602</v>
      </c>
      <c r="B53383">
        <v>578.31642850000003</v>
      </c>
      <c r="C53383">
        <v>574.3195025</v>
      </c>
      <c r="D53383">
        <v>30.7</v>
      </c>
      <c r="E53383" t="s">
        <v>71406</v>
      </c>
      <c r="F53383">
        <v>-1</v>
      </c>
      <c r="G53383">
        <v>683.9</v>
      </c>
      <c r="H53383" t="s">
        <v>71399</v>
      </c>
      <c r="I53383">
        <v>0</v>
      </c>
      <c r="J53383" t="s">
        <v>71400</v>
      </c>
      <c r="K53383" t="s">
        <v>1287</v>
      </c>
      <c r="L53383" t="s">
        <v>71400</v>
      </c>
      <c r="M53383">
        <v>2</v>
      </c>
      <c r="N53383" t="s">
        <v>71399</v>
      </c>
      <c r="O53383" t="s">
        <v>602</v>
      </c>
      <c r="P53383">
        <v>1</v>
      </c>
      <c r="Q53383" t="s">
        <v>25</v>
      </c>
      <c r="R53383">
        <v>-1</v>
      </c>
      <c r="S53383" t="s">
        <v>26</v>
      </c>
    </row>
    <row r="53384" spans="1:19" x14ac:dyDescent="0.35">
      <c r="A53384" t="s">
        <v>1308</v>
      </c>
      <c r="B53384">
        <v>623.30712340000002</v>
      </c>
      <c r="C53384">
        <v>647.33588090000001</v>
      </c>
      <c r="D53384">
        <v>4.3</v>
      </c>
      <c r="E53384" t="s">
        <v>71407</v>
      </c>
      <c r="F53384">
        <v>-1</v>
      </c>
      <c r="G53384">
        <v>10000</v>
      </c>
      <c r="H53384" t="s">
        <v>71408</v>
      </c>
      <c r="I53384">
        <v>0</v>
      </c>
      <c r="J53384" t="s">
        <v>65031</v>
      </c>
      <c r="K53384" t="s">
        <v>162</v>
      </c>
      <c r="L53384" t="s">
        <v>65031</v>
      </c>
      <c r="M53384">
        <v>2</v>
      </c>
      <c r="N53384" t="s">
        <v>71408</v>
      </c>
      <c r="O53384" t="s">
        <v>1308</v>
      </c>
      <c r="P53384">
        <v>1</v>
      </c>
      <c r="Q53384" t="s">
        <v>25</v>
      </c>
      <c r="R53384">
        <v>5</v>
      </c>
      <c r="S53384" t="s">
        <v>26</v>
      </c>
    </row>
    <row r="53385" spans="1:19" x14ac:dyDescent="0.35">
      <c r="A53385" t="s">
        <v>1308</v>
      </c>
      <c r="B53385">
        <v>623.30712340000002</v>
      </c>
      <c r="C53385">
        <v>358.13572449999998</v>
      </c>
      <c r="D53385">
        <v>4.3</v>
      </c>
      <c r="E53385" t="s">
        <v>71409</v>
      </c>
      <c r="F53385">
        <v>-1</v>
      </c>
      <c r="G53385">
        <v>1385.5</v>
      </c>
      <c r="H53385" t="s">
        <v>71408</v>
      </c>
      <c r="I53385">
        <v>0</v>
      </c>
      <c r="J53385" t="s">
        <v>65031</v>
      </c>
      <c r="K53385" t="s">
        <v>4712</v>
      </c>
      <c r="L53385" t="s">
        <v>65031</v>
      </c>
      <c r="M53385">
        <v>2</v>
      </c>
      <c r="N53385" t="s">
        <v>71408</v>
      </c>
      <c r="O53385" t="s">
        <v>1308</v>
      </c>
      <c r="P53385">
        <v>1</v>
      </c>
      <c r="Q53385" t="s">
        <v>33</v>
      </c>
      <c r="R53385">
        <v>4</v>
      </c>
      <c r="S53385" t="s">
        <v>26</v>
      </c>
    </row>
    <row r="53386" spans="1:19" x14ac:dyDescent="0.35">
      <c r="A53386" t="s">
        <v>1308</v>
      </c>
      <c r="B53386">
        <v>623.30712340000002</v>
      </c>
      <c r="C53386">
        <v>433.20413839999998</v>
      </c>
      <c r="D53386">
        <v>4.3</v>
      </c>
      <c r="E53386" t="s">
        <v>71410</v>
      </c>
      <c r="F53386">
        <v>-1</v>
      </c>
      <c r="G53386">
        <v>3192.8</v>
      </c>
      <c r="H53386" t="s">
        <v>71408</v>
      </c>
      <c r="I53386">
        <v>0</v>
      </c>
      <c r="J53386" t="s">
        <v>65031</v>
      </c>
      <c r="K53386" t="s">
        <v>78</v>
      </c>
      <c r="L53386" t="s">
        <v>65031</v>
      </c>
      <c r="M53386">
        <v>2</v>
      </c>
      <c r="N53386" t="s">
        <v>71408</v>
      </c>
      <c r="O53386" t="s">
        <v>1308</v>
      </c>
      <c r="P53386">
        <v>1</v>
      </c>
      <c r="Q53386" t="s">
        <v>25</v>
      </c>
      <c r="R53386">
        <v>3</v>
      </c>
      <c r="S53386" t="s">
        <v>26</v>
      </c>
    </row>
    <row r="53387" spans="1:19" x14ac:dyDescent="0.35">
      <c r="A53387" t="s">
        <v>1308</v>
      </c>
      <c r="B53387">
        <v>623.30712340000002</v>
      </c>
      <c r="C53387">
        <v>546.28820240000005</v>
      </c>
      <c r="D53387">
        <v>4.3</v>
      </c>
      <c r="E53387" t="s">
        <v>71411</v>
      </c>
      <c r="F53387">
        <v>-1</v>
      </c>
      <c r="G53387">
        <v>3755</v>
      </c>
      <c r="H53387" t="s">
        <v>71408</v>
      </c>
      <c r="I53387">
        <v>0</v>
      </c>
      <c r="J53387" t="s">
        <v>65031</v>
      </c>
      <c r="K53387" t="s">
        <v>1758</v>
      </c>
      <c r="L53387" t="s">
        <v>65031</v>
      </c>
      <c r="M53387">
        <v>2</v>
      </c>
      <c r="N53387" t="s">
        <v>71408</v>
      </c>
      <c r="O53387" t="s">
        <v>1308</v>
      </c>
      <c r="P53387">
        <v>1</v>
      </c>
      <c r="Q53387" t="s">
        <v>25</v>
      </c>
      <c r="R53387">
        <v>4</v>
      </c>
      <c r="S53387" t="s">
        <v>26</v>
      </c>
    </row>
    <row r="53388" spans="1:19" x14ac:dyDescent="0.35">
      <c r="A53388" t="s">
        <v>1308</v>
      </c>
      <c r="B53388">
        <v>623.30712340000002</v>
      </c>
      <c r="C53388">
        <v>888.47852239999997</v>
      </c>
      <c r="D53388">
        <v>4.3</v>
      </c>
      <c r="E53388" t="s">
        <v>71412</v>
      </c>
      <c r="F53388">
        <v>-1</v>
      </c>
      <c r="G53388">
        <v>2811.2</v>
      </c>
      <c r="H53388" t="s">
        <v>71408</v>
      </c>
      <c r="I53388">
        <v>0</v>
      </c>
      <c r="J53388" t="s">
        <v>65031</v>
      </c>
      <c r="K53388" t="s">
        <v>451</v>
      </c>
      <c r="L53388" t="s">
        <v>65031</v>
      </c>
      <c r="M53388">
        <v>2</v>
      </c>
      <c r="N53388" t="s">
        <v>71408</v>
      </c>
      <c r="O53388" t="s">
        <v>1308</v>
      </c>
      <c r="P53388">
        <v>1</v>
      </c>
      <c r="Q53388" t="s">
        <v>25</v>
      </c>
      <c r="R53388">
        <v>7</v>
      </c>
      <c r="S53388" t="s">
        <v>26</v>
      </c>
    </row>
    <row r="53389" spans="1:19" x14ac:dyDescent="0.35">
      <c r="A53389" t="s">
        <v>1308</v>
      </c>
      <c r="B53389">
        <v>623.30712340000002</v>
      </c>
      <c r="C53389">
        <v>760.41994490000002</v>
      </c>
      <c r="D53389">
        <v>4.3</v>
      </c>
      <c r="E53389" t="s">
        <v>71413</v>
      </c>
      <c r="F53389">
        <v>-1</v>
      </c>
      <c r="G53389">
        <v>5562.2</v>
      </c>
      <c r="H53389" t="s">
        <v>71408</v>
      </c>
      <c r="I53389">
        <v>0</v>
      </c>
      <c r="J53389" t="s">
        <v>65031</v>
      </c>
      <c r="K53389" t="s">
        <v>112</v>
      </c>
      <c r="L53389" t="s">
        <v>65031</v>
      </c>
      <c r="M53389">
        <v>2</v>
      </c>
      <c r="N53389" t="s">
        <v>71408</v>
      </c>
      <c r="O53389" t="s">
        <v>1308</v>
      </c>
      <c r="P53389">
        <v>1</v>
      </c>
      <c r="Q53389" t="s">
        <v>25</v>
      </c>
      <c r="R53389">
        <v>6</v>
      </c>
      <c r="S53389" t="s">
        <v>26</v>
      </c>
    </row>
    <row r="53390" spans="1:19" x14ac:dyDescent="0.35">
      <c r="A53390" t="s">
        <v>2704</v>
      </c>
      <c r="B53390">
        <v>468.22984780000002</v>
      </c>
      <c r="C53390">
        <v>421.25578009999998</v>
      </c>
      <c r="D53390">
        <v>65.8</v>
      </c>
      <c r="E53390" t="s">
        <v>71414</v>
      </c>
      <c r="F53390">
        <v>-1</v>
      </c>
      <c r="G53390">
        <v>4171.5</v>
      </c>
      <c r="H53390" t="s">
        <v>71415</v>
      </c>
      <c r="I53390">
        <v>0</v>
      </c>
      <c r="J53390" t="s">
        <v>65232</v>
      </c>
      <c r="K53390" t="s">
        <v>89</v>
      </c>
      <c r="L53390" t="s">
        <v>65232</v>
      </c>
      <c r="M53390">
        <v>3</v>
      </c>
      <c r="N53390" t="s">
        <v>71415</v>
      </c>
      <c r="O53390" t="s">
        <v>2704</v>
      </c>
      <c r="P53390">
        <v>1</v>
      </c>
      <c r="Q53390" t="s">
        <v>25</v>
      </c>
      <c r="R53390">
        <v>3</v>
      </c>
      <c r="S53390" t="s">
        <v>26</v>
      </c>
    </row>
    <row r="53391" spans="1:19" x14ac:dyDescent="0.35">
      <c r="A53391" t="s">
        <v>2704</v>
      </c>
      <c r="B53391">
        <v>468.22984780000002</v>
      </c>
      <c r="C53391">
        <v>496.178652</v>
      </c>
      <c r="D53391">
        <v>65.8</v>
      </c>
      <c r="E53391" t="s">
        <v>71416</v>
      </c>
      <c r="F53391">
        <v>-1</v>
      </c>
      <c r="G53391">
        <v>1783.4</v>
      </c>
      <c r="H53391" t="s">
        <v>71415</v>
      </c>
      <c r="I53391">
        <v>0</v>
      </c>
      <c r="J53391" t="s">
        <v>65232</v>
      </c>
      <c r="K53391" t="s">
        <v>5185</v>
      </c>
      <c r="L53391" t="s">
        <v>65232</v>
      </c>
      <c r="M53391">
        <v>3</v>
      </c>
      <c r="N53391" t="s">
        <v>71415</v>
      </c>
      <c r="O53391" t="s">
        <v>2704</v>
      </c>
      <c r="P53391">
        <v>1</v>
      </c>
      <c r="Q53391" t="s">
        <v>33</v>
      </c>
      <c r="R53391">
        <v>5</v>
      </c>
      <c r="S53391" t="s">
        <v>26</v>
      </c>
    </row>
    <row r="53392" spans="1:19" x14ac:dyDescent="0.35">
      <c r="A53392" t="s">
        <v>2704</v>
      </c>
      <c r="B53392">
        <v>468.22984780000002</v>
      </c>
      <c r="C53392">
        <v>665.37695780000001</v>
      </c>
      <c r="D53392">
        <v>65.8</v>
      </c>
      <c r="E53392" t="s">
        <v>71417</v>
      </c>
      <c r="F53392">
        <v>-1</v>
      </c>
      <c r="G53392">
        <v>10000</v>
      </c>
      <c r="H53392" t="s">
        <v>71415</v>
      </c>
      <c r="I53392">
        <v>0</v>
      </c>
      <c r="J53392" t="s">
        <v>65232</v>
      </c>
      <c r="K53392" t="s">
        <v>204</v>
      </c>
      <c r="L53392" t="s">
        <v>65232</v>
      </c>
      <c r="M53392">
        <v>3</v>
      </c>
      <c r="N53392" t="s">
        <v>71415</v>
      </c>
      <c r="O53392" t="s">
        <v>2704</v>
      </c>
      <c r="P53392">
        <v>1</v>
      </c>
      <c r="Q53392" t="s">
        <v>25</v>
      </c>
      <c r="R53392">
        <v>5</v>
      </c>
      <c r="S53392" t="s">
        <v>26</v>
      </c>
    </row>
    <row r="53393" spans="1:19" x14ac:dyDescent="0.35">
      <c r="A53393" t="s">
        <v>2704</v>
      </c>
      <c r="B53393">
        <v>468.22984780000002</v>
      </c>
      <c r="C53393">
        <v>568.32419400000003</v>
      </c>
      <c r="D53393">
        <v>65.8</v>
      </c>
      <c r="E53393" t="s">
        <v>71418</v>
      </c>
      <c r="F53393">
        <v>-1</v>
      </c>
      <c r="G53393">
        <v>5628.8</v>
      </c>
      <c r="H53393" t="s">
        <v>71415</v>
      </c>
      <c r="I53393">
        <v>0</v>
      </c>
      <c r="J53393" t="s">
        <v>65232</v>
      </c>
      <c r="K53393" t="s">
        <v>132</v>
      </c>
      <c r="L53393" t="s">
        <v>65232</v>
      </c>
      <c r="M53393">
        <v>3</v>
      </c>
      <c r="N53393" t="s">
        <v>71415</v>
      </c>
      <c r="O53393" t="s">
        <v>2704</v>
      </c>
      <c r="P53393">
        <v>1</v>
      </c>
      <c r="Q53393" t="s">
        <v>25</v>
      </c>
      <c r="R53393">
        <v>4</v>
      </c>
      <c r="S53393" t="s">
        <v>26</v>
      </c>
    </row>
    <row r="53394" spans="1:19" x14ac:dyDescent="0.35">
      <c r="A53394" t="s">
        <v>2704</v>
      </c>
      <c r="B53394">
        <v>468.22984780000002</v>
      </c>
      <c r="C53394">
        <v>625.22124499999995</v>
      </c>
      <c r="D53394">
        <v>65.8</v>
      </c>
      <c r="E53394" t="s">
        <v>71419</v>
      </c>
      <c r="F53394">
        <v>-1</v>
      </c>
      <c r="G53394">
        <v>5676.3</v>
      </c>
      <c r="H53394" t="s">
        <v>71415</v>
      </c>
      <c r="I53394">
        <v>0</v>
      </c>
      <c r="J53394" t="s">
        <v>65232</v>
      </c>
      <c r="K53394" t="s">
        <v>582</v>
      </c>
      <c r="L53394" t="s">
        <v>65232</v>
      </c>
      <c r="M53394">
        <v>3</v>
      </c>
      <c r="N53394" t="s">
        <v>71415</v>
      </c>
      <c r="O53394" t="s">
        <v>2704</v>
      </c>
      <c r="P53394">
        <v>1</v>
      </c>
      <c r="Q53394" t="s">
        <v>33</v>
      </c>
      <c r="R53394">
        <v>6</v>
      </c>
      <c r="S53394" t="s">
        <v>26</v>
      </c>
    </row>
    <row r="53395" spans="1:19" x14ac:dyDescent="0.35">
      <c r="A53395" t="s">
        <v>2704</v>
      </c>
      <c r="B53395">
        <v>468.22984780000002</v>
      </c>
      <c r="C53395">
        <v>738.30530899999997</v>
      </c>
      <c r="D53395">
        <v>65.8</v>
      </c>
      <c r="E53395" t="s">
        <v>71420</v>
      </c>
      <c r="F53395">
        <v>-1</v>
      </c>
      <c r="G53395">
        <v>7294</v>
      </c>
      <c r="H53395" t="s">
        <v>71415</v>
      </c>
      <c r="I53395">
        <v>0</v>
      </c>
      <c r="J53395" t="s">
        <v>65232</v>
      </c>
      <c r="K53395" t="s">
        <v>2008</v>
      </c>
      <c r="L53395" t="s">
        <v>65232</v>
      </c>
      <c r="M53395">
        <v>3</v>
      </c>
      <c r="N53395" t="s">
        <v>71415</v>
      </c>
      <c r="O53395" t="s">
        <v>2704</v>
      </c>
      <c r="P53395">
        <v>1</v>
      </c>
      <c r="Q53395" t="s">
        <v>33</v>
      </c>
      <c r="R53395">
        <v>7</v>
      </c>
      <c r="S53395" t="s">
        <v>26</v>
      </c>
    </row>
    <row r="53396" spans="1:19" x14ac:dyDescent="0.35">
      <c r="A53396" t="s">
        <v>602</v>
      </c>
      <c r="B53396">
        <v>411.24200400000001</v>
      </c>
      <c r="C53396">
        <v>480.28166049999999</v>
      </c>
      <c r="D53396">
        <v>37.6</v>
      </c>
      <c r="E53396" t="s">
        <v>71421</v>
      </c>
      <c r="F53396">
        <v>-1</v>
      </c>
      <c r="G53396">
        <v>5414.2</v>
      </c>
      <c r="H53396" t="s">
        <v>71422</v>
      </c>
      <c r="I53396">
        <v>0</v>
      </c>
      <c r="J53396" t="s">
        <v>66395</v>
      </c>
      <c r="K53396" t="s">
        <v>277</v>
      </c>
      <c r="L53396" t="s">
        <v>66395</v>
      </c>
      <c r="M53396">
        <v>2</v>
      </c>
      <c r="N53396" t="s">
        <v>71422</v>
      </c>
      <c r="O53396" t="s">
        <v>602</v>
      </c>
      <c r="P53396">
        <v>1</v>
      </c>
      <c r="Q53396" t="s">
        <v>25</v>
      </c>
      <c r="R53396">
        <v>4</v>
      </c>
      <c r="S53396" t="s">
        <v>26</v>
      </c>
    </row>
    <row r="53397" spans="1:19" x14ac:dyDescent="0.35">
      <c r="A53397" t="s">
        <v>602</v>
      </c>
      <c r="B53397">
        <v>411.24200400000001</v>
      </c>
      <c r="C53397">
        <v>706.44978839999999</v>
      </c>
      <c r="D53397">
        <v>37.6</v>
      </c>
      <c r="E53397" t="s">
        <v>71423</v>
      </c>
      <c r="F53397">
        <v>-1</v>
      </c>
      <c r="G53397">
        <v>93.5</v>
      </c>
      <c r="H53397" t="s">
        <v>71422</v>
      </c>
      <c r="I53397">
        <v>0</v>
      </c>
      <c r="J53397" t="s">
        <v>66395</v>
      </c>
      <c r="K53397" t="s">
        <v>725</v>
      </c>
      <c r="L53397" t="s">
        <v>66395</v>
      </c>
      <c r="M53397">
        <v>2</v>
      </c>
      <c r="N53397" t="s">
        <v>71422</v>
      </c>
      <c r="O53397" t="s">
        <v>602</v>
      </c>
      <c r="P53397">
        <v>1</v>
      </c>
      <c r="Q53397" t="s">
        <v>25</v>
      </c>
      <c r="R53397">
        <v>6</v>
      </c>
      <c r="S53397" t="s">
        <v>26</v>
      </c>
    </row>
    <row r="53398" spans="1:19" x14ac:dyDescent="0.35">
      <c r="A53398" t="s">
        <v>602</v>
      </c>
      <c r="B53398">
        <v>411.24200400000001</v>
      </c>
      <c r="C53398">
        <v>618.34974</v>
      </c>
      <c r="D53398">
        <v>37.6</v>
      </c>
      <c r="E53398" t="s">
        <v>71424</v>
      </c>
      <c r="F53398">
        <v>-1</v>
      </c>
      <c r="G53398">
        <v>116.9</v>
      </c>
      <c r="H53398" t="s">
        <v>71422</v>
      </c>
      <c r="I53398">
        <v>0</v>
      </c>
      <c r="J53398" t="s">
        <v>66395</v>
      </c>
      <c r="K53398" t="s">
        <v>633</v>
      </c>
      <c r="L53398" t="s">
        <v>66395</v>
      </c>
      <c r="M53398">
        <v>2</v>
      </c>
      <c r="N53398" t="s">
        <v>71422</v>
      </c>
      <c r="O53398" t="s">
        <v>602</v>
      </c>
      <c r="P53398">
        <v>1</v>
      </c>
      <c r="Q53398" t="s">
        <v>33</v>
      </c>
      <c r="R53398">
        <v>5</v>
      </c>
      <c r="S53398" t="s">
        <v>26</v>
      </c>
    </row>
    <row r="53399" spans="1:19" x14ac:dyDescent="0.35">
      <c r="A53399" t="s">
        <v>602</v>
      </c>
      <c r="B53399">
        <v>411.24200400000001</v>
      </c>
      <c r="C53399">
        <v>593.36572439999998</v>
      </c>
      <c r="D53399">
        <v>37.6</v>
      </c>
      <c r="E53399" t="s">
        <v>71425</v>
      </c>
      <c r="F53399">
        <v>-1</v>
      </c>
      <c r="G53399">
        <v>6873.7</v>
      </c>
      <c r="H53399" t="s">
        <v>71422</v>
      </c>
      <c r="I53399">
        <v>0</v>
      </c>
      <c r="J53399" t="s">
        <v>66395</v>
      </c>
      <c r="K53399" t="s">
        <v>1186</v>
      </c>
      <c r="L53399" t="s">
        <v>66395</v>
      </c>
      <c r="M53399">
        <v>2</v>
      </c>
      <c r="N53399" t="s">
        <v>71422</v>
      </c>
      <c r="O53399" t="s">
        <v>602</v>
      </c>
      <c r="P53399">
        <v>1</v>
      </c>
      <c r="Q53399" t="s">
        <v>25</v>
      </c>
      <c r="R53399">
        <v>5</v>
      </c>
      <c r="S53399" t="s">
        <v>26</v>
      </c>
    </row>
    <row r="53400" spans="1:19" x14ac:dyDescent="0.35">
      <c r="A53400" t="s">
        <v>602</v>
      </c>
      <c r="B53400">
        <v>411.24200400000001</v>
      </c>
      <c r="C53400">
        <v>505.26567599999998</v>
      </c>
      <c r="D53400">
        <v>37.6</v>
      </c>
      <c r="E53400" t="s">
        <v>71426</v>
      </c>
      <c r="F53400">
        <v>-1</v>
      </c>
      <c r="G53400">
        <v>367.4</v>
      </c>
      <c r="H53400" t="s">
        <v>71422</v>
      </c>
      <c r="I53400">
        <v>0</v>
      </c>
      <c r="J53400" t="s">
        <v>66395</v>
      </c>
      <c r="K53400" t="s">
        <v>5703</v>
      </c>
      <c r="L53400" t="s">
        <v>66395</v>
      </c>
      <c r="M53400">
        <v>2</v>
      </c>
      <c r="N53400" t="s">
        <v>71422</v>
      </c>
      <c r="O53400" t="s">
        <v>602</v>
      </c>
      <c r="P53400">
        <v>1</v>
      </c>
      <c r="Q53400" t="s">
        <v>33</v>
      </c>
      <c r="R53400">
        <v>4</v>
      </c>
      <c r="S53400" t="s">
        <v>26</v>
      </c>
    </row>
    <row r="53401" spans="1:19" x14ac:dyDescent="0.35">
      <c r="A53401" t="s">
        <v>602</v>
      </c>
      <c r="B53401">
        <v>411.24200400000001</v>
      </c>
      <c r="C53401">
        <v>353.72853249999997</v>
      </c>
      <c r="D53401">
        <v>37.6</v>
      </c>
      <c r="E53401" t="s">
        <v>71427</v>
      </c>
      <c r="F53401">
        <v>-1</v>
      </c>
      <c r="G53401">
        <v>187</v>
      </c>
      <c r="H53401" t="s">
        <v>71422</v>
      </c>
      <c r="I53401">
        <v>0</v>
      </c>
      <c r="J53401" t="s">
        <v>66395</v>
      </c>
      <c r="K53401" t="s">
        <v>940</v>
      </c>
      <c r="L53401" t="s">
        <v>66395</v>
      </c>
      <c r="M53401">
        <v>2</v>
      </c>
      <c r="N53401" t="s">
        <v>71422</v>
      </c>
      <c r="O53401" t="s">
        <v>602</v>
      </c>
      <c r="P53401">
        <v>2</v>
      </c>
      <c r="Q53401" t="s">
        <v>25</v>
      </c>
      <c r="R53401">
        <v>6</v>
      </c>
      <c r="S53401" t="s">
        <v>26</v>
      </c>
    </row>
    <row r="53402" spans="1:19" x14ac:dyDescent="0.35">
      <c r="A53402" t="s">
        <v>2389</v>
      </c>
      <c r="B53402">
        <v>973.44603059999997</v>
      </c>
      <c r="C53402">
        <v>650.35080270000003</v>
      </c>
      <c r="D53402">
        <v>68.8</v>
      </c>
      <c r="E53402" t="s">
        <v>71428</v>
      </c>
      <c r="F53402">
        <v>-1</v>
      </c>
      <c r="G53402">
        <v>4741.2</v>
      </c>
      <c r="H53402" t="s">
        <v>71429</v>
      </c>
      <c r="I53402">
        <v>0</v>
      </c>
      <c r="J53402" t="s">
        <v>68483</v>
      </c>
      <c r="K53402" t="s">
        <v>725</v>
      </c>
      <c r="L53402" t="s">
        <v>68484</v>
      </c>
      <c r="M53402">
        <v>2</v>
      </c>
      <c r="N53402" t="s">
        <v>71429</v>
      </c>
      <c r="O53402" t="s">
        <v>2389</v>
      </c>
      <c r="P53402">
        <v>1</v>
      </c>
      <c r="Q53402" t="s">
        <v>25</v>
      </c>
      <c r="R53402">
        <v>6</v>
      </c>
      <c r="S53402" t="s">
        <v>26</v>
      </c>
    </row>
    <row r="53403" spans="1:19" x14ac:dyDescent="0.35">
      <c r="A53403" t="s">
        <v>2389</v>
      </c>
      <c r="B53403">
        <v>973.44603059999997</v>
      </c>
      <c r="C53403">
        <v>951.51457349999998</v>
      </c>
      <c r="D53403">
        <v>68.8</v>
      </c>
      <c r="E53403" t="s">
        <v>71430</v>
      </c>
      <c r="F53403">
        <v>-1</v>
      </c>
      <c r="G53403">
        <v>2508.6999999999998</v>
      </c>
      <c r="H53403" t="s">
        <v>71429</v>
      </c>
      <c r="I53403">
        <v>0</v>
      </c>
      <c r="J53403" t="s">
        <v>68483</v>
      </c>
      <c r="K53403" t="s">
        <v>1313</v>
      </c>
      <c r="L53403" t="s">
        <v>68484</v>
      </c>
      <c r="M53403">
        <v>2</v>
      </c>
      <c r="N53403" t="s">
        <v>71429</v>
      </c>
      <c r="O53403" t="s">
        <v>2389</v>
      </c>
      <c r="P53403">
        <v>1</v>
      </c>
      <c r="Q53403" t="s">
        <v>25</v>
      </c>
      <c r="R53403">
        <v>9</v>
      </c>
      <c r="S53403" t="s">
        <v>26</v>
      </c>
    </row>
    <row r="53404" spans="1:19" x14ac:dyDescent="0.35">
      <c r="A53404" t="s">
        <v>2389</v>
      </c>
      <c r="B53404">
        <v>973.44603059999997</v>
      </c>
      <c r="C53404">
        <v>503.28238870000001</v>
      </c>
      <c r="D53404">
        <v>68.8</v>
      </c>
      <c r="E53404" t="s">
        <v>71431</v>
      </c>
      <c r="F53404">
        <v>-1</v>
      </c>
      <c r="G53404">
        <v>4373.3</v>
      </c>
      <c r="H53404" t="s">
        <v>71429</v>
      </c>
      <c r="I53404">
        <v>0</v>
      </c>
      <c r="J53404" t="s">
        <v>68483</v>
      </c>
      <c r="K53404" t="s">
        <v>1186</v>
      </c>
      <c r="L53404" t="s">
        <v>68484</v>
      </c>
      <c r="M53404">
        <v>2</v>
      </c>
      <c r="N53404" t="s">
        <v>71429</v>
      </c>
      <c r="O53404" t="s">
        <v>2389</v>
      </c>
      <c r="P53404">
        <v>1</v>
      </c>
      <c r="Q53404" t="s">
        <v>25</v>
      </c>
      <c r="R53404">
        <v>5</v>
      </c>
      <c r="S53404" t="s">
        <v>26</v>
      </c>
    </row>
    <row r="53405" spans="1:19" x14ac:dyDescent="0.35">
      <c r="A53405" t="s">
        <v>2389</v>
      </c>
      <c r="B53405">
        <v>973.44603059999997</v>
      </c>
      <c r="C53405">
        <v>402.23471030000002</v>
      </c>
      <c r="D53405">
        <v>68.8</v>
      </c>
      <c r="E53405" t="s">
        <v>71432</v>
      </c>
      <c r="F53405">
        <v>-1</v>
      </c>
      <c r="G53405">
        <v>10000</v>
      </c>
      <c r="H53405" t="s">
        <v>71429</v>
      </c>
      <c r="I53405">
        <v>0</v>
      </c>
      <c r="J53405" t="s">
        <v>68483</v>
      </c>
      <c r="K53405" t="s">
        <v>833</v>
      </c>
      <c r="L53405" t="s">
        <v>68484</v>
      </c>
      <c r="M53405">
        <v>2</v>
      </c>
      <c r="N53405" t="s">
        <v>71429</v>
      </c>
      <c r="O53405" t="s">
        <v>2389</v>
      </c>
      <c r="P53405">
        <v>1</v>
      </c>
      <c r="Q53405" t="s">
        <v>25</v>
      </c>
      <c r="R53405">
        <v>4</v>
      </c>
      <c r="S53405" t="s">
        <v>26</v>
      </c>
    </row>
    <row r="53406" spans="1:19" x14ac:dyDescent="0.35">
      <c r="A53406" t="s">
        <v>2389</v>
      </c>
      <c r="B53406">
        <v>973.44603059999997</v>
      </c>
      <c r="C53406">
        <v>1293.668508</v>
      </c>
      <c r="D53406">
        <v>68.8</v>
      </c>
      <c r="E53406" t="s">
        <v>71433</v>
      </c>
      <c r="F53406">
        <v>-1</v>
      </c>
      <c r="G53406">
        <v>4256.8999999999996</v>
      </c>
      <c r="H53406" t="s">
        <v>71429</v>
      </c>
      <c r="I53406">
        <v>0</v>
      </c>
      <c r="J53406" t="s">
        <v>68483</v>
      </c>
      <c r="K53406" t="s">
        <v>18137</v>
      </c>
      <c r="L53406" t="s">
        <v>68484</v>
      </c>
      <c r="M53406">
        <v>2</v>
      </c>
      <c r="N53406" t="s">
        <v>71429</v>
      </c>
      <c r="O53406" t="s">
        <v>2389</v>
      </c>
      <c r="P53406">
        <v>1</v>
      </c>
      <c r="Q53406" t="s">
        <v>25</v>
      </c>
      <c r="R53406">
        <v>13</v>
      </c>
      <c r="S53406" t="s">
        <v>26</v>
      </c>
    </row>
    <row r="53407" spans="1:19" x14ac:dyDescent="0.35">
      <c r="A53407" t="s">
        <v>2389</v>
      </c>
      <c r="B53407">
        <v>973.44603059999997</v>
      </c>
      <c r="C53407">
        <v>377.1125462</v>
      </c>
      <c r="D53407">
        <v>68.8</v>
      </c>
      <c r="E53407" t="s">
        <v>71434</v>
      </c>
      <c r="F53407">
        <v>-1</v>
      </c>
      <c r="G53407">
        <v>3610.3</v>
      </c>
      <c r="H53407" t="s">
        <v>71429</v>
      </c>
      <c r="I53407">
        <v>0</v>
      </c>
      <c r="J53407" t="s">
        <v>68483</v>
      </c>
      <c r="K53407" t="s">
        <v>3812</v>
      </c>
      <c r="L53407" t="s">
        <v>68484</v>
      </c>
      <c r="M53407">
        <v>2</v>
      </c>
      <c r="N53407" t="s">
        <v>71429</v>
      </c>
      <c r="O53407" t="s">
        <v>2389</v>
      </c>
      <c r="P53407">
        <v>1</v>
      </c>
      <c r="Q53407" t="s">
        <v>33</v>
      </c>
      <c r="R53407">
        <v>3</v>
      </c>
      <c r="S53407" t="s">
        <v>26</v>
      </c>
    </row>
    <row r="53408" spans="1:19" x14ac:dyDescent="0.35">
      <c r="A53408" t="s">
        <v>2389</v>
      </c>
      <c r="B53408">
        <v>649.29977919999999</v>
      </c>
      <c r="C53408">
        <v>995.37748769999996</v>
      </c>
      <c r="D53408">
        <v>68.3</v>
      </c>
      <c r="E53408" t="s">
        <v>71435</v>
      </c>
      <c r="F53408">
        <v>-1</v>
      </c>
      <c r="G53408">
        <v>2054.1</v>
      </c>
      <c r="H53408" t="s">
        <v>71436</v>
      </c>
      <c r="I53408">
        <v>0</v>
      </c>
      <c r="J53408" t="s">
        <v>68483</v>
      </c>
      <c r="K53408" t="s">
        <v>5508</v>
      </c>
      <c r="L53408" t="s">
        <v>68484</v>
      </c>
      <c r="M53408">
        <v>3</v>
      </c>
      <c r="N53408" t="s">
        <v>71436</v>
      </c>
      <c r="O53408" t="s">
        <v>2389</v>
      </c>
      <c r="P53408">
        <v>1</v>
      </c>
      <c r="Q53408" t="s">
        <v>33</v>
      </c>
      <c r="R53408">
        <v>9</v>
      </c>
      <c r="S53408" t="s">
        <v>26</v>
      </c>
    </row>
    <row r="53409" spans="1:19" x14ac:dyDescent="0.35">
      <c r="A53409" t="s">
        <v>2389</v>
      </c>
      <c r="B53409">
        <v>649.29977919999999</v>
      </c>
      <c r="C53409">
        <v>402.23471030000002</v>
      </c>
      <c r="D53409">
        <v>68.3</v>
      </c>
      <c r="E53409" t="s">
        <v>71437</v>
      </c>
      <c r="F53409">
        <v>-1</v>
      </c>
      <c r="G53409">
        <v>6133.5</v>
      </c>
      <c r="H53409" t="s">
        <v>71436</v>
      </c>
      <c r="I53409">
        <v>0</v>
      </c>
      <c r="J53409" t="s">
        <v>68483</v>
      </c>
      <c r="K53409" t="s">
        <v>7807</v>
      </c>
      <c r="L53409" t="s">
        <v>68484</v>
      </c>
      <c r="M53409">
        <v>3</v>
      </c>
      <c r="N53409" t="s">
        <v>71436</v>
      </c>
      <c r="O53409" t="s">
        <v>2389</v>
      </c>
      <c r="P53409">
        <v>1</v>
      </c>
      <c r="Q53409" t="s">
        <v>25</v>
      </c>
      <c r="R53409">
        <v>4</v>
      </c>
      <c r="S53409" t="s">
        <v>26</v>
      </c>
    </row>
    <row r="53410" spans="1:19" x14ac:dyDescent="0.35">
      <c r="A53410" t="s">
        <v>2389</v>
      </c>
      <c r="B53410">
        <v>649.29977919999999</v>
      </c>
      <c r="C53410">
        <v>749.41921660000003</v>
      </c>
      <c r="D53410">
        <v>68.3</v>
      </c>
      <c r="E53410" t="s">
        <v>71438</v>
      </c>
      <c r="F53410">
        <v>-1</v>
      </c>
      <c r="G53410">
        <v>2456.1</v>
      </c>
      <c r="H53410" t="s">
        <v>71436</v>
      </c>
      <c r="I53410">
        <v>0</v>
      </c>
      <c r="J53410" t="s">
        <v>68483</v>
      </c>
      <c r="K53410" t="s">
        <v>670</v>
      </c>
      <c r="L53410" t="s">
        <v>68484</v>
      </c>
      <c r="M53410">
        <v>3</v>
      </c>
      <c r="N53410" t="s">
        <v>71436</v>
      </c>
      <c r="O53410" t="s">
        <v>2389</v>
      </c>
      <c r="P53410">
        <v>1</v>
      </c>
      <c r="Q53410" t="s">
        <v>25</v>
      </c>
      <c r="R53410">
        <v>7</v>
      </c>
      <c r="S53410" t="s">
        <v>26</v>
      </c>
    </row>
    <row r="53411" spans="1:19" x14ac:dyDescent="0.35">
      <c r="A53411" t="s">
        <v>2389</v>
      </c>
      <c r="B53411">
        <v>649.29977919999999</v>
      </c>
      <c r="C53411">
        <v>850.46689500000002</v>
      </c>
      <c r="D53411">
        <v>68.3</v>
      </c>
      <c r="E53411" t="s">
        <v>71439</v>
      </c>
      <c r="F53411">
        <v>-1</v>
      </c>
      <c r="G53411">
        <v>4035.1</v>
      </c>
      <c r="H53411" t="s">
        <v>71436</v>
      </c>
      <c r="I53411">
        <v>0</v>
      </c>
      <c r="J53411" t="s">
        <v>68483</v>
      </c>
      <c r="K53411" t="s">
        <v>522</v>
      </c>
      <c r="L53411" t="s">
        <v>68484</v>
      </c>
      <c r="M53411">
        <v>3</v>
      </c>
      <c r="N53411" t="s">
        <v>71436</v>
      </c>
      <c r="O53411" t="s">
        <v>2389</v>
      </c>
      <c r="P53411">
        <v>1</v>
      </c>
      <c r="Q53411" t="s">
        <v>25</v>
      </c>
      <c r="R53411">
        <v>8</v>
      </c>
      <c r="S53411" t="s">
        <v>26</v>
      </c>
    </row>
    <row r="53412" spans="1:19" x14ac:dyDescent="0.35">
      <c r="A53412" t="s">
        <v>2389</v>
      </c>
      <c r="B53412">
        <v>649.29977919999999</v>
      </c>
      <c r="C53412">
        <v>767.26648069999999</v>
      </c>
      <c r="D53412">
        <v>68.3</v>
      </c>
      <c r="E53412" t="s">
        <v>71440</v>
      </c>
      <c r="F53412">
        <v>-1</v>
      </c>
      <c r="G53412">
        <v>1235.4000000000001</v>
      </c>
      <c r="H53412" t="s">
        <v>71436</v>
      </c>
      <c r="I53412">
        <v>0</v>
      </c>
      <c r="J53412" t="s">
        <v>68483</v>
      </c>
      <c r="K53412" t="s">
        <v>14564</v>
      </c>
      <c r="L53412" t="s">
        <v>68484</v>
      </c>
      <c r="M53412">
        <v>3</v>
      </c>
      <c r="N53412" t="s">
        <v>71436</v>
      </c>
      <c r="O53412" t="s">
        <v>2389</v>
      </c>
      <c r="P53412">
        <v>1</v>
      </c>
      <c r="Q53412" t="s">
        <v>33</v>
      </c>
      <c r="R53412">
        <v>7</v>
      </c>
      <c r="S53412" t="s">
        <v>26</v>
      </c>
    </row>
    <row r="53413" spans="1:19" x14ac:dyDescent="0.35">
      <c r="A53413" t="s">
        <v>2389</v>
      </c>
      <c r="B53413">
        <v>649.29977919999999</v>
      </c>
      <c r="C53413">
        <v>377.1125462</v>
      </c>
      <c r="D53413">
        <v>68.3</v>
      </c>
      <c r="E53413" t="s">
        <v>71441</v>
      </c>
      <c r="F53413">
        <v>-1</v>
      </c>
      <c r="G53413">
        <v>1762.3</v>
      </c>
      <c r="H53413" t="s">
        <v>71436</v>
      </c>
      <c r="I53413">
        <v>0</v>
      </c>
      <c r="J53413" t="s">
        <v>68483</v>
      </c>
      <c r="K53413" t="s">
        <v>8060</v>
      </c>
      <c r="L53413" t="s">
        <v>68484</v>
      </c>
      <c r="M53413">
        <v>3</v>
      </c>
      <c r="N53413" t="s">
        <v>71436</v>
      </c>
      <c r="O53413" t="s">
        <v>2389</v>
      </c>
      <c r="P53413">
        <v>1</v>
      </c>
      <c r="Q53413" t="s">
        <v>33</v>
      </c>
      <c r="R53413">
        <v>3</v>
      </c>
      <c r="S53413" t="s">
        <v>26</v>
      </c>
    </row>
    <row r="53414" spans="1:19" x14ac:dyDescent="0.35">
      <c r="A53414" t="s">
        <v>4288</v>
      </c>
      <c r="B53414">
        <v>1024.227324</v>
      </c>
      <c r="C53414">
        <v>377.1125462</v>
      </c>
      <c r="D53414">
        <v>99.1</v>
      </c>
      <c r="E53414" t="s">
        <v>71442</v>
      </c>
      <c r="F53414">
        <v>-1</v>
      </c>
      <c r="G53414">
        <v>1985.8</v>
      </c>
      <c r="H53414" t="s">
        <v>71443</v>
      </c>
      <c r="I53414">
        <v>0</v>
      </c>
      <c r="J53414" t="s">
        <v>68492</v>
      </c>
      <c r="K53414" t="s">
        <v>68499</v>
      </c>
      <c r="L53414" t="s">
        <v>68493</v>
      </c>
      <c r="M53414">
        <v>4</v>
      </c>
      <c r="N53414" t="s">
        <v>71443</v>
      </c>
      <c r="O53414" t="s">
        <v>4288</v>
      </c>
      <c r="P53414">
        <v>1</v>
      </c>
      <c r="Q53414" t="s">
        <v>33</v>
      </c>
      <c r="R53414">
        <v>3</v>
      </c>
      <c r="S53414" t="s">
        <v>26</v>
      </c>
    </row>
    <row r="53415" spans="1:19" x14ac:dyDescent="0.35">
      <c r="A53415" t="s">
        <v>4288</v>
      </c>
      <c r="B53415">
        <v>1024.227324</v>
      </c>
      <c r="C53415">
        <v>628.37768610000001</v>
      </c>
      <c r="D53415">
        <v>99.1</v>
      </c>
      <c r="E53415" t="s">
        <v>71444</v>
      </c>
      <c r="F53415">
        <v>-1</v>
      </c>
      <c r="G53415">
        <v>6111.9</v>
      </c>
      <c r="H53415" t="s">
        <v>71443</v>
      </c>
      <c r="I53415">
        <v>0</v>
      </c>
      <c r="J53415" t="s">
        <v>68492</v>
      </c>
      <c r="K53415" t="s">
        <v>1704</v>
      </c>
      <c r="L53415" t="s">
        <v>68493</v>
      </c>
      <c r="M53415">
        <v>4</v>
      </c>
      <c r="N53415" t="s">
        <v>71443</v>
      </c>
      <c r="O53415" t="s">
        <v>4288</v>
      </c>
      <c r="P53415">
        <v>1</v>
      </c>
      <c r="Q53415" t="s">
        <v>25</v>
      </c>
      <c r="R53415">
        <v>6</v>
      </c>
      <c r="S53415" t="s">
        <v>26</v>
      </c>
    </row>
    <row r="53416" spans="1:19" x14ac:dyDescent="0.35">
      <c r="A53416" t="s">
        <v>4288</v>
      </c>
      <c r="B53416">
        <v>1024.227324</v>
      </c>
      <c r="C53416">
        <v>691.86408559999995</v>
      </c>
      <c r="D53416">
        <v>99.1</v>
      </c>
      <c r="E53416" t="s">
        <v>71445</v>
      </c>
      <c r="F53416">
        <v>-1</v>
      </c>
      <c r="G53416">
        <v>3089.2</v>
      </c>
      <c r="H53416" t="s">
        <v>71443</v>
      </c>
      <c r="I53416">
        <v>0</v>
      </c>
      <c r="J53416" t="s">
        <v>68492</v>
      </c>
      <c r="K53416" t="s">
        <v>18022</v>
      </c>
      <c r="L53416" t="s">
        <v>68493</v>
      </c>
      <c r="M53416">
        <v>4</v>
      </c>
      <c r="N53416" t="s">
        <v>71443</v>
      </c>
      <c r="O53416" t="s">
        <v>4288</v>
      </c>
      <c r="P53416">
        <v>2</v>
      </c>
      <c r="Q53416" t="s">
        <v>25</v>
      </c>
      <c r="R53416">
        <v>13</v>
      </c>
      <c r="S53416" t="s">
        <v>26</v>
      </c>
    </row>
    <row r="53417" spans="1:19" x14ac:dyDescent="0.35">
      <c r="A53417" t="s">
        <v>4288</v>
      </c>
      <c r="B53417">
        <v>1024.227324</v>
      </c>
      <c r="C53417">
        <v>851.44068870000001</v>
      </c>
      <c r="D53417">
        <v>99.1</v>
      </c>
      <c r="E53417" t="s">
        <v>71446</v>
      </c>
      <c r="F53417">
        <v>-1</v>
      </c>
      <c r="G53417">
        <v>1920.8</v>
      </c>
      <c r="H53417" t="s">
        <v>71443</v>
      </c>
      <c r="I53417">
        <v>0</v>
      </c>
      <c r="J53417" t="s">
        <v>68492</v>
      </c>
      <c r="K53417" t="s">
        <v>645</v>
      </c>
      <c r="L53417" t="s">
        <v>68493</v>
      </c>
      <c r="M53417">
        <v>4</v>
      </c>
      <c r="N53417" t="s">
        <v>71443</v>
      </c>
      <c r="O53417" t="s">
        <v>4288</v>
      </c>
      <c r="P53417">
        <v>2</v>
      </c>
      <c r="Q53417" t="s">
        <v>25</v>
      </c>
      <c r="R53417">
        <v>16</v>
      </c>
      <c r="S53417" t="s">
        <v>26</v>
      </c>
    </row>
    <row r="53418" spans="1:19" x14ac:dyDescent="0.35">
      <c r="A53418" t="s">
        <v>4288</v>
      </c>
      <c r="B53418">
        <v>1024.227324</v>
      </c>
      <c r="C53418">
        <v>967.56834040000001</v>
      </c>
      <c r="D53418">
        <v>99.1</v>
      </c>
      <c r="E53418" t="s">
        <v>71447</v>
      </c>
      <c r="F53418">
        <v>-1</v>
      </c>
      <c r="G53418">
        <v>6165.1</v>
      </c>
      <c r="H53418" t="s">
        <v>71443</v>
      </c>
      <c r="I53418">
        <v>0</v>
      </c>
      <c r="J53418" t="s">
        <v>68492</v>
      </c>
      <c r="K53418" t="s">
        <v>9262</v>
      </c>
      <c r="L53418" t="s">
        <v>68493</v>
      </c>
      <c r="M53418">
        <v>4</v>
      </c>
      <c r="N53418" t="s">
        <v>71443</v>
      </c>
      <c r="O53418" t="s">
        <v>4288</v>
      </c>
      <c r="P53418">
        <v>1</v>
      </c>
      <c r="Q53418" t="s">
        <v>25</v>
      </c>
      <c r="R53418">
        <v>9</v>
      </c>
      <c r="S53418" t="s">
        <v>26</v>
      </c>
    </row>
    <row r="53419" spans="1:19" x14ac:dyDescent="0.35">
      <c r="A53419" t="s">
        <v>4288</v>
      </c>
      <c r="B53419">
        <v>1024.227324</v>
      </c>
      <c r="C53419">
        <v>1382.7208949999999</v>
      </c>
      <c r="D53419">
        <v>99.1</v>
      </c>
      <c r="E53419" t="s">
        <v>71448</v>
      </c>
      <c r="F53419">
        <v>-1</v>
      </c>
      <c r="G53419">
        <v>10000</v>
      </c>
      <c r="H53419" t="s">
        <v>71443</v>
      </c>
      <c r="I53419">
        <v>0</v>
      </c>
      <c r="J53419" t="s">
        <v>68492</v>
      </c>
      <c r="K53419" t="s">
        <v>27508</v>
      </c>
      <c r="L53419" t="s">
        <v>68493</v>
      </c>
      <c r="M53419">
        <v>4</v>
      </c>
      <c r="N53419" t="s">
        <v>71443</v>
      </c>
      <c r="O53419" t="s">
        <v>4288</v>
      </c>
      <c r="P53419">
        <v>1</v>
      </c>
      <c r="Q53419" t="s">
        <v>25</v>
      </c>
      <c r="R53419">
        <v>13</v>
      </c>
      <c r="S53419" t="s">
        <v>26</v>
      </c>
    </row>
    <row r="53420" spans="1:19" x14ac:dyDescent="0.35">
      <c r="A53420" t="s">
        <v>1347</v>
      </c>
      <c r="B53420">
        <v>896.9518061</v>
      </c>
      <c r="C53420">
        <v>850.46689500000002</v>
      </c>
      <c r="D53420">
        <v>77</v>
      </c>
      <c r="E53420" t="s">
        <v>71449</v>
      </c>
      <c r="F53420">
        <v>-1</v>
      </c>
      <c r="G53420">
        <v>4444.3999999999996</v>
      </c>
      <c r="H53420" t="s">
        <v>71450</v>
      </c>
      <c r="I53420">
        <v>0</v>
      </c>
      <c r="J53420" t="s">
        <v>71451</v>
      </c>
      <c r="K53420" t="s">
        <v>529</v>
      </c>
      <c r="L53420" t="s">
        <v>71451</v>
      </c>
      <c r="M53420">
        <v>2</v>
      </c>
      <c r="N53420" t="s">
        <v>71450</v>
      </c>
      <c r="O53420" t="s">
        <v>1347</v>
      </c>
      <c r="P53420">
        <v>1</v>
      </c>
      <c r="Q53420" t="s">
        <v>25</v>
      </c>
      <c r="R53420">
        <v>-1</v>
      </c>
      <c r="S53420" t="s">
        <v>26</v>
      </c>
    </row>
    <row r="53421" spans="1:19" x14ac:dyDescent="0.35">
      <c r="A53421" t="s">
        <v>1347</v>
      </c>
      <c r="B53421">
        <v>896.9518061</v>
      </c>
      <c r="C53421">
        <v>1293.668508</v>
      </c>
      <c r="D53421">
        <v>77</v>
      </c>
      <c r="E53421" t="s">
        <v>71452</v>
      </c>
      <c r="F53421">
        <v>-1</v>
      </c>
      <c r="G53421">
        <v>7280.8</v>
      </c>
      <c r="H53421" t="s">
        <v>71450</v>
      </c>
      <c r="I53421">
        <v>0</v>
      </c>
      <c r="J53421" t="s">
        <v>71451</v>
      </c>
      <c r="K53421" t="s">
        <v>2356</v>
      </c>
      <c r="L53421" t="s">
        <v>71451</v>
      </c>
      <c r="M53421">
        <v>2</v>
      </c>
      <c r="N53421" t="s">
        <v>71450</v>
      </c>
      <c r="O53421" t="s">
        <v>1347</v>
      </c>
      <c r="P53421">
        <v>1</v>
      </c>
      <c r="Q53421" t="s">
        <v>25</v>
      </c>
      <c r="R53421">
        <v>-1</v>
      </c>
      <c r="S53421" t="s">
        <v>26</v>
      </c>
    </row>
    <row r="53422" spans="1:19" x14ac:dyDescent="0.35">
      <c r="A53422" t="s">
        <v>1347</v>
      </c>
      <c r="B53422">
        <v>896.9518061</v>
      </c>
      <c r="C53422">
        <v>1078.577902</v>
      </c>
      <c r="D53422">
        <v>77</v>
      </c>
      <c r="E53422" t="s">
        <v>71453</v>
      </c>
      <c r="F53422">
        <v>-1</v>
      </c>
      <c r="G53422">
        <v>5859.2</v>
      </c>
      <c r="H53422" t="s">
        <v>71450</v>
      </c>
      <c r="I53422">
        <v>0</v>
      </c>
      <c r="J53422" t="s">
        <v>71451</v>
      </c>
      <c r="K53422" t="s">
        <v>1779</v>
      </c>
      <c r="L53422" t="s">
        <v>71451</v>
      </c>
      <c r="M53422">
        <v>2</v>
      </c>
      <c r="N53422" t="s">
        <v>71450</v>
      </c>
      <c r="O53422" t="s">
        <v>1347</v>
      </c>
      <c r="P53422">
        <v>1</v>
      </c>
      <c r="Q53422" t="s">
        <v>25</v>
      </c>
      <c r="R53422">
        <v>-1</v>
      </c>
      <c r="S53422" t="s">
        <v>26</v>
      </c>
    </row>
    <row r="53423" spans="1:19" x14ac:dyDescent="0.35">
      <c r="A53423" t="s">
        <v>1347</v>
      </c>
      <c r="B53423">
        <v>896.9518061</v>
      </c>
      <c r="C53423">
        <v>979.5094881</v>
      </c>
      <c r="D53423">
        <v>77</v>
      </c>
      <c r="E53423" t="s">
        <v>71454</v>
      </c>
      <c r="F53423">
        <v>-1</v>
      </c>
      <c r="G53423">
        <v>7081.1</v>
      </c>
      <c r="H53423" t="s">
        <v>71450</v>
      </c>
      <c r="I53423">
        <v>0</v>
      </c>
      <c r="J53423" t="s">
        <v>71451</v>
      </c>
      <c r="K53423" t="s">
        <v>359</v>
      </c>
      <c r="L53423" t="s">
        <v>71451</v>
      </c>
      <c r="M53423">
        <v>2</v>
      </c>
      <c r="N53423" t="s">
        <v>71450</v>
      </c>
      <c r="O53423" t="s">
        <v>1347</v>
      </c>
      <c r="P53423">
        <v>1</v>
      </c>
      <c r="Q53423" t="s">
        <v>25</v>
      </c>
      <c r="R53423">
        <v>-1</v>
      </c>
      <c r="S53423" t="s">
        <v>26</v>
      </c>
    </row>
    <row r="53424" spans="1:19" x14ac:dyDescent="0.35">
      <c r="A53424" t="s">
        <v>1347</v>
      </c>
      <c r="B53424">
        <v>896.9518061</v>
      </c>
      <c r="C53424">
        <v>737.38283109999998</v>
      </c>
      <c r="D53424">
        <v>77</v>
      </c>
      <c r="E53424" t="s">
        <v>71455</v>
      </c>
      <c r="F53424">
        <v>-1</v>
      </c>
      <c r="G53424">
        <v>4979.8999999999996</v>
      </c>
      <c r="H53424" t="s">
        <v>71450</v>
      </c>
      <c r="I53424">
        <v>0</v>
      </c>
      <c r="J53424" t="s">
        <v>71451</v>
      </c>
      <c r="K53424" t="s">
        <v>71456</v>
      </c>
      <c r="L53424" t="s">
        <v>71451</v>
      </c>
      <c r="M53424">
        <v>2</v>
      </c>
      <c r="N53424" t="s">
        <v>71450</v>
      </c>
      <c r="O53424" t="s">
        <v>1347</v>
      </c>
      <c r="P53424">
        <v>1</v>
      </c>
      <c r="Q53424" t="s">
        <v>25</v>
      </c>
      <c r="R53424">
        <v>-1</v>
      </c>
      <c r="S53424" t="s">
        <v>26</v>
      </c>
    </row>
    <row r="53425" spans="1:19" x14ac:dyDescent="0.35">
      <c r="A53425" t="s">
        <v>1347</v>
      </c>
      <c r="B53425">
        <v>896.9518061</v>
      </c>
      <c r="C53425">
        <v>624.29876709999996</v>
      </c>
      <c r="D53425">
        <v>77</v>
      </c>
      <c r="E53425" t="s">
        <v>71457</v>
      </c>
      <c r="F53425">
        <v>-1</v>
      </c>
      <c r="G53425">
        <v>7642.1</v>
      </c>
      <c r="H53425" t="s">
        <v>71450</v>
      </c>
      <c r="I53425">
        <v>0</v>
      </c>
      <c r="J53425" t="s">
        <v>71451</v>
      </c>
      <c r="K53425" t="s">
        <v>162</v>
      </c>
      <c r="L53425" t="s">
        <v>71451</v>
      </c>
      <c r="M53425">
        <v>2</v>
      </c>
      <c r="N53425" t="s">
        <v>71450</v>
      </c>
      <c r="O53425" t="s">
        <v>1347</v>
      </c>
      <c r="P53425">
        <v>1</v>
      </c>
      <c r="Q53425" t="s">
        <v>25</v>
      </c>
      <c r="R53425">
        <v>-1</v>
      </c>
      <c r="S53425" t="s">
        <v>26</v>
      </c>
    </row>
    <row r="53426" spans="1:19" x14ac:dyDescent="0.35">
      <c r="A53426" t="s">
        <v>1554</v>
      </c>
      <c r="B53426">
        <v>723.80259920000003</v>
      </c>
      <c r="C53426">
        <v>1060.4065390000001</v>
      </c>
      <c r="D53426">
        <v>-16.5</v>
      </c>
      <c r="E53426" t="s">
        <v>71458</v>
      </c>
      <c r="F53426">
        <v>-1</v>
      </c>
      <c r="G53426">
        <v>532.6</v>
      </c>
      <c r="H53426" t="s">
        <v>71459</v>
      </c>
      <c r="I53426">
        <v>0</v>
      </c>
      <c r="J53426" t="s">
        <v>68502</v>
      </c>
      <c r="K53426" t="s">
        <v>15458</v>
      </c>
      <c r="L53426" t="s">
        <v>68502</v>
      </c>
      <c r="M53426">
        <v>2</v>
      </c>
      <c r="N53426" t="s">
        <v>71459</v>
      </c>
      <c r="O53426" t="s">
        <v>1554</v>
      </c>
      <c r="P53426">
        <v>1</v>
      </c>
      <c r="Q53426" t="s">
        <v>33</v>
      </c>
      <c r="R53426">
        <v>9</v>
      </c>
      <c r="S53426" t="s">
        <v>26</v>
      </c>
    </row>
    <row r="53427" spans="1:19" x14ac:dyDescent="0.35">
      <c r="A53427" t="s">
        <v>1554</v>
      </c>
      <c r="B53427">
        <v>723.80259920000003</v>
      </c>
      <c r="C53427">
        <v>387.19865909999999</v>
      </c>
      <c r="D53427">
        <v>-16.5</v>
      </c>
      <c r="E53427" t="s">
        <v>71460</v>
      </c>
      <c r="F53427">
        <v>-1</v>
      </c>
      <c r="G53427">
        <v>935.1</v>
      </c>
      <c r="H53427" t="s">
        <v>71459</v>
      </c>
      <c r="I53427">
        <v>0</v>
      </c>
      <c r="J53427" t="s">
        <v>68502</v>
      </c>
      <c r="K53427" t="s">
        <v>271</v>
      </c>
      <c r="L53427" t="s">
        <v>68502</v>
      </c>
      <c r="M53427">
        <v>2</v>
      </c>
      <c r="N53427" t="s">
        <v>71459</v>
      </c>
      <c r="O53427" t="s">
        <v>1554</v>
      </c>
      <c r="P53427">
        <v>1</v>
      </c>
      <c r="Q53427" t="s">
        <v>25</v>
      </c>
      <c r="R53427">
        <v>3</v>
      </c>
      <c r="S53427" t="s">
        <v>26</v>
      </c>
    </row>
    <row r="53428" spans="1:19" x14ac:dyDescent="0.35">
      <c r="A53428" t="s">
        <v>1554</v>
      </c>
      <c r="B53428">
        <v>723.80259920000003</v>
      </c>
      <c r="C53428">
        <v>1101.4807069999999</v>
      </c>
      <c r="D53428">
        <v>-16.5</v>
      </c>
      <c r="E53428" t="s">
        <v>71461</v>
      </c>
      <c r="F53428">
        <v>-1</v>
      </c>
      <c r="G53428">
        <v>689.3</v>
      </c>
      <c r="H53428" t="s">
        <v>71459</v>
      </c>
      <c r="I53428">
        <v>0</v>
      </c>
      <c r="J53428" t="s">
        <v>68502</v>
      </c>
      <c r="K53428" t="s">
        <v>843</v>
      </c>
      <c r="L53428" t="s">
        <v>68502</v>
      </c>
      <c r="M53428">
        <v>2</v>
      </c>
      <c r="N53428" t="s">
        <v>71459</v>
      </c>
      <c r="O53428" t="s">
        <v>1554</v>
      </c>
      <c r="P53428">
        <v>1</v>
      </c>
      <c r="Q53428" t="s">
        <v>25</v>
      </c>
      <c r="R53428">
        <v>9</v>
      </c>
      <c r="S53428" t="s">
        <v>26</v>
      </c>
    </row>
    <row r="53429" spans="1:19" x14ac:dyDescent="0.35">
      <c r="A53429" t="s">
        <v>1554</v>
      </c>
      <c r="B53429">
        <v>723.80259920000003</v>
      </c>
      <c r="C53429">
        <v>614.32565050000005</v>
      </c>
      <c r="D53429">
        <v>-16.5</v>
      </c>
      <c r="E53429" t="s">
        <v>71462</v>
      </c>
      <c r="F53429">
        <v>-1</v>
      </c>
      <c r="G53429">
        <v>585.6</v>
      </c>
      <c r="H53429" t="s">
        <v>71459</v>
      </c>
      <c r="I53429">
        <v>0</v>
      </c>
      <c r="J53429" t="s">
        <v>68502</v>
      </c>
      <c r="K53429" t="s">
        <v>535</v>
      </c>
      <c r="L53429" t="s">
        <v>68502</v>
      </c>
      <c r="M53429">
        <v>2</v>
      </c>
      <c r="N53429" t="s">
        <v>71459</v>
      </c>
      <c r="O53429" t="s">
        <v>1554</v>
      </c>
      <c r="P53429">
        <v>1</v>
      </c>
      <c r="Q53429" t="s">
        <v>25</v>
      </c>
      <c r="R53429">
        <v>5</v>
      </c>
      <c r="S53429" t="s">
        <v>26</v>
      </c>
    </row>
    <row r="53430" spans="1:19" x14ac:dyDescent="0.35">
      <c r="A53430" t="s">
        <v>1554</v>
      </c>
      <c r="B53430">
        <v>723.80259920000003</v>
      </c>
      <c r="C53430">
        <v>729.35259359999998</v>
      </c>
      <c r="D53430">
        <v>-16.5</v>
      </c>
      <c r="E53430" t="s">
        <v>71463</v>
      </c>
      <c r="F53430">
        <v>-1</v>
      </c>
      <c r="G53430">
        <v>937.9</v>
      </c>
      <c r="H53430" t="s">
        <v>71459</v>
      </c>
      <c r="I53430">
        <v>0</v>
      </c>
      <c r="J53430" t="s">
        <v>68502</v>
      </c>
      <c r="K53430" t="s">
        <v>1354</v>
      </c>
      <c r="L53430" t="s">
        <v>68502</v>
      </c>
      <c r="M53430">
        <v>2</v>
      </c>
      <c r="N53430" t="s">
        <v>71459</v>
      </c>
      <c r="O53430" t="s">
        <v>1554</v>
      </c>
      <c r="P53430">
        <v>1</v>
      </c>
      <c r="Q53430" t="s">
        <v>25</v>
      </c>
      <c r="R53430">
        <v>6</v>
      </c>
      <c r="S53430" t="s">
        <v>26</v>
      </c>
    </row>
    <row r="53431" spans="1:19" x14ac:dyDescent="0.35">
      <c r="A53431" t="s">
        <v>1554</v>
      </c>
      <c r="B53431">
        <v>723.80259920000003</v>
      </c>
      <c r="C53431">
        <v>858.39518669999995</v>
      </c>
      <c r="D53431">
        <v>-16.5</v>
      </c>
      <c r="E53431" t="s">
        <v>71464</v>
      </c>
      <c r="F53431">
        <v>-1</v>
      </c>
      <c r="G53431">
        <v>845.9</v>
      </c>
      <c r="H53431" t="s">
        <v>71459</v>
      </c>
      <c r="I53431">
        <v>0</v>
      </c>
      <c r="J53431" t="s">
        <v>68502</v>
      </c>
      <c r="K53431" t="s">
        <v>879</v>
      </c>
      <c r="L53431" t="s">
        <v>68502</v>
      </c>
      <c r="M53431">
        <v>2</v>
      </c>
      <c r="N53431" t="s">
        <v>71459</v>
      </c>
      <c r="O53431" t="s">
        <v>1554</v>
      </c>
      <c r="P53431">
        <v>1</v>
      </c>
      <c r="Q53431" t="s">
        <v>25</v>
      </c>
      <c r="R53431">
        <v>7</v>
      </c>
      <c r="S53431" t="s">
        <v>26</v>
      </c>
    </row>
    <row r="53432" spans="1:19" x14ac:dyDescent="0.35">
      <c r="A53432" t="s">
        <v>1554</v>
      </c>
      <c r="B53432">
        <v>482.8708249</v>
      </c>
      <c r="C53432">
        <v>387.19865909999999</v>
      </c>
      <c r="D53432">
        <v>-17</v>
      </c>
      <c r="E53432" t="s">
        <v>71465</v>
      </c>
      <c r="F53432">
        <v>-1</v>
      </c>
      <c r="G53432">
        <v>939.9</v>
      </c>
      <c r="H53432" t="s">
        <v>71466</v>
      </c>
      <c r="I53432">
        <v>0</v>
      </c>
      <c r="J53432" t="s">
        <v>68502</v>
      </c>
      <c r="K53432" t="s">
        <v>3284</v>
      </c>
      <c r="L53432" t="s">
        <v>68502</v>
      </c>
      <c r="M53432">
        <v>3</v>
      </c>
      <c r="N53432" t="s">
        <v>71466</v>
      </c>
      <c r="O53432" t="s">
        <v>1554</v>
      </c>
      <c r="P53432">
        <v>1</v>
      </c>
      <c r="Q53432" t="s">
        <v>25</v>
      </c>
      <c r="R53432">
        <v>3</v>
      </c>
      <c r="S53432" t="s">
        <v>26</v>
      </c>
    </row>
    <row r="53433" spans="1:19" x14ac:dyDescent="0.35">
      <c r="A53433" t="s">
        <v>1554</v>
      </c>
      <c r="B53433">
        <v>482.8708249</v>
      </c>
      <c r="C53433">
        <v>486.26707299999998</v>
      </c>
      <c r="D53433">
        <v>-17</v>
      </c>
      <c r="E53433" t="s">
        <v>71467</v>
      </c>
      <c r="F53433">
        <v>-1</v>
      </c>
      <c r="G53433">
        <v>671.4</v>
      </c>
      <c r="H53433" t="s">
        <v>71466</v>
      </c>
      <c r="I53433">
        <v>0</v>
      </c>
      <c r="J53433" t="s">
        <v>68502</v>
      </c>
      <c r="K53433" t="s">
        <v>122</v>
      </c>
      <c r="L53433" t="s">
        <v>68502</v>
      </c>
      <c r="M53433">
        <v>3</v>
      </c>
      <c r="N53433" t="s">
        <v>71466</v>
      </c>
      <c r="O53433" t="s">
        <v>1554</v>
      </c>
      <c r="P53433">
        <v>1</v>
      </c>
      <c r="Q53433" t="s">
        <v>25</v>
      </c>
      <c r="R53433">
        <v>4</v>
      </c>
      <c r="S53433" t="s">
        <v>26</v>
      </c>
    </row>
    <row r="53434" spans="1:19" x14ac:dyDescent="0.35">
      <c r="A53434" t="s">
        <v>1554</v>
      </c>
      <c r="B53434">
        <v>482.8708249</v>
      </c>
      <c r="C53434">
        <v>614.32565050000005</v>
      </c>
      <c r="D53434">
        <v>-17</v>
      </c>
      <c r="E53434" t="s">
        <v>71468</v>
      </c>
      <c r="F53434">
        <v>-1</v>
      </c>
      <c r="G53434">
        <v>805.6</v>
      </c>
      <c r="H53434" t="s">
        <v>71466</v>
      </c>
      <c r="I53434">
        <v>0</v>
      </c>
      <c r="J53434" t="s">
        <v>68502</v>
      </c>
      <c r="K53434" t="s">
        <v>162</v>
      </c>
      <c r="L53434" t="s">
        <v>68502</v>
      </c>
      <c r="M53434">
        <v>3</v>
      </c>
      <c r="N53434" t="s">
        <v>71466</v>
      </c>
      <c r="O53434" t="s">
        <v>1554</v>
      </c>
      <c r="P53434">
        <v>1</v>
      </c>
      <c r="Q53434" t="s">
        <v>25</v>
      </c>
      <c r="R53434">
        <v>5</v>
      </c>
      <c r="S53434" t="s">
        <v>26</v>
      </c>
    </row>
    <row r="53435" spans="1:19" x14ac:dyDescent="0.35">
      <c r="A53435" t="s">
        <v>1554</v>
      </c>
      <c r="B53435">
        <v>482.8708249</v>
      </c>
      <c r="C53435">
        <v>589.21001160000003</v>
      </c>
      <c r="D53435">
        <v>-17</v>
      </c>
      <c r="E53435" t="s">
        <v>71469</v>
      </c>
      <c r="F53435">
        <v>-1</v>
      </c>
      <c r="G53435">
        <v>569.1</v>
      </c>
      <c r="H53435" t="s">
        <v>71466</v>
      </c>
      <c r="I53435">
        <v>0</v>
      </c>
      <c r="J53435" t="s">
        <v>68502</v>
      </c>
      <c r="K53435" t="s">
        <v>478</v>
      </c>
      <c r="L53435" t="s">
        <v>68502</v>
      </c>
      <c r="M53435">
        <v>3</v>
      </c>
      <c r="N53435" t="s">
        <v>71466</v>
      </c>
      <c r="O53435" t="s">
        <v>1554</v>
      </c>
      <c r="P53435">
        <v>1</v>
      </c>
      <c r="Q53435" t="s">
        <v>33</v>
      </c>
      <c r="R53435">
        <v>5</v>
      </c>
      <c r="S53435" t="s">
        <v>26</v>
      </c>
    </row>
    <row r="53436" spans="1:19" x14ac:dyDescent="0.35">
      <c r="A53436" t="s">
        <v>1554</v>
      </c>
      <c r="B53436">
        <v>482.8708249</v>
      </c>
      <c r="C53436">
        <v>961.3381253</v>
      </c>
      <c r="D53436">
        <v>-17</v>
      </c>
      <c r="E53436" t="s">
        <v>71470</v>
      </c>
      <c r="F53436">
        <v>-1</v>
      </c>
      <c r="G53436">
        <v>454</v>
      </c>
      <c r="H53436" t="s">
        <v>71466</v>
      </c>
      <c r="I53436">
        <v>0</v>
      </c>
      <c r="J53436" t="s">
        <v>68502</v>
      </c>
      <c r="K53436" t="s">
        <v>6993</v>
      </c>
      <c r="L53436" t="s">
        <v>68502</v>
      </c>
      <c r="M53436">
        <v>3</v>
      </c>
      <c r="N53436" t="s">
        <v>71466</v>
      </c>
      <c r="O53436" t="s">
        <v>1554</v>
      </c>
      <c r="P53436">
        <v>1</v>
      </c>
      <c r="Q53436" t="s">
        <v>33</v>
      </c>
      <c r="R53436">
        <v>8</v>
      </c>
      <c r="S53436" t="s">
        <v>26</v>
      </c>
    </row>
    <row r="53437" spans="1:19" x14ac:dyDescent="0.35">
      <c r="A53437" t="s">
        <v>1554</v>
      </c>
      <c r="B53437">
        <v>482.8708249</v>
      </c>
      <c r="C53437">
        <v>530.70690790000003</v>
      </c>
      <c r="D53437">
        <v>-17</v>
      </c>
      <c r="E53437" t="s">
        <v>71471</v>
      </c>
      <c r="F53437">
        <v>-1</v>
      </c>
      <c r="G53437">
        <v>381.7</v>
      </c>
      <c r="H53437" t="s">
        <v>71466</v>
      </c>
      <c r="I53437">
        <v>0</v>
      </c>
      <c r="J53437" t="s">
        <v>68502</v>
      </c>
      <c r="K53437" t="s">
        <v>16319</v>
      </c>
      <c r="L53437" t="s">
        <v>68502</v>
      </c>
      <c r="M53437">
        <v>3</v>
      </c>
      <c r="N53437" t="s">
        <v>71466</v>
      </c>
      <c r="O53437" t="s">
        <v>1554</v>
      </c>
      <c r="P53437">
        <v>2</v>
      </c>
      <c r="Q53437" t="s">
        <v>33</v>
      </c>
      <c r="R53437">
        <v>9</v>
      </c>
      <c r="S53437" t="s">
        <v>26</v>
      </c>
    </row>
    <row r="53438" spans="1:19" x14ac:dyDescent="0.35">
      <c r="A53438" t="s">
        <v>1678</v>
      </c>
      <c r="B53438">
        <v>860.90159329999994</v>
      </c>
      <c r="C53438">
        <v>903.46829200000002</v>
      </c>
      <c r="D53438">
        <v>11.8</v>
      </c>
      <c r="E53438" t="s">
        <v>71472</v>
      </c>
      <c r="F53438">
        <v>-1</v>
      </c>
      <c r="G53438">
        <v>3384.1</v>
      </c>
      <c r="H53438" t="s">
        <v>71473</v>
      </c>
      <c r="I53438">
        <v>0</v>
      </c>
      <c r="J53438" t="s">
        <v>71474</v>
      </c>
      <c r="K53438" t="s">
        <v>105</v>
      </c>
      <c r="L53438" t="s">
        <v>71474</v>
      </c>
      <c r="M53438">
        <v>2</v>
      </c>
      <c r="N53438" t="s">
        <v>71473</v>
      </c>
      <c r="O53438" t="s">
        <v>1678</v>
      </c>
      <c r="P53438">
        <v>1</v>
      </c>
      <c r="Q53438" t="s">
        <v>25</v>
      </c>
      <c r="R53438">
        <v>-1</v>
      </c>
      <c r="S53438" t="s">
        <v>26</v>
      </c>
    </row>
    <row r="53439" spans="1:19" x14ac:dyDescent="0.35">
      <c r="A53439" t="s">
        <v>1678</v>
      </c>
      <c r="B53439">
        <v>860.90159329999994</v>
      </c>
      <c r="C53439">
        <v>675.35728500000005</v>
      </c>
      <c r="D53439">
        <v>11.8</v>
      </c>
      <c r="E53439" t="s">
        <v>71475</v>
      </c>
      <c r="F53439">
        <v>-1</v>
      </c>
      <c r="G53439">
        <v>2779.9</v>
      </c>
      <c r="H53439" t="s">
        <v>71473</v>
      </c>
      <c r="I53439">
        <v>0</v>
      </c>
      <c r="J53439" t="s">
        <v>71474</v>
      </c>
      <c r="K53439" t="s">
        <v>228</v>
      </c>
      <c r="L53439" t="s">
        <v>71474</v>
      </c>
      <c r="M53439">
        <v>2</v>
      </c>
      <c r="N53439" t="s">
        <v>71473</v>
      </c>
      <c r="O53439" t="s">
        <v>1678</v>
      </c>
      <c r="P53439">
        <v>1</v>
      </c>
      <c r="Q53439" t="s">
        <v>25</v>
      </c>
      <c r="R53439">
        <v>-1</v>
      </c>
      <c r="S53439" t="s">
        <v>26</v>
      </c>
    </row>
    <row r="53440" spans="1:19" x14ac:dyDescent="0.35">
      <c r="A53440" t="s">
        <v>1678</v>
      </c>
      <c r="B53440">
        <v>860.90159329999994</v>
      </c>
      <c r="C53440">
        <v>731.85900019999997</v>
      </c>
      <c r="D53440">
        <v>11.8</v>
      </c>
      <c r="E53440" t="s">
        <v>71476</v>
      </c>
      <c r="F53440">
        <v>-1</v>
      </c>
      <c r="G53440">
        <v>3406.7</v>
      </c>
      <c r="H53440" t="s">
        <v>71473</v>
      </c>
      <c r="I53440">
        <v>0</v>
      </c>
      <c r="J53440" t="s">
        <v>71474</v>
      </c>
      <c r="K53440" t="s">
        <v>71477</v>
      </c>
      <c r="L53440" t="s">
        <v>71474</v>
      </c>
      <c r="M53440">
        <v>2</v>
      </c>
      <c r="N53440" t="s">
        <v>71473</v>
      </c>
      <c r="O53440" t="s">
        <v>1678</v>
      </c>
      <c r="P53440">
        <v>2</v>
      </c>
      <c r="Q53440" t="s">
        <v>25</v>
      </c>
      <c r="R53440">
        <v>-1</v>
      </c>
      <c r="S53440" t="s">
        <v>26</v>
      </c>
    </row>
    <row r="53441" spans="1:19" x14ac:dyDescent="0.35">
      <c r="A53441" t="s">
        <v>1678</v>
      </c>
      <c r="B53441">
        <v>860.90159329999994</v>
      </c>
      <c r="C53441">
        <v>774.42569900000001</v>
      </c>
      <c r="D53441">
        <v>11.8</v>
      </c>
      <c r="E53441" t="s">
        <v>71478</v>
      </c>
      <c r="F53441">
        <v>-1</v>
      </c>
      <c r="G53441">
        <v>3963.4</v>
      </c>
      <c r="H53441" t="s">
        <v>71473</v>
      </c>
      <c r="I53441">
        <v>0</v>
      </c>
      <c r="J53441" t="s">
        <v>71474</v>
      </c>
      <c r="K53441" t="s">
        <v>2424</v>
      </c>
      <c r="L53441" t="s">
        <v>71474</v>
      </c>
      <c r="M53441">
        <v>2</v>
      </c>
      <c r="N53441" t="s">
        <v>71473</v>
      </c>
      <c r="O53441" t="s">
        <v>1678</v>
      </c>
      <c r="P53441">
        <v>1</v>
      </c>
      <c r="Q53441" t="s">
        <v>25</v>
      </c>
      <c r="R53441">
        <v>-1</v>
      </c>
      <c r="S53441" t="s">
        <v>26</v>
      </c>
    </row>
    <row r="53442" spans="1:19" x14ac:dyDescent="0.35">
      <c r="A53442" t="s">
        <v>1678</v>
      </c>
      <c r="B53442">
        <v>860.90159329999994</v>
      </c>
      <c r="C53442">
        <v>1116.5796330000001</v>
      </c>
      <c r="D53442">
        <v>11.8</v>
      </c>
      <c r="E53442" t="s">
        <v>71479</v>
      </c>
      <c r="F53442">
        <v>-1</v>
      </c>
      <c r="G53442">
        <v>3384.1</v>
      </c>
      <c r="H53442" t="s">
        <v>71473</v>
      </c>
      <c r="I53442">
        <v>0</v>
      </c>
      <c r="J53442" t="s">
        <v>71474</v>
      </c>
      <c r="K53442" t="s">
        <v>9262</v>
      </c>
      <c r="L53442" t="s">
        <v>71474</v>
      </c>
      <c r="M53442">
        <v>2</v>
      </c>
      <c r="N53442" t="s">
        <v>71473</v>
      </c>
      <c r="O53442" t="s">
        <v>1678</v>
      </c>
      <c r="P53442">
        <v>1</v>
      </c>
      <c r="Q53442" t="s">
        <v>25</v>
      </c>
      <c r="R53442">
        <v>-1</v>
      </c>
      <c r="S53442" t="s">
        <v>26</v>
      </c>
    </row>
    <row r="53443" spans="1:19" x14ac:dyDescent="0.35">
      <c r="A53443" t="s">
        <v>1678</v>
      </c>
      <c r="B53443">
        <v>860.90159329999994</v>
      </c>
      <c r="C53443">
        <v>576.28887110000005</v>
      </c>
      <c r="D53443">
        <v>11.8</v>
      </c>
      <c r="E53443" t="s">
        <v>71480</v>
      </c>
      <c r="F53443">
        <v>-1</v>
      </c>
      <c r="G53443">
        <v>5518.3</v>
      </c>
      <c r="H53443" t="s">
        <v>71473</v>
      </c>
      <c r="I53443">
        <v>0</v>
      </c>
      <c r="J53443" t="s">
        <v>71474</v>
      </c>
      <c r="K53443" t="s">
        <v>277</v>
      </c>
      <c r="L53443" t="s">
        <v>71474</v>
      </c>
      <c r="M53443">
        <v>2</v>
      </c>
      <c r="N53443" t="s">
        <v>71473</v>
      </c>
      <c r="O53443" t="s">
        <v>1678</v>
      </c>
      <c r="P53443">
        <v>1</v>
      </c>
      <c r="Q53443" t="s">
        <v>25</v>
      </c>
      <c r="R53443">
        <v>-1</v>
      </c>
      <c r="S53443" t="s">
        <v>26</v>
      </c>
    </row>
    <row r="53444" spans="1:19" x14ac:dyDescent="0.35">
      <c r="A53444" t="s">
        <v>1678</v>
      </c>
      <c r="B53444">
        <v>574.27015440000002</v>
      </c>
      <c r="C53444">
        <v>439.2299592</v>
      </c>
      <c r="D53444">
        <v>11.8</v>
      </c>
      <c r="E53444" t="s">
        <v>71481</v>
      </c>
      <c r="F53444">
        <v>-1</v>
      </c>
      <c r="G53444">
        <v>3736.4</v>
      </c>
      <c r="H53444" t="s">
        <v>71482</v>
      </c>
      <c r="I53444">
        <v>0</v>
      </c>
      <c r="J53444" t="s">
        <v>71474</v>
      </c>
      <c r="K53444" t="s">
        <v>127</v>
      </c>
      <c r="L53444" t="s">
        <v>71474</v>
      </c>
      <c r="M53444">
        <v>3</v>
      </c>
      <c r="N53444" t="s">
        <v>71482</v>
      </c>
      <c r="O53444" t="s">
        <v>1678</v>
      </c>
      <c r="P53444">
        <v>1</v>
      </c>
      <c r="Q53444" t="s">
        <v>25</v>
      </c>
      <c r="R53444">
        <v>-1</v>
      </c>
      <c r="S53444" t="s">
        <v>26</v>
      </c>
    </row>
    <row r="53445" spans="1:19" x14ac:dyDescent="0.35">
      <c r="A53445" t="s">
        <v>1678</v>
      </c>
      <c r="B53445">
        <v>574.27015440000002</v>
      </c>
      <c r="C53445">
        <v>774.42569900000001</v>
      </c>
      <c r="D53445">
        <v>11.8</v>
      </c>
      <c r="E53445" t="s">
        <v>71483</v>
      </c>
      <c r="F53445">
        <v>-1</v>
      </c>
      <c r="G53445">
        <v>4335.1000000000004</v>
      </c>
      <c r="H53445" t="s">
        <v>71482</v>
      </c>
      <c r="I53445">
        <v>0</v>
      </c>
      <c r="J53445" t="s">
        <v>71474</v>
      </c>
      <c r="K53445" t="s">
        <v>99</v>
      </c>
      <c r="L53445" t="s">
        <v>71474</v>
      </c>
      <c r="M53445">
        <v>3</v>
      </c>
      <c r="N53445" t="s">
        <v>71482</v>
      </c>
      <c r="O53445" t="s">
        <v>1678</v>
      </c>
      <c r="P53445">
        <v>1</v>
      </c>
      <c r="Q53445" t="s">
        <v>25</v>
      </c>
      <c r="R53445">
        <v>-1</v>
      </c>
      <c r="S53445" t="s">
        <v>26</v>
      </c>
    </row>
    <row r="53446" spans="1:19" x14ac:dyDescent="0.35">
      <c r="A53446" t="s">
        <v>1678</v>
      </c>
      <c r="B53446">
        <v>574.27015440000002</v>
      </c>
      <c r="C53446">
        <v>576.28887110000005</v>
      </c>
      <c r="D53446">
        <v>11.8</v>
      </c>
      <c r="E53446" t="s">
        <v>71484</v>
      </c>
      <c r="F53446">
        <v>-1</v>
      </c>
      <c r="G53446">
        <v>6606.1</v>
      </c>
      <c r="H53446" t="s">
        <v>71482</v>
      </c>
      <c r="I53446">
        <v>0</v>
      </c>
      <c r="J53446" t="s">
        <v>71474</v>
      </c>
      <c r="K53446" t="s">
        <v>213</v>
      </c>
      <c r="L53446" t="s">
        <v>71474</v>
      </c>
      <c r="M53446">
        <v>3</v>
      </c>
      <c r="N53446" t="s">
        <v>71482</v>
      </c>
      <c r="O53446" t="s">
        <v>1678</v>
      </c>
      <c r="P53446">
        <v>1</v>
      </c>
      <c r="Q53446" t="s">
        <v>25</v>
      </c>
      <c r="R53446">
        <v>-1</v>
      </c>
      <c r="S53446" t="s">
        <v>26</v>
      </c>
    </row>
    <row r="53447" spans="1:19" x14ac:dyDescent="0.35">
      <c r="A53447" t="s">
        <v>1678</v>
      </c>
      <c r="B53447">
        <v>574.27015440000002</v>
      </c>
      <c r="C53447">
        <v>602.30946919999997</v>
      </c>
      <c r="D53447">
        <v>11.8</v>
      </c>
      <c r="E53447" t="s">
        <v>71485</v>
      </c>
      <c r="F53447">
        <v>-1</v>
      </c>
      <c r="G53447">
        <v>9605.6</v>
      </c>
      <c r="H53447" t="s">
        <v>71482</v>
      </c>
      <c r="I53447">
        <v>0</v>
      </c>
      <c r="J53447" t="s">
        <v>71474</v>
      </c>
      <c r="K53447" t="s">
        <v>1558</v>
      </c>
      <c r="L53447" t="s">
        <v>71474</v>
      </c>
      <c r="M53447">
        <v>3</v>
      </c>
      <c r="N53447" t="s">
        <v>71482</v>
      </c>
      <c r="O53447" t="s">
        <v>1678</v>
      </c>
      <c r="P53447">
        <v>2</v>
      </c>
      <c r="Q53447" t="s">
        <v>25</v>
      </c>
      <c r="R53447">
        <v>-1</v>
      </c>
      <c r="S53447" t="s">
        <v>26</v>
      </c>
    </row>
    <row r="53448" spans="1:19" x14ac:dyDescent="0.35">
      <c r="A53448" t="s">
        <v>1678</v>
      </c>
      <c r="B53448">
        <v>574.27015440000002</v>
      </c>
      <c r="C53448">
        <v>675.35728500000005</v>
      </c>
      <c r="D53448">
        <v>11.8</v>
      </c>
      <c r="E53448" t="s">
        <v>71486</v>
      </c>
      <c r="F53448">
        <v>-1</v>
      </c>
      <c r="G53448">
        <v>5423</v>
      </c>
      <c r="H53448" t="s">
        <v>71482</v>
      </c>
      <c r="I53448">
        <v>0</v>
      </c>
      <c r="J53448" t="s">
        <v>71474</v>
      </c>
      <c r="K53448" t="s">
        <v>1651</v>
      </c>
      <c r="L53448" t="s">
        <v>71474</v>
      </c>
      <c r="M53448">
        <v>3</v>
      </c>
      <c r="N53448" t="s">
        <v>71482</v>
      </c>
      <c r="O53448" t="s">
        <v>1678</v>
      </c>
      <c r="P53448">
        <v>1</v>
      </c>
      <c r="Q53448" t="s">
        <v>25</v>
      </c>
      <c r="R53448">
        <v>-1</v>
      </c>
      <c r="S53448" t="s">
        <v>26</v>
      </c>
    </row>
    <row r="53449" spans="1:19" x14ac:dyDescent="0.35">
      <c r="A53449" t="s">
        <v>1678</v>
      </c>
      <c r="B53449">
        <v>574.27015440000002</v>
      </c>
      <c r="C53449">
        <v>903.46829200000002</v>
      </c>
      <c r="D53449">
        <v>11.8</v>
      </c>
      <c r="E53449" t="s">
        <v>71487</v>
      </c>
      <c r="F53449">
        <v>-1</v>
      </c>
      <c r="G53449">
        <v>5690.2</v>
      </c>
      <c r="H53449" t="s">
        <v>71482</v>
      </c>
      <c r="I53449">
        <v>0</v>
      </c>
      <c r="J53449" t="s">
        <v>71474</v>
      </c>
      <c r="K53449" t="s">
        <v>823</v>
      </c>
      <c r="L53449" t="s">
        <v>71474</v>
      </c>
      <c r="M53449">
        <v>3</v>
      </c>
      <c r="N53449" t="s">
        <v>71482</v>
      </c>
      <c r="O53449" t="s">
        <v>1678</v>
      </c>
      <c r="P53449">
        <v>1</v>
      </c>
      <c r="Q53449" t="s">
        <v>25</v>
      </c>
      <c r="R53449">
        <v>-1</v>
      </c>
      <c r="S53449" t="s">
        <v>26</v>
      </c>
    </row>
    <row r="53450" spans="1:19" x14ac:dyDescent="0.35">
      <c r="A53450" t="s">
        <v>1678</v>
      </c>
      <c r="B53450">
        <v>579.60179259999995</v>
      </c>
      <c r="C53450">
        <v>774.42569900000001</v>
      </c>
      <c r="D53450">
        <v>1.4</v>
      </c>
      <c r="E53450" t="s">
        <v>71488</v>
      </c>
      <c r="F53450">
        <v>-1</v>
      </c>
      <c r="G53450">
        <v>2240.4</v>
      </c>
      <c r="H53450" t="s">
        <v>71489</v>
      </c>
      <c r="I53450">
        <v>0</v>
      </c>
      <c r="J53450" t="s">
        <v>71474</v>
      </c>
      <c r="K53450" t="s">
        <v>2873</v>
      </c>
      <c r="L53450" t="s">
        <v>71490</v>
      </c>
      <c r="M53450">
        <v>3</v>
      </c>
      <c r="N53450" t="s">
        <v>71489</v>
      </c>
      <c r="O53450" t="s">
        <v>1678</v>
      </c>
      <c r="P53450">
        <v>1</v>
      </c>
      <c r="Q53450" t="s">
        <v>25</v>
      </c>
      <c r="R53450">
        <v>-1</v>
      </c>
      <c r="S53450" t="s">
        <v>26</v>
      </c>
    </row>
    <row r="53451" spans="1:19" x14ac:dyDescent="0.35">
      <c r="A53451" t="s">
        <v>1678</v>
      </c>
      <c r="B53451">
        <v>579.60179259999995</v>
      </c>
      <c r="C53451">
        <v>666.33875790000002</v>
      </c>
      <c r="D53451">
        <v>1.4</v>
      </c>
      <c r="E53451" t="s">
        <v>71491</v>
      </c>
      <c r="F53451">
        <v>-1</v>
      </c>
      <c r="G53451">
        <v>1746</v>
      </c>
      <c r="H53451" t="s">
        <v>71489</v>
      </c>
      <c r="I53451">
        <v>0</v>
      </c>
      <c r="J53451" t="s">
        <v>71474</v>
      </c>
      <c r="K53451" t="s">
        <v>5413</v>
      </c>
      <c r="L53451" t="s">
        <v>71490</v>
      </c>
      <c r="M53451">
        <v>3</v>
      </c>
      <c r="N53451" t="s">
        <v>71489</v>
      </c>
      <c r="O53451" t="s">
        <v>1678</v>
      </c>
      <c r="P53451">
        <v>2</v>
      </c>
      <c r="Q53451" t="s">
        <v>25</v>
      </c>
      <c r="R53451">
        <v>-1</v>
      </c>
      <c r="S53451" t="s">
        <v>26</v>
      </c>
    </row>
    <row r="53452" spans="1:19" x14ac:dyDescent="0.35">
      <c r="A53452" t="s">
        <v>1678</v>
      </c>
      <c r="B53452">
        <v>579.60179259999995</v>
      </c>
      <c r="C53452">
        <v>903.46829200000002</v>
      </c>
      <c r="D53452">
        <v>1.4</v>
      </c>
      <c r="E53452" t="s">
        <v>71492</v>
      </c>
      <c r="F53452">
        <v>-1</v>
      </c>
      <c r="G53452">
        <v>2299.3000000000002</v>
      </c>
      <c r="H53452" t="s">
        <v>71489</v>
      </c>
      <c r="I53452">
        <v>0</v>
      </c>
      <c r="J53452" t="s">
        <v>71474</v>
      </c>
      <c r="K53452" t="s">
        <v>6702</v>
      </c>
      <c r="L53452" t="s">
        <v>71490</v>
      </c>
      <c r="M53452">
        <v>3</v>
      </c>
      <c r="N53452" t="s">
        <v>71489</v>
      </c>
      <c r="O53452" t="s">
        <v>1678</v>
      </c>
      <c r="P53452">
        <v>1</v>
      </c>
      <c r="Q53452" t="s">
        <v>25</v>
      </c>
      <c r="R53452">
        <v>-1</v>
      </c>
      <c r="S53452" t="s">
        <v>26</v>
      </c>
    </row>
    <row r="53453" spans="1:19" x14ac:dyDescent="0.35">
      <c r="A53453" t="s">
        <v>1678</v>
      </c>
      <c r="B53453">
        <v>579.60179259999995</v>
      </c>
      <c r="C53453">
        <v>675.35728500000005</v>
      </c>
      <c r="D53453">
        <v>1.4</v>
      </c>
      <c r="E53453" t="s">
        <v>71493</v>
      </c>
      <c r="F53453">
        <v>-1</v>
      </c>
      <c r="G53453">
        <v>4045.4</v>
      </c>
      <c r="H53453" t="s">
        <v>71489</v>
      </c>
      <c r="I53453">
        <v>0</v>
      </c>
      <c r="J53453" t="s">
        <v>71474</v>
      </c>
      <c r="K53453" t="s">
        <v>887</v>
      </c>
      <c r="L53453" t="s">
        <v>71490</v>
      </c>
      <c r="M53453">
        <v>3</v>
      </c>
      <c r="N53453" t="s">
        <v>71489</v>
      </c>
      <c r="O53453" t="s">
        <v>1678</v>
      </c>
      <c r="P53453">
        <v>1</v>
      </c>
      <c r="Q53453" t="s">
        <v>25</v>
      </c>
      <c r="R53453">
        <v>-1</v>
      </c>
      <c r="S53453" t="s">
        <v>26</v>
      </c>
    </row>
    <row r="53454" spans="1:19" x14ac:dyDescent="0.35">
      <c r="A53454" t="s">
        <v>1678</v>
      </c>
      <c r="B53454">
        <v>579.60179259999995</v>
      </c>
      <c r="C53454">
        <v>439.2299592</v>
      </c>
      <c r="D53454">
        <v>1.4</v>
      </c>
      <c r="E53454" t="s">
        <v>71494</v>
      </c>
      <c r="F53454">
        <v>-1</v>
      </c>
      <c r="G53454">
        <v>3097.5</v>
      </c>
      <c r="H53454" t="s">
        <v>71489</v>
      </c>
      <c r="I53454">
        <v>0</v>
      </c>
      <c r="J53454" t="s">
        <v>71474</v>
      </c>
      <c r="K53454" t="s">
        <v>198</v>
      </c>
      <c r="L53454" t="s">
        <v>71490</v>
      </c>
      <c r="M53454">
        <v>3</v>
      </c>
      <c r="N53454" t="s">
        <v>71489</v>
      </c>
      <c r="O53454" t="s">
        <v>1678</v>
      </c>
      <c r="P53454">
        <v>1</v>
      </c>
      <c r="Q53454" t="s">
        <v>25</v>
      </c>
      <c r="R53454">
        <v>-1</v>
      </c>
      <c r="S53454" t="s">
        <v>26</v>
      </c>
    </row>
    <row r="53455" spans="1:19" x14ac:dyDescent="0.35">
      <c r="A53455" t="s">
        <v>1678</v>
      </c>
      <c r="B53455">
        <v>579.60179259999995</v>
      </c>
      <c r="C53455">
        <v>602.30946919999997</v>
      </c>
      <c r="D53455">
        <v>1.4</v>
      </c>
      <c r="E53455" t="s">
        <v>71495</v>
      </c>
      <c r="F53455">
        <v>-1</v>
      </c>
      <c r="G53455">
        <v>2852.6</v>
      </c>
      <c r="H53455" t="s">
        <v>71489</v>
      </c>
      <c r="I53455">
        <v>0</v>
      </c>
      <c r="J53455" t="s">
        <v>71474</v>
      </c>
      <c r="K53455" t="s">
        <v>894</v>
      </c>
      <c r="L53455" t="s">
        <v>71490</v>
      </c>
      <c r="M53455">
        <v>3</v>
      </c>
      <c r="N53455" t="s">
        <v>71489</v>
      </c>
      <c r="O53455" t="s">
        <v>1678</v>
      </c>
      <c r="P53455">
        <v>2</v>
      </c>
      <c r="Q53455" t="s">
        <v>25</v>
      </c>
      <c r="R53455">
        <v>-1</v>
      </c>
      <c r="S53455" t="s">
        <v>26</v>
      </c>
    </row>
    <row r="53456" spans="1:19" x14ac:dyDescent="0.35">
      <c r="A53456" t="s">
        <v>1678</v>
      </c>
      <c r="B53456">
        <v>430.95443490000002</v>
      </c>
      <c r="C53456">
        <v>439.2299592</v>
      </c>
      <c r="D53456">
        <v>13.2</v>
      </c>
      <c r="E53456" t="s">
        <v>71496</v>
      </c>
      <c r="F53456">
        <v>-1</v>
      </c>
      <c r="G53456">
        <v>2691</v>
      </c>
      <c r="H53456" t="s">
        <v>71497</v>
      </c>
      <c r="I53456">
        <v>0</v>
      </c>
      <c r="J53456" t="s">
        <v>71474</v>
      </c>
      <c r="K53456" t="s">
        <v>3264</v>
      </c>
      <c r="L53456" t="s">
        <v>71474</v>
      </c>
      <c r="M53456">
        <v>4</v>
      </c>
      <c r="N53456" t="s">
        <v>71497</v>
      </c>
      <c r="O53456" t="s">
        <v>1678</v>
      </c>
      <c r="P53456">
        <v>1</v>
      </c>
      <c r="Q53456" t="s">
        <v>25</v>
      </c>
      <c r="R53456">
        <v>-1</v>
      </c>
      <c r="S53456" t="s">
        <v>26</v>
      </c>
    </row>
    <row r="53457" spans="1:19" x14ac:dyDescent="0.35">
      <c r="A53457" t="s">
        <v>1678</v>
      </c>
      <c r="B53457">
        <v>430.95443490000002</v>
      </c>
      <c r="C53457">
        <v>576.28887110000005</v>
      </c>
      <c r="D53457">
        <v>13.2</v>
      </c>
      <c r="E53457" t="s">
        <v>71498</v>
      </c>
      <c r="F53457">
        <v>-1</v>
      </c>
      <c r="G53457">
        <v>3811.3</v>
      </c>
      <c r="H53457" t="s">
        <v>71497</v>
      </c>
      <c r="I53457">
        <v>0</v>
      </c>
      <c r="J53457" t="s">
        <v>71474</v>
      </c>
      <c r="K53457" t="s">
        <v>786</v>
      </c>
      <c r="L53457" t="s">
        <v>71474</v>
      </c>
      <c r="M53457">
        <v>4</v>
      </c>
      <c r="N53457" t="s">
        <v>71497</v>
      </c>
      <c r="O53457" t="s">
        <v>1678</v>
      </c>
      <c r="P53457">
        <v>1</v>
      </c>
      <c r="Q53457" t="s">
        <v>25</v>
      </c>
      <c r="R53457">
        <v>-1</v>
      </c>
      <c r="S53457" t="s">
        <v>26</v>
      </c>
    </row>
    <row r="53458" spans="1:19" x14ac:dyDescent="0.35">
      <c r="A53458" t="s">
        <v>1678</v>
      </c>
      <c r="B53458">
        <v>430.95443490000002</v>
      </c>
      <c r="C53458">
        <v>452.23778429999999</v>
      </c>
      <c r="D53458">
        <v>13.2</v>
      </c>
      <c r="E53458" t="s">
        <v>71499</v>
      </c>
      <c r="F53458">
        <v>-1</v>
      </c>
      <c r="G53458">
        <v>4066.7</v>
      </c>
      <c r="H53458" t="s">
        <v>71497</v>
      </c>
      <c r="I53458">
        <v>0</v>
      </c>
      <c r="J53458" t="s">
        <v>71474</v>
      </c>
      <c r="K53458" t="s">
        <v>4251</v>
      </c>
      <c r="L53458" t="s">
        <v>71474</v>
      </c>
      <c r="M53458">
        <v>4</v>
      </c>
      <c r="N53458" t="s">
        <v>71497</v>
      </c>
      <c r="O53458" t="s">
        <v>1678</v>
      </c>
      <c r="P53458">
        <v>2</v>
      </c>
      <c r="Q53458" t="s">
        <v>25</v>
      </c>
      <c r="R53458">
        <v>-1</v>
      </c>
      <c r="S53458" t="s">
        <v>26</v>
      </c>
    </row>
    <row r="53459" spans="1:19" x14ac:dyDescent="0.35">
      <c r="A53459" t="s">
        <v>1678</v>
      </c>
      <c r="B53459">
        <v>430.95443490000002</v>
      </c>
      <c r="C53459">
        <v>501.7719912</v>
      </c>
      <c r="D53459">
        <v>13.2</v>
      </c>
      <c r="E53459" t="s">
        <v>71500</v>
      </c>
      <c r="F53459">
        <v>-1</v>
      </c>
      <c r="G53459">
        <v>2309.6999999999998</v>
      </c>
      <c r="H53459" t="s">
        <v>71497</v>
      </c>
      <c r="I53459">
        <v>0</v>
      </c>
      <c r="J53459" t="s">
        <v>71474</v>
      </c>
      <c r="K53459" t="s">
        <v>2258</v>
      </c>
      <c r="L53459" t="s">
        <v>71474</v>
      </c>
      <c r="M53459">
        <v>4</v>
      </c>
      <c r="N53459" t="s">
        <v>71497</v>
      </c>
      <c r="O53459" t="s">
        <v>1678</v>
      </c>
      <c r="P53459">
        <v>2</v>
      </c>
      <c r="Q53459" t="s">
        <v>25</v>
      </c>
      <c r="R53459">
        <v>-1</v>
      </c>
      <c r="S53459" t="s">
        <v>26</v>
      </c>
    </row>
    <row r="53460" spans="1:19" x14ac:dyDescent="0.35">
      <c r="A53460" t="s">
        <v>1678</v>
      </c>
      <c r="B53460">
        <v>430.95443490000002</v>
      </c>
      <c r="C53460">
        <v>675.35728500000005</v>
      </c>
      <c r="D53460">
        <v>13.2</v>
      </c>
      <c r="E53460" t="s">
        <v>71501</v>
      </c>
      <c r="F53460">
        <v>-1</v>
      </c>
      <c r="G53460">
        <v>1731</v>
      </c>
      <c r="H53460" t="s">
        <v>71497</v>
      </c>
      <c r="I53460">
        <v>0</v>
      </c>
      <c r="J53460" t="s">
        <v>71474</v>
      </c>
      <c r="K53460" t="s">
        <v>1651</v>
      </c>
      <c r="L53460" t="s">
        <v>71474</v>
      </c>
      <c r="M53460">
        <v>4</v>
      </c>
      <c r="N53460" t="s">
        <v>71497</v>
      </c>
      <c r="O53460" t="s">
        <v>1678</v>
      </c>
      <c r="P53460">
        <v>1</v>
      </c>
      <c r="Q53460" t="s">
        <v>25</v>
      </c>
      <c r="R53460">
        <v>-1</v>
      </c>
      <c r="S53460" t="s">
        <v>26</v>
      </c>
    </row>
    <row r="53461" spans="1:19" x14ac:dyDescent="0.35">
      <c r="A53461" t="s">
        <v>1678</v>
      </c>
      <c r="B53461">
        <v>430.95443490000002</v>
      </c>
      <c r="C53461">
        <v>387.71648770000002</v>
      </c>
      <c r="D53461">
        <v>13.2</v>
      </c>
      <c r="E53461" t="s">
        <v>71502</v>
      </c>
      <c r="F53461">
        <v>-1</v>
      </c>
      <c r="G53461">
        <v>2549.5</v>
      </c>
      <c r="H53461" t="s">
        <v>71497</v>
      </c>
      <c r="I53461">
        <v>0</v>
      </c>
      <c r="J53461" t="s">
        <v>71474</v>
      </c>
      <c r="K53461" t="s">
        <v>2136</v>
      </c>
      <c r="L53461" t="s">
        <v>71474</v>
      </c>
      <c r="M53461">
        <v>4</v>
      </c>
      <c r="N53461" t="s">
        <v>71497</v>
      </c>
      <c r="O53461" t="s">
        <v>1678</v>
      </c>
      <c r="P53461">
        <v>2</v>
      </c>
      <c r="Q53461" t="s">
        <v>25</v>
      </c>
      <c r="R53461">
        <v>-1</v>
      </c>
      <c r="S53461" t="s">
        <v>26</v>
      </c>
    </row>
    <row r="53462" spans="1:19" x14ac:dyDescent="0.35">
      <c r="A53462" t="s">
        <v>179</v>
      </c>
      <c r="B53462">
        <v>965.80183750000003</v>
      </c>
      <c r="C53462">
        <v>1403.698762</v>
      </c>
      <c r="D53462">
        <v>146.6</v>
      </c>
      <c r="E53462" t="s">
        <v>71503</v>
      </c>
      <c r="F53462">
        <v>-1</v>
      </c>
      <c r="G53462">
        <v>2498.9</v>
      </c>
      <c r="H53462" t="s">
        <v>71504</v>
      </c>
      <c r="I53462">
        <v>0</v>
      </c>
      <c r="J53462" t="s">
        <v>68532</v>
      </c>
      <c r="K53462" t="s">
        <v>22161</v>
      </c>
      <c r="L53462" t="s">
        <v>68533</v>
      </c>
      <c r="M53462">
        <v>3</v>
      </c>
      <c r="N53462" t="s">
        <v>71504</v>
      </c>
      <c r="O53462" t="s">
        <v>179</v>
      </c>
      <c r="P53462">
        <v>1</v>
      </c>
      <c r="Q53462" t="s">
        <v>25</v>
      </c>
      <c r="R53462">
        <v>12</v>
      </c>
      <c r="S53462" t="s">
        <v>26</v>
      </c>
    </row>
    <row r="53463" spans="1:19" x14ac:dyDescent="0.35">
      <c r="A53463" t="s">
        <v>179</v>
      </c>
      <c r="B53463">
        <v>965.80183750000003</v>
      </c>
      <c r="C53463">
        <v>936.42437829999994</v>
      </c>
      <c r="D53463">
        <v>146.6</v>
      </c>
      <c r="E53463" t="s">
        <v>71505</v>
      </c>
      <c r="F53463">
        <v>-1</v>
      </c>
      <c r="G53463">
        <v>3968.6</v>
      </c>
      <c r="H53463" t="s">
        <v>71504</v>
      </c>
      <c r="I53463">
        <v>0</v>
      </c>
      <c r="J53463" t="s">
        <v>68532</v>
      </c>
      <c r="K53463" t="s">
        <v>2160</v>
      </c>
      <c r="L53463" t="s">
        <v>68533</v>
      </c>
      <c r="M53463">
        <v>3</v>
      </c>
      <c r="N53463" t="s">
        <v>71504</v>
      </c>
      <c r="O53463" t="s">
        <v>179</v>
      </c>
      <c r="P53463">
        <v>1</v>
      </c>
      <c r="Q53463" t="s">
        <v>25</v>
      </c>
      <c r="R53463">
        <v>7</v>
      </c>
      <c r="S53463" t="s">
        <v>26</v>
      </c>
    </row>
    <row r="53464" spans="1:19" x14ac:dyDescent="0.35">
      <c r="A53464" t="s">
        <v>179</v>
      </c>
      <c r="B53464">
        <v>965.80183750000003</v>
      </c>
      <c r="C53464">
        <v>636.30213790000005</v>
      </c>
      <c r="D53464">
        <v>146.6</v>
      </c>
      <c r="E53464" t="s">
        <v>71506</v>
      </c>
      <c r="F53464">
        <v>-1</v>
      </c>
      <c r="G53464">
        <v>2483.8000000000002</v>
      </c>
      <c r="H53464" t="s">
        <v>71504</v>
      </c>
      <c r="I53464">
        <v>0</v>
      </c>
      <c r="J53464" t="s">
        <v>68532</v>
      </c>
      <c r="K53464" t="s">
        <v>33280</v>
      </c>
      <c r="L53464" t="s">
        <v>68533</v>
      </c>
      <c r="M53464">
        <v>3</v>
      </c>
      <c r="N53464" t="s">
        <v>71504</v>
      </c>
      <c r="O53464" t="s">
        <v>179</v>
      </c>
      <c r="P53464">
        <v>1</v>
      </c>
      <c r="Q53464" t="s">
        <v>25</v>
      </c>
      <c r="R53464">
        <v>5</v>
      </c>
      <c r="S53464" t="s">
        <v>26</v>
      </c>
    </row>
    <row r="53465" spans="1:19" x14ac:dyDescent="0.35">
      <c r="A53465" t="s">
        <v>179</v>
      </c>
      <c r="B53465">
        <v>965.80183750000003</v>
      </c>
      <c r="C53465">
        <v>459.20855510000001</v>
      </c>
      <c r="D53465">
        <v>146.6</v>
      </c>
      <c r="E53465" t="s">
        <v>71507</v>
      </c>
      <c r="F53465">
        <v>-1</v>
      </c>
      <c r="G53465">
        <v>2954.2</v>
      </c>
      <c r="H53465" t="s">
        <v>71504</v>
      </c>
      <c r="I53465">
        <v>0</v>
      </c>
      <c r="J53465" t="s">
        <v>68532</v>
      </c>
      <c r="K53465" t="s">
        <v>958</v>
      </c>
      <c r="L53465" t="s">
        <v>68533</v>
      </c>
      <c r="M53465">
        <v>3</v>
      </c>
      <c r="N53465" t="s">
        <v>71504</v>
      </c>
      <c r="O53465" t="s">
        <v>179</v>
      </c>
      <c r="P53465">
        <v>1</v>
      </c>
      <c r="Q53465" t="s">
        <v>33</v>
      </c>
      <c r="R53465">
        <v>4</v>
      </c>
      <c r="S53465" t="s">
        <v>26</v>
      </c>
    </row>
    <row r="53466" spans="1:19" x14ac:dyDescent="0.35">
      <c r="A53466" t="s">
        <v>179</v>
      </c>
      <c r="B53466">
        <v>965.80183750000003</v>
      </c>
      <c r="C53466">
        <v>773.36104980000005</v>
      </c>
      <c r="D53466">
        <v>146.6</v>
      </c>
      <c r="E53466" t="s">
        <v>71508</v>
      </c>
      <c r="F53466">
        <v>-1</v>
      </c>
      <c r="G53466">
        <v>3398.9</v>
      </c>
      <c r="H53466" t="s">
        <v>71504</v>
      </c>
      <c r="I53466">
        <v>0</v>
      </c>
      <c r="J53466" t="s">
        <v>68532</v>
      </c>
      <c r="K53466" t="s">
        <v>609</v>
      </c>
      <c r="L53466" t="s">
        <v>68533</v>
      </c>
      <c r="M53466">
        <v>3</v>
      </c>
      <c r="N53466" t="s">
        <v>71504</v>
      </c>
      <c r="O53466" t="s">
        <v>179</v>
      </c>
      <c r="P53466">
        <v>1</v>
      </c>
      <c r="Q53466" t="s">
        <v>25</v>
      </c>
      <c r="R53466">
        <v>6</v>
      </c>
      <c r="S53466" t="s">
        <v>26</v>
      </c>
    </row>
    <row r="53467" spans="1:19" x14ac:dyDescent="0.35">
      <c r="A53467" t="s">
        <v>179</v>
      </c>
      <c r="B53467">
        <v>965.80183750000003</v>
      </c>
      <c r="C53467">
        <v>1316.6667339999999</v>
      </c>
      <c r="D53467">
        <v>146.6</v>
      </c>
      <c r="E53467" t="s">
        <v>71509</v>
      </c>
      <c r="F53467">
        <v>-1</v>
      </c>
      <c r="G53467">
        <v>4513.7</v>
      </c>
      <c r="H53467" t="s">
        <v>71504</v>
      </c>
      <c r="I53467">
        <v>0</v>
      </c>
      <c r="J53467" t="s">
        <v>68532</v>
      </c>
      <c r="K53467" t="s">
        <v>8029</v>
      </c>
      <c r="L53467" t="s">
        <v>68533</v>
      </c>
      <c r="M53467">
        <v>3</v>
      </c>
      <c r="N53467" t="s">
        <v>71504</v>
      </c>
      <c r="O53467" t="s">
        <v>179</v>
      </c>
      <c r="P53467">
        <v>1</v>
      </c>
      <c r="Q53467" t="s">
        <v>25</v>
      </c>
      <c r="R53467">
        <v>11</v>
      </c>
      <c r="S53467" t="s">
        <v>26</v>
      </c>
    </row>
    <row r="53468" spans="1:19" x14ac:dyDescent="0.35">
      <c r="A53468" t="s">
        <v>179</v>
      </c>
      <c r="B53468">
        <v>724.60319730000003</v>
      </c>
      <c r="C53468">
        <v>832.42925830000001</v>
      </c>
      <c r="D53468">
        <v>144</v>
      </c>
      <c r="E53468" t="s">
        <v>71510</v>
      </c>
      <c r="F53468">
        <v>-1</v>
      </c>
      <c r="G53468">
        <v>3163.1</v>
      </c>
      <c r="H53468" t="s">
        <v>71511</v>
      </c>
      <c r="I53468">
        <v>0</v>
      </c>
      <c r="J53468" t="s">
        <v>68532</v>
      </c>
      <c r="K53468" t="s">
        <v>9917</v>
      </c>
      <c r="L53468" t="s">
        <v>68533</v>
      </c>
      <c r="M53468">
        <v>4</v>
      </c>
      <c r="N53468" t="s">
        <v>71511</v>
      </c>
      <c r="O53468" t="s">
        <v>179</v>
      </c>
      <c r="P53468">
        <v>2</v>
      </c>
      <c r="Q53468" t="s">
        <v>25</v>
      </c>
      <c r="R53468">
        <v>14</v>
      </c>
      <c r="S53468" t="s">
        <v>26</v>
      </c>
    </row>
    <row r="53469" spans="1:19" x14ac:dyDescent="0.35">
      <c r="A53469" t="s">
        <v>179</v>
      </c>
      <c r="B53469">
        <v>724.60319730000003</v>
      </c>
      <c r="C53469">
        <v>702.35301939999999</v>
      </c>
      <c r="D53469">
        <v>144</v>
      </c>
      <c r="E53469" t="s">
        <v>71512</v>
      </c>
      <c r="F53469">
        <v>-1</v>
      </c>
      <c r="G53469">
        <v>5965.5</v>
      </c>
      <c r="H53469" t="s">
        <v>71511</v>
      </c>
      <c r="I53469">
        <v>0</v>
      </c>
      <c r="J53469" t="s">
        <v>68532</v>
      </c>
      <c r="K53469" t="s">
        <v>68542</v>
      </c>
      <c r="L53469" t="s">
        <v>68533</v>
      </c>
      <c r="M53469">
        <v>4</v>
      </c>
      <c r="N53469" t="s">
        <v>71511</v>
      </c>
      <c r="O53469" t="s">
        <v>179</v>
      </c>
      <c r="P53469">
        <v>2</v>
      </c>
      <c r="Q53469" t="s">
        <v>25</v>
      </c>
      <c r="R53469">
        <v>12</v>
      </c>
      <c r="S53469" t="s">
        <v>26</v>
      </c>
    </row>
    <row r="53470" spans="1:19" x14ac:dyDescent="0.35">
      <c r="A53470" t="s">
        <v>179</v>
      </c>
      <c r="B53470">
        <v>724.60319730000003</v>
      </c>
      <c r="C53470">
        <v>636.30213790000005</v>
      </c>
      <c r="D53470">
        <v>144</v>
      </c>
      <c r="E53470" t="s">
        <v>71513</v>
      </c>
      <c r="F53470">
        <v>-1</v>
      </c>
      <c r="G53470">
        <v>2805</v>
      </c>
      <c r="H53470" t="s">
        <v>71511</v>
      </c>
      <c r="I53470">
        <v>0</v>
      </c>
      <c r="J53470" t="s">
        <v>68532</v>
      </c>
      <c r="K53470" t="s">
        <v>977</v>
      </c>
      <c r="L53470" t="s">
        <v>68533</v>
      </c>
      <c r="M53470">
        <v>4</v>
      </c>
      <c r="N53470" t="s">
        <v>71511</v>
      </c>
      <c r="O53470" t="s">
        <v>179</v>
      </c>
      <c r="P53470">
        <v>1</v>
      </c>
      <c r="Q53470" t="s">
        <v>25</v>
      </c>
      <c r="R53470">
        <v>5</v>
      </c>
      <c r="S53470" t="s">
        <v>26</v>
      </c>
    </row>
    <row r="53471" spans="1:19" x14ac:dyDescent="0.35">
      <c r="A53471" t="s">
        <v>179</v>
      </c>
      <c r="B53471">
        <v>724.60319730000003</v>
      </c>
      <c r="C53471">
        <v>459.20855510000001</v>
      </c>
      <c r="D53471">
        <v>144</v>
      </c>
      <c r="E53471" t="s">
        <v>71514</v>
      </c>
      <c r="F53471">
        <v>-1</v>
      </c>
      <c r="G53471">
        <v>3880</v>
      </c>
      <c r="H53471" t="s">
        <v>71511</v>
      </c>
      <c r="I53471">
        <v>0</v>
      </c>
      <c r="J53471" t="s">
        <v>68532</v>
      </c>
      <c r="K53471" t="s">
        <v>263</v>
      </c>
      <c r="L53471" t="s">
        <v>68533</v>
      </c>
      <c r="M53471">
        <v>4</v>
      </c>
      <c r="N53471" t="s">
        <v>71511</v>
      </c>
      <c r="O53471" t="s">
        <v>179</v>
      </c>
      <c r="P53471">
        <v>1</v>
      </c>
      <c r="Q53471" t="s">
        <v>33</v>
      </c>
      <c r="R53471">
        <v>4</v>
      </c>
      <c r="S53471" t="s">
        <v>26</v>
      </c>
    </row>
    <row r="53472" spans="1:19" x14ac:dyDescent="0.35">
      <c r="A53472" t="s">
        <v>179</v>
      </c>
      <c r="B53472">
        <v>724.60319730000003</v>
      </c>
      <c r="C53472">
        <v>936.42437829999994</v>
      </c>
      <c r="D53472">
        <v>144</v>
      </c>
      <c r="E53472" t="s">
        <v>71515</v>
      </c>
      <c r="F53472">
        <v>-1</v>
      </c>
      <c r="G53472">
        <v>4160</v>
      </c>
      <c r="H53472" t="s">
        <v>71511</v>
      </c>
      <c r="I53472">
        <v>0</v>
      </c>
      <c r="J53472" t="s">
        <v>68532</v>
      </c>
      <c r="K53472" t="s">
        <v>120</v>
      </c>
      <c r="L53472" t="s">
        <v>68533</v>
      </c>
      <c r="M53472">
        <v>4</v>
      </c>
      <c r="N53472" t="s">
        <v>71511</v>
      </c>
      <c r="O53472" t="s">
        <v>179</v>
      </c>
      <c r="P53472">
        <v>1</v>
      </c>
      <c r="Q53472" t="s">
        <v>25</v>
      </c>
      <c r="R53472">
        <v>7</v>
      </c>
      <c r="S53472" t="s">
        <v>26</v>
      </c>
    </row>
    <row r="53473" spans="1:19" x14ac:dyDescent="0.35">
      <c r="A53473" t="s">
        <v>179</v>
      </c>
      <c r="B53473">
        <v>724.60319730000003</v>
      </c>
      <c r="C53473">
        <v>658.83700520000002</v>
      </c>
      <c r="D53473">
        <v>144</v>
      </c>
      <c r="E53473" t="s">
        <v>71516</v>
      </c>
      <c r="F53473">
        <v>-1</v>
      </c>
      <c r="G53473">
        <v>5294.5</v>
      </c>
      <c r="H53473" t="s">
        <v>71511</v>
      </c>
      <c r="I53473">
        <v>0</v>
      </c>
      <c r="J53473" t="s">
        <v>68532</v>
      </c>
      <c r="K53473" t="s">
        <v>13067</v>
      </c>
      <c r="L53473" t="s">
        <v>68533</v>
      </c>
      <c r="M53473">
        <v>4</v>
      </c>
      <c r="N53473" t="s">
        <v>71511</v>
      </c>
      <c r="O53473" t="s">
        <v>179</v>
      </c>
      <c r="P53473">
        <v>2</v>
      </c>
      <c r="Q53473" t="s">
        <v>25</v>
      </c>
      <c r="R53473">
        <v>11</v>
      </c>
      <c r="S53473" t="s">
        <v>26</v>
      </c>
    </row>
    <row r="53474" spans="1:19" x14ac:dyDescent="0.35">
      <c r="A53474" t="s">
        <v>5028</v>
      </c>
      <c r="B53474">
        <v>405.20235589999999</v>
      </c>
      <c r="C53474">
        <v>649.36678710000001</v>
      </c>
      <c r="D53474">
        <v>-5.4</v>
      </c>
      <c r="E53474" t="s">
        <v>71517</v>
      </c>
      <c r="F53474">
        <v>-1</v>
      </c>
      <c r="G53474">
        <v>2981.7</v>
      </c>
      <c r="H53474" t="s">
        <v>71518</v>
      </c>
      <c r="I53474">
        <v>0</v>
      </c>
      <c r="J53474" t="s">
        <v>48335</v>
      </c>
      <c r="K53474" t="s">
        <v>1763</v>
      </c>
      <c r="L53474" t="s">
        <v>48336</v>
      </c>
      <c r="M53474">
        <v>2</v>
      </c>
      <c r="N53474" t="s">
        <v>71518</v>
      </c>
      <c r="O53474" t="s">
        <v>5028</v>
      </c>
      <c r="P53474">
        <v>1</v>
      </c>
      <c r="Q53474" t="s">
        <v>25</v>
      </c>
      <c r="R53474">
        <v>6</v>
      </c>
      <c r="S53474" t="s">
        <v>26</v>
      </c>
    </row>
    <row r="53475" spans="1:19" x14ac:dyDescent="0.35">
      <c r="A53475" t="s">
        <v>5028</v>
      </c>
      <c r="B53475">
        <v>405.20235589999999</v>
      </c>
      <c r="C53475">
        <v>445.27690940000002</v>
      </c>
      <c r="D53475">
        <v>-5.4</v>
      </c>
      <c r="E53475" t="s">
        <v>71519</v>
      </c>
      <c r="F53475">
        <v>-1</v>
      </c>
      <c r="G53475">
        <v>1363.9</v>
      </c>
      <c r="H53475" t="s">
        <v>71518</v>
      </c>
      <c r="I53475">
        <v>0</v>
      </c>
      <c r="J53475" t="s">
        <v>48335</v>
      </c>
      <c r="K53475" t="s">
        <v>786</v>
      </c>
      <c r="L53475" t="s">
        <v>48336</v>
      </c>
      <c r="M53475">
        <v>2</v>
      </c>
      <c r="N53475" t="s">
        <v>71518</v>
      </c>
      <c r="O53475" t="s">
        <v>5028</v>
      </c>
      <c r="P53475">
        <v>1</v>
      </c>
      <c r="Q53475" t="s">
        <v>25</v>
      </c>
      <c r="R53475">
        <v>4</v>
      </c>
      <c r="S53475" t="s">
        <v>26</v>
      </c>
    </row>
    <row r="53476" spans="1:19" x14ac:dyDescent="0.35">
      <c r="A53476" t="s">
        <v>5028</v>
      </c>
      <c r="B53476">
        <v>405.20235589999999</v>
      </c>
      <c r="C53476">
        <v>388.2554457</v>
      </c>
      <c r="D53476">
        <v>-5.4</v>
      </c>
      <c r="E53476" t="s">
        <v>71520</v>
      </c>
      <c r="F53476">
        <v>-1</v>
      </c>
      <c r="G53476">
        <v>621.5</v>
      </c>
      <c r="H53476" t="s">
        <v>71518</v>
      </c>
      <c r="I53476">
        <v>0</v>
      </c>
      <c r="J53476" t="s">
        <v>48335</v>
      </c>
      <c r="K53476" t="s">
        <v>14558</v>
      </c>
      <c r="L53476" t="s">
        <v>48336</v>
      </c>
      <c r="M53476">
        <v>2</v>
      </c>
      <c r="N53476" t="s">
        <v>71518</v>
      </c>
      <c r="O53476" t="s">
        <v>5028</v>
      </c>
      <c r="P53476">
        <v>1</v>
      </c>
      <c r="Q53476" t="s">
        <v>25</v>
      </c>
      <c r="R53476">
        <v>3</v>
      </c>
      <c r="S53476" t="s">
        <v>26</v>
      </c>
    </row>
    <row r="53477" spans="1:19" x14ac:dyDescent="0.35">
      <c r="A53477" t="s">
        <v>5028</v>
      </c>
      <c r="B53477">
        <v>405.20235589999999</v>
      </c>
      <c r="C53477">
        <v>502.29837320000001</v>
      </c>
      <c r="D53477">
        <v>-5.4</v>
      </c>
      <c r="E53477" t="s">
        <v>71521</v>
      </c>
      <c r="F53477">
        <v>-1</v>
      </c>
      <c r="G53477">
        <v>9733.2000000000007</v>
      </c>
      <c r="H53477" t="s">
        <v>71518</v>
      </c>
      <c r="I53477">
        <v>0</v>
      </c>
      <c r="J53477" t="s">
        <v>48335</v>
      </c>
      <c r="K53477" t="s">
        <v>759</v>
      </c>
      <c r="L53477" t="s">
        <v>48336</v>
      </c>
      <c r="M53477">
        <v>2</v>
      </c>
      <c r="N53477" t="s">
        <v>71518</v>
      </c>
      <c r="O53477" t="s">
        <v>5028</v>
      </c>
      <c r="P53477">
        <v>1</v>
      </c>
      <c r="Q53477" t="s">
        <v>25</v>
      </c>
      <c r="R53477">
        <v>5</v>
      </c>
      <c r="S53477" t="s">
        <v>26</v>
      </c>
    </row>
    <row r="53478" spans="1:19" x14ac:dyDescent="0.35">
      <c r="A53478" t="s">
        <v>5028</v>
      </c>
      <c r="B53478">
        <v>405.20235589999999</v>
      </c>
      <c r="C53478">
        <v>422.14926609999998</v>
      </c>
      <c r="D53478">
        <v>-5.4</v>
      </c>
      <c r="E53478" t="s">
        <v>71522</v>
      </c>
      <c r="F53478">
        <v>-1</v>
      </c>
      <c r="G53478">
        <v>772.1</v>
      </c>
      <c r="H53478" t="s">
        <v>71518</v>
      </c>
      <c r="I53478">
        <v>0</v>
      </c>
      <c r="J53478" t="s">
        <v>48335</v>
      </c>
      <c r="K53478" t="s">
        <v>2134</v>
      </c>
      <c r="L53478" t="s">
        <v>48336</v>
      </c>
      <c r="M53478">
        <v>2</v>
      </c>
      <c r="N53478" t="s">
        <v>71518</v>
      </c>
      <c r="O53478" t="s">
        <v>5028</v>
      </c>
      <c r="P53478">
        <v>1</v>
      </c>
      <c r="Q53478" t="s">
        <v>33</v>
      </c>
      <c r="R53478">
        <v>4</v>
      </c>
      <c r="S53478" t="s">
        <v>26</v>
      </c>
    </row>
    <row r="53479" spans="1:19" x14ac:dyDescent="0.35">
      <c r="A53479" t="s">
        <v>5028</v>
      </c>
      <c r="B53479">
        <v>405.20235589999999</v>
      </c>
      <c r="C53479">
        <v>365.12780240000001</v>
      </c>
      <c r="D53479">
        <v>-5.4</v>
      </c>
      <c r="E53479" t="s">
        <v>71523</v>
      </c>
      <c r="F53479">
        <v>-1</v>
      </c>
      <c r="G53479">
        <v>971.9</v>
      </c>
      <c r="H53479" t="s">
        <v>71518</v>
      </c>
      <c r="I53479">
        <v>0</v>
      </c>
      <c r="J53479" t="s">
        <v>48335</v>
      </c>
      <c r="K53479" t="s">
        <v>3812</v>
      </c>
      <c r="L53479" t="s">
        <v>48336</v>
      </c>
      <c r="M53479">
        <v>2</v>
      </c>
      <c r="N53479" t="s">
        <v>71518</v>
      </c>
      <c r="O53479" t="s">
        <v>5028</v>
      </c>
      <c r="P53479">
        <v>1</v>
      </c>
      <c r="Q53479" t="s">
        <v>33</v>
      </c>
      <c r="R53479">
        <v>3</v>
      </c>
      <c r="S53479" t="s">
        <v>26</v>
      </c>
    </row>
    <row r="53480" spans="1:19" x14ac:dyDescent="0.35">
      <c r="A53480" t="s">
        <v>932</v>
      </c>
      <c r="B53480">
        <v>404.71034809999998</v>
      </c>
      <c r="C53480">
        <v>387.27143009999998</v>
      </c>
      <c r="D53480">
        <v>9.1</v>
      </c>
      <c r="E53480" t="s">
        <v>71524</v>
      </c>
      <c r="F53480">
        <v>-1</v>
      </c>
      <c r="G53480">
        <v>7917</v>
      </c>
      <c r="H53480" t="s">
        <v>71525</v>
      </c>
      <c r="I53480">
        <v>0</v>
      </c>
      <c r="J53480" t="s">
        <v>49027</v>
      </c>
      <c r="K53480" t="s">
        <v>78</v>
      </c>
      <c r="L53480" t="s">
        <v>49028</v>
      </c>
      <c r="M53480">
        <v>2</v>
      </c>
      <c r="N53480" t="s">
        <v>71525</v>
      </c>
      <c r="O53480" t="s">
        <v>932</v>
      </c>
      <c r="P53480">
        <v>1</v>
      </c>
      <c r="Q53480" t="s">
        <v>25</v>
      </c>
      <c r="R53480">
        <v>3</v>
      </c>
      <c r="S53480" t="s">
        <v>26</v>
      </c>
    </row>
    <row r="53481" spans="1:19" x14ac:dyDescent="0.35">
      <c r="A53481" t="s">
        <v>932</v>
      </c>
      <c r="B53481">
        <v>404.71034809999998</v>
      </c>
      <c r="C53481">
        <v>422.14926609999998</v>
      </c>
      <c r="D53481">
        <v>9.1</v>
      </c>
      <c r="E53481" t="s">
        <v>71526</v>
      </c>
      <c r="F53481">
        <v>-1</v>
      </c>
      <c r="G53481">
        <v>780.9</v>
      </c>
      <c r="H53481" t="s">
        <v>71525</v>
      </c>
      <c r="I53481">
        <v>0</v>
      </c>
      <c r="J53481" t="s">
        <v>49027</v>
      </c>
      <c r="K53481" t="s">
        <v>5703</v>
      </c>
      <c r="L53481" t="s">
        <v>49028</v>
      </c>
      <c r="M53481">
        <v>2</v>
      </c>
      <c r="N53481" t="s">
        <v>71525</v>
      </c>
      <c r="O53481" t="s">
        <v>932</v>
      </c>
      <c r="P53481">
        <v>1</v>
      </c>
      <c r="Q53481" t="s">
        <v>33</v>
      </c>
      <c r="R53481">
        <v>4</v>
      </c>
      <c r="S53481" t="s">
        <v>26</v>
      </c>
    </row>
    <row r="53482" spans="1:19" x14ac:dyDescent="0.35">
      <c r="A53482" t="s">
        <v>932</v>
      </c>
      <c r="B53482">
        <v>404.71034809999998</v>
      </c>
      <c r="C53482">
        <v>648.38277149999999</v>
      </c>
      <c r="D53482">
        <v>9.1</v>
      </c>
      <c r="E53482" t="s">
        <v>71527</v>
      </c>
      <c r="F53482">
        <v>-1</v>
      </c>
      <c r="G53482">
        <v>10000</v>
      </c>
      <c r="H53482" t="s">
        <v>71525</v>
      </c>
      <c r="I53482">
        <v>0</v>
      </c>
      <c r="J53482" t="s">
        <v>49027</v>
      </c>
      <c r="K53482" t="s">
        <v>579</v>
      </c>
      <c r="L53482" t="s">
        <v>49028</v>
      </c>
      <c r="M53482">
        <v>2</v>
      </c>
      <c r="N53482" t="s">
        <v>71525</v>
      </c>
      <c r="O53482" t="s">
        <v>932</v>
      </c>
      <c r="P53482">
        <v>1</v>
      </c>
      <c r="Q53482" t="s">
        <v>25</v>
      </c>
      <c r="R53482">
        <v>6</v>
      </c>
      <c r="S53482" t="s">
        <v>26</v>
      </c>
    </row>
    <row r="53483" spans="1:19" x14ac:dyDescent="0.35">
      <c r="A53483" t="s">
        <v>932</v>
      </c>
      <c r="B53483">
        <v>404.71034809999998</v>
      </c>
      <c r="C53483">
        <v>591.36130779999996</v>
      </c>
      <c r="D53483">
        <v>9.1</v>
      </c>
      <c r="E53483" t="s">
        <v>71528</v>
      </c>
      <c r="F53483">
        <v>-1</v>
      </c>
      <c r="G53483">
        <v>9228.6</v>
      </c>
      <c r="H53483" t="s">
        <v>71525</v>
      </c>
      <c r="I53483">
        <v>0</v>
      </c>
      <c r="J53483" t="s">
        <v>49027</v>
      </c>
      <c r="K53483" t="s">
        <v>1051</v>
      </c>
      <c r="L53483" t="s">
        <v>49028</v>
      </c>
      <c r="M53483">
        <v>2</v>
      </c>
      <c r="N53483" t="s">
        <v>71525</v>
      </c>
      <c r="O53483" t="s">
        <v>932</v>
      </c>
      <c r="P53483">
        <v>1</v>
      </c>
      <c r="Q53483" t="s">
        <v>25</v>
      </c>
      <c r="R53483">
        <v>5</v>
      </c>
      <c r="S53483" t="s">
        <v>26</v>
      </c>
    </row>
    <row r="53484" spans="1:19" x14ac:dyDescent="0.35">
      <c r="A53484" t="s">
        <v>932</v>
      </c>
      <c r="B53484">
        <v>404.71034809999998</v>
      </c>
      <c r="C53484">
        <v>535.23333009999999</v>
      </c>
      <c r="D53484">
        <v>9.1</v>
      </c>
      <c r="E53484" t="s">
        <v>71529</v>
      </c>
      <c r="F53484">
        <v>-1</v>
      </c>
      <c r="G53484">
        <v>413.1</v>
      </c>
      <c r="H53484" t="s">
        <v>71525</v>
      </c>
      <c r="I53484">
        <v>0</v>
      </c>
      <c r="J53484" t="s">
        <v>49027</v>
      </c>
      <c r="K53484" t="s">
        <v>6425</v>
      </c>
      <c r="L53484" t="s">
        <v>49028</v>
      </c>
      <c r="M53484">
        <v>2</v>
      </c>
      <c r="N53484" t="s">
        <v>71525</v>
      </c>
      <c r="O53484" t="s">
        <v>932</v>
      </c>
      <c r="P53484">
        <v>1</v>
      </c>
      <c r="Q53484" t="s">
        <v>33</v>
      </c>
      <c r="R53484">
        <v>5</v>
      </c>
      <c r="S53484" t="s">
        <v>26</v>
      </c>
    </row>
    <row r="53485" spans="1:19" x14ac:dyDescent="0.35">
      <c r="A53485" t="s">
        <v>932</v>
      </c>
      <c r="B53485">
        <v>404.71034809999998</v>
      </c>
      <c r="C53485">
        <v>534.33984399999997</v>
      </c>
      <c r="D53485">
        <v>9.1</v>
      </c>
      <c r="E53485" t="s">
        <v>71530</v>
      </c>
      <c r="F53485">
        <v>-1</v>
      </c>
      <c r="G53485">
        <v>3335.3</v>
      </c>
      <c r="H53485" t="s">
        <v>71525</v>
      </c>
      <c r="I53485">
        <v>0</v>
      </c>
      <c r="J53485" t="s">
        <v>49027</v>
      </c>
      <c r="K53485" t="s">
        <v>562</v>
      </c>
      <c r="L53485" t="s">
        <v>49028</v>
      </c>
      <c r="M53485">
        <v>2</v>
      </c>
      <c r="N53485" t="s">
        <v>71525</v>
      </c>
      <c r="O53485" t="s">
        <v>932</v>
      </c>
      <c r="P53485">
        <v>1</v>
      </c>
      <c r="Q53485" t="s">
        <v>25</v>
      </c>
      <c r="R53485">
        <v>4</v>
      </c>
      <c r="S53485" t="s">
        <v>26</v>
      </c>
    </row>
    <row r="53486" spans="1:19" x14ac:dyDescent="0.35">
      <c r="A53486" t="s">
        <v>3787</v>
      </c>
      <c r="B53486">
        <v>863.45125340000004</v>
      </c>
      <c r="C53486">
        <v>1045.5207379999999</v>
      </c>
      <c r="D53486">
        <v>79.8</v>
      </c>
      <c r="E53486" t="s">
        <v>71531</v>
      </c>
      <c r="F53486">
        <v>-1</v>
      </c>
      <c r="G53486">
        <v>2582.9</v>
      </c>
      <c r="H53486" t="s">
        <v>71532</v>
      </c>
      <c r="I53486">
        <v>0</v>
      </c>
      <c r="J53486" t="s">
        <v>71533</v>
      </c>
      <c r="K53486" t="s">
        <v>1204</v>
      </c>
      <c r="L53486" t="s">
        <v>71533</v>
      </c>
      <c r="M53486">
        <v>2</v>
      </c>
      <c r="N53486" t="s">
        <v>71532</v>
      </c>
      <c r="O53486" t="s">
        <v>3787</v>
      </c>
      <c r="P53486">
        <v>1</v>
      </c>
      <c r="Q53486" t="s">
        <v>25</v>
      </c>
      <c r="R53486">
        <v>-1</v>
      </c>
      <c r="S53486" t="s">
        <v>26</v>
      </c>
    </row>
    <row r="53487" spans="1:19" x14ac:dyDescent="0.35">
      <c r="A53487" t="s">
        <v>3787</v>
      </c>
      <c r="B53487">
        <v>863.45125340000004</v>
      </c>
      <c r="C53487">
        <v>628.33242129999996</v>
      </c>
      <c r="D53487">
        <v>79.8</v>
      </c>
      <c r="E53487" t="s">
        <v>71534</v>
      </c>
      <c r="F53487">
        <v>-1</v>
      </c>
      <c r="G53487">
        <v>2582.8000000000002</v>
      </c>
      <c r="H53487" t="s">
        <v>71532</v>
      </c>
      <c r="I53487">
        <v>0</v>
      </c>
      <c r="J53487" t="s">
        <v>71533</v>
      </c>
      <c r="K53487" t="s">
        <v>5941</v>
      </c>
      <c r="L53487" t="s">
        <v>71533</v>
      </c>
      <c r="M53487">
        <v>2</v>
      </c>
      <c r="N53487" t="s">
        <v>71532</v>
      </c>
      <c r="O53487" t="s">
        <v>3787</v>
      </c>
      <c r="P53487">
        <v>2</v>
      </c>
      <c r="Q53487" t="s">
        <v>25</v>
      </c>
      <c r="R53487">
        <v>-1</v>
      </c>
      <c r="S53487" t="s">
        <v>26</v>
      </c>
    </row>
    <row r="53488" spans="1:19" x14ac:dyDescent="0.35">
      <c r="A53488" t="s">
        <v>3787</v>
      </c>
      <c r="B53488">
        <v>863.45125340000004</v>
      </c>
      <c r="C53488">
        <v>832.40939700000001</v>
      </c>
      <c r="D53488">
        <v>79.8</v>
      </c>
      <c r="E53488" t="s">
        <v>71535</v>
      </c>
      <c r="F53488">
        <v>-1</v>
      </c>
      <c r="G53488">
        <v>7843.1</v>
      </c>
      <c r="H53488" t="s">
        <v>71532</v>
      </c>
      <c r="I53488">
        <v>0</v>
      </c>
      <c r="J53488" t="s">
        <v>71533</v>
      </c>
      <c r="K53488" t="s">
        <v>730</v>
      </c>
      <c r="L53488" t="s">
        <v>71533</v>
      </c>
      <c r="M53488">
        <v>2</v>
      </c>
      <c r="N53488" t="s">
        <v>71532</v>
      </c>
      <c r="O53488" t="s">
        <v>3787</v>
      </c>
      <c r="P53488">
        <v>1</v>
      </c>
      <c r="Q53488" t="s">
        <v>25</v>
      </c>
      <c r="R53488">
        <v>-1</v>
      </c>
      <c r="S53488" t="s">
        <v>26</v>
      </c>
    </row>
    <row r="53489" spans="1:19" x14ac:dyDescent="0.35">
      <c r="A53489" t="s">
        <v>3787</v>
      </c>
      <c r="B53489">
        <v>863.45125340000004</v>
      </c>
      <c r="C53489">
        <v>531.26338459999999</v>
      </c>
      <c r="D53489">
        <v>79.8</v>
      </c>
      <c r="E53489" t="s">
        <v>71536</v>
      </c>
      <c r="F53489">
        <v>-1</v>
      </c>
      <c r="G53489">
        <v>1969.6</v>
      </c>
      <c r="H53489" t="s">
        <v>71532</v>
      </c>
      <c r="I53489">
        <v>0</v>
      </c>
      <c r="J53489" t="s">
        <v>71533</v>
      </c>
      <c r="K53489" t="s">
        <v>1186</v>
      </c>
      <c r="L53489" t="s">
        <v>71533</v>
      </c>
      <c r="M53489">
        <v>2</v>
      </c>
      <c r="N53489" t="s">
        <v>71532</v>
      </c>
      <c r="O53489" t="s">
        <v>3787</v>
      </c>
      <c r="P53489">
        <v>1</v>
      </c>
      <c r="Q53489" t="s">
        <v>25</v>
      </c>
      <c r="R53489">
        <v>-1</v>
      </c>
      <c r="S53489" t="s">
        <v>26</v>
      </c>
    </row>
    <row r="53490" spans="1:19" x14ac:dyDescent="0.35">
      <c r="A53490" t="s">
        <v>3787</v>
      </c>
      <c r="B53490">
        <v>863.45125340000004</v>
      </c>
      <c r="C53490">
        <v>358.16087659999999</v>
      </c>
      <c r="D53490">
        <v>79.8</v>
      </c>
      <c r="E53490" t="s">
        <v>71537</v>
      </c>
      <c r="F53490">
        <v>-1</v>
      </c>
      <c r="G53490">
        <v>3921.6</v>
      </c>
      <c r="H53490" t="s">
        <v>71532</v>
      </c>
      <c r="I53490">
        <v>0</v>
      </c>
      <c r="J53490" t="s">
        <v>71533</v>
      </c>
      <c r="K53490" t="s">
        <v>3199</v>
      </c>
      <c r="L53490" t="s">
        <v>71533</v>
      </c>
      <c r="M53490">
        <v>2</v>
      </c>
      <c r="N53490" t="s">
        <v>71532</v>
      </c>
      <c r="O53490" t="s">
        <v>3787</v>
      </c>
      <c r="P53490">
        <v>1</v>
      </c>
      <c r="Q53490" t="s">
        <v>33</v>
      </c>
      <c r="R53490">
        <v>-1</v>
      </c>
      <c r="S53490" t="s">
        <v>26</v>
      </c>
    </row>
    <row r="53491" spans="1:19" x14ac:dyDescent="0.35">
      <c r="A53491" t="s">
        <v>3787</v>
      </c>
      <c r="B53491">
        <v>863.45125340000004</v>
      </c>
      <c r="C53491">
        <v>931.47781090000001</v>
      </c>
      <c r="D53491">
        <v>79.8</v>
      </c>
      <c r="E53491" t="s">
        <v>71538</v>
      </c>
      <c r="F53491">
        <v>-1</v>
      </c>
      <c r="G53491">
        <v>2941.2</v>
      </c>
      <c r="H53491" t="s">
        <v>71532</v>
      </c>
      <c r="I53491">
        <v>0</v>
      </c>
      <c r="J53491" t="s">
        <v>71533</v>
      </c>
      <c r="K53491" t="s">
        <v>3391</v>
      </c>
      <c r="L53491" t="s">
        <v>71533</v>
      </c>
      <c r="M53491">
        <v>2</v>
      </c>
      <c r="N53491" t="s">
        <v>71532</v>
      </c>
      <c r="O53491" t="s">
        <v>3787</v>
      </c>
      <c r="P53491">
        <v>1</v>
      </c>
      <c r="Q53491" t="s">
        <v>25</v>
      </c>
      <c r="R53491">
        <v>-1</v>
      </c>
      <c r="S53491" t="s">
        <v>26</v>
      </c>
    </row>
    <row r="53492" spans="1:19" x14ac:dyDescent="0.35">
      <c r="A53492" t="s">
        <v>3134</v>
      </c>
      <c r="B53492">
        <v>654.82514900000001</v>
      </c>
      <c r="C53492">
        <v>788.42609289999996</v>
      </c>
      <c r="D53492">
        <v>4.8</v>
      </c>
      <c r="E53492" t="s">
        <v>71539</v>
      </c>
      <c r="F53492">
        <v>-1</v>
      </c>
      <c r="G53492">
        <v>8319.7999999999993</v>
      </c>
      <c r="H53492" t="s">
        <v>71540</v>
      </c>
      <c r="I53492">
        <v>0</v>
      </c>
      <c r="J53492" t="s">
        <v>71541</v>
      </c>
      <c r="K53492" t="s">
        <v>2287</v>
      </c>
      <c r="L53492" t="s">
        <v>71541</v>
      </c>
      <c r="M53492">
        <v>2</v>
      </c>
      <c r="N53492" t="s">
        <v>71540</v>
      </c>
      <c r="O53492" t="s">
        <v>3134</v>
      </c>
      <c r="P53492">
        <v>1</v>
      </c>
      <c r="Q53492" t="s">
        <v>25</v>
      </c>
      <c r="R53492">
        <v>-1</v>
      </c>
      <c r="S53492" t="s">
        <v>26</v>
      </c>
    </row>
    <row r="53493" spans="1:19" x14ac:dyDescent="0.35">
      <c r="A53493" t="s">
        <v>3134</v>
      </c>
      <c r="B53493">
        <v>654.82514900000001</v>
      </c>
      <c r="C53493">
        <v>1050.5578350000001</v>
      </c>
      <c r="D53493">
        <v>4.8</v>
      </c>
      <c r="E53493" t="s">
        <v>71542</v>
      </c>
      <c r="F53493">
        <v>-1</v>
      </c>
      <c r="G53493">
        <v>4363.1000000000004</v>
      </c>
      <c r="H53493" t="s">
        <v>71540</v>
      </c>
      <c r="I53493">
        <v>0</v>
      </c>
      <c r="J53493" t="s">
        <v>71541</v>
      </c>
      <c r="K53493" t="s">
        <v>5149</v>
      </c>
      <c r="L53493" t="s">
        <v>71541</v>
      </c>
      <c r="M53493">
        <v>2</v>
      </c>
      <c r="N53493" t="s">
        <v>71540</v>
      </c>
      <c r="O53493" t="s">
        <v>3134</v>
      </c>
      <c r="P53493">
        <v>1</v>
      </c>
      <c r="Q53493" t="s">
        <v>25</v>
      </c>
      <c r="R53493">
        <v>-1</v>
      </c>
      <c r="S53493" t="s">
        <v>26</v>
      </c>
    </row>
    <row r="53494" spans="1:19" x14ac:dyDescent="0.35">
      <c r="A53494" t="s">
        <v>3134</v>
      </c>
      <c r="B53494">
        <v>654.82514900000001</v>
      </c>
      <c r="C53494">
        <v>600.34638600000005</v>
      </c>
      <c r="D53494">
        <v>4.8</v>
      </c>
      <c r="E53494" t="s">
        <v>71543</v>
      </c>
      <c r="F53494">
        <v>-1</v>
      </c>
      <c r="G53494">
        <v>4105.5</v>
      </c>
      <c r="H53494" t="s">
        <v>71540</v>
      </c>
      <c r="I53494">
        <v>0</v>
      </c>
      <c r="J53494" t="s">
        <v>71541</v>
      </c>
      <c r="K53494" t="s">
        <v>151</v>
      </c>
      <c r="L53494" t="s">
        <v>71541</v>
      </c>
      <c r="M53494">
        <v>2</v>
      </c>
      <c r="N53494" t="s">
        <v>71540</v>
      </c>
      <c r="O53494" t="s">
        <v>3134</v>
      </c>
      <c r="P53494">
        <v>1</v>
      </c>
      <c r="Q53494" t="s">
        <v>25</v>
      </c>
      <c r="R53494">
        <v>-1</v>
      </c>
      <c r="S53494" t="s">
        <v>26</v>
      </c>
    </row>
    <row r="53495" spans="1:19" x14ac:dyDescent="0.35">
      <c r="A53495" t="s">
        <v>3134</v>
      </c>
      <c r="B53495">
        <v>654.82514900000001</v>
      </c>
      <c r="C53495">
        <v>385.25578009999998</v>
      </c>
      <c r="D53495">
        <v>4.8</v>
      </c>
      <c r="E53495" t="s">
        <v>71544</v>
      </c>
      <c r="F53495">
        <v>-1</v>
      </c>
      <c r="G53495">
        <v>4146.3</v>
      </c>
      <c r="H53495" t="s">
        <v>71540</v>
      </c>
      <c r="I53495">
        <v>0</v>
      </c>
      <c r="J53495" t="s">
        <v>71541</v>
      </c>
      <c r="K53495" t="s">
        <v>168</v>
      </c>
      <c r="L53495" t="s">
        <v>71541</v>
      </c>
      <c r="M53495">
        <v>2</v>
      </c>
      <c r="N53495" t="s">
        <v>71540</v>
      </c>
      <c r="O53495" t="s">
        <v>3134</v>
      </c>
      <c r="P53495">
        <v>1</v>
      </c>
      <c r="Q53495" t="s">
        <v>25</v>
      </c>
      <c r="R53495">
        <v>-1</v>
      </c>
      <c r="S53495" t="s">
        <v>26</v>
      </c>
    </row>
    <row r="53496" spans="1:19" x14ac:dyDescent="0.35">
      <c r="A53496" t="s">
        <v>3134</v>
      </c>
      <c r="B53496">
        <v>654.82514900000001</v>
      </c>
      <c r="C53496">
        <v>951.48942139999997</v>
      </c>
      <c r="D53496">
        <v>4.8</v>
      </c>
      <c r="E53496" t="s">
        <v>71545</v>
      </c>
      <c r="F53496">
        <v>-1</v>
      </c>
      <c r="G53496">
        <v>7750.7</v>
      </c>
      <c r="H53496" t="s">
        <v>71540</v>
      </c>
      <c r="I53496">
        <v>0</v>
      </c>
      <c r="J53496" t="s">
        <v>71541</v>
      </c>
      <c r="K53496" t="s">
        <v>6788</v>
      </c>
      <c r="L53496" t="s">
        <v>71541</v>
      </c>
      <c r="M53496">
        <v>2</v>
      </c>
      <c r="N53496" t="s">
        <v>71540</v>
      </c>
      <c r="O53496" t="s">
        <v>3134</v>
      </c>
      <c r="P53496">
        <v>1</v>
      </c>
      <c r="Q53496" t="s">
        <v>25</v>
      </c>
      <c r="R53496">
        <v>-1</v>
      </c>
      <c r="S53496" t="s">
        <v>26</v>
      </c>
    </row>
    <row r="53497" spans="1:19" x14ac:dyDescent="0.35">
      <c r="A53497" t="s">
        <v>3134</v>
      </c>
      <c r="B53497">
        <v>654.82514900000001</v>
      </c>
      <c r="C53497">
        <v>687.3784144</v>
      </c>
      <c r="D53497">
        <v>4.8</v>
      </c>
      <c r="E53497" t="s">
        <v>71546</v>
      </c>
      <c r="F53497">
        <v>-1</v>
      </c>
      <c r="G53497">
        <v>10000</v>
      </c>
      <c r="H53497" t="s">
        <v>71540</v>
      </c>
      <c r="I53497">
        <v>0</v>
      </c>
      <c r="J53497" t="s">
        <v>71541</v>
      </c>
      <c r="K53497" t="s">
        <v>725</v>
      </c>
      <c r="L53497" t="s">
        <v>71541</v>
      </c>
      <c r="M53497">
        <v>2</v>
      </c>
      <c r="N53497" t="s">
        <v>71540</v>
      </c>
      <c r="O53497" t="s">
        <v>3134</v>
      </c>
      <c r="P53497">
        <v>1</v>
      </c>
      <c r="Q53497" t="s">
        <v>25</v>
      </c>
      <c r="R53497">
        <v>-1</v>
      </c>
      <c r="S53497" t="s">
        <v>26</v>
      </c>
    </row>
    <row r="53498" spans="1:19" x14ac:dyDescent="0.35">
      <c r="A53498" t="s">
        <v>712</v>
      </c>
      <c r="B53498">
        <v>814.88051510000003</v>
      </c>
      <c r="C53498">
        <v>993.47349659999998</v>
      </c>
      <c r="D53498">
        <v>46.1</v>
      </c>
      <c r="E53498" t="s">
        <v>71547</v>
      </c>
      <c r="F53498">
        <v>-1</v>
      </c>
      <c r="G53498">
        <v>5775.7</v>
      </c>
      <c r="H53498" t="s">
        <v>71548</v>
      </c>
      <c r="I53498">
        <v>0</v>
      </c>
      <c r="J53498" t="s">
        <v>71549</v>
      </c>
      <c r="K53498" t="s">
        <v>3979</v>
      </c>
      <c r="L53498" t="s">
        <v>71549</v>
      </c>
      <c r="M53498">
        <v>2</v>
      </c>
      <c r="N53498" t="s">
        <v>71548</v>
      </c>
      <c r="O53498" t="s">
        <v>712</v>
      </c>
      <c r="P53498">
        <v>1</v>
      </c>
      <c r="Q53498" t="s">
        <v>25</v>
      </c>
      <c r="R53498">
        <v>-1</v>
      </c>
      <c r="S53498" t="s">
        <v>26</v>
      </c>
    </row>
    <row r="53499" spans="1:19" x14ac:dyDescent="0.35">
      <c r="A53499" t="s">
        <v>712</v>
      </c>
      <c r="B53499">
        <v>814.88051510000003</v>
      </c>
      <c r="C53499">
        <v>422.15579120000001</v>
      </c>
      <c r="D53499">
        <v>46.1</v>
      </c>
      <c r="E53499" t="s">
        <v>71550</v>
      </c>
      <c r="F53499">
        <v>-1</v>
      </c>
      <c r="G53499">
        <v>6415.6</v>
      </c>
      <c r="H53499" t="s">
        <v>71548</v>
      </c>
      <c r="I53499">
        <v>0</v>
      </c>
      <c r="J53499" t="s">
        <v>71549</v>
      </c>
      <c r="K53499" t="s">
        <v>275</v>
      </c>
      <c r="L53499" t="s">
        <v>71549</v>
      </c>
      <c r="M53499">
        <v>2</v>
      </c>
      <c r="N53499" t="s">
        <v>71548</v>
      </c>
      <c r="O53499" t="s">
        <v>712</v>
      </c>
      <c r="P53499">
        <v>1</v>
      </c>
      <c r="Q53499" t="s">
        <v>33</v>
      </c>
      <c r="R53499">
        <v>-1</v>
      </c>
      <c r="S53499" t="s">
        <v>26</v>
      </c>
    </row>
    <row r="53500" spans="1:19" x14ac:dyDescent="0.35">
      <c r="A53500" t="s">
        <v>712</v>
      </c>
      <c r="B53500">
        <v>814.88051510000003</v>
      </c>
      <c r="C53500">
        <v>593.2776973</v>
      </c>
      <c r="D53500">
        <v>46.1</v>
      </c>
      <c r="E53500" t="s">
        <v>71551</v>
      </c>
      <c r="F53500">
        <v>-1</v>
      </c>
      <c r="G53500">
        <v>4383.8999999999996</v>
      </c>
      <c r="H53500" t="s">
        <v>71548</v>
      </c>
      <c r="I53500">
        <v>0</v>
      </c>
      <c r="J53500" t="s">
        <v>71549</v>
      </c>
      <c r="K53500" t="s">
        <v>589</v>
      </c>
      <c r="L53500" t="s">
        <v>71549</v>
      </c>
      <c r="M53500">
        <v>2</v>
      </c>
      <c r="N53500" t="s">
        <v>71548</v>
      </c>
      <c r="O53500" t="s">
        <v>712</v>
      </c>
      <c r="P53500">
        <v>1</v>
      </c>
      <c r="Q53500" t="s">
        <v>25</v>
      </c>
      <c r="R53500">
        <v>-1</v>
      </c>
      <c r="S53500" t="s">
        <v>26</v>
      </c>
    </row>
    <row r="53501" spans="1:19" x14ac:dyDescent="0.35">
      <c r="A53501" t="s">
        <v>712</v>
      </c>
      <c r="B53501">
        <v>814.88051510000003</v>
      </c>
      <c r="C53501">
        <v>722.32029039999998</v>
      </c>
      <c r="D53501">
        <v>46.1</v>
      </c>
      <c r="E53501" t="s">
        <v>71552</v>
      </c>
      <c r="F53501">
        <v>-1</v>
      </c>
      <c r="G53501">
        <v>3744.7</v>
      </c>
      <c r="H53501" t="s">
        <v>71548</v>
      </c>
      <c r="I53501">
        <v>0</v>
      </c>
      <c r="J53501" t="s">
        <v>71549</v>
      </c>
      <c r="K53501" t="s">
        <v>217</v>
      </c>
      <c r="L53501" t="s">
        <v>71549</v>
      </c>
      <c r="M53501">
        <v>2</v>
      </c>
      <c r="N53501" t="s">
        <v>71548</v>
      </c>
      <c r="O53501" t="s">
        <v>712</v>
      </c>
      <c r="P53501">
        <v>1</v>
      </c>
      <c r="Q53501" t="s">
        <v>25</v>
      </c>
      <c r="R53501">
        <v>-1</v>
      </c>
      <c r="S53501" t="s">
        <v>26</v>
      </c>
    </row>
    <row r="53502" spans="1:19" x14ac:dyDescent="0.35">
      <c r="A53502" t="s">
        <v>712</v>
      </c>
      <c r="B53502">
        <v>814.88051510000003</v>
      </c>
      <c r="C53502">
        <v>835.40435439999999</v>
      </c>
      <c r="D53502">
        <v>46.1</v>
      </c>
      <c r="E53502" t="s">
        <v>71553</v>
      </c>
      <c r="F53502">
        <v>-1</v>
      </c>
      <c r="G53502">
        <v>4640.3999999999996</v>
      </c>
      <c r="H53502" t="s">
        <v>71548</v>
      </c>
      <c r="I53502">
        <v>0</v>
      </c>
      <c r="J53502" t="s">
        <v>71549</v>
      </c>
      <c r="K53502" t="s">
        <v>361</v>
      </c>
      <c r="L53502" t="s">
        <v>71549</v>
      </c>
      <c r="M53502">
        <v>2</v>
      </c>
      <c r="N53502" t="s">
        <v>71548</v>
      </c>
      <c r="O53502" t="s">
        <v>712</v>
      </c>
      <c r="P53502">
        <v>1</v>
      </c>
      <c r="Q53502" t="s">
        <v>25</v>
      </c>
      <c r="R53502">
        <v>-1</v>
      </c>
      <c r="S53502" t="s">
        <v>26</v>
      </c>
    </row>
    <row r="53503" spans="1:19" x14ac:dyDescent="0.35">
      <c r="A53503" t="s">
        <v>712</v>
      </c>
      <c r="B53503">
        <v>814.88051510000003</v>
      </c>
      <c r="C53503">
        <v>1094.5211750000001</v>
      </c>
      <c r="D53503">
        <v>46.1</v>
      </c>
      <c r="E53503" t="s">
        <v>71554</v>
      </c>
      <c r="F53503">
        <v>-1</v>
      </c>
      <c r="G53503">
        <v>10000</v>
      </c>
      <c r="H53503" t="s">
        <v>71548</v>
      </c>
      <c r="I53503">
        <v>0</v>
      </c>
      <c r="J53503" t="s">
        <v>71549</v>
      </c>
      <c r="K53503" t="s">
        <v>71555</v>
      </c>
      <c r="L53503" t="s">
        <v>71549</v>
      </c>
      <c r="M53503">
        <v>2</v>
      </c>
      <c r="N53503" t="s">
        <v>71548</v>
      </c>
      <c r="O53503" t="s">
        <v>712</v>
      </c>
      <c r="P53503">
        <v>1</v>
      </c>
      <c r="Q53503" t="s">
        <v>25</v>
      </c>
      <c r="R53503">
        <v>-1</v>
      </c>
      <c r="S53503" t="s">
        <v>26</v>
      </c>
    </row>
    <row r="53504" spans="1:19" x14ac:dyDescent="0.35">
      <c r="A53504" t="s">
        <v>712</v>
      </c>
      <c r="B53504">
        <v>543.5894356</v>
      </c>
      <c r="C53504">
        <v>547.76422579999996</v>
      </c>
      <c r="D53504">
        <v>46.1</v>
      </c>
      <c r="E53504" t="s">
        <v>71556</v>
      </c>
      <c r="F53504">
        <v>-1</v>
      </c>
      <c r="G53504">
        <v>2295.1</v>
      </c>
      <c r="H53504" t="s">
        <v>71557</v>
      </c>
      <c r="I53504">
        <v>0</v>
      </c>
      <c r="J53504" t="s">
        <v>71549</v>
      </c>
      <c r="K53504" t="s">
        <v>2344</v>
      </c>
      <c r="L53504" t="s">
        <v>71549</v>
      </c>
      <c r="M53504">
        <v>3</v>
      </c>
      <c r="N53504" t="s">
        <v>71557</v>
      </c>
      <c r="O53504" t="s">
        <v>712</v>
      </c>
      <c r="P53504">
        <v>2</v>
      </c>
      <c r="Q53504" t="s">
        <v>25</v>
      </c>
      <c r="R53504">
        <v>-1</v>
      </c>
      <c r="S53504" t="s">
        <v>26</v>
      </c>
    </row>
    <row r="53505" spans="1:19" x14ac:dyDescent="0.35">
      <c r="A53505" t="s">
        <v>712</v>
      </c>
      <c r="B53505">
        <v>543.5894356</v>
      </c>
      <c r="C53505">
        <v>794.35667590000003</v>
      </c>
      <c r="D53505">
        <v>46.1</v>
      </c>
      <c r="E53505" t="s">
        <v>71558</v>
      </c>
      <c r="F53505">
        <v>-1</v>
      </c>
      <c r="G53505">
        <v>3366.9</v>
      </c>
      <c r="H53505" t="s">
        <v>71557</v>
      </c>
      <c r="I53505">
        <v>0</v>
      </c>
      <c r="J53505" t="s">
        <v>71549</v>
      </c>
      <c r="K53505" t="s">
        <v>3105</v>
      </c>
      <c r="L53505" t="s">
        <v>71549</v>
      </c>
      <c r="M53505">
        <v>3</v>
      </c>
      <c r="N53505" t="s">
        <v>71557</v>
      </c>
      <c r="O53505" t="s">
        <v>712</v>
      </c>
      <c r="P53505">
        <v>1</v>
      </c>
      <c r="Q53505" t="s">
        <v>33</v>
      </c>
      <c r="R53505">
        <v>-1</v>
      </c>
      <c r="S53505" t="s">
        <v>26</v>
      </c>
    </row>
    <row r="53506" spans="1:19" x14ac:dyDescent="0.35">
      <c r="A53506" t="s">
        <v>712</v>
      </c>
      <c r="B53506">
        <v>543.5894356</v>
      </c>
      <c r="C53506">
        <v>835.40435439999999</v>
      </c>
      <c r="D53506">
        <v>46.1</v>
      </c>
      <c r="E53506" t="s">
        <v>71559</v>
      </c>
      <c r="F53506">
        <v>-1</v>
      </c>
      <c r="G53506">
        <v>2301</v>
      </c>
      <c r="H53506" t="s">
        <v>71557</v>
      </c>
      <c r="I53506">
        <v>0</v>
      </c>
      <c r="J53506" t="s">
        <v>71549</v>
      </c>
      <c r="K53506" t="s">
        <v>338</v>
      </c>
      <c r="L53506" t="s">
        <v>71549</v>
      </c>
      <c r="M53506">
        <v>3</v>
      </c>
      <c r="N53506" t="s">
        <v>71557</v>
      </c>
      <c r="O53506" t="s">
        <v>712</v>
      </c>
      <c r="P53506">
        <v>1</v>
      </c>
      <c r="Q53506" t="s">
        <v>25</v>
      </c>
      <c r="R53506">
        <v>-1</v>
      </c>
      <c r="S53506" t="s">
        <v>26</v>
      </c>
    </row>
    <row r="53507" spans="1:19" x14ac:dyDescent="0.35">
      <c r="A53507" t="s">
        <v>712</v>
      </c>
      <c r="B53507">
        <v>543.5894356</v>
      </c>
      <c r="C53507">
        <v>593.2776973</v>
      </c>
      <c r="D53507">
        <v>46.1</v>
      </c>
      <c r="E53507" t="s">
        <v>71560</v>
      </c>
      <c r="F53507">
        <v>-1</v>
      </c>
      <c r="G53507">
        <v>9639.2999999999993</v>
      </c>
      <c r="H53507" t="s">
        <v>71557</v>
      </c>
      <c r="I53507">
        <v>0</v>
      </c>
      <c r="J53507" t="s">
        <v>71549</v>
      </c>
      <c r="K53507" t="s">
        <v>151</v>
      </c>
      <c r="L53507" t="s">
        <v>71549</v>
      </c>
      <c r="M53507">
        <v>3</v>
      </c>
      <c r="N53507" t="s">
        <v>71557</v>
      </c>
      <c r="O53507" t="s">
        <v>712</v>
      </c>
      <c r="P53507">
        <v>1</v>
      </c>
      <c r="Q53507" t="s">
        <v>25</v>
      </c>
      <c r="R53507">
        <v>-1</v>
      </c>
      <c r="S53507" t="s">
        <v>26</v>
      </c>
    </row>
    <row r="53508" spans="1:19" x14ac:dyDescent="0.35">
      <c r="A53508" t="s">
        <v>712</v>
      </c>
      <c r="B53508">
        <v>543.5894356</v>
      </c>
      <c r="C53508">
        <v>722.32029039999998</v>
      </c>
      <c r="D53508">
        <v>46.1</v>
      </c>
      <c r="E53508" t="s">
        <v>71561</v>
      </c>
      <c r="F53508">
        <v>-1</v>
      </c>
      <c r="G53508">
        <v>3934.4</v>
      </c>
      <c r="H53508" t="s">
        <v>71557</v>
      </c>
      <c r="I53508">
        <v>0</v>
      </c>
      <c r="J53508" t="s">
        <v>71549</v>
      </c>
      <c r="K53508" t="s">
        <v>254</v>
      </c>
      <c r="L53508" t="s">
        <v>71549</v>
      </c>
      <c r="M53508">
        <v>3</v>
      </c>
      <c r="N53508" t="s">
        <v>71557</v>
      </c>
      <c r="O53508" t="s">
        <v>712</v>
      </c>
      <c r="P53508">
        <v>1</v>
      </c>
      <c r="Q53508" t="s">
        <v>25</v>
      </c>
      <c r="R53508">
        <v>-1</v>
      </c>
      <c r="S53508" t="s">
        <v>26</v>
      </c>
    </row>
    <row r="53509" spans="1:19" x14ac:dyDescent="0.35">
      <c r="A53509" t="s">
        <v>712</v>
      </c>
      <c r="B53509">
        <v>543.5894356</v>
      </c>
      <c r="C53509">
        <v>418.20581540000001</v>
      </c>
      <c r="D53509">
        <v>46.1</v>
      </c>
      <c r="E53509" t="s">
        <v>71562</v>
      </c>
      <c r="F53509">
        <v>-1</v>
      </c>
      <c r="G53509">
        <v>2143.6</v>
      </c>
      <c r="H53509" t="s">
        <v>71557</v>
      </c>
      <c r="I53509">
        <v>0</v>
      </c>
      <c r="J53509" t="s">
        <v>71549</v>
      </c>
      <c r="K53509" t="s">
        <v>71563</v>
      </c>
      <c r="L53509" t="s">
        <v>71549</v>
      </c>
      <c r="M53509">
        <v>3</v>
      </c>
      <c r="N53509" t="s">
        <v>71557</v>
      </c>
      <c r="O53509" t="s">
        <v>712</v>
      </c>
      <c r="P53509">
        <v>2</v>
      </c>
      <c r="Q53509" t="s">
        <v>25</v>
      </c>
      <c r="R53509">
        <v>-1</v>
      </c>
      <c r="S53509" t="s">
        <v>26</v>
      </c>
    </row>
    <row r="53510" spans="1:19" x14ac:dyDescent="0.35">
      <c r="A53510" t="s">
        <v>339</v>
      </c>
      <c r="B53510">
        <v>800.072768</v>
      </c>
      <c r="C53510">
        <v>573.33548689999998</v>
      </c>
      <c r="D53510">
        <v>86.3</v>
      </c>
      <c r="E53510" t="s">
        <v>71564</v>
      </c>
      <c r="F53510">
        <v>-1</v>
      </c>
      <c r="G53510">
        <v>6014.5</v>
      </c>
      <c r="H53510" t="s">
        <v>71565</v>
      </c>
      <c r="I53510">
        <v>0</v>
      </c>
      <c r="J53510" t="s">
        <v>68672</v>
      </c>
      <c r="K53510" t="s">
        <v>1186</v>
      </c>
      <c r="L53510" t="s">
        <v>68672</v>
      </c>
      <c r="M53510">
        <v>3</v>
      </c>
      <c r="N53510" t="s">
        <v>71565</v>
      </c>
      <c r="O53510" t="s">
        <v>339</v>
      </c>
      <c r="P53510">
        <v>1</v>
      </c>
      <c r="Q53510" t="s">
        <v>25</v>
      </c>
      <c r="R53510">
        <v>5</v>
      </c>
      <c r="S53510" t="s">
        <v>26</v>
      </c>
    </row>
    <row r="53511" spans="1:19" x14ac:dyDescent="0.35">
      <c r="A53511" t="s">
        <v>339</v>
      </c>
      <c r="B53511">
        <v>800.072768</v>
      </c>
      <c r="C53511">
        <v>844.45230760000004</v>
      </c>
      <c r="D53511">
        <v>86.3</v>
      </c>
      <c r="E53511" t="s">
        <v>71566</v>
      </c>
      <c r="F53511">
        <v>-1</v>
      </c>
      <c r="G53511">
        <v>6063.2</v>
      </c>
      <c r="H53511" t="s">
        <v>71565</v>
      </c>
      <c r="I53511">
        <v>0</v>
      </c>
      <c r="J53511" t="s">
        <v>68672</v>
      </c>
      <c r="K53511" t="s">
        <v>383</v>
      </c>
      <c r="L53511" t="s">
        <v>68672</v>
      </c>
      <c r="M53511">
        <v>3</v>
      </c>
      <c r="N53511" t="s">
        <v>71565</v>
      </c>
      <c r="O53511" t="s">
        <v>339</v>
      </c>
      <c r="P53511">
        <v>1</v>
      </c>
      <c r="Q53511" t="s">
        <v>25</v>
      </c>
      <c r="R53511">
        <v>8</v>
      </c>
      <c r="S53511" t="s">
        <v>26</v>
      </c>
    </row>
    <row r="53512" spans="1:19" x14ac:dyDescent="0.35">
      <c r="A53512" t="s">
        <v>339</v>
      </c>
      <c r="B53512">
        <v>800.072768</v>
      </c>
      <c r="C53512">
        <v>644.37260070000002</v>
      </c>
      <c r="D53512">
        <v>86.3</v>
      </c>
      <c r="E53512" t="s">
        <v>71567</v>
      </c>
      <c r="F53512">
        <v>-1</v>
      </c>
      <c r="G53512">
        <v>4819.1000000000004</v>
      </c>
      <c r="H53512" t="s">
        <v>71565</v>
      </c>
      <c r="I53512">
        <v>0</v>
      </c>
      <c r="J53512" t="s">
        <v>68672</v>
      </c>
      <c r="K53512" t="s">
        <v>609</v>
      </c>
      <c r="L53512" t="s">
        <v>68672</v>
      </c>
      <c r="M53512">
        <v>3</v>
      </c>
      <c r="N53512" t="s">
        <v>71565</v>
      </c>
      <c r="O53512" t="s">
        <v>339</v>
      </c>
      <c r="P53512">
        <v>1</v>
      </c>
      <c r="Q53512" t="s">
        <v>25</v>
      </c>
      <c r="R53512">
        <v>6</v>
      </c>
      <c r="S53512" t="s">
        <v>26</v>
      </c>
    </row>
    <row r="53513" spans="1:19" x14ac:dyDescent="0.35">
      <c r="A53513" t="s">
        <v>339</v>
      </c>
      <c r="B53513">
        <v>800.072768</v>
      </c>
      <c r="C53513">
        <v>715.40971449999995</v>
      </c>
      <c r="D53513">
        <v>86.3</v>
      </c>
      <c r="E53513" t="s">
        <v>71568</v>
      </c>
      <c r="F53513">
        <v>-1</v>
      </c>
      <c r="G53513">
        <v>10000</v>
      </c>
      <c r="H53513" t="s">
        <v>71565</v>
      </c>
      <c r="I53513">
        <v>0</v>
      </c>
      <c r="J53513" t="s">
        <v>68672</v>
      </c>
      <c r="K53513" t="s">
        <v>282</v>
      </c>
      <c r="L53513" t="s">
        <v>68672</v>
      </c>
      <c r="M53513">
        <v>3</v>
      </c>
      <c r="N53513" t="s">
        <v>71565</v>
      </c>
      <c r="O53513" t="s">
        <v>339</v>
      </c>
      <c r="P53513">
        <v>1</v>
      </c>
      <c r="Q53513" t="s">
        <v>25</v>
      </c>
      <c r="R53513">
        <v>7</v>
      </c>
      <c r="S53513" t="s">
        <v>26</v>
      </c>
    </row>
    <row r="53514" spans="1:19" x14ac:dyDescent="0.35">
      <c r="A53514" t="s">
        <v>339</v>
      </c>
      <c r="B53514">
        <v>800.072768</v>
      </c>
      <c r="C53514">
        <v>1094.5476650000001</v>
      </c>
      <c r="D53514">
        <v>86.3</v>
      </c>
      <c r="E53514" t="s">
        <v>71569</v>
      </c>
      <c r="F53514">
        <v>-1</v>
      </c>
      <c r="G53514">
        <v>8609.2000000000007</v>
      </c>
      <c r="H53514" t="s">
        <v>71565</v>
      </c>
      <c r="I53514">
        <v>0</v>
      </c>
      <c r="J53514" t="s">
        <v>68672</v>
      </c>
      <c r="K53514" t="s">
        <v>71570</v>
      </c>
      <c r="L53514" t="s">
        <v>68672</v>
      </c>
      <c r="M53514">
        <v>3</v>
      </c>
      <c r="N53514" t="s">
        <v>71565</v>
      </c>
      <c r="O53514" t="s">
        <v>339</v>
      </c>
      <c r="P53514">
        <v>1</v>
      </c>
      <c r="Q53514" t="s">
        <v>25</v>
      </c>
      <c r="R53514">
        <v>10</v>
      </c>
      <c r="S53514" t="s">
        <v>26</v>
      </c>
    </row>
    <row r="53515" spans="1:19" x14ac:dyDescent="0.35">
      <c r="A53515" t="s">
        <v>339</v>
      </c>
      <c r="B53515">
        <v>800.072768</v>
      </c>
      <c r="C53515">
        <v>603.30111280000006</v>
      </c>
      <c r="D53515">
        <v>86.3</v>
      </c>
      <c r="E53515" t="s">
        <v>71571</v>
      </c>
      <c r="F53515">
        <v>-1</v>
      </c>
      <c r="G53515">
        <v>4573.7</v>
      </c>
      <c r="H53515" t="s">
        <v>71565</v>
      </c>
      <c r="I53515">
        <v>0</v>
      </c>
      <c r="J53515" t="s">
        <v>68672</v>
      </c>
      <c r="K53515" t="s">
        <v>71572</v>
      </c>
      <c r="L53515" t="s">
        <v>68672</v>
      </c>
      <c r="M53515">
        <v>3</v>
      </c>
      <c r="N53515" t="s">
        <v>71565</v>
      </c>
      <c r="O53515" t="s">
        <v>339</v>
      </c>
      <c r="P53515">
        <v>2</v>
      </c>
      <c r="Q53515" t="s">
        <v>33</v>
      </c>
      <c r="R53515">
        <v>10</v>
      </c>
      <c r="S53515" t="s">
        <v>26</v>
      </c>
    </row>
    <row r="53516" spans="1:19" x14ac:dyDescent="0.35">
      <c r="A53516" t="s">
        <v>339</v>
      </c>
      <c r="B53516">
        <v>600.3063952</v>
      </c>
      <c r="C53516">
        <v>644.37260070000002</v>
      </c>
      <c r="D53516">
        <v>86.7</v>
      </c>
      <c r="E53516" t="s">
        <v>71573</v>
      </c>
      <c r="F53516">
        <v>-1</v>
      </c>
      <c r="G53516">
        <v>3083.7</v>
      </c>
      <c r="H53516" t="s">
        <v>71574</v>
      </c>
      <c r="I53516">
        <v>0</v>
      </c>
      <c r="J53516" t="s">
        <v>68672</v>
      </c>
      <c r="K53516" t="s">
        <v>609</v>
      </c>
      <c r="L53516" t="s">
        <v>68672</v>
      </c>
      <c r="M53516">
        <v>4</v>
      </c>
      <c r="N53516" t="s">
        <v>71574</v>
      </c>
      <c r="O53516" t="s">
        <v>339</v>
      </c>
      <c r="P53516">
        <v>1</v>
      </c>
      <c r="Q53516" t="s">
        <v>25</v>
      </c>
      <c r="R53516">
        <v>6</v>
      </c>
      <c r="S53516" t="s">
        <v>26</v>
      </c>
    </row>
    <row r="53517" spans="1:19" x14ac:dyDescent="0.35">
      <c r="A53517" t="s">
        <v>339</v>
      </c>
      <c r="B53517">
        <v>600.3063952</v>
      </c>
      <c r="C53517">
        <v>573.33548689999998</v>
      </c>
      <c r="D53517">
        <v>86.7</v>
      </c>
      <c r="E53517" t="s">
        <v>71575</v>
      </c>
      <c r="F53517">
        <v>-1</v>
      </c>
      <c r="G53517">
        <v>10000</v>
      </c>
      <c r="H53517" t="s">
        <v>71574</v>
      </c>
      <c r="I53517">
        <v>0</v>
      </c>
      <c r="J53517" t="s">
        <v>68672</v>
      </c>
      <c r="K53517" t="s">
        <v>162</v>
      </c>
      <c r="L53517" t="s">
        <v>68672</v>
      </c>
      <c r="M53517">
        <v>4</v>
      </c>
      <c r="N53517" t="s">
        <v>71574</v>
      </c>
      <c r="O53517" t="s">
        <v>339</v>
      </c>
      <c r="P53517">
        <v>1</v>
      </c>
      <c r="Q53517" t="s">
        <v>25</v>
      </c>
      <c r="R53517">
        <v>5</v>
      </c>
      <c r="S53517" t="s">
        <v>26</v>
      </c>
    </row>
    <row r="53518" spans="1:19" x14ac:dyDescent="0.35">
      <c r="A53518" t="s">
        <v>339</v>
      </c>
      <c r="B53518">
        <v>600.3063952</v>
      </c>
      <c r="C53518">
        <v>387.27143009999998</v>
      </c>
      <c r="D53518">
        <v>86.7</v>
      </c>
      <c r="E53518" t="s">
        <v>71576</v>
      </c>
      <c r="F53518">
        <v>-1</v>
      </c>
      <c r="G53518">
        <v>2056.6</v>
      </c>
      <c r="H53518" t="s">
        <v>71574</v>
      </c>
      <c r="I53518">
        <v>0</v>
      </c>
      <c r="J53518" t="s">
        <v>68672</v>
      </c>
      <c r="K53518" t="s">
        <v>198</v>
      </c>
      <c r="L53518" t="s">
        <v>68672</v>
      </c>
      <c r="M53518">
        <v>4</v>
      </c>
      <c r="N53518" t="s">
        <v>71574</v>
      </c>
      <c r="O53518" t="s">
        <v>339</v>
      </c>
      <c r="P53518">
        <v>1</v>
      </c>
      <c r="Q53518" t="s">
        <v>25</v>
      </c>
      <c r="R53518">
        <v>3</v>
      </c>
      <c r="S53518" t="s">
        <v>26</v>
      </c>
    </row>
    <row r="53519" spans="1:19" x14ac:dyDescent="0.35">
      <c r="A53519" t="s">
        <v>339</v>
      </c>
      <c r="B53519">
        <v>600.3063952</v>
      </c>
      <c r="C53519">
        <v>715.40971449999995</v>
      </c>
      <c r="D53519">
        <v>86.7</v>
      </c>
      <c r="E53519" t="s">
        <v>71577</v>
      </c>
      <c r="F53519">
        <v>-1</v>
      </c>
      <c r="G53519">
        <v>2003</v>
      </c>
      <c r="H53519" t="s">
        <v>71574</v>
      </c>
      <c r="I53519">
        <v>0</v>
      </c>
      <c r="J53519" t="s">
        <v>68672</v>
      </c>
      <c r="K53519" t="s">
        <v>670</v>
      </c>
      <c r="L53519" t="s">
        <v>68672</v>
      </c>
      <c r="M53519">
        <v>4</v>
      </c>
      <c r="N53519" t="s">
        <v>71574</v>
      </c>
      <c r="O53519" t="s">
        <v>339</v>
      </c>
      <c r="P53519">
        <v>1</v>
      </c>
      <c r="Q53519" t="s">
        <v>25</v>
      </c>
      <c r="R53519">
        <v>7</v>
      </c>
      <c r="S53519" t="s">
        <v>26</v>
      </c>
    </row>
    <row r="53520" spans="1:19" x14ac:dyDescent="0.35">
      <c r="A53520" t="s">
        <v>339</v>
      </c>
      <c r="B53520">
        <v>600.3063952</v>
      </c>
      <c r="C53520">
        <v>516.31402319999995</v>
      </c>
      <c r="D53520">
        <v>86.7</v>
      </c>
      <c r="E53520" t="s">
        <v>71578</v>
      </c>
      <c r="F53520">
        <v>-1</v>
      </c>
      <c r="G53520">
        <v>1493.6</v>
      </c>
      <c r="H53520" t="s">
        <v>71574</v>
      </c>
      <c r="I53520">
        <v>0</v>
      </c>
      <c r="J53520" t="s">
        <v>68672</v>
      </c>
      <c r="K53520" t="s">
        <v>845</v>
      </c>
      <c r="L53520" t="s">
        <v>68672</v>
      </c>
      <c r="M53520">
        <v>4</v>
      </c>
      <c r="N53520" t="s">
        <v>71574</v>
      </c>
      <c r="O53520" t="s">
        <v>339</v>
      </c>
      <c r="P53520">
        <v>1</v>
      </c>
      <c r="Q53520" t="s">
        <v>25</v>
      </c>
      <c r="R53520">
        <v>4</v>
      </c>
      <c r="S53520" t="s">
        <v>26</v>
      </c>
    </row>
    <row r="53521" spans="1:19" x14ac:dyDescent="0.35">
      <c r="A53521" t="s">
        <v>339</v>
      </c>
      <c r="B53521">
        <v>600.3063952</v>
      </c>
      <c r="C53521">
        <v>842.4042948</v>
      </c>
      <c r="D53521">
        <v>86.7</v>
      </c>
      <c r="E53521" t="s">
        <v>71579</v>
      </c>
      <c r="F53521">
        <v>-1</v>
      </c>
      <c r="G53521">
        <v>2139.8000000000002</v>
      </c>
      <c r="H53521" t="s">
        <v>71574</v>
      </c>
      <c r="I53521">
        <v>0</v>
      </c>
      <c r="J53521" t="s">
        <v>68672</v>
      </c>
      <c r="K53521" t="s">
        <v>30168</v>
      </c>
      <c r="L53521" t="s">
        <v>68672</v>
      </c>
      <c r="M53521">
        <v>4</v>
      </c>
      <c r="N53521" t="s">
        <v>71574</v>
      </c>
      <c r="O53521" t="s">
        <v>339</v>
      </c>
      <c r="P53521">
        <v>2</v>
      </c>
      <c r="Q53521" t="s">
        <v>33</v>
      </c>
      <c r="R53521">
        <v>14</v>
      </c>
      <c r="S53521" t="s">
        <v>26</v>
      </c>
    </row>
    <row r="53522" spans="1:19" x14ac:dyDescent="0.35">
      <c r="A53522" t="s">
        <v>1690</v>
      </c>
      <c r="B53522">
        <v>1165.0835489999999</v>
      </c>
      <c r="C53522">
        <v>1084.5309520000001</v>
      </c>
      <c r="D53522">
        <v>137.1</v>
      </c>
      <c r="E53522" t="s">
        <v>71580</v>
      </c>
      <c r="F53522">
        <v>-1</v>
      </c>
      <c r="G53522">
        <v>6173</v>
      </c>
      <c r="H53522" t="s">
        <v>71581</v>
      </c>
      <c r="I53522">
        <v>0</v>
      </c>
      <c r="J53522" t="s">
        <v>71582</v>
      </c>
      <c r="K53522" t="s">
        <v>681</v>
      </c>
      <c r="L53522" t="s">
        <v>71582</v>
      </c>
      <c r="M53522">
        <v>2</v>
      </c>
      <c r="N53522" t="s">
        <v>71581</v>
      </c>
      <c r="O53522" t="s">
        <v>1690</v>
      </c>
      <c r="P53522">
        <v>1</v>
      </c>
      <c r="Q53522" t="s">
        <v>25</v>
      </c>
      <c r="R53522">
        <v>-1</v>
      </c>
      <c r="S53522" t="s">
        <v>26</v>
      </c>
    </row>
    <row r="53523" spans="1:19" x14ac:dyDescent="0.35">
      <c r="A53523" t="s">
        <v>1690</v>
      </c>
      <c r="B53523">
        <v>1165.0835489999999</v>
      </c>
      <c r="C53523">
        <v>422.15579120000001</v>
      </c>
      <c r="D53523">
        <v>137.1</v>
      </c>
      <c r="E53523" t="s">
        <v>71583</v>
      </c>
      <c r="F53523">
        <v>-1</v>
      </c>
      <c r="G53523">
        <v>7437.1</v>
      </c>
      <c r="H53523" t="s">
        <v>71581</v>
      </c>
      <c r="I53523">
        <v>0</v>
      </c>
      <c r="J53523" t="s">
        <v>71582</v>
      </c>
      <c r="K53523" t="s">
        <v>275</v>
      </c>
      <c r="L53523" t="s">
        <v>71582</v>
      </c>
      <c r="M53523">
        <v>2</v>
      </c>
      <c r="N53523" t="s">
        <v>71581</v>
      </c>
      <c r="O53523" t="s">
        <v>1690</v>
      </c>
      <c r="P53523">
        <v>1</v>
      </c>
      <c r="Q53523" t="s">
        <v>33</v>
      </c>
      <c r="R53523">
        <v>-1</v>
      </c>
      <c r="S53523" t="s">
        <v>26</v>
      </c>
    </row>
    <row r="53524" spans="1:19" x14ac:dyDescent="0.35">
      <c r="A53524" t="s">
        <v>1690</v>
      </c>
      <c r="B53524">
        <v>1165.0835489999999</v>
      </c>
      <c r="C53524">
        <v>489.26673870000002</v>
      </c>
      <c r="D53524">
        <v>137.1</v>
      </c>
      <c r="E53524" t="s">
        <v>71584</v>
      </c>
      <c r="F53524">
        <v>-1</v>
      </c>
      <c r="G53524">
        <v>4171.6000000000004</v>
      </c>
      <c r="H53524" t="s">
        <v>71581</v>
      </c>
      <c r="I53524">
        <v>0</v>
      </c>
      <c r="J53524" t="s">
        <v>71582</v>
      </c>
      <c r="K53524" t="s">
        <v>213</v>
      </c>
      <c r="L53524" t="s">
        <v>71582</v>
      </c>
      <c r="M53524">
        <v>2</v>
      </c>
      <c r="N53524" t="s">
        <v>71581</v>
      </c>
      <c r="O53524" t="s">
        <v>1690</v>
      </c>
      <c r="P53524">
        <v>1</v>
      </c>
      <c r="Q53524" t="s">
        <v>25</v>
      </c>
      <c r="R53524">
        <v>-1</v>
      </c>
      <c r="S53524" t="s">
        <v>26</v>
      </c>
    </row>
    <row r="53525" spans="1:19" x14ac:dyDescent="0.35">
      <c r="A53525" t="s">
        <v>1690</v>
      </c>
      <c r="B53525">
        <v>1165.0835489999999</v>
      </c>
      <c r="C53525">
        <v>937.46253790000003</v>
      </c>
      <c r="D53525">
        <v>137.1</v>
      </c>
      <c r="E53525" t="s">
        <v>71585</v>
      </c>
      <c r="F53525">
        <v>-1</v>
      </c>
      <c r="G53525">
        <v>5001</v>
      </c>
      <c r="H53525" t="s">
        <v>71581</v>
      </c>
      <c r="I53525">
        <v>0</v>
      </c>
      <c r="J53525" t="s">
        <v>71582</v>
      </c>
      <c r="K53525" t="s">
        <v>332</v>
      </c>
      <c r="L53525" t="s">
        <v>71582</v>
      </c>
      <c r="M53525">
        <v>2</v>
      </c>
      <c r="N53525" t="s">
        <v>71581</v>
      </c>
      <c r="O53525" t="s">
        <v>1690</v>
      </c>
      <c r="P53525">
        <v>1</v>
      </c>
      <c r="Q53525" t="s">
        <v>25</v>
      </c>
      <c r="R53525">
        <v>-1</v>
      </c>
      <c r="S53525" t="s">
        <v>26</v>
      </c>
    </row>
    <row r="53526" spans="1:19" x14ac:dyDescent="0.35">
      <c r="A53526" t="s">
        <v>1690</v>
      </c>
      <c r="B53526">
        <v>1165.0835489999999</v>
      </c>
      <c r="C53526">
        <v>1353.7048930000001</v>
      </c>
      <c r="D53526">
        <v>137.1</v>
      </c>
      <c r="E53526" t="s">
        <v>71586</v>
      </c>
      <c r="F53526">
        <v>-1</v>
      </c>
      <c r="G53526">
        <v>6618.7</v>
      </c>
      <c r="H53526" t="s">
        <v>71581</v>
      </c>
      <c r="I53526">
        <v>0</v>
      </c>
      <c r="J53526" t="s">
        <v>71582</v>
      </c>
      <c r="K53526" t="s">
        <v>1515</v>
      </c>
      <c r="L53526" t="s">
        <v>71582</v>
      </c>
      <c r="M53526">
        <v>2</v>
      </c>
      <c r="N53526" t="s">
        <v>71581</v>
      </c>
      <c r="O53526" t="s">
        <v>1690</v>
      </c>
      <c r="P53526">
        <v>1</v>
      </c>
      <c r="Q53526" t="s">
        <v>25</v>
      </c>
      <c r="R53526">
        <v>-1</v>
      </c>
      <c r="S53526" t="s">
        <v>26</v>
      </c>
    </row>
    <row r="53527" spans="1:19" x14ac:dyDescent="0.35">
      <c r="A53527" t="s">
        <v>1690</v>
      </c>
      <c r="B53527">
        <v>1165.0835489999999</v>
      </c>
      <c r="C53527">
        <v>774.39920940000002</v>
      </c>
      <c r="D53527">
        <v>137.1</v>
      </c>
      <c r="E53527" t="s">
        <v>71587</v>
      </c>
      <c r="F53527">
        <v>-1</v>
      </c>
      <c r="G53527">
        <v>5592.3</v>
      </c>
      <c r="H53527" t="s">
        <v>71581</v>
      </c>
      <c r="I53527">
        <v>0</v>
      </c>
      <c r="J53527" t="s">
        <v>71582</v>
      </c>
      <c r="K53527" t="s">
        <v>464</v>
      </c>
      <c r="L53527" t="s">
        <v>71582</v>
      </c>
      <c r="M53527">
        <v>2</v>
      </c>
      <c r="N53527" t="s">
        <v>71581</v>
      </c>
      <c r="O53527" t="s">
        <v>1690</v>
      </c>
      <c r="P53527">
        <v>1</v>
      </c>
      <c r="Q53527" t="s">
        <v>25</v>
      </c>
      <c r="R53527">
        <v>-1</v>
      </c>
      <c r="S53527" t="s">
        <v>26</v>
      </c>
    </row>
    <row r="53528" spans="1:19" x14ac:dyDescent="0.35">
      <c r="A53528" t="s">
        <v>1690</v>
      </c>
      <c r="B53528">
        <v>777.05812449999996</v>
      </c>
      <c r="C53528">
        <v>1132.552081</v>
      </c>
      <c r="D53528">
        <v>137.5</v>
      </c>
      <c r="E53528" t="s">
        <v>71588</v>
      </c>
      <c r="F53528">
        <v>-1</v>
      </c>
      <c r="G53528">
        <v>2451.4</v>
      </c>
      <c r="H53528" t="s">
        <v>71589</v>
      </c>
      <c r="I53528">
        <v>0</v>
      </c>
      <c r="J53528" t="s">
        <v>71582</v>
      </c>
      <c r="K53528" t="s">
        <v>3016</v>
      </c>
      <c r="L53528" t="s">
        <v>71582</v>
      </c>
      <c r="M53528">
        <v>3</v>
      </c>
      <c r="N53528" t="s">
        <v>71589</v>
      </c>
      <c r="O53528" t="s">
        <v>1690</v>
      </c>
      <c r="P53528">
        <v>1</v>
      </c>
      <c r="Q53528" t="s">
        <v>33</v>
      </c>
      <c r="R53528">
        <v>-1</v>
      </c>
      <c r="S53528" t="s">
        <v>26</v>
      </c>
    </row>
    <row r="53529" spans="1:19" x14ac:dyDescent="0.35">
      <c r="A53529" t="s">
        <v>1690</v>
      </c>
      <c r="B53529">
        <v>777.05812449999996</v>
      </c>
      <c r="C53529">
        <v>1033.483667</v>
      </c>
      <c r="D53529">
        <v>137.5</v>
      </c>
      <c r="E53529" t="s">
        <v>71590</v>
      </c>
      <c r="F53529">
        <v>-1</v>
      </c>
      <c r="G53529">
        <v>2471.6</v>
      </c>
      <c r="H53529" t="s">
        <v>71589</v>
      </c>
      <c r="I53529">
        <v>0</v>
      </c>
      <c r="J53529" t="s">
        <v>71582</v>
      </c>
      <c r="K53529" t="s">
        <v>30293</v>
      </c>
      <c r="L53529" t="s">
        <v>71582</v>
      </c>
      <c r="M53529">
        <v>3</v>
      </c>
      <c r="N53529" t="s">
        <v>71589</v>
      </c>
      <c r="O53529" t="s">
        <v>1690</v>
      </c>
      <c r="P53529">
        <v>1</v>
      </c>
      <c r="Q53529" t="s">
        <v>33</v>
      </c>
      <c r="R53529">
        <v>-1</v>
      </c>
      <c r="S53529" t="s">
        <v>26</v>
      </c>
    </row>
    <row r="53530" spans="1:19" x14ac:dyDescent="0.35">
      <c r="A53530" t="s">
        <v>1690</v>
      </c>
      <c r="B53530">
        <v>777.05812449999996</v>
      </c>
      <c r="C53530">
        <v>937.46253790000003</v>
      </c>
      <c r="D53530">
        <v>137.5</v>
      </c>
      <c r="E53530" t="s">
        <v>71591</v>
      </c>
      <c r="F53530">
        <v>-1</v>
      </c>
      <c r="G53530">
        <v>6319.1</v>
      </c>
      <c r="H53530" t="s">
        <v>71589</v>
      </c>
      <c r="I53530">
        <v>0</v>
      </c>
      <c r="J53530" t="s">
        <v>71582</v>
      </c>
      <c r="K53530" t="s">
        <v>332</v>
      </c>
      <c r="L53530" t="s">
        <v>71582</v>
      </c>
      <c r="M53530">
        <v>3</v>
      </c>
      <c r="N53530" t="s">
        <v>71589</v>
      </c>
      <c r="O53530" t="s">
        <v>1690</v>
      </c>
      <c r="P53530">
        <v>1</v>
      </c>
      <c r="Q53530" t="s">
        <v>25</v>
      </c>
      <c r="R53530">
        <v>-1</v>
      </c>
      <c r="S53530" t="s">
        <v>26</v>
      </c>
    </row>
    <row r="53531" spans="1:19" x14ac:dyDescent="0.35">
      <c r="A53531" t="s">
        <v>1690</v>
      </c>
      <c r="B53531">
        <v>777.05812449999996</v>
      </c>
      <c r="C53531">
        <v>1084.5309520000001</v>
      </c>
      <c r="D53531">
        <v>137.5</v>
      </c>
      <c r="E53531" t="s">
        <v>71592</v>
      </c>
      <c r="F53531">
        <v>-1</v>
      </c>
      <c r="G53531">
        <v>6708.9</v>
      </c>
      <c r="H53531" t="s">
        <v>71589</v>
      </c>
      <c r="I53531">
        <v>0</v>
      </c>
      <c r="J53531" t="s">
        <v>71582</v>
      </c>
      <c r="K53531" t="s">
        <v>923</v>
      </c>
      <c r="L53531" t="s">
        <v>71582</v>
      </c>
      <c r="M53531">
        <v>3</v>
      </c>
      <c r="N53531" t="s">
        <v>71589</v>
      </c>
      <c r="O53531" t="s">
        <v>1690</v>
      </c>
      <c r="P53531">
        <v>1</v>
      </c>
      <c r="Q53531" t="s">
        <v>25</v>
      </c>
      <c r="R53531">
        <v>-1</v>
      </c>
      <c r="S53531" t="s">
        <v>26</v>
      </c>
    </row>
    <row r="53532" spans="1:19" x14ac:dyDescent="0.35">
      <c r="A53532" t="s">
        <v>1690</v>
      </c>
      <c r="B53532">
        <v>777.05812449999996</v>
      </c>
      <c r="C53532">
        <v>489.26673870000002</v>
      </c>
      <c r="D53532">
        <v>137.5</v>
      </c>
      <c r="E53532" t="s">
        <v>71593</v>
      </c>
      <c r="F53532">
        <v>-1</v>
      </c>
      <c r="G53532">
        <v>2677.2</v>
      </c>
      <c r="H53532" t="s">
        <v>71589</v>
      </c>
      <c r="I53532">
        <v>0</v>
      </c>
      <c r="J53532" t="s">
        <v>71582</v>
      </c>
      <c r="K53532" t="s">
        <v>845</v>
      </c>
      <c r="L53532" t="s">
        <v>71582</v>
      </c>
      <c r="M53532">
        <v>3</v>
      </c>
      <c r="N53532" t="s">
        <v>71589</v>
      </c>
      <c r="O53532" t="s">
        <v>1690</v>
      </c>
      <c r="P53532">
        <v>1</v>
      </c>
      <c r="Q53532" t="s">
        <v>25</v>
      </c>
      <c r="R53532">
        <v>-1</v>
      </c>
      <c r="S53532" t="s">
        <v>26</v>
      </c>
    </row>
    <row r="53533" spans="1:19" x14ac:dyDescent="0.35">
      <c r="A53533" t="s">
        <v>1690</v>
      </c>
      <c r="B53533">
        <v>777.05812449999996</v>
      </c>
      <c r="C53533">
        <v>1197.615016</v>
      </c>
      <c r="D53533">
        <v>137.5</v>
      </c>
      <c r="E53533" t="s">
        <v>71594</v>
      </c>
      <c r="F53533">
        <v>-1</v>
      </c>
      <c r="G53533">
        <v>2543.4</v>
      </c>
      <c r="H53533" t="s">
        <v>71589</v>
      </c>
      <c r="I53533">
        <v>0</v>
      </c>
      <c r="J53533" t="s">
        <v>71582</v>
      </c>
      <c r="K53533" t="s">
        <v>4457</v>
      </c>
      <c r="L53533" t="s">
        <v>71582</v>
      </c>
      <c r="M53533">
        <v>3</v>
      </c>
      <c r="N53533" t="s">
        <v>71589</v>
      </c>
      <c r="O53533" t="s">
        <v>1690</v>
      </c>
      <c r="P53533">
        <v>1</v>
      </c>
      <c r="Q53533" t="s">
        <v>25</v>
      </c>
      <c r="R53533">
        <v>-1</v>
      </c>
      <c r="S53533" t="s">
        <v>26</v>
      </c>
    </row>
    <row r="53534" spans="1:19" x14ac:dyDescent="0.35">
      <c r="A53534" t="s">
        <v>726</v>
      </c>
      <c r="B53534">
        <v>515.27912619999995</v>
      </c>
      <c r="C53534">
        <v>458.27215840000002</v>
      </c>
      <c r="D53534">
        <v>7.6</v>
      </c>
      <c r="E53534" t="s">
        <v>71595</v>
      </c>
      <c r="F53534">
        <v>-1</v>
      </c>
      <c r="G53534">
        <v>2740.3</v>
      </c>
      <c r="H53534" t="s">
        <v>71596</v>
      </c>
      <c r="I53534">
        <v>0</v>
      </c>
      <c r="J53534" t="s">
        <v>49107</v>
      </c>
      <c r="K53534" t="s">
        <v>284</v>
      </c>
      <c r="L53534" t="s">
        <v>49108</v>
      </c>
      <c r="M53534">
        <v>2</v>
      </c>
      <c r="N53534" t="s">
        <v>71596</v>
      </c>
      <c r="O53534" t="s">
        <v>726</v>
      </c>
      <c r="P53534">
        <v>1</v>
      </c>
      <c r="Q53534" t="s">
        <v>25</v>
      </c>
      <c r="R53534">
        <v>4</v>
      </c>
      <c r="S53534" t="s">
        <v>26</v>
      </c>
    </row>
    <row r="53535" spans="1:19" x14ac:dyDescent="0.35">
      <c r="A53535" t="s">
        <v>726</v>
      </c>
      <c r="B53535">
        <v>515.27912619999995</v>
      </c>
      <c r="C53535">
        <v>402.18056619999999</v>
      </c>
      <c r="D53535">
        <v>7.6</v>
      </c>
      <c r="E53535" t="s">
        <v>71597</v>
      </c>
      <c r="F53535">
        <v>-1</v>
      </c>
      <c r="G53535">
        <v>1837.8</v>
      </c>
      <c r="H53535" t="s">
        <v>71596</v>
      </c>
      <c r="I53535">
        <v>0</v>
      </c>
      <c r="J53535" t="s">
        <v>49107</v>
      </c>
      <c r="K53535" t="s">
        <v>263</v>
      </c>
      <c r="L53535" t="s">
        <v>49108</v>
      </c>
      <c r="M53535">
        <v>2</v>
      </c>
      <c r="N53535" t="s">
        <v>71596</v>
      </c>
      <c r="O53535" t="s">
        <v>726</v>
      </c>
      <c r="P53535">
        <v>1</v>
      </c>
      <c r="Q53535" t="s">
        <v>33</v>
      </c>
      <c r="R53535">
        <v>4</v>
      </c>
      <c r="S53535" t="s">
        <v>26</v>
      </c>
    </row>
    <row r="53536" spans="1:19" x14ac:dyDescent="0.35">
      <c r="A53536" t="s">
        <v>726</v>
      </c>
      <c r="B53536">
        <v>515.27912619999995</v>
      </c>
      <c r="C53536">
        <v>812.49886389999995</v>
      </c>
      <c r="D53536">
        <v>7.6</v>
      </c>
      <c r="E53536" t="s">
        <v>71598</v>
      </c>
      <c r="F53536">
        <v>-1</v>
      </c>
      <c r="G53536">
        <v>1466.6</v>
      </c>
      <c r="H53536" t="s">
        <v>71596</v>
      </c>
      <c r="I53536">
        <v>0</v>
      </c>
      <c r="J53536" t="s">
        <v>49107</v>
      </c>
      <c r="K53536" t="s">
        <v>383</v>
      </c>
      <c r="L53536" t="s">
        <v>49108</v>
      </c>
      <c r="M53536">
        <v>2</v>
      </c>
      <c r="N53536" t="s">
        <v>71596</v>
      </c>
      <c r="O53536" t="s">
        <v>726</v>
      </c>
      <c r="P53536">
        <v>1</v>
      </c>
      <c r="Q53536" t="s">
        <v>25</v>
      </c>
      <c r="R53536">
        <v>8</v>
      </c>
      <c r="S53536" t="s">
        <v>26</v>
      </c>
    </row>
    <row r="53537" spans="1:19" x14ac:dyDescent="0.35">
      <c r="A53537" t="s">
        <v>726</v>
      </c>
      <c r="B53537">
        <v>515.27912619999995</v>
      </c>
      <c r="C53537">
        <v>529.30927220000001</v>
      </c>
      <c r="D53537">
        <v>7.6</v>
      </c>
      <c r="E53537" t="s">
        <v>71599</v>
      </c>
      <c r="F53537">
        <v>-1</v>
      </c>
      <c r="G53537">
        <v>5151.8999999999996</v>
      </c>
      <c r="H53537" t="s">
        <v>71596</v>
      </c>
      <c r="I53537">
        <v>0</v>
      </c>
      <c r="J53537" t="s">
        <v>49107</v>
      </c>
      <c r="K53537" t="s">
        <v>759</v>
      </c>
      <c r="L53537" t="s">
        <v>49108</v>
      </c>
      <c r="M53537">
        <v>2</v>
      </c>
      <c r="N53537" t="s">
        <v>71596</v>
      </c>
      <c r="O53537" t="s">
        <v>726</v>
      </c>
      <c r="P53537">
        <v>1</v>
      </c>
      <c r="Q53537" t="s">
        <v>25</v>
      </c>
      <c r="R53537">
        <v>5</v>
      </c>
      <c r="S53537" t="s">
        <v>26</v>
      </c>
    </row>
    <row r="53538" spans="1:19" x14ac:dyDescent="0.35">
      <c r="A53538" t="s">
        <v>726</v>
      </c>
      <c r="B53538">
        <v>515.27912619999995</v>
      </c>
      <c r="C53538">
        <v>628.37768610000001</v>
      </c>
      <c r="D53538">
        <v>7.6</v>
      </c>
      <c r="E53538" t="s">
        <v>71600</v>
      </c>
      <c r="F53538">
        <v>-1</v>
      </c>
      <c r="G53538">
        <v>4368.8999999999996</v>
      </c>
      <c r="H53538" t="s">
        <v>71596</v>
      </c>
      <c r="I53538">
        <v>0</v>
      </c>
      <c r="J53538" t="s">
        <v>49107</v>
      </c>
      <c r="K53538" t="s">
        <v>1020</v>
      </c>
      <c r="L53538" t="s">
        <v>49108</v>
      </c>
      <c r="M53538">
        <v>2</v>
      </c>
      <c r="N53538" t="s">
        <v>71596</v>
      </c>
      <c r="O53538" t="s">
        <v>726</v>
      </c>
      <c r="P53538">
        <v>1</v>
      </c>
      <c r="Q53538" t="s">
        <v>25</v>
      </c>
      <c r="R53538">
        <v>6</v>
      </c>
      <c r="S53538" t="s">
        <v>26</v>
      </c>
    </row>
    <row r="53539" spans="1:19" x14ac:dyDescent="0.35">
      <c r="A53539" t="s">
        <v>726</v>
      </c>
      <c r="B53539">
        <v>515.27912619999995</v>
      </c>
      <c r="C53539">
        <v>699.41479990000005</v>
      </c>
      <c r="D53539">
        <v>7.6</v>
      </c>
      <c r="E53539" t="s">
        <v>71601</v>
      </c>
      <c r="F53539">
        <v>-1</v>
      </c>
      <c r="G53539">
        <v>10000</v>
      </c>
      <c r="H53539" t="s">
        <v>71596</v>
      </c>
      <c r="I53539">
        <v>0</v>
      </c>
      <c r="J53539" t="s">
        <v>49107</v>
      </c>
      <c r="K53539" t="s">
        <v>2539</v>
      </c>
      <c r="L53539" t="s">
        <v>49108</v>
      </c>
      <c r="M53539">
        <v>2</v>
      </c>
      <c r="N53539" t="s">
        <v>71596</v>
      </c>
      <c r="O53539" t="s">
        <v>726</v>
      </c>
      <c r="P53539">
        <v>1</v>
      </c>
      <c r="Q53539" t="s">
        <v>25</v>
      </c>
      <c r="R53539">
        <v>7</v>
      </c>
      <c r="S53539" t="s">
        <v>26</v>
      </c>
    </row>
    <row r="53540" spans="1:19" x14ac:dyDescent="0.35">
      <c r="A53540" t="s">
        <v>805</v>
      </c>
      <c r="B53540">
        <v>871.41826779999997</v>
      </c>
      <c r="C53540">
        <v>845.34242280000001</v>
      </c>
      <c r="D53540">
        <v>31.5</v>
      </c>
      <c r="E53540" t="s">
        <v>71602</v>
      </c>
      <c r="F53540">
        <v>-1</v>
      </c>
      <c r="G53540">
        <v>2231.9</v>
      </c>
      <c r="H53540" t="s">
        <v>71603</v>
      </c>
      <c r="I53540">
        <v>0</v>
      </c>
      <c r="J53540" t="s">
        <v>68702</v>
      </c>
      <c r="K53540" t="s">
        <v>2978</v>
      </c>
      <c r="L53540" t="s">
        <v>68702</v>
      </c>
      <c r="M53540">
        <v>2</v>
      </c>
      <c r="N53540" t="s">
        <v>71603</v>
      </c>
      <c r="O53540" t="s">
        <v>805</v>
      </c>
      <c r="P53540">
        <v>1</v>
      </c>
      <c r="Q53540" t="s">
        <v>33</v>
      </c>
      <c r="R53540">
        <v>7</v>
      </c>
      <c r="S53540" t="s">
        <v>26</v>
      </c>
    </row>
    <row r="53541" spans="1:19" x14ac:dyDescent="0.35">
      <c r="A53541" t="s">
        <v>805</v>
      </c>
      <c r="B53541">
        <v>871.41826779999997</v>
      </c>
      <c r="C53541">
        <v>362.20341009999999</v>
      </c>
      <c r="D53541">
        <v>31.5</v>
      </c>
      <c r="E53541" t="s">
        <v>71604</v>
      </c>
      <c r="F53541">
        <v>-1</v>
      </c>
      <c r="G53541">
        <v>3572.8</v>
      </c>
      <c r="H53541" t="s">
        <v>71603</v>
      </c>
      <c r="I53541">
        <v>0</v>
      </c>
      <c r="J53541" t="s">
        <v>68702</v>
      </c>
      <c r="K53541" t="s">
        <v>72</v>
      </c>
      <c r="L53541" t="s">
        <v>68702</v>
      </c>
      <c r="M53541">
        <v>2</v>
      </c>
      <c r="N53541" t="s">
        <v>71603</v>
      </c>
      <c r="O53541" t="s">
        <v>805</v>
      </c>
      <c r="P53541">
        <v>1</v>
      </c>
      <c r="Q53541" t="s">
        <v>25</v>
      </c>
      <c r="R53541">
        <v>4</v>
      </c>
      <c r="S53541" t="s">
        <v>26</v>
      </c>
    </row>
    <row r="53542" spans="1:19" x14ac:dyDescent="0.35">
      <c r="A53542" t="s">
        <v>805</v>
      </c>
      <c r="B53542">
        <v>871.41826779999997</v>
      </c>
      <c r="C53542">
        <v>798.42569900000001</v>
      </c>
      <c r="D53542">
        <v>31.5</v>
      </c>
      <c r="E53542" t="s">
        <v>71605</v>
      </c>
      <c r="F53542">
        <v>-1</v>
      </c>
      <c r="G53542">
        <v>2524.3000000000002</v>
      </c>
      <c r="H53542" t="s">
        <v>71603</v>
      </c>
      <c r="I53542">
        <v>0</v>
      </c>
      <c r="J53542" t="s">
        <v>68702</v>
      </c>
      <c r="K53542" t="s">
        <v>529</v>
      </c>
      <c r="L53542" t="s">
        <v>68702</v>
      </c>
      <c r="M53542">
        <v>2</v>
      </c>
      <c r="N53542" t="s">
        <v>71603</v>
      </c>
      <c r="O53542" t="s">
        <v>805</v>
      </c>
      <c r="P53542">
        <v>1</v>
      </c>
      <c r="Q53542" t="s">
        <v>25</v>
      </c>
      <c r="R53542">
        <v>7</v>
      </c>
      <c r="S53542" t="s">
        <v>26</v>
      </c>
    </row>
    <row r="53543" spans="1:19" x14ac:dyDescent="0.35">
      <c r="A53543" t="s">
        <v>805</v>
      </c>
      <c r="B53543">
        <v>871.41826779999997</v>
      </c>
      <c r="C53543">
        <v>944.4108367</v>
      </c>
      <c r="D53543">
        <v>31.5</v>
      </c>
      <c r="E53543" t="s">
        <v>71606</v>
      </c>
      <c r="F53543">
        <v>-1</v>
      </c>
      <c r="G53543">
        <v>1990.7</v>
      </c>
      <c r="H53543" t="s">
        <v>71603</v>
      </c>
      <c r="I53543">
        <v>0</v>
      </c>
      <c r="J53543" t="s">
        <v>68702</v>
      </c>
      <c r="K53543" t="s">
        <v>6793</v>
      </c>
      <c r="L53543" t="s">
        <v>68702</v>
      </c>
      <c r="M53543">
        <v>2</v>
      </c>
      <c r="N53543" t="s">
        <v>71603</v>
      </c>
      <c r="O53543" t="s">
        <v>805</v>
      </c>
      <c r="P53543">
        <v>1</v>
      </c>
      <c r="Q53543" t="s">
        <v>33</v>
      </c>
      <c r="R53543">
        <v>8</v>
      </c>
      <c r="S53543" t="s">
        <v>26</v>
      </c>
    </row>
    <row r="53544" spans="1:19" x14ac:dyDescent="0.35">
      <c r="A53544" t="s">
        <v>805</v>
      </c>
      <c r="B53544">
        <v>871.41826779999997</v>
      </c>
      <c r="C53544">
        <v>499.26232199999998</v>
      </c>
      <c r="D53544">
        <v>31.5</v>
      </c>
      <c r="E53544" t="s">
        <v>71607</v>
      </c>
      <c r="F53544">
        <v>-1</v>
      </c>
      <c r="G53544">
        <v>3496.1</v>
      </c>
      <c r="H53544" t="s">
        <v>71603</v>
      </c>
      <c r="I53544">
        <v>0</v>
      </c>
      <c r="J53544" t="s">
        <v>68702</v>
      </c>
      <c r="K53544" t="s">
        <v>151</v>
      </c>
      <c r="L53544" t="s">
        <v>68702</v>
      </c>
      <c r="M53544">
        <v>2</v>
      </c>
      <c r="N53544" t="s">
        <v>71603</v>
      </c>
      <c r="O53544" t="s">
        <v>805</v>
      </c>
      <c r="P53544">
        <v>1</v>
      </c>
      <c r="Q53544" t="s">
        <v>25</v>
      </c>
      <c r="R53544">
        <v>5</v>
      </c>
      <c r="S53544" t="s">
        <v>26</v>
      </c>
    </row>
    <row r="53545" spans="1:19" x14ac:dyDescent="0.35">
      <c r="A53545" t="s">
        <v>805</v>
      </c>
      <c r="B53545">
        <v>871.41826779999997</v>
      </c>
      <c r="C53545">
        <v>1034.5530249999999</v>
      </c>
      <c r="D53545">
        <v>31.5</v>
      </c>
      <c r="E53545" t="s">
        <v>71608</v>
      </c>
      <c r="F53545">
        <v>-1</v>
      </c>
      <c r="G53545">
        <v>1955.3</v>
      </c>
      <c r="H53545" t="s">
        <v>71603</v>
      </c>
      <c r="I53545">
        <v>0</v>
      </c>
      <c r="J53545" t="s">
        <v>68702</v>
      </c>
      <c r="K53545" t="s">
        <v>904</v>
      </c>
      <c r="L53545" t="s">
        <v>68702</v>
      </c>
      <c r="M53545">
        <v>2</v>
      </c>
      <c r="N53545" t="s">
        <v>71603</v>
      </c>
      <c r="O53545" t="s">
        <v>805</v>
      </c>
      <c r="P53545">
        <v>1</v>
      </c>
      <c r="Q53545" t="s">
        <v>25</v>
      </c>
      <c r="R53545">
        <v>9</v>
      </c>
      <c r="S53545" t="s">
        <v>26</v>
      </c>
    </row>
    <row r="53546" spans="1:19" x14ac:dyDescent="0.35">
      <c r="A53546" t="s">
        <v>805</v>
      </c>
      <c r="B53546">
        <v>581.28127070000005</v>
      </c>
      <c r="C53546">
        <v>362.20341009999999</v>
      </c>
      <c r="D53546">
        <v>34.4</v>
      </c>
      <c r="E53546" t="s">
        <v>71609</v>
      </c>
      <c r="F53546">
        <v>-1</v>
      </c>
      <c r="G53546">
        <v>2613.6999999999998</v>
      </c>
      <c r="H53546" t="s">
        <v>71610</v>
      </c>
      <c r="I53546">
        <v>0</v>
      </c>
      <c r="J53546" t="s">
        <v>68702</v>
      </c>
      <c r="K53546" t="s">
        <v>336</v>
      </c>
      <c r="L53546" t="s">
        <v>68702</v>
      </c>
      <c r="M53546">
        <v>3</v>
      </c>
      <c r="N53546" t="s">
        <v>71610</v>
      </c>
      <c r="O53546" t="s">
        <v>805</v>
      </c>
      <c r="P53546">
        <v>1</v>
      </c>
      <c r="Q53546" t="s">
        <v>25</v>
      </c>
      <c r="R53546">
        <v>4</v>
      </c>
      <c r="S53546" t="s">
        <v>26</v>
      </c>
    </row>
    <row r="53547" spans="1:19" x14ac:dyDescent="0.35">
      <c r="A53547" t="s">
        <v>805</v>
      </c>
      <c r="B53547">
        <v>581.28127070000005</v>
      </c>
      <c r="C53547">
        <v>798.42569900000001</v>
      </c>
      <c r="D53547">
        <v>34.4</v>
      </c>
      <c r="E53547" t="s">
        <v>71611</v>
      </c>
      <c r="F53547">
        <v>-1</v>
      </c>
      <c r="G53547">
        <v>2399.6</v>
      </c>
      <c r="H53547" t="s">
        <v>71610</v>
      </c>
      <c r="I53547">
        <v>0</v>
      </c>
      <c r="J53547" t="s">
        <v>68702</v>
      </c>
      <c r="K53547" t="s">
        <v>722</v>
      </c>
      <c r="L53547" t="s">
        <v>68702</v>
      </c>
      <c r="M53547">
        <v>3</v>
      </c>
      <c r="N53547" t="s">
        <v>71610</v>
      </c>
      <c r="O53547" t="s">
        <v>805</v>
      </c>
      <c r="P53547">
        <v>1</v>
      </c>
      <c r="Q53547" t="s">
        <v>25</v>
      </c>
      <c r="R53547">
        <v>7</v>
      </c>
      <c r="S53547" t="s">
        <v>26</v>
      </c>
    </row>
    <row r="53548" spans="1:19" x14ac:dyDescent="0.35">
      <c r="A53548" t="s">
        <v>805</v>
      </c>
      <c r="B53548">
        <v>581.28127070000005</v>
      </c>
      <c r="C53548">
        <v>719.86494289999996</v>
      </c>
      <c r="D53548">
        <v>34.4</v>
      </c>
      <c r="E53548" t="s">
        <v>71612</v>
      </c>
      <c r="F53548">
        <v>-1</v>
      </c>
      <c r="G53548">
        <v>2497.6999999999998</v>
      </c>
      <c r="H53548" t="s">
        <v>71610</v>
      </c>
      <c r="I53548">
        <v>0</v>
      </c>
      <c r="J53548" t="s">
        <v>68702</v>
      </c>
      <c r="K53548" t="s">
        <v>4116</v>
      </c>
      <c r="L53548" t="s">
        <v>68702</v>
      </c>
      <c r="M53548">
        <v>3</v>
      </c>
      <c r="N53548" t="s">
        <v>71610</v>
      </c>
      <c r="O53548" t="s">
        <v>805</v>
      </c>
      <c r="P53548">
        <v>2</v>
      </c>
      <c r="Q53548" t="s">
        <v>25</v>
      </c>
      <c r="R53548">
        <v>12</v>
      </c>
      <c r="S53548" t="s">
        <v>26</v>
      </c>
    </row>
    <row r="53549" spans="1:19" x14ac:dyDescent="0.35">
      <c r="A53549" t="s">
        <v>805</v>
      </c>
      <c r="B53549">
        <v>581.28127070000005</v>
      </c>
      <c r="C53549">
        <v>499.26232199999998</v>
      </c>
      <c r="D53549">
        <v>34.4</v>
      </c>
      <c r="E53549" t="s">
        <v>71613</v>
      </c>
      <c r="F53549">
        <v>-1</v>
      </c>
      <c r="G53549">
        <v>2141.9</v>
      </c>
      <c r="H53549" t="s">
        <v>71610</v>
      </c>
      <c r="I53549">
        <v>0</v>
      </c>
      <c r="J53549" t="s">
        <v>68702</v>
      </c>
      <c r="K53549" t="s">
        <v>215</v>
      </c>
      <c r="L53549" t="s">
        <v>68702</v>
      </c>
      <c r="M53549">
        <v>3</v>
      </c>
      <c r="N53549" t="s">
        <v>71610</v>
      </c>
      <c r="O53549" t="s">
        <v>805</v>
      </c>
      <c r="P53549">
        <v>1</v>
      </c>
      <c r="Q53549" t="s">
        <v>25</v>
      </c>
      <c r="R53549">
        <v>5</v>
      </c>
      <c r="S53549" t="s">
        <v>26</v>
      </c>
    </row>
    <row r="53550" spans="1:19" x14ac:dyDescent="0.35">
      <c r="A53550" t="s">
        <v>805</v>
      </c>
      <c r="B53550">
        <v>581.28127070000005</v>
      </c>
      <c r="C53550">
        <v>763.38095710000005</v>
      </c>
      <c r="D53550">
        <v>34.4</v>
      </c>
      <c r="E53550" t="s">
        <v>71614</v>
      </c>
      <c r="F53550">
        <v>-1</v>
      </c>
      <c r="G53550">
        <v>7156.6</v>
      </c>
      <c r="H53550" t="s">
        <v>71610</v>
      </c>
      <c r="I53550">
        <v>0</v>
      </c>
      <c r="J53550" t="s">
        <v>68702</v>
      </c>
      <c r="K53550" t="s">
        <v>71615</v>
      </c>
      <c r="L53550" t="s">
        <v>68702</v>
      </c>
      <c r="M53550">
        <v>3</v>
      </c>
      <c r="N53550" t="s">
        <v>71610</v>
      </c>
      <c r="O53550" t="s">
        <v>805</v>
      </c>
      <c r="P53550">
        <v>2</v>
      </c>
      <c r="Q53550" t="s">
        <v>25</v>
      </c>
      <c r="R53550">
        <v>13</v>
      </c>
      <c r="S53550" t="s">
        <v>26</v>
      </c>
    </row>
    <row r="53551" spans="1:19" x14ac:dyDescent="0.35">
      <c r="A53551" t="s">
        <v>805</v>
      </c>
      <c r="B53551">
        <v>581.28127070000005</v>
      </c>
      <c r="C53551">
        <v>685.341635</v>
      </c>
      <c r="D53551">
        <v>34.4</v>
      </c>
      <c r="E53551" t="s">
        <v>71616</v>
      </c>
      <c r="F53551">
        <v>-1</v>
      </c>
      <c r="G53551">
        <v>1868.7</v>
      </c>
      <c r="H53551" t="s">
        <v>71610</v>
      </c>
      <c r="I53551">
        <v>0</v>
      </c>
      <c r="J53551" t="s">
        <v>68702</v>
      </c>
      <c r="K53551" t="s">
        <v>46</v>
      </c>
      <c r="L53551" t="s">
        <v>68702</v>
      </c>
      <c r="M53551">
        <v>3</v>
      </c>
      <c r="N53551" t="s">
        <v>71610</v>
      </c>
      <c r="O53551" t="s">
        <v>805</v>
      </c>
      <c r="P53551">
        <v>1</v>
      </c>
      <c r="Q53551" t="s">
        <v>25</v>
      </c>
      <c r="R53551">
        <v>6</v>
      </c>
      <c r="S53551" t="s">
        <v>26</v>
      </c>
    </row>
    <row r="53552" spans="1:19" x14ac:dyDescent="0.35">
      <c r="A53552" t="s">
        <v>805</v>
      </c>
      <c r="B53552">
        <v>436.21277220000002</v>
      </c>
      <c r="C53552">
        <v>362.20341009999999</v>
      </c>
      <c r="D53552">
        <v>33.799999999999997</v>
      </c>
      <c r="E53552" t="s">
        <v>71617</v>
      </c>
      <c r="F53552">
        <v>-1</v>
      </c>
      <c r="G53552">
        <v>2618.4</v>
      </c>
      <c r="H53552" t="s">
        <v>71618</v>
      </c>
      <c r="I53552">
        <v>0</v>
      </c>
      <c r="J53552" t="s">
        <v>68702</v>
      </c>
      <c r="K53552" t="s">
        <v>277</v>
      </c>
      <c r="L53552" t="s">
        <v>68702</v>
      </c>
      <c r="M53552">
        <v>4</v>
      </c>
      <c r="N53552" t="s">
        <v>71618</v>
      </c>
      <c r="O53552" t="s">
        <v>805</v>
      </c>
      <c r="P53552">
        <v>1</v>
      </c>
      <c r="Q53552" t="s">
        <v>25</v>
      </c>
      <c r="R53552">
        <v>4</v>
      </c>
      <c r="S53552" t="s">
        <v>26</v>
      </c>
    </row>
    <row r="53553" spans="1:19" x14ac:dyDescent="0.35">
      <c r="A53553" t="s">
        <v>805</v>
      </c>
      <c r="B53553">
        <v>436.21277220000002</v>
      </c>
      <c r="C53553">
        <v>798.42569900000001</v>
      </c>
      <c r="D53553">
        <v>33.799999999999997</v>
      </c>
      <c r="E53553" t="s">
        <v>71619</v>
      </c>
      <c r="F53553">
        <v>-1</v>
      </c>
      <c r="G53553">
        <v>1409.6</v>
      </c>
      <c r="H53553" t="s">
        <v>71618</v>
      </c>
      <c r="I53553">
        <v>0</v>
      </c>
      <c r="J53553" t="s">
        <v>68702</v>
      </c>
      <c r="K53553" t="s">
        <v>361</v>
      </c>
      <c r="L53553" t="s">
        <v>68702</v>
      </c>
      <c r="M53553">
        <v>4</v>
      </c>
      <c r="N53553" t="s">
        <v>71618</v>
      </c>
      <c r="O53553" t="s">
        <v>805</v>
      </c>
      <c r="P53553">
        <v>1</v>
      </c>
      <c r="Q53553" t="s">
        <v>25</v>
      </c>
      <c r="R53553">
        <v>7</v>
      </c>
      <c r="S53553" t="s">
        <v>26</v>
      </c>
    </row>
    <row r="53554" spans="1:19" x14ac:dyDescent="0.35">
      <c r="A53554" t="s">
        <v>805</v>
      </c>
      <c r="B53554">
        <v>436.21277220000002</v>
      </c>
      <c r="C53554">
        <v>685.341635</v>
      </c>
      <c r="D53554">
        <v>33.799999999999997</v>
      </c>
      <c r="E53554" t="s">
        <v>71620</v>
      </c>
      <c r="F53554">
        <v>-1</v>
      </c>
      <c r="G53554">
        <v>1402.4</v>
      </c>
      <c r="H53554" t="s">
        <v>71618</v>
      </c>
      <c r="I53554">
        <v>0</v>
      </c>
      <c r="J53554" t="s">
        <v>68702</v>
      </c>
      <c r="K53554" t="s">
        <v>46</v>
      </c>
      <c r="L53554" t="s">
        <v>68702</v>
      </c>
      <c r="M53554">
        <v>4</v>
      </c>
      <c r="N53554" t="s">
        <v>71618</v>
      </c>
      <c r="O53554" t="s">
        <v>805</v>
      </c>
      <c r="P53554">
        <v>1</v>
      </c>
      <c r="Q53554" t="s">
        <v>25</v>
      </c>
      <c r="R53554">
        <v>6</v>
      </c>
      <c r="S53554" t="s">
        <v>26</v>
      </c>
    </row>
    <row r="53555" spans="1:19" x14ac:dyDescent="0.35">
      <c r="A53555" t="s">
        <v>805</v>
      </c>
      <c r="B53555">
        <v>436.21277220000002</v>
      </c>
      <c r="C53555">
        <v>646.33073590000004</v>
      </c>
      <c r="D53555">
        <v>33.799999999999997</v>
      </c>
      <c r="E53555" t="s">
        <v>71621</v>
      </c>
      <c r="F53555">
        <v>-1</v>
      </c>
      <c r="G53555">
        <v>2082.1999999999998</v>
      </c>
      <c r="H53555" t="s">
        <v>71618</v>
      </c>
      <c r="I53555">
        <v>0</v>
      </c>
      <c r="J53555" t="s">
        <v>68702</v>
      </c>
      <c r="K53555" t="s">
        <v>3631</v>
      </c>
      <c r="L53555" t="s">
        <v>68702</v>
      </c>
      <c r="M53555">
        <v>4</v>
      </c>
      <c r="N53555" t="s">
        <v>71618</v>
      </c>
      <c r="O53555" t="s">
        <v>805</v>
      </c>
      <c r="P53555">
        <v>2</v>
      </c>
      <c r="Q53555" t="s">
        <v>25</v>
      </c>
      <c r="R53555">
        <v>11</v>
      </c>
      <c r="S53555" t="s">
        <v>26</v>
      </c>
    </row>
    <row r="53556" spans="1:19" x14ac:dyDescent="0.35">
      <c r="A53556" t="s">
        <v>805</v>
      </c>
      <c r="B53556">
        <v>436.21277220000002</v>
      </c>
      <c r="C53556">
        <v>499.26232199999998</v>
      </c>
      <c r="D53556">
        <v>33.799999999999997</v>
      </c>
      <c r="E53556" t="s">
        <v>71622</v>
      </c>
      <c r="F53556">
        <v>-1</v>
      </c>
      <c r="G53556">
        <v>1755.8</v>
      </c>
      <c r="H53556" t="s">
        <v>71618</v>
      </c>
      <c r="I53556">
        <v>0</v>
      </c>
      <c r="J53556" t="s">
        <v>68702</v>
      </c>
      <c r="K53556" t="s">
        <v>1186</v>
      </c>
      <c r="L53556" t="s">
        <v>68702</v>
      </c>
      <c r="M53556">
        <v>4</v>
      </c>
      <c r="N53556" t="s">
        <v>71618</v>
      </c>
      <c r="O53556" t="s">
        <v>805</v>
      </c>
      <c r="P53556">
        <v>1</v>
      </c>
      <c r="Q53556" t="s">
        <v>25</v>
      </c>
      <c r="R53556">
        <v>5</v>
      </c>
      <c r="S53556" t="s">
        <v>26</v>
      </c>
    </row>
    <row r="53557" spans="1:19" x14ac:dyDescent="0.35">
      <c r="A53557" t="s">
        <v>805</v>
      </c>
      <c r="B53557">
        <v>436.21277220000002</v>
      </c>
      <c r="C53557">
        <v>517.78015059999996</v>
      </c>
      <c r="D53557">
        <v>33.799999999999997</v>
      </c>
      <c r="E53557" t="s">
        <v>71623</v>
      </c>
      <c r="F53557">
        <v>-1</v>
      </c>
      <c r="G53557">
        <v>869</v>
      </c>
      <c r="H53557" t="s">
        <v>71618</v>
      </c>
      <c r="I53557">
        <v>0</v>
      </c>
      <c r="J53557" t="s">
        <v>68702</v>
      </c>
      <c r="K53557" t="s">
        <v>2433</v>
      </c>
      <c r="L53557" t="s">
        <v>68702</v>
      </c>
      <c r="M53557">
        <v>4</v>
      </c>
      <c r="N53557" t="s">
        <v>71618</v>
      </c>
      <c r="O53557" t="s">
        <v>805</v>
      </c>
      <c r="P53557">
        <v>2</v>
      </c>
      <c r="Q53557" t="s">
        <v>25</v>
      </c>
      <c r="R53557">
        <v>9</v>
      </c>
      <c r="S53557" t="s">
        <v>26</v>
      </c>
    </row>
    <row r="53558" spans="1:19" x14ac:dyDescent="0.35">
      <c r="A53558" t="s">
        <v>805</v>
      </c>
      <c r="B53558">
        <v>463.55025819999997</v>
      </c>
      <c r="C53558">
        <v>716.30972569999994</v>
      </c>
      <c r="D53558">
        <v>3.6</v>
      </c>
      <c r="E53558" t="s">
        <v>71624</v>
      </c>
      <c r="F53558">
        <v>-1</v>
      </c>
      <c r="G53558">
        <v>3750</v>
      </c>
      <c r="H53558" t="s">
        <v>71625</v>
      </c>
      <c r="I53558">
        <v>0</v>
      </c>
      <c r="J53558" t="s">
        <v>63875</v>
      </c>
      <c r="K53558" t="s">
        <v>54789</v>
      </c>
      <c r="L53558" t="s">
        <v>63876</v>
      </c>
      <c r="M53558">
        <v>3</v>
      </c>
      <c r="N53558" t="s">
        <v>71625</v>
      </c>
      <c r="O53558" t="s">
        <v>805</v>
      </c>
      <c r="P53558">
        <v>1</v>
      </c>
      <c r="Q53558" t="s">
        <v>33</v>
      </c>
      <c r="R53558">
        <v>7</v>
      </c>
      <c r="S53558" t="s">
        <v>26</v>
      </c>
    </row>
    <row r="53559" spans="1:19" x14ac:dyDescent="0.35">
      <c r="A53559" t="s">
        <v>805</v>
      </c>
      <c r="B53559">
        <v>463.55025819999997</v>
      </c>
      <c r="C53559">
        <v>603.22566170000005</v>
      </c>
      <c r="D53559">
        <v>3.6</v>
      </c>
      <c r="E53559" t="s">
        <v>71626</v>
      </c>
      <c r="F53559">
        <v>-1</v>
      </c>
      <c r="G53559">
        <v>3092.1</v>
      </c>
      <c r="H53559" t="s">
        <v>71625</v>
      </c>
      <c r="I53559">
        <v>0</v>
      </c>
      <c r="J53559" t="s">
        <v>63875</v>
      </c>
      <c r="K53559" t="s">
        <v>5332</v>
      </c>
      <c r="L53559" t="s">
        <v>63876</v>
      </c>
      <c r="M53559">
        <v>3</v>
      </c>
      <c r="N53559" t="s">
        <v>71625</v>
      </c>
      <c r="O53559" t="s">
        <v>805</v>
      </c>
      <c r="P53559">
        <v>1</v>
      </c>
      <c r="Q53559" t="s">
        <v>33</v>
      </c>
      <c r="R53559">
        <v>6</v>
      </c>
      <c r="S53559" t="s">
        <v>26</v>
      </c>
    </row>
    <row r="53560" spans="1:19" x14ac:dyDescent="0.35">
      <c r="A53560" t="s">
        <v>805</v>
      </c>
      <c r="B53560">
        <v>463.55025819999997</v>
      </c>
      <c r="C53560">
        <v>394.17705799999999</v>
      </c>
      <c r="D53560">
        <v>3.6</v>
      </c>
      <c r="E53560" t="s">
        <v>71627</v>
      </c>
      <c r="F53560">
        <v>-1</v>
      </c>
      <c r="G53560">
        <v>2697.4</v>
      </c>
      <c r="H53560" t="s">
        <v>71625</v>
      </c>
      <c r="I53560">
        <v>0</v>
      </c>
      <c r="J53560" t="s">
        <v>63875</v>
      </c>
      <c r="K53560" t="s">
        <v>2092</v>
      </c>
      <c r="L53560" t="s">
        <v>63876</v>
      </c>
      <c r="M53560">
        <v>3</v>
      </c>
      <c r="N53560" t="s">
        <v>71625</v>
      </c>
      <c r="O53560" t="s">
        <v>805</v>
      </c>
      <c r="P53560">
        <v>2</v>
      </c>
      <c r="Q53560" t="s">
        <v>33</v>
      </c>
      <c r="R53560">
        <v>8</v>
      </c>
      <c r="S53560" t="s">
        <v>26</v>
      </c>
    </row>
    <row r="53561" spans="1:19" x14ac:dyDescent="0.35">
      <c r="A53561" t="s">
        <v>805</v>
      </c>
      <c r="B53561">
        <v>463.55025819999997</v>
      </c>
      <c r="C53561">
        <v>442.26601040000003</v>
      </c>
      <c r="D53561">
        <v>3.6</v>
      </c>
      <c r="E53561" t="s">
        <v>71628</v>
      </c>
      <c r="F53561">
        <v>-1</v>
      </c>
      <c r="G53561">
        <v>8684.2000000000007</v>
      </c>
      <c r="H53561" t="s">
        <v>71625</v>
      </c>
      <c r="I53561">
        <v>0</v>
      </c>
      <c r="J53561" t="s">
        <v>63875</v>
      </c>
      <c r="K53561" t="s">
        <v>833</v>
      </c>
      <c r="L53561" t="s">
        <v>63876</v>
      </c>
      <c r="M53561">
        <v>3</v>
      </c>
      <c r="N53561" t="s">
        <v>71625</v>
      </c>
      <c r="O53561" t="s">
        <v>805</v>
      </c>
      <c r="P53561">
        <v>1</v>
      </c>
      <c r="Q53561" t="s">
        <v>25</v>
      </c>
      <c r="R53561">
        <v>4</v>
      </c>
      <c r="S53561" t="s">
        <v>26</v>
      </c>
    </row>
    <row r="53562" spans="1:19" x14ac:dyDescent="0.35">
      <c r="A53562" t="s">
        <v>805</v>
      </c>
      <c r="B53562">
        <v>463.55025819999997</v>
      </c>
      <c r="C53562">
        <v>673.33377240000004</v>
      </c>
      <c r="D53562">
        <v>3.6</v>
      </c>
      <c r="E53562" t="s">
        <v>71629</v>
      </c>
      <c r="F53562">
        <v>-1</v>
      </c>
      <c r="G53562">
        <v>8157.9</v>
      </c>
      <c r="H53562" t="s">
        <v>71625</v>
      </c>
      <c r="I53562">
        <v>0</v>
      </c>
      <c r="J53562" t="s">
        <v>63875</v>
      </c>
      <c r="K53562" t="s">
        <v>586</v>
      </c>
      <c r="L53562" t="s">
        <v>63876</v>
      </c>
      <c r="M53562">
        <v>3</v>
      </c>
      <c r="N53562" t="s">
        <v>71625</v>
      </c>
      <c r="O53562" t="s">
        <v>805</v>
      </c>
      <c r="P53562">
        <v>1</v>
      </c>
      <c r="Q53562" t="s">
        <v>25</v>
      </c>
      <c r="R53562">
        <v>6</v>
      </c>
      <c r="S53562" t="s">
        <v>26</v>
      </c>
    </row>
    <row r="53563" spans="1:19" x14ac:dyDescent="0.35">
      <c r="A53563" t="s">
        <v>805</v>
      </c>
      <c r="B53563">
        <v>463.55025819999997</v>
      </c>
      <c r="C53563">
        <v>602.2966586</v>
      </c>
      <c r="D53563">
        <v>3.6</v>
      </c>
      <c r="E53563" t="s">
        <v>71630</v>
      </c>
      <c r="F53563">
        <v>-1</v>
      </c>
      <c r="G53563">
        <v>10000</v>
      </c>
      <c r="H53563" t="s">
        <v>71625</v>
      </c>
      <c r="I53563">
        <v>0</v>
      </c>
      <c r="J53563" t="s">
        <v>63875</v>
      </c>
      <c r="K53563" t="s">
        <v>445</v>
      </c>
      <c r="L53563" t="s">
        <v>63876</v>
      </c>
      <c r="M53563">
        <v>3</v>
      </c>
      <c r="N53563" t="s">
        <v>71625</v>
      </c>
      <c r="O53563" t="s">
        <v>805</v>
      </c>
      <c r="P53563">
        <v>1</v>
      </c>
      <c r="Q53563" t="s">
        <v>25</v>
      </c>
      <c r="R53563">
        <v>5</v>
      </c>
      <c r="S53563" t="s">
        <v>26</v>
      </c>
    </row>
    <row r="53564" spans="1:19" x14ac:dyDescent="0.35">
      <c r="A53564" t="s">
        <v>9130</v>
      </c>
      <c r="B53564">
        <v>764.34116319999998</v>
      </c>
      <c r="C53564">
        <v>553.26165330000003</v>
      </c>
      <c r="D53564">
        <v>40.4</v>
      </c>
      <c r="E53564" t="s">
        <v>71631</v>
      </c>
      <c r="F53564">
        <v>-1</v>
      </c>
      <c r="G53564">
        <v>767.5</v>
      </c>
      <c r="H53564" t="s">
        <v>71632</v>
      </c>
      <c r="I53564">
        <v>0</v>
      </c>
      <c r="J53564" t="s">
        <v>71633</v>
      </c>
      <c r="K53564" t="s">
        <v>845</v>
      </c>
      <c r="L53564" t="s">
        <v>71633</v>
      </c>
      <c r="M53564">
        <v>2</v>
      </c>
      <c r="N53564" t="s">
        <v>71632</v>
      </c>
      <c r="O53564" t="s">
        <v>9130</v>
      </c>
      <c r="P53564">
        <v>1</v>
      </c>
      <c r="Q53564" t="s">
        <v>25</v>
      </c>
      <c r="R53564">
        <v>-1</v>
      </c>
      <c r="S53564" t="s">
        <v>26</v>
      </c>
    </row>
    <row r="53565" spans="1:19" x14ac:dyDescent="0.35">
      <c r="A53565" t="s">
        <v>9130</v>
      </c>
      <c r="B53565">
        <v>764.34116319999998</v>
      </c>
      <c r="C53565">
        <v>862.3366092</v>
      </c>
      <c r="D53565">
        <v>40.4</v>
      </c>
      <c r="E53565" t="s">
        <v>71634</v>
      </c>
      <c r="F53565">
        <v>-1</v>
      </c>
      <c r="G53565">
        <v>1305.3</v>
      </c>
      <c r="H53565" t="s">
        <v>71632</v>
      </c>
      <c r="I53565">
        <v>0</v>
      </c>
      <c r="J53565" t="s">
        <v>71633</v>
      </c>
      <c r="K53565" t="s">
        <v>3105</v>
      </c>
      <c r="L53565" t="s">
        <v>71633</v>
      </c>
      <c r="M53565">
        <v>2</v>
      </c>
      <c r="N53565" t="s">
        <v>71632</v>
      </c>
      <c r="O53565" t="s">
        <v>9130</v>
      </c>
      <c r="P53565">
        <v>1</v>
      </c>
      <c r="Q53565" t="s">
        <v>33</v>
      </c>
      <c r="R53565">
        <v>-1</v>
      </c>
      <c r="S53565" t="s">
        <v>26</v>
      </c>
    </row>
    <row r="53566" spans="1:19" x14ac:dyDescent="0.35">
      <c r="A53566" t="s">
        <v>9130</v>
      </c>
      <c r="B53566">
        <v>764.34116319999998</v>
      </c>
      <c r="C53566">
        <v>975.42067310000004</v>
      </c>
      <c r="D53566">
        <v>40.4</v>
      </c>
      <c r="E53566" t="s">
        <v>71635</v>
      </c>
      <c r="F53566">
        <v>-1</v>
      </c>
      <c r="G53566">
        <v>705.9</v>
      </c>
      <c r="H53566" t="s">
        <v>71632</v>
      </c>
      <c r="I53566">
        <v>0</v>
      </c>
      <c r="J53566" t="s">
        <v>71633</v>
      </c>
      <c r="K53566" t="s">
        <v>1267</v>
      </c>
      <c r="L53566" t="s">
        <v>71633</v>
      </c>
      <c r="M53566">
        <v>2</v>
      </c>
      <c r="N53566" t="s">
        <v>71632</v>
      </c>
      <c r="O53566" t="s">
        <v>9130</v>
      </c>
      <c r="P53566">
        <v>1</v>
      </c>
      <c r="Q53566" t="s">
        <v>33</v>
      </c>
      <c r="R53566">
        <v>-1</v>
      </c>
      <c r="S53566" t="s">
        <v>26</v>
      </c>
    </row>
    <row r="53567" spans="1:19" x14ac:dyDescent="0.35">
      <c r="A53567" t="s">
        <v>9130</v>
      </c>
      <c r="B53567">
        <v>764.34116319999998</v>
      </c>
      <c r="C53567">
        <v>471.19865909999999</v>
      </c>
      <c r="D53567">
        <v>40.4</v>
      </c>
      <c r="E53567" t="s">
        <v>71636</v>
      </c>
      <c r="F53567">
        <v>-1</v>
      </c>
      <c r="G53567">
        <v>840.3</v>
      </c>
      <c r="H53567" t="s">
        <v>71632</v>
      </c>
      <c r="I53567">
        <v>0</v>
      </c>
      <c r="J53567" t="s">
        <v>71633</v>
      </c>
      <c r="K53567" t="s">
        <v>60571</v>
      </c>
      <c r="L53567" t="s">
        <v>71633</v>
      </c>
      <c r="M53567">
        <v>2</v>
      </c>
      <c r="N53567" t="s">
        <v>71632</v>
      </c>
      <c r="O53567" t="s">
        <v>9130</v>
      </c>
      <c r="P53567">
        <v>1</v>
      </c>
      <c r="Q53567" t="s">
        <v>33</v>
      </c>
      <c r="R53567">
        <v>-1</v>
      </c>
      <c r="S53567" t="s">
        <v>26</v>
      </c>
    </row>
    <row r="53568" spans="1:19" x14ac:dyDescent="0.35">
      <c r="A53568" t="s">
        <v>9130</v>
      </c>
      <c r="B53568">
        <v>764.34116319999998</v>
      </c>
      <c r="C53568">
        <v>600.24125219999996</v>
      </c>
      <c r="D53568">
        <v>40.4</v>
      </c>
      <c r="E53568" t="s">
        <v>71637</v>
      </c>
      <c r="F53568">
        <v>-1</v>
      </c>
      <c r="G53568">
        <v>952.4</v>
      </c>
      <c r="H53568" t="s">
        <v>71632</v>
      </c>
      <c r="I53568">
        <v>0</v>
      </c>
      <c r="J53568" t="s">
        <v>71633</v>
      </c>
      <c r="K53568" t="s">
        <v>4414</v>
      </c>
      <c r="L53568" t="s">
        <v>71633</v>
      </c>
      <c r="M53568">
        <v>2</v>
      </c>
      <c r="N53568" t="s">
        <v>71632</v>
      </c>
      <c r="O53568" t="s">
        <v>9130</v>
      </c>
      <c r="P53568">
        <v>1</v>
      </c>
      <c r="Q53568" t="s">
        <v>33</v>
      </c>
      <c r="R53568">
        <v>-1</v>
      </c>
      <c r="S53568" t="s">
        <v>26</v>
      </c>
    </row>
    <row r="53569" spans="1:19" x14ac:dyDescent="0.35">
      <c r="A53569" t="s">
        <v>9130</v>
      </c>
      <c r="B53569">
        <v>764.34116319999998</v>
      </c>
      <c r="C53569">
        <v>928.4410742</v>
      </c>
      <c r="D53569">
        <v>40.4</v>
      </c>
      <c r="E53569" t="s">
        <v>71638</v>
      </c>
      <c r="F53569">
        <v>-1</v>
      </c>
      <c r="G53569">
        <v>1261.2</v>
      </c>
      <c r="H53569" t="s">
        <v>71632</v>
      </c>
      <c r="I53569">
        <v>0</v>
      </c>
      <c r="J53569" t="s">
        <v>71633</v>
      </c>
      <c r="K53569" t="s">
        <v>823</v>
      </c>
      <c r="L53569" t="s">
        <v>71633</v>
      </c>
      <c r="M53569">
        <v>2</v>
      </c>
      <c r="N53569" t="s">
        <v>71632</v>
      </c>
      <c r="O53569" t="s">
        <v>9130</v>
      </c>
      <c r="P53569">
        <v>1</v>
      </c>
      <c r="Q53569" t="s">
        <v>25</v>
      </c>
      <c r="R53569">
        <v>-1</v>
      </c>
      <c r="S53569" t="s">
        <v>26</v>
      </c>
    </row>
    <row r="53570" spans="1:19" x14ac:dyDescent="0.35">
      <c r="A53570" t="s">
        <v>2673</v>
      </c>
      <c r="B53570">
        <v>688.3568133</v>
      </c>
      <c r="C53570">
        <v>633.35661630000004</v>
      </c>
      <c r="D53570">
        <v>34.5</v>
      </c>
      <c r="E53570" t="s">
        <v>71639</v>
      </c>
      <c r="F53570">
        <v>-1</v>
      </c>
      <c r="G53570">
        <v>5421.7</v>
      </c>
      <c r="H53570" t="s">
        <v>71640</v>
      </c>
      <c r="I53570">
        <v>0</v>
      </c>
      <c r="J53570" t="s">
        <v>71641</v>
      </c>
      <c r="K53570" t="s">
        <v>217</v>
      </c>
      <c r="L53570" t="s">
        <v>71641</v>
      </c>
      <c r="M53570">
        <v>2</v>
      </c>
      <c r="N53570" t="s">
        <v>71640</v>
      </c>
      <c r="O53570" t="s">
        <v>2673</v>
      </c>
      <c r="P53570">
        <v>1</v>
      </c>
      <c r="Q53570" t="s">
        <v>25</v>
      </c>
      <c r="R53570">
        <v>6</v>
      </c>
      <c r="S53570" t="s">
        <v>26</v>
      </c>
    </row>
    <row r="53571" spans="1:19" x14ac:dyDescent="0.35">
      <c r="A53571" t="s">
        <v>2673</v>
      </c>
      <c r="B53571">
        <v>688.3568133</v>
      </c>
      <c r="C53571">
        <v>931.52072150000004</v>
      </c>
      <c r="D53571">
        <v>34.5</v>
      </c>
      <c r="E53571" t="s">
        <v>71642</v>
      </c>
      <c r="F53571">
        <v>-1</v>
      </c>
      <c r="G53571">
        <v>8608.9</v>
      </c>
      <c r="H53571" t="s">
        <v>71640</v>
      </c>
      <c r="I53571">
        <v>0</v>
      </c>
      <c r="J53571" t="s">
        <v>71641</v>
      </c>
      <c r="K53571" t="s">
        <v>1443</v>
      </c>
      <c r="L53571" t="s">
        <v>71641</v>
      </c>
      <c r="M53571">
        <v>2</v>
      </c>
      <c r="N53571" t="s">
        <v>71640</v>
      </c>
      <c r="O53571" t="s">
        <v>2673</v>
      </c>
      <c r="P53571">
        <v>1</v>
      </c>
      <c r="Q53571" t="s">
        <v>25</v>
      </c>
      <c r="R53571">
        <v>9</v>
      </c>
      <c r="S53571" t="s">
        <v>26</v>
      </c>
    </row>
    <row r="53572" spans="1:19" x14ac:dyDescent="0.35">
      <c r="A53572" t="s">
        <v>2673</v>
      </c>
      <c r="B53572">
        <v>688.3568133</v>
      </c>
      <c r="C53572">
        <v>746.44068030000005</v>
      </c>
      <c r="D53572">
        <v>34.5</v>
      </c>
      <c r="E53572" t="s">
        <v>71643</v>
      </c>
      <c r="F53572">
        <v>-1</v>
      </c>
      <c r="G53572">
        <v>6827.3</v>
      </c>
      <c r="H53572" t="s">
        <v>71640</v>
      </c>
      <c r="I53572">
        <v>0</v>
      </c>
      <c r="J53572" t="s">
        <v>71641</v>
      </c>
      <c r="K53572" t="s">
        <v>722</v>
      </c>
      <c r="L53572" t="s">
        <v>71641</v>
      </c>
      <c r="M53572">
        <v>2</v>
      </c>
      <c r="N53572" t="s">
        <v>71640</v>
      </c>
      <c r="O53572" t="s">
        <v>2673</v>
      </c>
      <c r="P53572">
        <v>1</v>
      </c>
      <c r="Q53572" t="s">
        <v>25</v>
      </c>
      <c r="R53572">
        <v>7</v>
      </c>
      <c r="S53572" t="s">
        <v>26</v>
      </c>
    </row>
    <row r="53573" spans="1:19" x14ac:dyDescent="0.35">
      <c r="A53573" t="s">
        <v>2673</v>
      </c>
      <c r="B53573">
        <v>688.3568133</v>
      </c>
      <c r="C53573">
        <v>1060.5633150000001</v>
      </c>
      <c r="D53573">
        <v>34.5</v>
      </c>
      <c r="E53573" t="s">
        <v>71644</v>
      </c>
      <c r="F53573">
        <v>-1</v>
      </c>
      <c r="G53573">
        <v>6566.1</v>
      </c>
      <c r="H53573" t="s">
        <v>71640</v>
      </c>
      <c r="I53573">
        <v>0</v>
      </c>
      <c r="J53573" t="s">
        <v>71641</v>
      </c>
      <c r="K53573" t="s">
        <v>408</v>
      </c>
      <c r="L53573" t="s">
        <v>71641</v>
      </c>
      <c r="M53573">
        <v>2</v>
      </c>
      <c r="N53573" t="s">
        <v>71640</v>
      </c>
      <c r="O53573" t="s">
        <v>2673</v>
      </c>
      <c r="P53573">
        <v>1</v>
      </c>
      <c r="Q53573" t="s">
        <v>25</v>
      </c>
      <c r="R53573">
        <v>10</v>
      </c>
      <c r="S53573" t="s">
        <v>26</v>
      </c>
    </row>
    <row r="53574" spans="1:19" x14ac:dyDescent="0.35">
      <c r="A53574" t="s">
        <v>2673</v>
      </c>
      <c r="B53574">
        <v>688.3568133</v>
      </c>
      <c r="C53574">
        <v>392.21397480000002</v>
      </c>
      <c r="D53574">
        <v>34.5</v>
      </c>
      <c r="E53574" t="s">
        <v>71645</v>
      </c>
      <c r="F53574">
        <v>-1</v>
      </c>
      <c r="G53574">
        <v>9718.7000000000007</v>
      </c>
      <c r="H53574" t="s">
        <v>71640</v>
      </c>
      <c r="I53574">
        <v>0</v>
      </c>
      <c r="J53574" t="s">
        <v>71641</v>
      </c>
      <c r="K53574" t="s">
        <v>833</v>
      </c>
      <c r="L53574" t="s">
        <v>71641</v>
      </c>
      <c r="M53574">
        <v>2</v>
      </c>
      <c r="N53574" t="s">
        <v>71640</v>
      </c>
      <c r="O53574" t="s">
        <v>2673</v>
      </c>
      <c r="P53574">
        <v>1</v>
      </c>
      <c r="Q53574" t="s">
        <v>25</v>
      </c>
      <c r="R53574">
        <v>4</v>
      </c>
      <c r="S53574" t="s">
        <v>26</v>
      </c>
    </row>
    <row r="53575" spans="1:19" x14ac:dyDescent="0.35">
      <c r="A53575" t="s">
        <v>2673</v>
      </c>
      <c r="B53575">
        <v>688.3568133</v>
      </c>
      <c r="C53575">
        <v>505.29803879999997</v>
      </c>
      <c r="D53575">
        <v>34.5</v>
      </c>
      <c r="E53575" t="s">
        <v>71646</v>
      </c>
      <c r="F53575">
        <v>-1</v>
      </c>
      <c r="G53575">
        <v>4018.3</v>
      </c>
      <c r="H53575" t="s">
        <v>71640</v>
      </c>
      <c r="I53575">
        <v>0</v>
      </c>
      <c r="J53575" t="s">
        <v>71641</v>
      </c>
      <c r="K53575" t="s">
        <v>1186</v>
      </c>
      <c r="L53575" t="s">
        <v>71641</v>
      </c>
      <c r="M53575">
        <v>2</v>
      </c>
      <c r="N53575" t="s">
        <v>71640</v>
      </c>
      <c r="O53575" t="s">
        <v>2673</v>
      </c>
      <c r="P53575">
        <v>1</v>
      </c>
      <c r="Q53575" t="s">
        <v>25</v>
      </c>
      <c r="R53575">
        <v>5</v>
      </c>
      <c r="S53575" t="s">
        <v>26</v>
      </c>
    </row>
    <row r="53576" spans="1:19" x14ac:dyDescent="0.35">
      <c r="A53576" t="s">
        <v>2673</v>
      </c>
      <c r="B53576">
        <v>459.24030099999999</v>
      </c>
      <c r="C53576">
        <v>505.29803879999997</v>
      </c>
      <c r="D53576">
        <v>34.6</v>
      </c>
      <c r="E53576" t="s">
        <v>71647</v>
      </c>
      <c r="F53576">
        <v>-1</v>
      </c>
      <c r="G53576">
        <v>7389</v>
      </c>
      <c r="H53576" t="s">
        <v>71648</v>
      </c>
      <c r="I53576">
        <v>0</v>
      </c>
      <c r="J53576" t="s">
        <v>71641</v>
      </c>
      <c r="K53576" t="s">
        <v>535</v>
      </c>
      <c r="L53576" t="s">
        <v>71641</v>
      </c>
      <c r="M53576">
        <v>3</v>
      </c>
      <c r="N53576" t="s">
        <v>71648</v>
      </c>
      <c r="O53576" t="s">
        <v>2673</v>
      </c>
      <c r="P53576">
        <v>1</v>
      </c>
      <c r="Q53576" t="s">
        <v>25</v>
      </c>
      <c r="R53576">
        <v>5</v>
      </c>
      <c r="S53576" t="s">
        <v>26</v>
      </c>
    </row>
    <row r="53577" spans="1:19" x14ac:dyDescent="0.35">
      <c r="A53577" t="s">
        <v>2673</v>
      </c>
      <c r="B53577">
        <v>459.24030099999999</v>
      </c>
      <c r="C53577">
        <v>372.18214339999997</v>
      </c>
      <c r="D53577">
        <v>34.6</v>
      </c>
      <c r="E53577" t="s">
        <v>71649</v>
      </c>
      <c r="F53577">
        <v>-1</v>
      </c>
      <c r="G53577">
        <v>4455.2</v>
      </c>
      <c r="H53577" t="s">
        <v>71648</v>
      </c>
      <c r="I53577">
        <v>0</v>
      </c>
      <c r="J53577" t="s">
        <v>71641</v>
      </c>
      <c r="K53577" t="s">
        <v>71650</v>
      </c>
      <c r="L53577" t="s">
        <v>71641</v>
      </c>
      <c r="M53577">
        <v>3</v>
      </c>
      <c r="N53577" t="s">
        <v>71648</v>
      </c>
      <c r="O53577" t="s">
        <v>2673</v>
      </c>
      <c r="P53577">
        <v>2</v>
      </c>
      <c r="Q53577" t="s">
        <v>33</v>
      </c>
      <c r="R53577">
        <v>7</v>
      </c>
      <c r="S53577" t="s">
        <v>26</v>
      </c>
    </row>
    <row r="53578" spans="1:19" x14ac:dyDescent="0.35">
      <c r="A53578" t="s">
        <v>2673</v>
      </c>
      <c r="B53578">
        <v>459.24030099999999</v>
      </c>
      <c r="C53578">
        <v>392.21397480000002</v>
      </c>
      <c r="D53578">
        <v>34.6</v>
      </c>
      <c r="E53578" t="s">
        <v>71651</v>
      </c>
      <c r="F53578">
        <v>-1</v>
      </c>
      <c r="G53578">
        <v>6442.9</v>
      </c>
      <c r="H53578" t="s">
        <v>71648</v>
      </c>
      <c r="I53578">
        <v>0</v>
      </c>
      <c r="J53578" t="s">
        <v>71641</v>
      </c>
      <c r="K53578" t="s">
        <v>213</v>
      </c>
      <c r="L53578" t="s">
        <v>71641</v>
      </c>
      <c r="M53578">
        <v>3</v>
      </c>
      <c r="N53578" t="s">
        <v>71648</v>
      </c>
      <c r="O53578" t="s">
        <v>2673</v>
      </c>
      <c r="P53578">
        <v>1</v>
      </c>
      <c r="Q53578" t="s">
        <v>25</v>
      </c>
      <c r="R53578">
        <v>4</v>
      </c>
      <c r="S53578" t="s">
        <v>26</v>
      </c>
    </row>
    <row r="53579" spans="1:19" x14ac:dyDescent="0.35">
      <c r="A53579" t="s">
        <v>2673</v>
      </c>
      <c r="B53579">
        <v>459.24030099999999</v>
      </c>
      <c r="C53579">
        <v>630.27294629999994</v>
      </c>
      <c r="D53579">
        <v>34.6</v>
      </c>
      <c r="E53579" t="s">
        <v>71652</v>
      </c>
      <c r="F53579">
        <v>-1</v>
      </c>
      <c r="G53579">
        <v>5586.9</v>
      </c>
      <c r="H53579" t="s">
        <v>71648</v>
      </c>
      <c r="I53579">
        <v>0</v>
      </c>
      <c r="J53579" t="s">
        <v>71641</v>
      </c>
      <c r="K53579" t="s">
        <v>937</v>
      </c>
      <c r="L53579" t="s">
        <v>71641</v>
      </c>
      <c r="M53579">
        <v>3</v>
      </c>
      <c r="N53579" t="s">
        <v>71648</v>
      </c>
      <c r="O53579" t="s">
        <v>2673</v>
      </c>
      <c r="P53579">
        <v>1</v>
      </c>
      <c r="Q53579" t="s">
        <v>33</v>
      </c>
      <c r="R53579">
        <v>6</v>
      </c>
      <c r="S53579" t="s">
        <v>26</v>
      </c>
    </row>
    <row r="53580" spans="1:19" x14ac:dyDescent="0.35">
      <c r="A53580" t="s">
        <v>2673</v>
      </c>
      <c r="B53580">
        <v>459.24030099999999</v>
      </c>
      <c r="C53580">
        <v>436.21143210000002</v>
      </c>
      <c r="D53580">
        <v>34.6</v>
      </c>
      <c r="E53580" t="s">
        <v>71653</v>
      </c>
      <c r="F53580">
        <v>-1</v>
      </c>
      <c r="G53580">
        <v>3153.9</v>
      </c>
      <c r="H53580" t="s">
        <v>71648</v>
      </c>
      <c r="I53580">
        <v>0</v>
      </c>
      <c r="J53580" t="s">
        <v>71641</v>
      </c>
      <c r="K53580" t="s">
        <v>5252</v>
      </c>
      <c r="L53580" t="s">
        <v>71641</v>
      </c>
      <c r="M53580">
        <v>3</v>
      </c>
      <c r="N53580" t="s">
        <v>71648</v>
      </c>
      <c r="O53580" t="s">
        <v>2673</v>
      </c>
      <c r="P53580">
        <v>2</v>
      </c>
      <c r="Q53580" t="s">
        <v>33</v>
      </c>
      <c r="R53580">
        <v>8</v>
      </c>
      <c r="S53580" t="s">
        <v>26</v>
      </c>
    </row>
    <row r="53581" spans="1:19" x14ac:dyDescent="0.35">
      <c r="A53581" t="s">
        <v>2673</v>
      </c>
      <c r="B53581">
        <v>459.24030099999999</v>
      </c>
      <c r="C53581">
        <v>633.35661630000004</v>
      </c>
      <c r="D53581">
        <v>34.6</v>
      </c>
      <c r="E53581" t="s">
        <v>71654</v>
      </c>
      <c r="F53581">
        <v>-1</v>
      </c>
      <c r="G53581">
        <v>10000</v>
      </c>
      <c r="H53581" t="s">
        <v>71648</v>
      </c>
      <c r="I53581">
        <v>0</v>
      </c>
      <c r="J53581" t="s">
        <v>71641</v>
      </c>
      <c r="K53581" t="s">
        <v>1763</v>
      </c>
      <c r="L53581" t="s">
        <v>71641</v>
      </c>
      <c r="M53581">
        <v>3</v>
      </c>
      <c r="N53581" t="s">
        <v>71648</v>
      </c>
      <c r="O53581" t="s">
        <v>2673</v>
      </c>
      <c r="P53581">
        <v>1</v>
      </c>
      <c r="Q53581" t="s">
        <v>25</v>
      </c>
      <c r="R53581">
        <v>6</v>
      </c>
      <c r="S53581" t="s">
        <v>26</v>
      </c>
    </row>
    <row r="53582" spans="1:19" x14ac:dyDescent="0.35">
      <c r="A53582" t="s">
        <v>805</v>
      </c>
      <c r="B53582">
        <v>703.41172589999996</v>
      </c>
      <c r="C53582">
        <v>708.45151980000003</v>
      </c>
      <c r="D53582">
        <v>124.3</v>
      </c>
      <c r="E53582" t="s">
        <v>71655</v>
      </c>
      <c r="F53582">
        <v>-1</v>
      </c>
      <c r="G53582">
        <v>2629.1</v>
      </c>
      <c r="H53582" t="s">
        <v>71656</v>
      </c>
      <c r="I53582">
        <v>0</v>
      </c>
      <c r="J53582" t="s">
        <v>66660</v>
      </c>
      <c r="K53582" t="s">
        <v>1884</v>
      </c>
      <c r="L53582" t="s">
        <v>66660</v>
      </c>
      <c r="M53582">
        <v>2</v>
      </c>
      <c r="N53582" t="s">
        <v>71656</v>
      </c>
      <c r="O53582" t="s">
        <v>805</v>
      </c>
      <c r="P53582">
        <v>1</v>
      </c>
      <c r="Q53582" t="s">
        <v>25</v>
      </c>
      <c r="R53582">
        <v>6</v>
      </c>
      <c r="S53582" t="s">
        <v>26</v>
      </c>
    </row>
    <row r="53583" spans="1:19" x14ac:dyDescent="0.35">
      <c r="A53583" t="s">
        <v>805</v>
      </c>
      <c r="B53583">
        <v>703.41172589999996</v>
      </c>
      <c r="C53583">
        <v>878.55704749999995</v>
      </c>
      <c r="D53583">
        <v>124.3</v>
      </c>
      <c r="E53583" t="s">
        <v>71657</v>
      </c>
      <c r="F53583">
        <v>-1</v>
      </c>
      <c r="G53583">
        <v>2957.7</v>
      </c>
      <c r="H53583" t="s">
        <v>71656</v>
      </c>
      <c r="I53583">
        <v>0</v>
      </c>
      <c r="J53583" t="s">
        <v>66660</v>
      </c>
      <c r="K53583" t="s">
        <v>3636</v>
      </c>
      <c r="L53583" t="s">
        <v>66660</v>
      </c>
      <c r="M53583">
        <v>2</v>
      </c>
      <c r="N53583" t="s">
        <v>71656</v>
      </c>
      <c r="O53583" t="s">
        <v>805</v>
      </c>
      <c r="P53583">
        <v>1</v>
      </c>
      <c r="Q53583" t="s">
        <v>25</v>
      </c>
      <c r="R53583">
        <v>8</v>
      </c>
      <c r="S53583" t="s">
        <v>26</v>
      </c>
    </row>
    <row r="53584" spans="1:19" x14ac:dyDescent="0.35">
      <c r="A53584" t="s">
        <v>805</v>
      </c>
      <c r="B53584">
        <v>703.41172589999996</v>
      </c>
      <c r="C53584">
        <v>1078.6367540000001</v>
      </c>
      <c r="D53584">
        <v>124.3</v>
      </c>
      <c r="E53584" t="s">
        <v>71658</v>
      </c>
      <c r="F53584">
        <v>-1</v>
      </c>
      <c r="G53584">
        <v>2957.7</v>
      </c>
      <c r="H53584" t="s">
        <v>71656</v>
      </c>
      <c r="I53584">
        <v>0</v>
      </c>
      <c r="J53584" t="s">
        <v>66660</v>
      </c>
      <c r="K53584" t="s">
        <v>3933</v>
      </c>
      <c r="L53584" t="s">
        <v>66660</v>
      </c>
      <c r="M53584">
        <v>2</v>
      </c>
      <c r="N53584" t="s">
        <v>71656</v>
      </c>
      <c r="O53584" t="s">
        <v>805</v>
      </c>
      <c r="P53584">
        <v>1</v>
      </c>
      <c r="Q53584" t="s">
        <v>25</v>
      </c>
      <c r="R53584">
        <v>10</v>
      </c>
      <c r="S53584" t="s">
        <v>26</v>
      </c>
    </row>
    <row r="53585" spans="1:19" x14ac:dyDescent="0.35">
      <c r="A53585" t="s">
        <v>805</v>
      </c>
      <c r="B53585">
        <v>703.41172589999996</v>
      </c>
      <c r="C53585">
        <v>571.39260790000003</v>
      </c>
      <c r="D53585">
        <v>124.3</v>
      </c>
      <c r="E53585" t="s">
        <v>71659</v>
      </c>
      <c r="F53585">
        <v>-1</v>
      </c>
      <c r="G53585">
        <v>985.9</v>
      </c>
      <c r="H53585" t="s">
        <v>71656</v>
      </c>
      <c r="I53585">
        <v>0</v>
      </c>
      <c r="J53585" t="s">
        <v>66660</v>
      </c>
      <c r="K53585" t="s">
        <v>215</v>
      </c>
      <c r="L53585" t="s">
        <v>66660</v>
      </c>
      <c r="M53585">
        <v>2</v>
      </c>
      <c r="N53585" t="s">
        <v>71656</v>
      </c>
      <c r="O53585" t="s">
        <v>805</v>
      </c>
      <c r="P53585">
        <v>1</v>
      </c>
      <c r="Q53585" t="s">
        <v>25</v>
      </c>
      <c r="R53585">
        <v>5</v>
      </c>
      <c r="S53585" t="s">
        <v>26</v>
      </c>
    </row>
    <row r="53586" spans="1:19" x14ac:dyDescent="0.35">
      <c r="A53586" t="s">
        <v>805</v>
      </c>
      <c r="B53586">
        <v>703.41172589999996</v>
      </c>
      <c r="C53586">
        <v>779.48863359999996</v>
      </c>
      <c r="D53586">
        <v>124.3</v>
      </c>
      <c r="E53586" t="s">
        <v>71660</v>
      </c>
      <c r="F53586">
        <v>-1</v>
      </c>
      <c r="G53586">
        <v>2300.5</v>
      </c>
      <c r="H53586" t="s">
        <v>71656</v>
      </c>
      <c r="I53586">
        <v>0</v>
      </c>
      <c r="J53586" t="s">
        <v>66660</v>
      </c>
      <c r="K53586" t="s">
        <v>670</v>
      </c>
      <c r="L53586" t="s">
        <v>66660</v>
      </c>
      <c r="M53586">
        <v>2</v>
      </c>
      <c r="N53586" t="s">
        <v>71656</v>
      </c>
      <c r="O53586" t="s">
        <v>805</v>
      </c>
      <c r="P53586">
        <v>1</v>
      </c>
      <c r="Q53586" t="s">
        <v>25</v>
      </c>
      <c r="R53586">
        <v>7</v>
      </c>
      <c r="S53586" t="s">
        <v>26</v>
      </c>
    </row>
    <row r="53587" spans="1:19" x14ac:dyDescent="0.35">
      <c r="A53587" t="s">
        <v>805</v>
      </c>
      <c r="B53587">
        <v>703.41172589999996</v>
      </c>
      <c r="C53587">
        <v>457.22929049999999</v>
      </c>
      <c r="D53587">
        <v>124.3</v>
      </c>
      <c r="E53587" t="s">
        <v>71661</v>
      </c>
      <c r="F53587">
        <v>-1</v>
      </c>
      <c r="G53587">
        <v>1971.8</v>
      </c>
      <c r="H53587" t="s">
        <v>71656</v>
      </c>
      <c r="I53587">
        <v>0</v>
      </c>
      <c r="J53587" t="s">
        <v>66660</v>
      </c>
      <c r="K53587" t="s">
        <v>71662</v>
      </c>
      <c r="L53587" t="s">
        <v>66660</v>
      </c>
      <c r="M53587">
        <v>2</v>
      </c>
      <c r="N53587" t="s">
        <v>71656</v>
      </c>
      <c r="O53587" t="s">
        <v>805</v>
      </c>
      <c r="P53587">
        <v>1</v>
      </c>
      <c r="Q53587" t="s">
        <v>33</v>
      </c>
      <c r="R53587">
        <v>4</v>
      </c>
      <c r="S53587" t="s">
        <v>26</v>
      </c>
    </row>
    <row r="53588" spans="1:19" x14ac:dyDescent="0.35">
      <c r="A53588" t="s">
        <v>805</v>
      </c>
      <c r="B53588">
        <v>1117.0786009999999</v>
      </c>
      <c r="C53588">
        <v>417.19799039999998</v>
      </c>
      <c r="D53588">
        <v>132.19999999999999</v>
      </c>
      <c r="E53588" t="s">
        <v>71663</v>
      </c>
      <c r="F53588">
        <v>-1</v>
      </c>
      <c r="G53588">
        <v>3575.7</v>
      </c>
      <c r="H53588" t="s">
        <v>71664</v>
      </c>
      <c r="I53588">
        <v>0</v>
      </c>
      <c r="J53588" t="s">
        <v>68770</v>
      </c>
      <c r="K53588" t="s">
        <v>143</v>
      </c>
      <c r="L53588" t="s">
        <v>68770</v>
      </c>
      <c r="M53588">
        <v>2</v>
      </c>
      <c r="N53588" t="s">
        <v>71664</v>
      </c>
      <c r="O53588" t="s">
        <v>805</v>
      </c>
      <c r="P53588">
        <v>1</v>
      </c>
      <c r="Q53588" t="s">
        <v>33</v>
      </c>
      <c r="R53588">
        <v>4</v>
      </c>
      <c r="S53588" t="s">
        <v>26</v>
      </c>
    </row>
    <row r="53589" spans="1:19" x14ac:dyDescent="0.35">
      <c r="A53589" t="s">
        <v>805</v>
      </c>
      <c r="B53589">
        <v>1117.0786009999999</v>
      </c>
      <c r="C53589">
        <v>791.44101469999998</v>
      </c>
      <c r="D53589">
        <v>132.19999999999999</v>
      </c>
      <c r="E53589" t="s">
        <v>71665</v>
      </c>
      <c r="F53589">
        <v>-1</v>
      </c>
      <c r="G53589">
        <v>2960.3</v>
      </c>
      <c r="H53589" t="s">
        <v>71664</v>
      </c>
      <c r="I53589">
        <v>0</v>
      </c>
      <c r="J53589" t="s">
        <v>68770</v>
      </c>
      <c r="K53589" t="s">
        <v>725</v>
      </c>
      <c r="L53589" t="s">
        <v>68770</v>
      </c>
      <c r="M53589">
        <v>2</v>
      </c>
      <c r="N53589" t="s">
        <v>71664</v>
      </c>
      <c r="O53589" t="s">
        <v>805</v>
      </c>
      <c r="P53589">
        <v>1</v>
      </c>
      <c r="Q53589" t="s">
        <v>25</v>
      </c>
      <c r="R53589">
        <v>6</v>
      </c>
      <c r="S53589" t="s">
        <v>26</v>
      </c>
    </row>
    <row r="53590" spans="1:19" x14ac:dyDescent="0.35">
      <c r="A53590" t="s">
        <v>805</v>
      </c>
      <c r="B53590">
        <v>1117.0786009999999</v>
      </c>
      <c r="C53590">
        <v>1616.843118</v>
      </c>
      <c r="D53590">
        <v>132.19999999999999</v>
      </c>
      <c r="E53590" t="s">
        <v>71666</v>
      </c>
      <c r="F53590">
        <v>-1</v>
      </c>
      <c r="G53590">
        <v>4410</v>
      </c>
      <c r="H53590" t="s">
        <v>71664</v>
      </c>
      <c r="I53590">
        <v>0</v>
      </c>
      <c r="J53590" t="s">
        <v>68770</v>
      </c>
      <c r="K53590" t="s">
        <v>11901</v>
      </c>
      <c r="L53590" t="s">
        <v>68770</v>
      </c>
      <c r="M53590">
        <v>2</v>
      </c>
      <c r="N53590" t="s">
        <v>71664</v>
      </c>
      <c r="O53590" t="s">
        <v>805</v>
      </c>
      <c r="P53590">
        <v>1</v>
      </c>
      <c r="Q53590" t="s">
        <v>25</v>
      </c>
      <c r="R53590">
        <v>14</v>
      </c>
      <c r="S53590" t="s">
        <v>26</v>
      </c>
    </row>
    <row r="53591" spans="1:19" x14ac:dyDescent="0.35">
      <c r="A53591" t="s">
        <v>805</v>
      </c>
      <c r="B53591">
        <v>1117.0786009999999</v>
      </c>
      <c r="C53591">
        <v>1559.821655</v>
      </c>
      <c r="D53591">
        <v>132.19999999999999</v>
      </c>
      <c r="E53591" t="s">
        <v>71667</v>
      </c>
      <c r="F53591">
        <v>-1</v>
      </c>
      <c r="G53591">
        <v>4315.8</v>
      </c>
      <c r="H53591" t="s">
        <v>71664</v>
      </c>
      <c r="I53591">
        <v>0</v>
      </c>
      <c r="J53591" t="s">
        <v>68770</v>
      </c>
      <c r="K53591" t="s">
        <v>8450</v>
      </c>
      <c r="L53591" t="s">
        <v>68770</v>
      </c>
      <c r="M53591">
        <v>2</v>
      </c>
      <c r="N53591" t="s">
        <v>71664</v>
      </c>
      <c r="O53591" t="s">
        <v>805</v>
      </c>
      <c r="P53591">
        <v>1</v>
      </c>
      <c r="Q53591" t="s">
        <v>25</v>
      </c>
      <c r="R53591">
        <v>13</v>
      </c>
      <c r="S53591" t="s">
        <v>26</v>
      </c>
    </row>
    <row r="53592" spans="1:19" x14ac:dyDescent="0.35">
      <c r="A53592" t="s">
        <v>805</v>
      </c>
      <c r="B53592">
        <v>1117.0786009999999</v>
      </c>
      <c r="C53592">
        <v>1263.6731990000001</v>
      </c>
      <c r="D53592">
        <v>132.19999999999999</v>
      </c>
      <c r="E53592" t="s">
        <v>71668</v>
      </c>
      <c r="F53592">
        <v>-1</v>
      </c>
      <c r="G53592">
        <v>9350.2999999999993</v>
      </c>
      <c r="H53592" t="s">
        <v>71664</v>
      </c>
      <c r="I53592">
        <v>0</v>
      </c>
      <c r="J53592" t="s">
        <v>68770</v>
      </c>
      <c r="K53592" t="s">
        <v>1204</v>
      </c>
      <c r="L53592" t="s">
        <v>68770</v>
      </c>
      <c r="M53592">
        <v>2</v>
      </c>
      <c r="N53592" t="s">
        <v>71664</v>
      </c>
      <c r="O53592" t="s">
        <v>805</v>
      </c>
      <c r="P53592">
        <v>1</v>
      </c>
      <c r="Q53592" t="s">
        <v>25</v>
      </c>
      <c r="R53592">
        <v>10</v>
      </c>
      <c r="S53592" t="s">
        <v>26</v>
      </c>
    </row>
    <row r="53593" spans="1:19" x14ac:dyDescent="0.35">
      <c r="A53593" t="s">
        <v>805</v>
      </c>
      <c r="B53593">
        <v>1117.0786009999999</v>
      </c>
      <c r="C53593">
        <v>1703.875147</v>
      </c>
      <c r="D53593">
        <v>132.19999999999999</v>
      </c>
      <c r="E53593" t="s">
        <v>71669</v>
      </c>
      <c r="F53593">
        <v>-1</v>
      </c>
      <c r="G53593">
        <v>5831</v>
      </c>
      <c r="H53593" t="s">
        <v>71664</v>
      </c>
      <c r="I53593">
        <v>0</v>
      </c>
      <c r="J53593" t="s">
        <v>68770</v>
      </c>
      <c r="K53593" t="s">
        <v>71670</v>
      </c>
      <c r="L53593" t="s">
        <v>68770</v>
      </c>
      <c r="M53593">
        <v>2</v>
      </c>
      <c r="N53593" t="s">
        <v>71664</v>
      </c>
      <c r="O53593" t="s">
        <v>805</v>
      </c>
      <c r="P53593">
        <v>1</v>
      </c>
      <c r="Q53593" t="s">
        <v>25</v>
      </c>
      <c r="R53593">
        <v>15</v>
      </c>
      <c r="S53593" t="s">
        <v>26</v>
      </c>
    </row>
    <row r="53594" spans="1:19" x14ac:dyDescent="0.35">
      <c r="A53594" t="s">
        <v>805</v>
      </c>
      <c r="B53594">
        <v>745.05482589999997</v>
      </c>
      <c r="C53594">
        <v>920.48360779999996</v>
      </c>
      <c r="D53594">
        <v>131.80000000000001</v>
      </c>
      <c r="E53594" t="s">
        <v>71671</v>
      </c>
      <c r="F53594">
        <v>-1</v>
      </c>
      <c r="G53594">
        <v>4442.5</v>
      </c>
      <c r="H53594" t="s">
        <v>71672</v>
      </c>
      <c r="I53594">
        <v>0</v>
      </c>
      <c r="J53594" t="s">
        <v>68770</v>
      </c>
      <c r="K53594" t="s">
        <v>2618</v>
      </c>
      <c r="L53594" t="s">
        <v>68770</v>
      </c>
      <c r="M53594">
        <v>3</v>
      </c>
      <c r="N53594" t="s">
        <v>71672</v>
      </c>
      <c r="O53594" t="s">
        <v>805</v>
      </c>
      <c r="P53594">
        <v>1</v>
      </c>
      <c r="Q53594" t="s">
        <v>25</v>
      </c>
      <c r="R53594">
        <v>7</v>
      </c>
      <c r="S53594" t="s">
        <v>26</v>
      </c>
    </row>
    <row r="53595" spans="1:19" x14ac:dyDescent="0.35">
      <c r="A53595" t="s">
        <v>805</v>
      </c>
      <c r="B53595">
        <v>745.05482589999997</v>
      </c>
      <c r="C53595">
        <v>1067.5520220000001</v>
      </c>
      <c r="D53595">
        <v>131.80000000000001</v>
      </c>
      <c r="E53595" t="s">
        <v>71673</v>
      </c>
      <c r="F53595">
        <v>-1</v>
      </c>
      <c r="G53595">
        <v>5720.5</v>
      </c>
      <c r="H53595" t="s">
        <v>71672</v>
      </c>
      <c r="I53595">
        <v>0</v>
      </c>
      <c r="J53595" t="s">
        <v>68770</v>
      </c>
      <c r="K53595" t="s">
        <v>71674</v>
      </c>
      <c r="L53595" t="s">
        <v>68770</v>
      </c>
      <c r="M53595">
        <v>3</v>
      </c>
      <c r="N53595" t="s">
        <v>71672</v>
      </c>
      <c r="O53595" t="s">
        <v>805</v>
      </c>
      <c r="P53595">
        <v>1</v>
      </c>
      <c r="Q53595" t="s">
        <v>25</v>
      </c>
      <c r="R53595">
        <v>8</v>
      </c>
      <c r="S53595" t="s">
        <v>26</v>
      </c>
    </row>
    <row r="53596" spans="1:19" x14ac:dyDescent="0.35">
      <c r="A53596" t="s">
        <v>805</v>
      </c>
      <c r="B53596">
        <v>745.05482589999997</v>
      </c>
      <c r="C53596">
        <v>644.37260070000002</v>
      </c>
      <c r="D53596">
        <v>131.80000000000001</v>
      </c>
      <c r="E53596" t="s">
        <v>71675</v>
      </c>
      <c r="F53596">
        <v>-1</v>
      </c>
      <c r="G53596">
        <v>5554.6</v>
      </c>
      <c r="H53596" t="s">
        <v>71672</v>
      </c>
      <c r="I53596">
        <v>0</v>
      </c>
      <c r="J53596" t="s">
        <v>68770</v>
      </c>
      <c r="K53596" t="s">
        <v>535</v>
      </c>
      <c r="L53596" t="s">
        <v>68770</v>
      </c>
      <c r="M53596">
        <v>3</v>
      </c>
      <c r="N53596" t="s">
        <v>71672</v>
      </c>
      <c r="O53596" t="s">
        <v>805</v>
      </c>
      <c r="P53596">
        <v>1</v>
      </c>
      <c r="Q53596" t="s">
        <v>25</v>
      </c>
      <c r="R53596">
        <v>5</v>
      </c>
      <c r="S53596" t="s">
        <v>26</v>
      </c>
    </row>
    <row r="53597" spans="1:19" x14ac:dyDescent="0.35">
      <c r="A53597" t="s">
        <v>805</v>
      </c>
      <c r="B53597">
        <v>745.05482589999997</v>
      </c>
      <c r="C53597">
        <v>545.30418680000002</v>
      </c>
      <c r="D53597">
        <v>131.80000000000001</v>
      </c>
      <c r="E53597" t="s">
        <v>71676</v>
      </c>
      <c r="F53597">
        <v>-1</v>
      </c>
      <c r="G53597">
        <v>6155.7</v>
      </c>
      <c r="H53597" t="s">
        <v>71672</v>
      </c>
      <c r="I53597">
        <v>0</v>
      </c>
      <c r="J53597" t="s">
        <v>68770</v>
      </c>
      <c r="K53597" t="s">
        <v>845</v>
      </c>
      <c r="L53597" t="s">
        <v>68770</v>
      </c>
      <c r="M53597">
        <v>3</v>
      </c>
      <c r="N53597" t="s">
        <v>71672</v>
      </c>
      <c r="O53597" t="s">
        <v>805</v>
      </c>
      <c r="P53597">
        <v>1</v>
      </c>
      <c r="Q53597" t="s">
        <v>25</v>
      </c>
      <c r="R53597">
        <v>4</v>
      </c>
      <c r="S53597" t="s">
        <v>26</v>
      </c>
    </row>
    <row r="53598" spans="1:19" x14ac:dyDescent="0.35">
      <c r="A53598" t="s">
        <v>805</v>
      </c>
      <c r="B53598">
        <v>745.05482589999997</v>
      </c>
      <c r="C53598">
        <v>791.44101469999998</v>
      </c>
      <c r="D53598">
        <v>131.80000000000001</v>
      </c>
      <c r="E53598" t="s">
        <v>71677</v>
      </c>
      <c r="F53598">
        <v>-1</v>
      </c>
      <c r="G53598">
        <v>6711.8</v>
      </c>
      <c r="H53598" t="s">
        <v>71672</v>
      </c>
      <c r="I53598">
        <v>0</v>
      </c>
      <c r="J53598" t="s">
        <v>68770</v>
      </c>
      <c r="K53598" t="s">
        <v>609</v>
      </c>
      <c r="L53598" t="s">
        <v>68770</v>
      </c>
      <c r="M53598">
        <v>3</v>
      </c>
      <c r="N53598" t="s">
        <v>71672</v>
      </c>
      <c r="O53598" t="s">
        <v>805</v>
      </c>
      <c r="P53598">
        <v>1</v>
      </c>
      <c r="Q53598" t="s">
        <v>25</v>
      </c>
      <c r="R53598">
        <v>6</v>
      </c>
      <c r="S53598" t="s">
        <v>26</v>
      </c>
    </row>
    <row r="53599" spans="1:19" x14ac:dyDescent="0.35">
      <c r="A53599" t="s">
        <v>805</v>
      </c>
      <c r="B53599">
        <v>745.05482589999997</v>
      </c>
      <c r="C53599">
        <v>1263.6731990000001</v>
      </c>
      <c r="D53599">
        <v>131.80000000000001</v>
      </c>
      <c r="E53599" t="s">
        <v>71678</v>
      </c>
      <c r="F53599">
        <v>-1</v>
      </c>
      <c r="G53599">
        <v>10000</v>
      </c>
      <c r="H53599" t="s">
        <v>71672</v>
      </c>
      <c r="I53599">
        <v>0</v>
      </c>
      <c r="J53599" t="s">
        <v>68770</v>
      </c>
      <c r="K53599" t="s">
        <v>549</v>
      </c>
      <c r="L53599" t="s">
        <v>68770</v>
      </c>
      <c r="M53599">
        <v>3</v>
      </c>
      <c r="N53599" t="s">
        <v>71672</v>
      </c>
      <c r="O53599" t="s">
        <v>805</v>
      </c>
      <c r="P53599">
        <v>1</v>
      </c>
      <c r="Q53599" t="s">
        <v>25</v>
      </c>
      <c r="R53599">
        <v>10</v>
      </c>
      <c r="S53599" t="s">
        <v>26</v>
      </c>
    </row>
    <row r="53600" spans="1:19" x14ac:dyDescent="0.35">
      <c r="A53600" t="s">
        <v>805</v>
      </c>
      <c r="B53600">
        <v>469.27690940000002</v>
      </c>
      <c r="C53600">
        <v>539.82201540000005</v>
      </c>
      <c r="D53600">
        <v>148.69999999999999</v>
      </c>
      <c r="E53600" t="s">
        <v>71679</v>
      </c>
      <c r="F53600">
        <v>-1</v>
      </c>
      <c r="G53600">
        <v>4541.8</v>
      </c>
      <c r="H53600" t="s">
        <v>71680</v>
      </c>
      <c r="I53600">
        <v>0</v>
      </c>
      <c r="J53600" t="s">
        <v>66660</v>
      </c>
      <c r="K53600" t="s">
        <v>2397</v>
      </c>
      <c r="L53600" t="s">
        <v>66660</v>
      </c>
      <c r="M53600">
        <v>3</v>
      </c>
      <c r="N53600" t="s">
        <v>71680</v>
      </c>
      <c r="O53600" t="s">
        <v>805</v>
      </c>
      <c r="P53600">
        <v>2</v>
      </c>
      <c r="Q53600" t="s">
        <v>25</v>
      </c>
      <c r="R53600">
        <v>10</v>
      </c>
      <c r="S53600" t="s">
        <v>26</v>
      </c>
    </row>
    <row r="53601" spans="1:19" x14ac:dyDescent="0.35">
      <c r="A53601" t="s">
        <v>805</v>
      </c>
      <c r="B53601">
        <v>469.27690940000002</v>
      </c>
      <c r="C53601">
        <v>475.30071889999999</v>
      </c>
      <c r="D53601">
        <v>148.69999999999999</v>
      </c>
      <c r="E53601" t="s">
        <v>71681</v>
      </c>
      <c r="F53601">
        <v>-1</v>
      </c>
      <c r="G53601">
        <v>1474.1</v>
      </c>
      <c r="H53601" t="s">
        <v>71680</v>
      </c>
      <c r="I53601">
        <v>0</v>
      </c>
      <c r="J53601" t="s">
        <v>66660</v>
      </c>
      <c r="K53601" t="s">
        <v>2375</v>
      </c>
      <c r="L53601" t="s">
        <v>66660</v>
      </c>
      <c r="M53601">
        <v>3</v>
      </c>
      <c r="N53601" t="s">
        <v>71680</v>
      </c>
      <c r="O53601" t="s">
        <v>805</v>
      </c>
      <c r="P53601">
        <v>2</v>
      </c>
      <c r="Q53601" t="s">
        <v>25</v>
      </c>
      <c r="R53601">
        <v>9</v>
      </c>
      <c r="S53601" t="s">
        <v>26</v>
      </c>
    </row>
    <row r="53602" spans="1:19" x14ac:dyDescent="0.35">
      <c r="A53602" t="s">
        <v>805</v>
      </c>
      <c r="B53602">
        <v>469.27690940000002</v>
      </c>
      <c r="C53602">
        <v>589.35622239999998</v>
      </c>
      <c r="D53602">
        <v>148.69999999999999</v>
      </c>
      <c r="E53602" t="s">
        <v>71682</v>
      </c>
      <c r="F53602">
        <v>-1</v>
      </c>
      <c r="G53602">
        <v>8645.4</v>
      </c>
      <c r="H53602" t="s">
        <v>71680</v>
      </c>
      <c r="I53602">
        <v>0</v>
      </c>
      <c r="J53602" t="s">
        <v>66660</v>
      </c>
      <c r="K53602" t="s">
        <v>1627</v>
      </c>
      <c r="L53602" t="s">
        <v>66660</v>
      </c>
      <c r="M53602">
        <v>3</v>
      </c>
      <c r="N53602" t="s">
        <v>71680</v>
      </c>
      <c r="O53602" t="s">
        <v>805</v>
      </c>
      <c r="P53602">
        <v>2</v>
      </c>
      <c r="Q53602" t="s">
        <v>25</v>
      </c>
      <c r="R53602">
        <v>11</v>
      </c>
      <c r="S53602" t="s">
        <v>26</v>
      </c>
    </row>
    <row r="53603" spans="1:19" x14ac:dyDescent="0.35">
      <c r="A53603" t="s">
        <v>805</v>
      </c>
      <c r="B53603">
        <v>469.27690940000002</v>
      </c>
      <c r="C53603">
        <v>571.39260790000003</v>
      </c>
      <c r="D53603">
        <v>148.69999999999999</v>
      </c>
      <c r="E53603" t="s">
        <v>71683</v>
      </c>
      <c r="F53603">
        <v>-1</v>
      </c>
      <c r="G53603">
        <v>2191.1999999999998</v>
      </c>
      <c r="H53603" t="s">
        <v>71680</v>
      </c>
      <c r="I53603">
        <v>0</v>
      </c>
      <c r="J53603" t="s">
        <v>66660</v>
      </c>
      <c r="K53603" t="s">
        <v>1287</v>
      </c>
      <c r="L53603" t="s">
        <v>66660</v>
      </c>
      <c r="M53603">
        <v>3</v>
      </c>
      <c r="N53603" t="s">
        <v>71680</v>
      </c>
      <c r="O53603" t="s">
        <v>805</v>
      </c>
      <c r="P53603">
        <v>1</v>
      </c>
      <c r="Q53603" t="s">
        <v>25</v>
      </c>
      <c r="R53603">
        <v>5</v>
      </c>
      <c r="S53603" t="s">
        <v>26</v>
      </c>
    </row>
    <row r="53604" spans="1:19" x14ac:dyDescent="0.35">
      <c r="A53604" t="s">
        <v>805</v>
      </c>
      <c r="B53604">
        <v>469.27690940000002</v>
      </c>
      <c r="C53604">
        <v>779.48863359999996</v>
      </c>
      <c r="D53604">
        <v>148.69999999999999</v>
      </c>
      <c r="E53604" t="s">
        <v>71684</v>
      </c>
      <c r="F53604">
        <v>-1</v>
      </c>
      <c r="G53604">
        <v>2928.3</v>
      </c>
      <c r="H53604" t="s">
        <v>71680</v>
      </c>
      <c r="I53604">
        <v>0</v>
      </c>
      <c r="J53604" t="s">
        <v>66660</v>
      </c>
      <c r="K53604" t="s">
        <v>670</v>
      </c>
      <c r="L53604" t="s">
        <v>66660</v>
      </c>
      <c r="M53604">
        <v>3</v>
      </c>
      <c r="N53604" t="s">
        <v>71680</v>
      </c>
      <c r="O53604" t="s">
        <v>805</v>
      </c>
      <c r="P53604">
        <v>1</v>
      </c>
      <c r="Q53604" t="s">
        <v>25</v>
      </c>
      <c r="R53604">
        <v>7</v>
      </c>
      <c r="S53604" t="s">
        <v>26</v>
      </c>
    </row>
    <row r="53605" spans="1:19" x14ac:dyDescent="0.35">
      <c r="A53605" t="s">
        <v>805</v>
      </c>
      <c r="B53605">
        <v>469.27690940000002</v>
      </c>
      <c r="C53605">
        <v>708.45151980000003</v>
      </c>
      <c r="D53605">
        <v>148.69999999999999</v>
      </c>
      <c r="E53605" t="s">
        <v>71685</v>
      </c>
      <c r="F53605">
        <v>-1</v>
      </c>
      <c r="G53605">
        <v>1673.3</v>
      </c>
      <c r="H53605" t="s">
        <v>71680</v>
      </c>
      <c r="I53605">
        <v>0</v>
      </c>
      <c r="J53605" t="s">
        <v>66660</v>
      </c>
      <c r="K53605" t="s">
        <v>112</v>
      </c>
      <c r="L53605" t="s">
        <v>66660</v>
      </c>
      <c r="M53605">
        <v>3</v>
      </c>
      <c r="N53605" t="s">
        <v>71680</v>
      </c>
      <c r="O53605" t="s">
        <v>805</v>
      </c>
      <c r="P53605">
        <v>1</v>
      </c>
      <c r="Q53605" t="s">
        <v>25</v>
      </c>
      <c r="R53605">
        <v>6</v>
      </c>
      <c r="S53605" t="s">
        <v>26</v>
      </c>
    </row>
    <row r="53606" spans="1:19" x14ac:dyDescent="0.35">
      <c r="A53606" t="s">
        <v>805</v>
      </c>
      <c r="B53606">
        <v>1181.126082</v>
      </c>
      <c r="C53606">
        <v>417.19799039999998</v>
      </c>
      <c r="D53606">
        <v>120.5</v>
      </c>
      <c r="E53606" t="s">
        <v>71686</v>
      </c>
      <c r="F53606">
        <v>-1</v>
      </c>
      <c r="G53606">
        <v>4226.1000000000004</v>
      </c>
      <c r="H53606" t="s">
        <v>71687</v>
      </c>
      <c r="I53606">
        <v>0</v>
      </c>
      <c r="J53606" t="s">
        <v>68786</v>
      </c>
      <c r="K53606" t="s">
        <v>2408</v>
      </c>
      <c r="L53606" t="s">
        <v>68786</v>
      </c>
      <c r="M53606">
        <v>2</v>
      </c>
      <c r="N53606" t="s">
        <v>71687</v>
      </c>
      <c r="O53606" t="s">
        <v>805</v>
      </c>
      <c r="P53606">
        <v>1</v>
      </c>
      <c r="Q53606" t="s">
        <v>33</v>
      </c>
      <c r="R53606">
        <v>4</v>
      </c>
      <c r="S53606" t="s">
        <v>26</v>
      </c>
    </row>
    <row r="53607" spans="1:19" x14ac:dyDescent="0.35">
      <c r="A53607" t="s">
        <v>805</v>
      </c>
      <c r="B53607">
        <v>1181.126082</v>
      </c>
      <c r="C53607">
        <v>919.53597769999999</v>
      </c>
      <c r="D53607">
        <v>120.5</v>
      </c>
      <c r="E53607" t="s">
        <v>71688</v>
      </c>
      <c r="F53607">
        <v>-1</v>
      </c>
      <c r="G53607">
        <v>3376.5</v>
      </c>
      <c r="H53607" t="s">
        <v>71687</v>
      </c>
      <c r="I53607">
        <v>0</v>
      </c>
      <c r="J53607" t="s">
        <v>68786</v>
      </c>
      <c r="K53607" t="s">
        <v>282</v>
      </c>
      <c r="L53607" t="s">
        <v>68786</v>
      </c>
      <c r="M53607">
        <v>2</v>
      </c>
      <c r="N53607" t="s">
        <v>71687</v>
      </c>
      <c r="O53607" t="s">
        <v>805</v>
      </c>
      <c r="P53607">
        <v>1</v>
      </c>
      <c r="Q53607" t="s">
        <v>25</v>
      </c>
      <c r="R53607">
        <v>7</v>
      </c>
      <c r="S53607" t="s">
        <v>26</v>
      </c>
    </row>
    <row r="53608" spans="1:19" x14ac:dyDescent="0.35">
      <c r="A53608" t="s">
        <v>805</v>
      </c>
      <c r="B53608">
        <v>1181.126082</v>
      </c>
      <c r="C53608">
        <v>1687.916618</v>
      </c>
      <c r="D53608">
        <v>120.5</v>
      </c>
      <c r="E53608" t="s">
        <v>71689</v>
      </c>
      <c r="F53608">
        <v>-1</v>
      </c>
      <c r="G53608">
        <v>4390</v>
      </c>
      <c r="H53608" t="s">
        <v>71687</v>
      </c>
      <c r="I53608">
        <v>0</v>
      </c>
      <c r="J53608" t="s">
        <v>68786</v>
      </c>
      <c r="K53608" t="s">
        <v>17553</v>
      </c>
      <c r="L53608" t="s">
        <v>68786</v>
      </c>
      <c r="M53608">
        <v>2</v>
      </c>
      <c r="N53608" t="s">
        <v>71687</v>
      </c>
      <c r="O53608" t="s">
        <v>805</v>
      </c>
      <c r="P53608">
        <v>1</v>
      </c>
      <c r="Q53608" t="s">
        <v>25</v>
      </c>
      <c r="R53608">
        <v>14</v>
      </c>
      <c r="S53608" t="s">
        <v>26</v>
      </c>
    </row>
    <row r="53609" spans="1:19" x14ac:dyDescent="0.35">
      <c r="A53609" t="s">
        <v>805</v>
      </c>
      <c r="B53609">
        <v>1181.126082</v>
      </c>
      <c r="C53609">
        <v>1391.7681620000001</v>
      </c>
      <c r="D53609">
        <v>120.5</v>
      </c>
      <c r="E53609" t="s">
        <v>71690</v>
      </c>
      <c r="F53609">
        <v>-1</v>
      </c>
      <c r="G53609">
        <v>8746.7999999999993</v>
      </c>
      <c r="H53609" t="s">
        <v>71687</v>
      </c>
      <c r="I53609">
        <v>0</v>
      </c>
      <c r="J53609" t="s">
        <v>68786</v>
      </c>
      <c r="K53609" t="s">
        <v>3273</v>
      </c>
      <c r="L53609" t="s">
        <v>68786</v>
      </c>
      <c r="M53609">
        <v>2</v>
      </c>
      <c r="N53609" t="s">
        <v>71687</v>
      </c>
      <c r="O53609" t="s">
        <v>805</v>
      </c>
      <c r="P53609">
        <v>1</v>
      </c>
      <c r="Q53609" t="s">
        <v>25</v>
      </c>
      <c r="R53609">
        <v>11</v>
      </c>
      <c r="S53609" t="s">
        <v>26</v>
      </c>
    </row>
    <row r="53610" spans="1:19" x14ac:dyDescent="0.35">
      <c r="A53610" t="s">
        <v>805</v>
      </c>
      <c r="B53610">
        <v>1181.126082</v>
      </c>
      <c r="C53610">
        <v>1462.805276</v>
      </c>
      <c r="D53610">
        <v>120.5</v>
      </c>
      <c r="E53610" t="s">
        <v>71691</v>
      </c>
      <c r="F53610">
        <v>-1</v>
      </c>
      <c r="G53610">
        <v>3909.2</v>
      </c>
      <c r="H53610" t="s">
        <v>71687</v>
      </c>
      <c r="I53610">
        <v>0</v>
      </c>
      <c r="J53610" t="s">
        <v>68786</v>
      </c>
      <c r="K53610" t="s">
        <v>5633</v>
      </c>
      <c r="L53610" t="s">
        <v>68786</v>
      </c>
      <c r="M53610">
        <v>2</v>
      </c>
      <c r="N53610" t="s">
        <v>71687</v>
      </c>
      <c r="O53610" t="s">
        <v>805</v>
      </c>
      <c r="P53610">
        <v>1</v>
      </c>
      <c r="Q53610" t="s">
        <v>25</v>
      </c>
      <c r="R53610">
        <v>12</v>
      </c>
      <c r="S53610" t="s">
        <v>26</v>
      </c>
    </row>
    <row r="53611" spans="1:19" x14ac:dyDescent="0.35">
      <c r="A53611" t="s">
        <v>805</v>
      </c>
      <c r="B53611">
        <v>1181.126082</v>
      </c>
      <c r="C53611">
        <v>1831.97011</v>
      </c>
      <c r="D53611">
        <v>120.5</v>
      </c>
      <c r="E53611" t="s">
        <v>71692</v>
      </c>
      <c r="F53611">
        <v>-1</v>
      </c>
      <c r="G53611">
        <v>4023.4</v>
      </c>
      <c r="H53611" t="s">
        <v>71687</v>
      </c>
      <c r="I53611">
        <v>0</v>
      </c>
      <c r="J53611" t="s">
        <v>68786</v>
      </c>
      <c r="K53611" t="s">
        <v>68792</v>
      </c>
      <c r="L53611" t="s">
        <v>68786</v>
      </c>
      <c r="M53611">
        <v>2</v>
      </c>
      <c r="N53611" t="s">
        <v>71687</v>
      </c>
      <c r="O53611" t="s">
        <v>805</v>
      </c>
      <c r="P53611">
        <v>1</v>
      </c>
      <c r="Q53611" t="s">
        <v>25</v>
      </c>
      <c r="R53611">
        <v>16</v>
      </c>
      <c r="S53611" t="s">
        <v>26</v>
      </c>
    </row>
    <row r="53612" spans="1:19" x14ac:dyDescent="0.35">
      <c r="A53612" t="s">
        <v>805</v>
      </c>
      <c r="B53612">
        <v>787.75314690000005</v>
      </c>
      <c r="C53612">
        <v>1023.554564</v>
      </c>
      <c r="D53612">
        <v>119.2</v>
      </c>
      <c r="E53612" t="s">
        <v>71693</v>
      </c>
      <c r="F53612">
        <v>-1</v>
      </c>
      <c r="G53612">
        <v>2142.6999999999998</v>
      </c>
      <c r="H53612" t="s">
        <v>71694</v>
      </c>
      <c r="I53612">
        <v>0</v>
      </c>
      <c r="J53612" t="s">
        <v>68786</v>
      </c>
      <c r="K53612" t="s">
        <v>68795</v>
      </c>
      <c r="L53612" t="s">
        <v>68786</v>
      </c>
      <c r="M53612">
        <v>3</v>
      </c>
      <c r="N53612" t="s">
        <v>71694</v>
      </c>
      <c r="O53612" t="s">
        <v>805</v>
      </c>
      <c r="P53612">
        <v>2</v>
      </c>
      <c r="Q53612" t="s">
        <v>25</v>
      </c>
      <c r="R53612">
        <v>18</v>
      </c>
      <c r="S53612" t="s">
        <v>26</v>
      </c>
    </row>
    <row r="53613" spans="1:19" x14ac:dyDescent="0.35">
      <c r="A53613" t="s">
        <v>805</v>
      </c>
      <c r="B53613">
        <v>787.75314690000005</v>
      </c>
      <c r="C53613">
        <v>417.19799039999998</v>
      </c>
      <c r="D53613">
        <v>119.2</v>
      </c>
      <c r="E53613" t="s">
        <v>71695</v>
      </c>
      <c r="F53613">
        <v>-1</v>
      </c>
      <c r="G53613">
        <v>3594.8</v>
      </c>
      <c r="H53613" t="s">
        <v>71694</v>
      </c>
      <c r="I53613">
        <v>0</v>
      </c>
      <c r="J53613" t="s">
        <v>68786</v>
      </c>
      <c r="K53613" t="s">
        <v>2656</v>
      </c>
      <c r="L53613" t="s">
        <v>68786</v>
      </c>
      <c r="M53613">
        <v>3</v>
      </c>
      <c r="N53613" t="s">
        <v>71694</v>
      </c>
      <c r="O53613" t="s">
        <v>805</v>
      </c>
      <c r="P53613">
        <v>1</v>
      </c>
      <c r="Q53613" t="s">
        <v>33</v>
      </c>
      <c r="R53613">
        <v>4</v>
      </c>
      <c r="S53613" t="s">
        <v>26</v>
      </c>
    </row>
    <row r="53614" spans="1:19" x14ac:dyDescent="0.35">
      <c r="A53614" t="s">
        <v>805</v>
      </c>
      <c r="B53614">
        <v>787.75314690000005</v>
      </c>
      <c r="C53614">
        <v>872.97267890000001</v>
      </c>
      <c r="D53614">
        <v>119.2</v>
      </c>
      <c r="E53614" t="s">
        <v>71696</v>
      </c>
      <c r="F53614">
        <v>-1</v>
      </c>
      <c r="G53614">
        <v>4741.3999999999996</v>
      </c>
      <c r="H53614" t="s">
        <v>71694</v>
      </c>
      <c r="I53614">
        <v>0</v>
      </c>
      <c r="J53614" t="s">
        <v>68786</v>
      </c>
      <c r="K53614" t="s">
        <v>3614</v>
      </c>
      <c r="L53614" t="s">
        <v>68786</v>
      </c>
      <c r="M53614">
        <v>3</v>
      </c>
      <c r="N53614" t="s">
        <v>71694</v>
      </c>
      <c r="O53614" t="s">
        <v>805</v>
      </c>
      <c r="P53614">
        <v>2</v>
      </c>
      <c r="Q53614" t="s">
        <v>25</v>
      </c>
      <c r="R53614">
        <v>15</v>
      </c>
      <c r="S53614" t="s">
        <v>26</v>
      </c>
    </row>
    <row r="53615" spans="1:19" x14ac:dyDescent="0.35">
      <c r="A53615" t="s">
        <v>805</v>
      </c>
      <c r="B53615">
        <v>787.75314690000005</v>
      </c>
      <c r="C53615">
        <v>844.46194709999997</v>
      </c>
      <c r="D53615">
        <v>119.2</v>
      </c>
      <c r="E53615" t="s">
        <v>71697</v>
      </c>
      <c r="F53615">
        <v>-1</v>
      </c>
      <c r="G53615">
        <v>4421</v>
      </c>
      <c r="H53615" t="s">
        <v>71694</v>
      </c>
      <c r="I53615">
        <v>0</v>
      </c>
      <c r="J53615" t="s">
        <v>68786</v>
      </c>
      <c r="K53615" t="s">
        <v>21039</v>
      </c>
      <c r="L53615" t="s">
        <v>68786</v>
      </c>
      <c r="M53615">
        <v>3</v>
      </c>
      <c r="N53615" t="s">
        <v>71694</v>
      </c>
      <c r="O53615" t="s">
        <v>805</v>
      </c>
      <c r="P53615">
        <v>2</v>
      </c>
      <c r="Q53615" t="s">
        <v>25</v>
      </c>
      <c r="R53615">
        <v>14</v>
      </c>
      <c r="S53615" t="s">
        <v>26</v>
      </c>
    </row>
    <row r="53616" spans="1:19" x14ac:dyDescent="0.35">
      <c r="A53616" t="s">
        <v>805</v>
      </c>
      <c r="B53616">
        <v>787.75314690000005</v>
      </c>
      <c r="C53616">
        <v>916.48869309999998</v>
      </c>
      <c r="D53616">
        <v>119.2</v>
      </c>
      <c r="E53616" t="s">
        <v>71698</v>
      </c>
      <c r="F53616">
        <v>-1</v>
      </c>
      <c r="G53616">
        <v>9841.7000000000007</v>
      </c>
      <c r="H53616" t="s">
        <v>71694</v>
      </c>
      <c r="I53616">
        <v>0</v>
      </c>
      <c r="J53616" t="s">
        <v>68786</v>
      </c>
      <c r="K53616" t="s">
        <v>6658</v>
      </c>
      <c r="L53616" t="s">
        <v>68786</v>
      </c>
      <c r="M53616">
        <v>3</v>
      </c>
      <c r="N53616" t="s">
        <v>71694</v>
      </c>
      <c r="O53616" t="s">
        <v>805</v>
      </c>
      <c r="P53616">
        <v>2</v>
      </c>
      <c r="Q53616" t="s">
        <v>25</v>
      </c>
      <c r="R53616">
        <v>16</v>
      </c>
      <c r="S53616" t="s">
        <v>26</v>
      </c>
    </row>
    <row r="53617" spans="1:19" x14ac:dyDescent="0.35">
      <c r="A53617" t="s">
        <v>805</v>
      </c>
      <c r="B53617">
        <v>787.75314690000005</v>
      </c>
      <c r="C53617">
        <v>1391.7681620000001</v>
      </c>
      <c r="D53617">
        <v>119.2</v>
      </c>
      <c r="E53617" t="s">
        <v>71699</v>
      </c>
      <c r="F53617">
        <v>-1</v>
      </c>
      <c r="G53617">
        <v>10000</v>
      </c>
      <c r="H53617" t="s">
        <v>71694</v>
      </c>
      <c r="I53617">
        <v>0</v>
      </c>
      <c r="J53617" t="s">
        <v>68786</v>
      </c>
      <c r="K53617" t="s">
        <v>405</v>
      </c>
      <c r="L53617" t="s">
        <v>68786</v>
      </c>
      <c r="M53617">
        <v>3</v>
      </c>
      <c r="N53617" t="s">
        <v>71694</v>
      </c>
      <c r="O53617" t="s">
        <v>805</v>
      </c>
      <c r="P53617">
        <v>1</v>
      </c>
      <c r="Q53617" t="s">
        <v>25</v>
      </c>
      <c r="R53617">
        <v>11</v>
      </c>
      <c r="S53617" t="s">
        <v>26</v>
      </c>
    </row>
    <row r="53618" spans="1:19" x14ac:dyDescent="0.35">
      <c r="A53618" t="s">
        <v>805</v>
      </c>
      <c r="B53618">
        <v>591.06667930000003</v>
      </c>
      <c r="C53618">
        <v>731.90627640000002</v>
      </c>
      <c r="D53618">
        <v>120.9</v>
      </c>
      <c r="E53618" t="s">
        <v>71700</v>
      </c>
      <c r="F53618">
        <v>-1</v>
      </c>
      <c r="G53618">
        <v>4407.1000000000004</v>
      </c>
      <c r="H53618" t="s">
        <v>71701</v>
      </c>
      <c r="I53618">
        <v>0</v>
      </c>
      <c r="J53618" t="s">
        <v>68786</v>
      </c>
      <c r="K53618" t="s">
        <v>4116</v>
      </c>
      <c r="L53618" t="s">
        <v>68786</v>
      </c>
      <c r="M53618">
        <v>4</v>
      </c>
      <c r="N53618" t="s">
        <v>71701</v>
      </c>
      <c r="O53618" t="s">
        <v>805</v>
      </c>
      <c r="P53618">
        <v>2</v>
      </c>
      <c r="Q53618" t="s">
        <v>25</v>
      </c>
      <c r="R53618">
        <v>12</v>
      </c>
      <c r="S53618" t="s">
        <v>26</v>
      </c>
    </row>
    <row r="53619" spans="1:19" x14ac:dyDescent="0.35">
      <c r="A53619" t="s">
        <v>805</v>
      </c>
      <c r="B53619">
        <v>591.06667930000003</v>
      </c>
      <c r="C53619">
        <v>1195.6469850000001</v>
      </c>
      <c r="D53619">
        <v>120.9</v>
      </c>
      <c r="E53619" t="s">
        <v>71702</v>
      </c>
      <c r="F53619">
        <v>-1</v>
      </c>
      <c r="G53619">
        <v>2937.9</v>
      </c>
      <c r="H53619" t="s">
        <v>71701</v>
      </c>
      <c r="I53619">
        <v>0</v>
      </c>
      <c r="J53619" t="s">
        <v>68786</v>
      </c>
      <c r="K53619" t="s">
        <v>489</v>
      </c>
      <c r="L53619" t="s">
        <v>68786</v>
      </c>
      <c r="M53619">
        <v>4</v>
      </c>
      <c r="N53619" t="s">
        <v>71701</v>
      </c>
      <c r="O53619" t="s">
        <v>805</v>
      </c>
      <c r="P53619">
        <v>1</v>
      </c>
      <c r="Q53619" t="s">
        <v>25</v>
      </c>
      <c r="R53619">
        <v>9</v>
      </c>
      <c r="S53619" t="s">
        <v>26</v>
      </c>
    </row>
    <row r="53620" spans="1:19" x14ac:dyDescent="0.35">
      <c r="A53620" t="s">
        <v>805</v>
      </c>
      <c r="B53620">
        <v>591.06667930000003</v>
      </c>
      <c r="C53620">
        <v>916.48869309999998</v>
      </c>
      <c r="D53620">
        <v>120.9</v>
      </c>
      <c r="E53620" t="s">
        <v>71703</v>
      </c>
      <c r="F53620">
        <v>-1</v>
      </c>
      <c r="G53620">
        <v>2620.9</v>
      </c>
      <c r="H53620" t="s">
        <v>71701</v>
      </c>
      <c r="I53620">
        <v>0</v>
      </c>
      <c r="J53620" t="s">
        <v>68786</v>
      </c>
      <c r="K53620" t="s">
        <v>2328</v>
      </c>
      <c r="L53620" t="s">
        <v>68786</v>
      </c>
      <c r="M53620">
        <v>4</v>
      </c>
      <c r="N53620" t="s">
        <v>71701</v>
      </c>
      <c r="O53620" t="s">
        <v>805</v>
      </c>
      <c r="P53620">
        <v>2</v>
      </c>
      <c r="Q53620" t="s">
        <v>25</v>
      </c>
      <c r="R53620">
        <v>16</v>
      </c>
      <c r="S53620" t="s">
        <v>26</v>
      </c>
    </row>
    <row r="53621" spans="1:19" x14ac:dyDescent="0.35">
      <c r="A53621" t="s">
        <v>805</v>
      </c>
      <c r="B53621">
        <v>591.06667930000003</v>
      </c>
      <c r="C53621">
        <v>673.39914980000003</v>
      </c>
      <c r="D53621">
        <v>120.9</v>
      </c>
      <c r="E53621" t="s">
        <v>71704</v>
      </c>
      <c r="F53621">
        <v>-1</v>
      </c>
      <c r="G53621">
        <v>3204.3</v>
      </c>
      <c r="H53621" t="s">
        <v>71701</v>
      </c>
      <c r="I53621">
        <v>0</v>
      </c>
      <c r="J53621" t="s">
        <v>68786</v>
      </c>
      <c r="K53621" t="s">
        <v>68803</v>
      </c>
      <c r="L53621" t="s">
        <v>68786</v>
      </c>
      <c r="M53621">
        <v>4</v>
      </c>
      <c r="N53621" t="s">
        <v>71701</v>
      </c>
      <c r="O53621" t="s">
        <v>805</v>
      </c>
      <c r="P53621">
        <v>1</v>
      </c>
      <c r="Q53621" t="s">
        <v>25</v>
      </c>
      <c r="R53621">
        <v>5</v>
      </c>
      <c r="S53621" t="s">
        <v>26</v>
      </c>
    </row>
    <row r="53622" spans="1:19" x14ac:dyDescent="0.35">
      <c r="A53622" t="s">
        <v>805</v>
      </c>
      <c r="B53622">
        <v>591.06667930000003</v>
      </c>
      <c r="C53622">
        <v>696.3877195</v>
      </c>
      <c r="D53622">
        <v>120.9</v>
      </c>
      <c r="E53622" t="s">
        <v>71705</v>
      </c>
      <c r="F53622">
        <v>-1</v>
      </c>
      <c r="G53622">
        <v>10000</v>
      </c>
      <c r="H53622" t="s">
        <v>71701</v>
      </c>
      <c r="I53622">
        <v>0</v>
      </c>
      <c r="J53622" t="s">
        <v>68786</v>
      </c>
      <c r="K53622" t="s">
        <v>7115</v>
      </c>
      <c r="L53622" t="s">
        <v>68786</v>
      </c>
      <c r="M53622">
        <v>4</v>
      </c>
      <c r="N53622" t="s">
        <v>71701</v>
      </c>
      <c r="O53622" t="s">
        <v>805</v>
      </c>
      <c r="P53622">
        <v>2</v>
      </c>
      <c r="Q53622" t="s">
        <v>25</v>
      </c>
      <c r="R53622">
        <v>11</v>
      </c>
      <c r="S53622" t="s">
        <v>26</v>
      </c>
    </row>
    <row r="53623" spans="1:19" x14ac:dyDescent="0.35">
      <c r="A53623" t="s">
        <v>805</v>
      </c>
      <c r="B53623">
        <v>591.06667930000003</v>
      </c>
      <c r="C53623">
        <v>919.53597769999999</v>
      </c>
      <c r="D53623">
        <v>120.9</v>
      </c>
      <c r="E53623" t="s">
        <v>71706</v>
      </c>
      <c r="F53623">
        <v>-1</v>
      </c>
      <c r="G53623">
        <v>2913.4</v>
      </c>
      <c r="H53623" t="s">
        <v>71701</v>
      </c>
      <c r="I53623">
        <v>0</v>
      </c>
      <c r="J53623" t="s">
        <v>68786</v>
      </c>
      <c r="K53623" t="s">
        <v>2618</v>
      </c>
      <c r="L53623" t="s">
        <v>68786</v>
      </c>
      <c r="M53623">
        <v>4</v>
      </c>
      <c r="N53623" t="s">
        <v>71701</v>
      </c>
      <c r="O53623" t="s">
        <v>805</v>
      </c>
      <c r="P53623">
        <v>1</v>
      </c>
      <c r="Q53623" t="s">
        <v>25</v>
      </c>
      <c r="R53623">
        <v>7</v>
      </c>
      <c r="S53623" t="s">
        <v>26</v>
      </c>
    </row>
    <row r="53624" spans="1:19" x14ac:dyDescent="0.35">
      <c r="A53624" t="s">
        <v>250</v>
      </c>
      <c r="B53624">
        <v>788.92011200000002</v>
      </c>
      <c r="C53624">
        <v>1162.621498</v>
      </c>
      <c r="D53624">
        <v>95.3</v>
      </c>
      <c r="E53624" t="s">
        <v>71707</v>
      </c>
      <c r="F53624">
        <v>-1</v>
      </c>
      <c r="G53624">
        <v>8703</v>
      </c>
      <c r="H53624" t="s">
        <v>71708</v>
      </c>
      <c r="I53624">
        <v>0</v>
      </c>
      <c r="J53624" t="s">
        <v>68811</v>
      </c>
      <c r="K53624" t="s">
        <v>4843</v>
      </c>
      <c r="L53624" t="s">
        <v>68811</v>
      </c>
      <c r="M53624">
        <v>2</v>
      </c>
      <c r="N53624" t="s">
        <v>71708</v>
      </c>
      <c r="O53624" t="s">
        <v>250</v>
      </c>
      <c r="P53624">
        <v>1</v>
      </c>
      <c r="Q53624" t="s">
        <v>25</v>
      </c>
      <c r="R53624">
        <v>10</v>
      </c>
      <c r="S53624" t="s">
        <v>26</v>
      </c>
    </row>
    <row r="53625" spans="1:19" x14ac:dyDescent="0.35">
      <c r="A53625" t="s">
        <v>250</v>
      </c>
      <c r="B53625">
        <v>788.92011200000002</v>
      </c>
      <c r="C53625">
        <v>415.21872580000002</v>
      </c>
      <c r="D53625">
        <v>95.3</v>
      </c>
      <c r="E53625" t="s">
        <v>71709</v>
      </c>
      <c r="F53625">
        <v>-1</v>
      </c>
      <c r="G53625">
        <v>8156.2</v>
      </c>
      <c r="H53625" t="s">
        <v>71708</v>
      </c>
      <c r="I53625">
        <v>0</v>
      </c>
      <c r="J53625" t="s">
        <v>68811</v>
      </c>
      <c r="K53625" t="s">
        <v>2408</v>
      </c>
      <c r="L53625" t="s">
        <v>68811</v>
      </c>
      <c r="M53625">
        <v>2</v>
      </c>
      <c r="N53625" t="s">
        <v>71708</v>
      </c>
      <c r="O53625" t="s">
        <v>250</v>
      </c>
      <c r="P53625">
        <v>1</v>
      </c>
      <c r="Q53625" t="s">
        <v>33</v>
      </c>
      <c r="R53625">
        <v>4</v>
      </c>
      <c r="S53625" t="s">
        <v>26</v>
      </c>
    </row>
    <row r="53626" spans="1:19" x14ac:dyDescent="0.35">
      <c r="A53626" t="s">
        <v>250</v>
      </c>
      <c r="B53626">
        <v>788.92011200000002</v>
      </c>
      <c r="C53626">
        <v>820.46756379999999</v>
      </c>
      <c r="D53626">
        <v>95.3</v>
      </c>
      <c r="E53626" t="s">
        <v>71710</v>
      </c>
      <c r="F53626">
        <v>-1</v>
      </c>
      <c r="G53626">
        <v>5091.3999999999996</v>
      </c>
      <c r="H53626" t="s">
        <v>71708</v>
      </c>
      <c r="I53626">
        <v>0</v>
      </c>
      <c r="J53626" t="s">
        <v>68811</v>
      </c>
      <c r="K53626" t="s">
        <v>529</v>
      </c>
      <c r="L53626" t="s">
        <v>68811</v>
      </c>
      <c r="M53626">
        <v>2</v>
      </c>
      <c r="N53626" t="s">
        <v>71708</v>
      </c>
      <c r="O53626" t="s">
        <v>250</v>
      </c>
      <c r="P53626">
        <v>1</v>
      </c>
      <c r="Q53626" t="s">
        <v>25</v>
      </c>
      <c r="R53626">
        <v>7</v>
      </c>
      <c r="S53626" t="s">
        <v>26</v>
      </c>
    </row>
    <row r="53627" spans="1:19" x14ac:dyDescent="0.35">
      <c r="A53627" t="s">
        <v>250</v>
      </c>
      <c r="B53627">
        <v>788.92011200000002</v>
      </c>
      <c r="C53627">
        <v>935.49450679999995</v>
      </c>
      <c r="D53627">
        <v>95.3</v>
      </c>
      <c r="E53627" t="s">
        <v>71711</v>
      </c>
      <c r="F53627">
        <v>-1</v>
      </c>
      <c r="G53627">
        <v>4848.3</v>
      </c>
      <c r="H53627" t="s">
        <v>71708</v>
      </c>
      <c r="I53627">
        <v>0</v>
      </c>
      <c r="J53627" t="s">
        <v>68811</v>
      </c>
      <c r="K53627" t="s">
        <v>107</v>
      </c>
      <c r="L53627" t="s">
        <v>68811</v>
      </c>
      <c r="M53627">
        <v>2</v>
      </c>
      <c r="N53627" t="s">
        <v>71708</v>
      </c>
      <c r="O53627" t="s">
        <v>250</v>
      </c>
      <c r="P53627">
        <v>1</v>
      </c>
      <c r="Q53627" t="s">
        <v>25</v>
      </c>
      <c r="R53627">
        <v>8</v>
      </c>
      <c r="S53627" t="s">
        <v>26</v>
      </c>
    </row>
    <row r="53628" spans="1:19" x14ac:dyDescent="0.35">
      <c r="A53628" t="s">
        <v>250</v>
      </c>
      <c r="B53628">
        <v>788.92011200000002</v>
      </c>
      <c r="C53628">
        <v>707.38349979999998</v>
      </c>
      <c r="D53628">
        <v>95.3</v>
      </c>
      <c r="E53628" t="s">
        <v>71712</v>
      </c>
      <c r="F53628">
        <v>-1</v>
      </c>
      <c r="G53628">
        <v>5975.5</v>
      </c>
      <c r="H53628" t="s">
        <v>71708</v>
      </c>
      <c r="I53628">
        <v>0</v>
      </c>
      <c r="J53628" t="s">
        <v>68811</v>
      </c>
      <c r="K53628" t="s">
        <v>1704</v>
      </c>
      <c r="L53628" t="s">
        <v>68811</v>
      </c>
      <c r="M53628">
        <v>2</v>
      </c>
      <c r="N53628" t="s">
        <v>71708</v>
      </c>
      <c r="O53628" t="s">
        <v>250</v>
      </c>
      <c r="P53628">
        <v>1</v>
      </c>
      <c r="Q53628" t="s">
        <v>25</v>
      </c>
      <c r="R53628">
        <v>6</v>
      </c>
      <c r="S53628" t="s">
        <v>26</v>
      </c>
    </row>
    <row r="53629" spans="1:19" x14ac:dyDescent="0.35">
      <c r="A53629" t="s">
        <v>250</v>
      </c>
      <c r="B53629">
        <v>788.92011200000002</v>
      </c>
      <c r="C53629">
        <v>1063.5530839999999</v>
      </c>
      <c r="D53629">
        <v>95.3</v>
      </c>
      <c r="E53629" t="s">
        <v>71713</v>
      </c>
      <c r="F53629">
        <v>-1</v>
      </c>
      <c r="G53629">
        <v>7667.2</v>
      </c>
      <c r="H53629" t="s">
        <v>71708</v>
      </c>
      <c r="I53629">
        <v>0</v>
      </c>
      <c r="J53629" t="s">
        <v>68811</v>
      </c>
      <c r="K53629" t="s">
        <v>1313</v>
      </c>
      <c r="L53629" t="s">
        <v>68811</v>
      </c>
      <c r="M53629">
        <v>2</v>
      </c>
      <c r="N53629" t="s">
        <v>71708</v>
      </c>
      <c r="O53629" t="s">
        <v>250</v>
      </c>
      <c r="P53629">
        <v>1</v>
      </c>
      <c r="Q53629" t="s">
        <v>25</v>
      </c>
      <c r="R53629">
        <v>9</v>
      </c>
      <c r="S53629" t="s">
        <v>26</v>
      </c>
    </row>
    <row r="53630" spans="1:19" x14ac:dyDescent="0.35">
      <c r="A53630" t="s">
        <v>4267</v>
      </c>
      <c r="B53630">
        <v>959.44362530000001</v>
      </c>
      <c r="C53630">
        <v>649.27223479999998</v>
      </c>
      <c r="D53630">
        <v>98.1</v>
      </c>
      <c r="E53630" t="s">
        <v>71714</v>
      </c>
      <c r="F53630">
        <v>-1</v>
      </c>
      <c r="G53630">
        <v>4401.3999999999996</v>
      </c>
      <c r="H53630" t="s">
        <v>71715</v>
      </c>
      <c r="I53630">
        <v>0</v>
      </c>
      <c r="J53630" t="s">
        <v>71716</v>
      </c>
      <c r="K53630" t="s">
        <v>1020</v>
      </c>
      <c r="L53630" t="s">
        <v>71717</v>
      </c>
      <c r="M53630">
        <v>2</v>
      </c>
      <c r="N53630" t="s">
        <v>71715</v>
      </c>
      <c r="O53630" t="s">
        <v>4267</v>
      </c>
      <c r="P53630">
        <v>1</v>
      </c>
      <c r="Q53630" t="s">
        <v>25</v>
      </c>
      <c r="R53630">
        <v>6</v>
      </c>
      <c r="S53630" t="s">
        <v>26</v>
      </c>
    </row>
    <row r="53631" spans="1:19" x14ac:dyDescent="0.35">
      <c r="A53631" t="s">
        <v>4267</v>
      </c>
      <c r="B53631">
        <v>959.44362530000001</v>
      </c>
      <c r="C53631">
        <v>1021.45199</v>
      </c>
      <c r="D53631">
        <v>98.1</v>
      </c>
      <c r="E53631" t="s">
        <v>71718</v>
      </c>
      <c r="F53631">
        <v>-1</v>
      </c>
      <c r="G53631">
        <v>8669.4</v>
      </c>
      <c r="H53631" t="s">
        <v>71715</v>
      </c>
      <c r="I53631">
        <v>0</v>
      </c>
      <c r="J53631" t="s">
        <v>71716</v>
      </c>
      <c r="K53631" t="s">
        <v>4669</v>
      </c>
      <c r="L53631" t="s">
        <v>71717</v>
      </c>
      <c r="M53631">
        <v>2</v>
      </c>
      <c r="N53631" t="s">
        <v>71715</v>
      </c>
      <c r="O53631" t="s">
        <v>4267</v>
      </c>
      <c r="P53631">
        <v>1</v>
      </c>
      <c r="Q53631" t="s">
        <v>25</v>
      </c>
      <c r="R53631">
        <v>9</v>
      </c>
      <c r="S53631" t="s">
        <v>26</v>
      </c>
    </row>
    <row r="53632" spans="1:19" x14ac:dyDescent="0.35">
      <c r="A53632" t="s">
        <v>4267</v>
      </c>
      <c r="B53632">
        <v>959.44362530000001</v>
      </c>
      <c r="C53632">
        <v>1292.605196</v>
      </c>
      <c r="D53632">
        <v>98.1</v>
      </c>
      <c r="E53632" t="s">
        <v>71719</v>
      </c>
      <c r="F53632">
        <v>-1</v>
      </c>
      <c r="G53632">
        <v>5068.2</v>
      </c>
      <c r="H53632" t="s">
        <v>71715</v>
      </c>
      <c r="I53632">
        <v>0</v>
      </c>
      <c r="J53632" t="s">
        <v>71716</v>
      </c>
      <c r="K53632" t="s">
        <v>17674</v>
      </c>
      <c r="L53632" t="s">
        <v>71717</v>
      </c>
      <c r="M53632">
        <v>2</v>
      </c>
      <c r="N53632" t="s">
        <v>71715</v>
      </c>
      <c r="O53632" t="s">
        <v>4267</v>
      </c>
      <c r="P53632">
        <v>1</v>
      </c>
      <c r="Q53632" t="s">
        <v>25</v>
      </c>
      <c r="R53632">
        <v>12</v>
      </c>
      <c r="S53632" t="s">
        <v>26</v>
      </c>
    </row>
    <row r="53633" spans="1:19" x14ac:dyDescent="0.35">
      <c r="A53633" t="s">
        <v>4267</v>
      </c>
      <c r="B53633">
        <v>959.44362530000001</v>
      </c>
      <c r="C53633">
        <v>527.2136405</v>
      </c>
      <c r="D53633">
        <v>98.1</v>
      </c>
      <c r="E53633" t="s">
        <v>71720</v>
      </c>
      <c r="F53633">
        <v>-1</v>
      </c>
      <c r="G53633">
        <v>3441.1</v>
      </c>
      <c r="H53633" t="s">
        <v>71715</v>
      </c>
      <c r="I53633">
        <v>0</v>
      </c>
      <c r="J53633" t="s">
        <v>71716</v>
      </c>
      <c r="K53633" t="s">
        <v>4712</v>
      </c>
      <c r="L53633" t="s">
        <v>71717</v>
      </c>
      <c r="M53633">
        <v>2</v>
      </c>
      <c r="N53633" t="s">
        <v>71715</v>
      </c>
      <c r="O53633" t="s">
        <v>4267</v>
      </c>
      <c r="P53633">
        <v>1</v>
      </c>
      <c r="Q53633" t="s">
        <v>33</v>
      </c>
      <c r="R53633">
        <v>4</v>
      </c>
      <c r="S53633" t="s">
        <v>26</v>
      </c>
    </row>
    <row r="53634" spans="1:19" x14ac:dyDescent="0.35">
      <c r="A53634" t="s">
        <v>4267</v>
      </c>
      <c r="B53634">
        <v>959.44362530000001</v>
      </c>
      <c r="C53634">
        <v>922.38357610000003</v>
      </c>
      <c r="D53634">
        <v>98.1</v>
      </c>
      <c r="E53634" t="s">
        <v>71721</v>
      </c>
      <c r="F53634">
        <v>-1</v>
      </c>
      <c r="G53634">
        <v>8349.2999999999993</v>
      </c>
      <c r="H53634" t="s">
        <v>71715</v>
      </c>
      <c r="I53634">
        <v>0</v>
      </c>
      <c r="J53634" t="s">
        <v>71716</v>
      </c>
      <c r="K53634" t="s">
        <v>1129</v>
      </c>
      <c r="L53634" t="s">
        <v>71717</v>
      </c>
      <c r="M53634">
        <v>2</v>
      </c>
      <c r="N53634" t="s">
        <v>71715</v>
      </c>
      <c r="O53634" t="s">
        <v>4267</v>
      </c>
      <c r="P53634">
        <v>1</v>
      </c>
      <c r="Q53634" t="s">
        <v>25</v>
      </c>
      <c r="R53634">
        <v>8</v>
      </c>
      <c r="S53634" t="s">
        <v>26</v>
      </c>
    </row>
    <row r="53635" spans="1:19" x14ac:dyDescent="0.35">
      <c r="A53635" t="s">
        <v>4267</v>
      </c>
      <c r="B53635">
        <v>959.44362530000001</v>
      </c>
      <c r="C53635">
        <v>463.20817799999998</v>
      </c>
      <c r="D53635">
        <v>98.1</v>
      </c>
      <c r="E53635" t="s">
        <v>71722</v>
      </c>
      <c r="F53635">
        <v>-1</v>
      </c>
      <c r="G53635">
        <v>3384.6</v>
      </c>
      <c r="H53635" t="s">
        <v>71715</v>
      </c>
      <c r="I53635">
        <v>0</v>
      </c>
      <c r="J53635" t="s">
        <v>71716</v>
      </c>
      <c r="K53635" t="s">
        <v>786</v>
      </c>
      <c r="L53635" t="s">
        <v>71717</v>
      </c>
      <c r="M53635">
        <v>2</v>
      </c>
      <c r="N53635" t="s">
        <v>71715</v>
      </c>
      <c r="O53635" t="s">
        <v>4267</v>
      </c>
      <c r="P53635">
        <v>1</v>
      </c>
      <c r="Q53635" t="s">
        <v>25</v>
      </c>
      <c r="R53635">
        <v>4</v>
      </c>
      <c r="S53635" t="s">
        <v>26</v>
      </c>
    </row>
    <row r="53636" spans="1:19" x14ac:dyDescent="0.35">
      <c r="A53636" t="s">
        <v>29495</v>
      </c>
      <c r="B53636">
        <v>697.97076749999997</v>
      </c>
      <c r="C53636">
        <v>607.30591819999995</v>
      </c>
      <c r="D53636">
        <v>6.5</v>
      </c>
      <c r="E53636" t="s">
        <v>71723</v>
      </c>
      <c r="F53636">
        <v>-1</v>
      </c>
      <c r="G53636">
        <v>3331.5</v>
      </c>
      <c r="H53636" t="s">
        <v>71724</v>
      </c>
      <c r="I53636">
        <v>0</v>
      </c>
      <c r="J53636" t="s">
        <v>71725</v>
      </c>
      <c r="K53636" t="s">
        <v>1287</v>
      </c>
      <c r="L53636" t="s">
        <v>71725</v>
      </c>
      <c r="M53636">
        <v>3</v>
      </c>
      <c r="N53636" t="s">
        <v>71724</v>
      </c>
      <c r="O53636" t="s">
        <v>29495</v>
      </c>
      <c r="P53636">
        <v>1</v>
      </c>
      <c r="Q53636" t="s">
        <v>25</v>
      </c>
      <c r="R53636">
        <v>5</v>
      </c>
      <c r="S53636" t="s">
        <v>26</v>
      </c>
    </row>
    <row r="53637" spans="1:19" x14ac:dyDescent="0.35">
      <c r="A53637" t="s">
        <v>29495</v>
      </c>
      <c r="B53637">
        <v>697.97076749999997</v>
      </c>
      <c r="C53637">
        <v>517.20413840000003</v>
      </c>
      <c r="D53637">
        <v>6.5</v>
      </c>
      <c r="E53637" t="s">
        <v>71726</v>
      </c>
      <c r="F53637">
        <v>-1</v>
      </c>
      <c r="G53637">
        <v>1799.1</v>
      </c>
      <c r="H53637" t="s">
        <v>71724</v>
      </c>
      <c r="I53637">
        <v>0</v>
      </c>
      <c r="J53637" t="s">
        <v>71725</v>
      </c>
      <c r="K53637" t="s">
        <v>17528</v>
      </c>
      <c r="L53637" t="s">
        <v>71725</v>
      </c>
      <c r="M53637">
        <v>3</v>
      </c>
      <c r="N53637" t="s">
        <v>71724</v>
      </c>
      <c r="O53637" t="s">
        <v>29495</v>
      </c>
      <c r="P53637">
        <v>1</v>
      </c>
      <c r="Q53637" t="s">
        <v>33</v>
      </c>
      <c r="R53637">
        <v>4</v>
      </c>
      <c r="S53637" t="s">
        <v>26</v>
      </c>
    </row>
    <row r="53638" spans="1:19" x14ac:dyDescent="0.35">
      <c r="A53638" t="s">
        <v>29495</v>
      </c>
      <c r="B53638">
        <v>697.97076749999997</v>
      </c>
      <c r="C53638">
        <v>369.19932779999999</v>
      </c>
      <c r="D53638">
        <v>6.5</v>
      </c>
      <c r="E53638" t="s">
        <v>71727</v>
      </c>
      <c r="F53638">
        <v>-1</v>
      </c>
      <c r="G53638">
        <v>1310.5999999999999</v>
      </c>
      <c r="H53638" t="s">
        <v>71724</v>
      </c>
      <c r="I53638">
        <v>0</v>
      </c>
      <c r="J53638" t="s">
        <v>71725</v>
      </c>
      <c r="K53638" t="s">
        <v>3120</v>
      </c>
      <c r="L53638" t="s">
        <v>71725</v>
      </c>
      <c r="M53638">
        <v>3</v>
      </c>
      <c r="N53638" t="s">
        <v>71724</v>
      </c>
      <c r="O53638" t="s">
        <v>29495</v>
      </c>
      <c r="P53638">
        <v>1</v>
      </c>
      <c r="Q53638" t="s">
        <v>25</v>
      </c>
      <c r="R53638">
        <v>3</v>
      </c>
      <c r="S53638" t="s">
        <v>26</v>
      </c>
    </row>
    <row r="53639" spans="1:19" x14ac:dyDescent="0.35">
      <c r="A53639" t="s">
        <v>29495</v>
      </c>
      <c r="B53639">
        <v>697.97076749999997</v>
      </c>
      <c r="C53639">
        <v>470.24700630000001</v>
      </c>
      <c r="D53639">
        <v>6.5</v>
      </c>
      <c r="E53639" t="s">
        <v>71728</v>
      </c>
      <c r="F53639">
        <v>-1</v>
      </c>
      <c r="G53639">
        <v>2833.7</v>
      </c>
      <c r="H53639" t="s">
        <v>71724</v>
      </c>
      <c r="I53639">
        <v>0</v>
      </c>
      <c r="J53639" t="s">
        <v>71725</v>
      </c>
      <c r="K53639" t="s">
        <v>833</v>
      </c>
      <c r="L53639" t="s">
        <v>71725</v>
      </c>
      <c r="M53639">
        <v>3</v>
      </c>
      <c r="N53639" t="s">
        <v>71724</v>
      </c>
      <c r="O53639" t="s">
        <v>29495</v>
      </c>
      <c r="P53639">
        <v>1</v>
      </c>
      <c r="Q53639" t="s">
        <v>25</v>
      </c>
      <c r="R53639">
        <v>4</v>
      </c>
      <c r="S53639" t="s">
        <v>26</v>
      </c>
    </row>
    <row r="53640" spans="1:19" x14ac:dyDescent="0.35">
      <c r="A53640" t="s">
        <v>29495</v>
      </c>
      <c r="B53640">
        <v>697.97076749999997</v>
      </c>
      <c r="C53640">
        <v>968.46968900000002</v>
      </c>
      <c r="D53640">
        <v>6.5</v>
      </c>
      <c r="E53640" t="s">
        <v>71729</v>
      </c>
      <c r="F53640">
        <v>-1</v>
      </c>
      <c r="G53640">
        <v>2527.4</v>
      </c>
      <c r="H53640" t="s">
        <v>71724</v>
      </c>
      <c r="I53640">
        <v>0</v>
      </c>
      <c r="J53640" t="s">
        <v>71725</v>
      </c>
      <c r="K53640" t="s">
        <v>2712</v>
      </c>
      <c r="L53640" t="s">
        <v>71725</v>
      </c>
      <c r="M53640">
        <v>3</v>
      </c>
      <c r="N53640" t="s">
        <v>71724</v>
      </c>
      <c r="O53640" t="s">
        <v>29495</v>
      </c>
      <c r="P53640">
        <v>1</v>
      </c>
      <c r="Q53640" t="s">
        <v>25</v>
      </c>
      <c r="R53640">
        <v>8</v>
      </c>
      <c r="S53640" t="s">
        <v>26</v>
      </c>
    </row>
    <row r="53641" spans="1:19" x14ac:dyDescent="0.35">
      <c r="A53641" t="s">
        <v>29495</v>
      </c>
      <c r="B53641">
        <v>697.97076749999997</v>
      </c>
      <c r="C53641">
        <v>788.35408199999995</v>
      </c>
      <c r="D53641">
        <v>6.5</v>
      </c>
      <c r="E53641" t="s">
        <v>71730</v>
      </c>
      <c r="F53641">
        <v>-1</v>
      </c>
      <c r="G53641">
        <v>2593</v>
      </c>
      <c r="H53641" t="s">
        <v>71724</v>
      </c>
      <c r="I53641">
        <v>0</v>
      </c>
      <c r="J53641" t="s">
        <v>71725</v>
      </c>
      <c r="K53641" t="s">
        <v>71731</v>
      </c>
      <c r="L53641" t="s">
        <v>71725</v>
      </c>
      <c r="M53641">
        <v>3</v>
      </c>
      <c r="N53641" t="s">
        <v>71724</v>
      </c>
      <c r="O53641" t="s">
        <v>29495</v>
      </c>
      <c r="P53641">
        <v>2</v>
      </c>
      <c r="Q53641" t="s">
        <v>25</v>
      </c>
      <c r="R53641">
        <v>13</v>
      </c>
      <c r="S53641" t="s">
        <v>26</v>
      </c>
    </row>
    <row r="53642" spans="1:19" x14ac:dyDescent="0.35">
      <c r="A53642" t="s">
        <v>29495</v>
      </c>
      <c r="B53642">
        <v>523.72989470000005</v>
      </c>
      <c r="C53642">
        <v>484.73848279999999</v>
      </c>
      <c r="D53642">
        <v>6.7</v>
      </c>
      <c r="E53642" t="s">
        <v>71732</v>
      </c>
      <c r="F53642">
        <v>-1</v>
      </c>
      <c r="G53642">
        <v>5845.7</v>
      </c>
      <c r="H53642" t="s">
        <v>71733</v>
      </c>
      <c r="I53642">
        <v>0</v>
      </c>
      <c r="J53642" t="s">
        <v>71725</v>
      </c>
      <c r="K53642" t="s">
        <v>2720</v>
      </c>
      <c r="L53642" t="s">
        <v>71725</v>
      </c>
      <c r="M53642">
        <v>4</v>
      </c>
      <c r="N53642" t="s">
        <v>71733</v>
      </c>
      <c r="O53642" t="s">
        <v>29495</v>
      </c>
      <c r="P53642">
        <v>2</v>
      </c>
      <c r="Q53642" t="s">
        <v>25</v>
      </c>
      <c r="R53642">
        <v>8</v>
      </c>
      <c r="S53642" t="s">
        <v>26</v>
      </c>
    </row>
    <row r="53643" spans="1:19" x14ac:dyDescent="0.35">
      <c r="A53643" t="s">
        <v>29495</v>
      </c>
      <c r="B53643">
        <v>523.72989470000005</v>
      </c>
      <c r="C53643">
        <v>961.37200840000003</v>
      </c>
      <c r="D53643">
        <v>6.7</v>
      </c>
      <c r="E53643" t="s">
        <v>71734</v>
      </c>
      <c r="F53643">
        <v>-1</v>
      </c>
      <c r="G53643">
        <v>1726.8</v>
      </c>
      <c r="H53643" t="s">
        <v>71733</v>
      </c>
      <c r="I53643">
        <v>0</v>
      </c>
      <c r="J53643" t="s">
        <v>71725</v>
      </c>
      <c r="K53643" t="s">
        <v>782</v>
      </c>
      <c r="L53643" t="s">
        <v>71725</v>
      </c>
      <c r="M53643">
        <v>4</v>
      </c>
      <c r="N53643" t="s">
        <v>71733</v>
      </c>
      <c r="O53643" t="s">
        <v>29495</v>
      </c>
      <c r="P53643">
        <v>1</v>
      </c>
      <c r="Q53643" t="s">
        <v>33</v>
      </c>
      <c r="R53643">
        <v>8</v>
      </c>
      <c r="S53643" t="s">
        <v>26</v>
      </c>
    </row>
    <row r="53644" spans="1:19" x14ac:dyDescent="0.35">
      <c r="A53644" t="s">
        <v>29495</v>
      </c>
      <c r="B53644">
        <v>523.72989470000005</v>
      </c>
      <c r="C53644">
        <v>470.24700630000001</v>
      </c>
      <c r="D53644">
        <v>6.7</v>
      </c>
      <c r="E53644" t="s">
        <v>71735</v>
      </c>
      <c r="F53644">
        <v>-1</v>
      </c>
      <c r="G53644">
        <v>3242.3</v>
      </c>
      <c r="H53644" t="s">
        <v>71733</v>
      </c>
      <c r="I53644">
        <v>0</v>
      </c>
      <c r="J53644" t="s">
        <v>71725</v>
      </c>
      <c r="K53644" t="s">
        <v>72</v>
      </c>
      <c r="L53644" t="s">
        <v>71725</v>
      </c>
      <c r="M53644">
        <v>4</v>
      </c>
      <c r="N53644" t="s">
        <v>71733</v>
      </c>
      <c r="O53644" t="s">
        <v>29495</v>
      </c>
      <c r="P53644">
        <v>1</v>
      </c>
      <c r="Q53644" t="s">
        <v>25</v>
      </c>
      <c r="R53644">
        <v>4</v>
      </c>
      <c r="S53644" t="s">
        <v>26</v>
      </c>
    </row>
    <row r="53645" spans="1:19" x14ac:dyDescent="0.35">
      <c r="A53645" t="s">
        <v>29495</v>
      </c>
      <c r="B53645">
        <v>523.72989470000005</v>
      </c>
      <c r="C53645">
        <v>369.19932779999999</v>
      </c>
      <c r="D53645">
        <v>6.7</v>
      </c>
      <c r="E53645" t="s">
        <v>71736</v>
      </c>
      <c r="F53645">
        <v>-1</v>
      </c>
      <c r="G53645">
        <v>1562.2</v>
      </c>
      <c r="H53645" t="s">
        <v>71733</v>
      </c>
      <c r="I53645">
        <v>0</v>
      </c>
      <c r="J53645" t="s">
        <v>71725</v>
      </c>
      <c r="K53645" t="s">
        <v>307</v>
      </c>
      <c r="L53645" t="s">
        <v>71725</v>
      </c>
      <c r="M53645">
        <v>4</v>
      </c>
      <c r="N53645" t="s">
        <v>71733</v>
      </c>
      <c r="O53645" t="s">
        <v>29495</v>
      </c>
      <c r="P53645">
        <v>1</v>
      </c>
      <c r="Q53645" t="s">
        <v>25</v>
      </c>
      <c r="R53645">
        <v>3</v>
      </c>
      <c r="S53645" t="s">
        <v>26</v>
      </c>
    </row>
    <row r="53646" spans="1:19" x14ac:dyDescent="0.35">
      <c r="A53646" t="s">
        <v>29495</v>
      </c>
      <c r="B53646">
        <v>523.72989470000005</v>
      </c>
      <c r="C53646">
        <v>607.30591819999995</v>
      </c>
      <c r="D53646">
        <v>6.7</v>
      </c>
      <c r="E53646" t="s">
        <v>71737</v>
      </c>
      <c r="F53646">
        <v>-1</v>
      </c>
      <c r="G53646">
        <v>2159.3000000000002</v>
      </c>
      <c r="H53646" t="s">
        <v>71733</v>
      </c>
      <c r="I53646">
        <v>0</v>
      </c>
      <c r="J53646" t="s">
        <v>71725</v>
      </c>
      <c r="K53646" t="s">
        <v>567</v>
      </c>
      <c r="L53646" t="s">
        <v>71725</v>
      </c>
      <c r="M53646">
        <v>4</v>
      </c>
      <c r="N53646" t="s">
        <v>71733</v>
      </c>
      <c r="O53646" t="s">
        <v>29495</v>
      </c>
      <c r="P53646">
        <v>1</v>
      </c>
      <c r="Q53646" t="s">
        <v>25</v>
      </c>
      <c r="R53646">
        <v>5</v>
      </c>
      <c r="S53646" t="s">
        <v>26</v>
      </c>
    </row>
    <row r="53647" spans="1:19" x14ac:dyDescent="0.35">
      <c r="A53647" t="s">
        <v>29495</v>
      </c>
      <c r="B53647">
        <v>523.72989470000005</v>
      </c>
      <c r="C53647">
        <v>788.35408199999995</v>
      </c>
      <c r="D53647">
        <v>6.7</v>
      </c>
      <c r="E53647" t="s">
        <v>71738</v>
      </c>
      <c r="F53647">
        <v>-1</v>
      </c>
      <c r="G53647">
        <v>1671.7</v>
      </c>
      <c r="H53647" t="s">
        <v>71733</v>
      </c>
      <c r="I53647">
        <v>0</v>
      </c>
      <c r="J53647" t="s">
        <v>71725</v>
      </c>
      <c r="K53647" t="s">
        <v>71739</v>
      </c>
      <c r="L53647" t="s">
        <v>71725</v>
      </c>
      <c r="M53647">
        <v>4</v>
      </c>
      <c r="N53647" t="s">
        <v>71733</v>
      </c>
      <c r="O53647" t="s">
        <v>29495</v>
      </c>
      <c r="P53647">
        <v>2</v>
      </c>
      <c r="Q53647" t="s">
        <v>25</v>
      </c>
      <c r="R53647">
        <v>13</v>
      </c>
      <c r="S53647" t="s">
        <v>26</v>
      </c>
    </row>
    <row r="53648" spans="1:19" x14ac:dyDescent="0.35">
      <c r="A53648" t="s">
        <v>29495</v>
      </c>
      <c r="B53648">
        <v>419.1853711</v>
      </c>
      <c r="C53648">
        <v>484.73848279999999</v>
      </c>
      <c r="D53648">
        <v>6.5</v>
      </c>
      <c r="E53648" t="s">
        <v>71740</v>
      </c>
      <c r="F53648">
        <v>-1</v>
      </c>
      <c r="G53648">
        <v>4261.6000000000004</v>
      </c>
      <c r="H53648" t="s">
        <v>71741</v>
      </c>
      <c r="I53648">
        <v>0</v>
      </c>
      <c r="J53648" t="s">
        <v>71725</v>
      </c>
      <c r="K53648" t="s">
        <v>10206</v>
      </c>
      <c r="L53648" t="s">
        <v>71725</v>
      </c>
      <c r="M53648">
        <v>5</v>
      </c>
      <c r="N53648" t="s">
        <v>71741</v>
      </c>
      <c r="O53648" t="s">
        <v>29495</v>
      </c>
      <c r="P53648">
        <v>2</v>
      </c>
      <c r="Q53648" t="s">
        <v>25</v>
      </c>
      <c r="R53648">
        <v>8</v>
      </c>
      <c r="S53648" t="s">
        <v>26</v>
      </c>
    </row>
    <row r="53649" spans="1:19" x14ac:dyDescent="0.35">
      <c r="A53649" t="s">
        <v>29495</v>
      </c>
      <c r="B53649">
        <v>419.1853711</v>
      </c>
      <c r="C53649">
        <v>369.19932779999999</v>
      </c>
      <c r="D53649">
        <v>6.5</v>
      </c>
      <c r="E53649" t="s">
        <v>71742</v>
      </c>
      <c r="F53649">
        <v>-1</v>
      </c>
      <c r="G53649">
        <v>1600.8</v>
      </c>
      <c r="H53649" t="s">
        <v>71741</v>
      </c>
      <c r="I53649">
        <v>0</v>
      </c>
      <c r="J53649" t="s">
        <v>71725</v>
      </c>
      <c r="K53649" t="s">
        <v>127</v>
      </c>
      <c r="L53649" t="s">
        <v>71725</v>
      </c>
      <c r="M53649">
        <v>5</v>
      </c>
      <c r="N53649" t="s">
        <v>71741</v>
      </c>
      <c r="O53649" t="s">
        <v>29495</v>
      </c>
      <c r="P53649">
        <v>1</v>
      </c>
      <c r="Q53649" t="s">
        <v>25</v>
      </c>
      <c r="R53649">
        <v>3</v>
      </c>
      <c r="S53649" t="s">
        <v>26</v>
      </c>
    </row>
    <row r="53650" spans="1:19" x14ac:dyDescent="0.35">
      <c r="A53650" t="s">
        <v>29495</v>
      </c>
      <c r="B53650">
        <v>419.1853711</v>
      </c>
      <c r="C53650">
        <v>436.21210079999997</v>
      </c>
      <c r="D53650">
        <v>6.5</v>
      </c>
      <c r="E53650" t="s">
        <v>71743</v>
      </c>
      <c r="F53650">
        <v>-1</v>
      </c>
      <c r="G53650">
        <v>1620.5</v>
      </c>
      <c r="H53650" t="s">
        <v>71741</v>
      </c>
      <c r="I53650">
        <v>0</v>
      </c>
      <c r="J53650" t="s">
        <v>71725</v>
      </c>
      <c r="K53650" t="s">
        <v>1682</v>
      </c>
      <c r="L53650" t="s">
        <v>71725</v>
      </c>
      <c r="M53650">
        <v>5</v>
      </c>
      <c r="N53650" t="s">
        <v>71741</v>
      </c>
      <c r="O53650" t="s">
        <v>29495</v>
      </c>
      <c r="P53650">
        <v>2</v>
      </c>
      <c r="Q53650" t="s">
        <v>25</v>
      </c>
      <c r="R53650">
        <v>7</v>
      </c>
      <c r="S53650" t="s">
        <v>26</v>
      </c>
    </row>
    <row r="53651" spans="1:19" x14ac:dyDescent="0.35">
      <c r="A53651" t="s">
        <v>29495</v>
      </c>
      <c r="B53651">
        <v>419.1853711</v>
      </c>
      <c r="C53651">
        <v>470.24700630000001</v>
      </c>
      <c r="D53651">
        <v>6.5</v>
      </c>
      <c r="E53651" t="s">
        <v>71744</v>
      </c>
      <c r="F53651">
        <v>-1</v>
      </c>
      <c r="G53651">
        <v>3991.7</v>
      </c>
      <c r="H53651" t="s">
        <v>71741</v>
      </c>
      <c r="I53651">
        <v>0</v>
      </c>
      <c r="J53651" t="s">
        <v>71725</v>
      </c>
      <c r="K53651" t="s">
        <v>277</v>
      </c>
      <c r="L53651" t="s">
        <v>71725</v>
      </c>
      <c r="M53651">
        <v>5</v>
      </c>
      <c r="N53651" t="s">
        <v>71741</v>
      </c>
      <c r="O53651" t="s">
        <v>29495</v>
      </c>
      <c r="P53651">
        <v>1</v>
      </c>
      <c r="Q53651" t="s">
        <v>25</v>
      </c>
      <c r="R53651">
        <v>4</v>
      </c>
      <c r="S53651" t="s">
        <v>26</v>
      </c>
    </row>
    <row r="53652" spans="1:19" x14ac:dyDescent="0.35">
      <c r="A53652" t="s">
        <v>29495</v>
      </c>
      <c r="B53652">
        <v>419.1853711</v>
      </c>
      <c r="C53652">
        <v>607.30591819999995</v>
      </c>
      <c r="D53652">
        <v>6.5</v>
      </c>
      <c r="E53652" t="s">
        <v>71745</v>
      </c>
      <c r="F53652">
        <v>-1</v>
      </c>
      <c r="G53652">
        <v>2407.1999999999998</v>
      </c>
      <c r="H53652" t="s">
        <v>71741</v>
      </c>
      <c r="I53652">
        <v>0</v>
      </c>
      <c r="J53652" t="s">
        <v>71725</v>
      </c>
      <c r="K53652" t="s">
        <v>535</v>
      </c>
      <c r="L53652" t="s">
        <v>71725</v>
      </c>
      <c r="M53652">
        <v>5</v>
      </c>
      <c r="N53652" t="s">
        <v>71741</v>
      </c>
      <c r="O53652" t="s">
        <v>29495</v>
      </c>
      <c r="P53652">
        <v>1</v>
      </c>
      <c r="Q53652" t="s">
        <v>25</v>
      </c>
      <c r="R53652">
        <v>5</v>
      </c>
      <c r="S53652" t="s">
        <v>26</v>
      </c>
    </row>
    <row r="53653" spans="1:19" x14ac:dyDescent="0.35">
      <c r="A53653" t="s">
        <v>29495</v>
      </c>
      <c r="B53653">
        <v>419.1853711</v>
      </c>
      <c r="C53653">
        <v>745.29738689999999</v>
      </c>
      <c r="D53653">
        <v>6.5</v>
      </c>
      <c r="E53653" t="s">
        <v>71746</v>
      </c>
      <c r="F53653">
        <v>-1</v>
      </c>
      <c r="G53653">
        <v>2067.6</v>
      </c>
      <c r="H53653" t="s">
        <v>71741</v>
      </c>
      <c r="I53653">
        <v>0</v>
      </c>
      <c r="J53653" t="s">
        <v>71725</v>
      </c>
      <c r="K53653" t="s">
        <v>71747</v>
      </c>
      <c r="L53653" t="s">
        <v>71725</v>
      </c>
      <c r="M53653">
        <v>5</v>
      </c>
      <c r="N53653" t="s">
        <v>71741</v>
      </c>
      <c r="O53653" t="s">
        <v>29495</v>
      </c>
      <c r="P53653">
        <v>1</v>
      </c>
      <c r="Q53653" t="s">
        <v>33</v>
      </c>
      <c r="R53653">
        <v>6</v>
      </c>
      <c r="S53653" t="s">
        <v>26</v>
      </c>
    </row>
    <row r="53654" spans="1:19" x14ac:dyDescent="0.35">
      <c r="A53654" t="s">
        <v>194</v>
      </c>
      <c r="B53654">
        <v>430.22636230000001</v>
      </c>
      <c r="C53654">
        <v>699.41479990000005</v>
      </c>
      <c r="D53654">
        <v>-13</v>
      </c>
      <c r="E53654" t="s">
        <v>71748</v>
      </c>
      <c r="F53654">
        <v>-1</v>
      </c>
      <c r="G53654">
        <v>408.3</v>
      </c>
      <c r="H53654" t="s">
        <v>71749</v>
      </c>
      <c r="I53654">
        <v>0</v>
      </c>
      <c r="J53654" t="s">
        <v>51340</v>
      </c>
      <c r="K53654" t="s">
        <v>298</v>
      </c>
      <c r="L53654" t="s">
        <v>51341</v>
      </c>
      <c r="M53654">
        <v>2</v>
      </c>
      <c r="N53654" t="s">
        <v>71749</v>
      </c>
      <c r="O53654" t="s">
        <v>194</v>
      </c>
      <c r="P53654">
        <v>1</v>
      </c>
      <c r="Q53654" t="s">
        <v>25</v>
      </c>
      <c r="R53654">
        <v>7</v>
      </c>
      <c r="S53654" t="s">
        <v>26</v>
      </c>
    </row>
    <row r="53655" spans="1:19" x14ac:dyDescent="0.35">
      <c r="A53655" t="s">
        <v>194</v>
      </c>
      <c r="B53655">
        <v>430.22636230000001</v>
      </c>
      <c r="C53655">
        <v>373.19040260000003</v>
      </c>
      <c r="D53655">
        <v>-13</v>
      </c>
      <c r="E53655" t="s">
        <v>71750</v>
      </c>
      <c r="F53655">
        <v>-1</v>
      </c>
      <c r="G53655">
        <v>884.6</v>
      </c>
      <c r="H53655" t="s">
        <v>71749</v>
      </c>
      <c r="I53655">
        <v>0</v>
      </c>
      <c r="J53655" t="s">
        <v>51340</v>
      </c>
      <c r="K53655" t="s">
        <v>206</v>
      </c>
      <c r="L53655" t="s">
        <v>51341</v>
      </c>
      <c r="M53655">
        <v>2</v>
      </c>
      <c r="N53655" t="s">
        <v>71749</v>
      </c>
      <c r="O53655" t="s">
        <v>194</v>
      </c>
      <c r="P53655">
        <v>1</v>
      </c>
      <c r="Q53655" t="s">
        <v>33</v>
      </c>
      <c r="R53655">
        <v>3</v>
      </c>
      <c r="S53655" t="s">
        <v>26</v>
      </c>
    </row>
    <row r="53656" spans="1:19" x14ac:dyDescent="0.35">
      <c r="A53656" t="s">
        <v>194</v>
      </c>
      <c r="B53656">
        <v>430.22636230000001</v>
      </c>
      <c r="C53656">
        <v>586.33073590000004</v>
      </c>
      <c r="D53656">
        <v>-13</v>
      </c>
      <c r="E53656" t="s">
        <v>71751</v>
      </c>
      <c r="F53656">
        <v>-1</v>
      </c>
      <c r="G53656">
        <v>9436.5</v>
      </c>
      <c r="H53656" t="s">
        <v>71749</v>
      </c>
      <c r="I53656">
        <v>0</v>
      </c>
      <c r="J53656" t="s">
        <v>51340</v>
      </c>
      <c r="K53656" t="s">
        <v>1884</v>
      </c>
      <c r="L53656" t="s">
        <v>51341</v>
      </c>
      <c r="M53656">
        <v>2</v>
      </c>
      <c r="N53656" t="s">
        <v>71749</v>
      </c>
      <c r="O53656" t="s">
        <v>194</v>
      </c>
      <c r="P53656">
        <v>1</v>
      </c>
      <c r="Q53656" t="s">
        <v>25</v>
      </c>
      <c r="R53656">
        <v>6</v>
      </c>
      <c r="S53656" t="s">
        <v>26</v>
      </c>
    </row>
    <row r="53657" spans="1:19" x14ac:dyDescent="0.35">
      <c r="A53657" t="s">
        <v>194</v>
      </c>
      <c r="B53657">
        <v>430.22636230000001</v>
      </c>
      <c r="C53657">
        <v>487.26232199999998</v>
      </c>
      <c r="D53657">
        <v>-13</v>
      </c>
      <c r="E53657" t="s">
        <v>71752</v>
      </c>
      <c r="F53657">
        <v>-1</v>
      </c>
      <c r="G53657">
        <v>4138.8999999999996</v>
      </c>
      <c r="H53657" t="s">
        <v>71749</v>
      </c>
      <c r="I53657">
        <v>0</v>
      </c>
      <c r="J53657" t="s">
        <v>51340</v>
      </c>
      <c r="K53657" t="s">
        <v>759</v>
      </c>
      <c r="L53657" t="s">
        <v>51341</v>
      </c>
      <c r="M53657">
        <v>2</v>
      </c>
      <c r="N53657" t="s">
        <v>71749</v>
      </c>
      <c r="O53657" t="s">
        <v>194</v>
      </c>
      <c r="P53657">
        <v>1</v>
      </c>
      <c r="Q53657" t="s">
        <v>25</v>
      </c>
      <c r="R53657">
        <v>5</v>
      </c>
      <c r="S53657" t="s">
        <v>26</v>
      </c>
    </row>
    <row r="53658" spans="1:19" x14ac:dyDescent="0.35">
      <c r="A53658" t="s">
        <v>194</v>
      </c>
      <c r="B53658">
        <v>430.22636230000001</v>
      </c>
      <c r="C53658">
        <v>460.22243099999997</v>
      </c>
      <c r="D53658">
        <v>-13</v>
      </c>
      <c r="E53658" t="s">
        <v>71753</v>
      </c>
      <c r="F53658">
        <v>-1</v>
      </c>
      <c r="G53658">
        <v>232.1</v>
      </c>
      <c r="H53658" t="s">
        <v>71749</v>
      </c>
      <c r="I53658">
        <v>0</v>
      </c>
      <c r="J53658" t="s">
        <v>51340</v>
      </c>
      <c r="K53658" t="s">
        <v>5703</v>
      </c>
      <c r="L53658" t="s">
        <v>51341</v>
      </c>
      <c r="M53658">
        <v>2</v>
      </c>
      <c r="N53658" t="s">
        <v>71749</v>
      </c>
      <c r="O53658" t="s">
        <v>194</v>
      </c>
      <c r="P53658">
        <v>1</v>
      </c>
      <c r="Q53658" t="s">
        <v>33</v>
      </c>
      <c r="R53658">
        <v>4</v>
      </c>
      <c r="S53658" t="s">
        <v>26</v>
      </c>
    </row>
    <row r="53659" spans="1:19" x14ac:dyDescent="0.35">
      <c r="A53659" t="s">
        <v>194</v>
      </c>
      <c r="B53659">
        <v>430.22636230000001</v>
      </c>
      <c r="C53659">
        <v>400.23029359999998</v>
      </c>
      <c r="D53659">
        <v>-13</v>
      </c>
      <c r="E53659" t="s">
        <v>71754</v>
      </c>
      <c r="F53659">
        <v>-1</v>
      </c>
      <c r="G53659">
        <v>2054.5</v>
      </c>
      <c r="H53659" t="s">
        <v>71749</v>
      </c>
      <c r="I53659">
        <v>0</v>
      </c>
      <c r="J53659" t="s">
        <v>51340</v>
      </c>
      <c r="K53659" t="s">
        <v>284</v>
      </c>
      <c r="L53659" t="s">
        <v>51341</v>
      </c>
      <c r="M53659">
        <v>2</v>
      </c>
      <c r="N53659" t="s">
        <v>71749</v>
      </c>
      <c r="O53659" t="s">
        <v>194</v>
      </c>
      <c r="P53659">
        <v>1</v>
      </c>
      <c r="Q53659" t="s">
        <v>25</v>
      </c>
      <c r="R53659">
        <v>4</v>
      </c>
      <c r="S53659" t="s">
        <v>26</v>
      </c>
    </row>
    <row r="53660" spans="1:19" x14ac:dyDescent="0.35">
      <c r="A53660" t="s">
        <v>5260</v>
      </c>
      <c r="B53660">
        <v>883.43378050000001</v>
      </c>
      <c r="C53660">
        <v>500.17356660000002</v>
      </c>
      <c r="D53660">
        <v>50.1</v>
      </c>
      <c r="E53660" t="s">
        <v>71755</v>
      </c>
      <c r="F53660">
        <v>-1</v>
      </c>
      <c r="G53660">
        <v>3969.6</v>
      </c>
      <c r="H53660" t="s">
        <v>71756</v>
      </c>
      <c r="I53660">
        <v>0</v>
      </c>
      <c r="J53660" t="s">
        <v>68828</v>
      </c>
      <c r="K53660" t="s">
        <v>65</v>
      </c>
      <c r="L53660" t="s">
        <v>68828</v>
      </c>
      <c r="M53660">
        <v>2</v>
      </c>
      <c r="N53660" t="s">
        <v>71756</v>
      </c>
      <c r="O53660" t="s">
        <v>5260</v>
      </c>
      <c r="P53660">
        <v>1</v>
      </c>
      <c r="Q53660" t="s">
        <v>25</v>
      </c>
      <c r="R53660">
        <v>5</v>
      </c>
      <c r="S53660" t="s">
        <v>26</v>
      </c>
    </row>
    <row r="53661" spans="1:19" x14ac:dyDescent="0.35">
      <c r="A53661" t="s">
        <v>5260</v>
      </c>
      <c r="B53661">
        <v>883.43378050000001</v>
      </c>
      <c r="C53661">
        <v>415.18234030000002</v>
      </c>
      <c r="D53661">
        <v>50.1</v>
      </c>
      <c r="E53661" t="s">
        <v>71757</v>
      </c>
      <c r="F53661">
        <v>-1</v>
      </c>
      <c r="G53661">
        <v>2539.8000000000002</v>
      </c>
      <c r="H53661" t="s">
        <v>71756</v>
      </c>
      <c r="I53661">
        <v>0</v>
      </c>
      <c r="J53661" t="s">
        <v>68828</v>
      </c>
      <c r="K53661" t="s">
        <v>1471</v>
      </c>
      <c r="L53661" t="s">
        <v>68828</v>
      </c>
      <c r="M53661">
        <v>2</v>
      </c>
      <c r="N53661" t="s">
        <v>71756</v>
      </c>
      <c r="O53661" t="s">
        <v>5260</v>
      </c>
      <c r="P53661">
        <v>1</v>
      </c>
      <c r="Q53661" t="s">
        <v>33</v>
      </c>
      <c r="R53661">
        <v>4</v>
      </c>
      <c r="S53661" t="s">
        <v>26</v>
      </c>
    </row>
    <row r="53662" spans="1:19" x14ac:dyDescent="0.35">
      <c r="A53662" t="s">
        <v>5260</v>
      </c>
      <c r="B53662">
        <v>883.43378050000001</v>
      </c>
      <c r="C53662">
        <v>813.37372289999996</v>
      </c>
      <c r="D53662">
        <v>50.1</v>
      </c>
      <c r="E53662" t="s">
        <v>71758</v>
      </c>
      <c r="F53662">
        <v>-1</v>
      </c>
      <c r="G53662">
        <v>1337.8</v>
      </c>
      <c r="H53662" t="s">
        <v>71756</v>
      </c>
      <c r="I53662">
        <v>0</v>
      </c>
      <c r="J53662" t="s">
        <v>68828</v>
      </c>
      <c r="K53662" t="s">
        <v>2712</v>
      </c>
      <c r="L53662" t="s">
        <v>68828</v>
      </c>
      <c r="M53662">
        <v>2</v>
      </c>
      <c r="N53662" t="s">
        <v>71756</v>
      </c>
      <c r="O53662" t="s">
        <v>5260</v>
      </c>
      <c r="P53662">
        <v>1</v>
      </c>
      <c r="Q53662" t="s">
        <v>25</v>
      </c>
      <c r="R53662">
        <v>8</v>
      </c>
      <c r="S53662" t="s">
        <v>26</v>
      </c>
    </row>
    <row r="53663" spans="1:19" x14ac:dyDescent="0.35">
      <c r="A53663" t="s">
        <v>5260</v>
      </c>
      <c r="B53663">
        <v>883.43378050000001</v>
      </c>
      <c r="C53663">
        <v>1153.6099300000001</v>
      </c>
      <c r="D53663">
        <v>50.1</v>
      </c>
      <c r="E53663" t="s">
        <v>71759</v>
      </c>
      <c r="F53663">
        <v>-1</v>
      </c>
      <c r="G53663">
        <v>3223.7</v>
      </c>
      <c r="H53663" t="s">
        <v>71756</v>
      </c>
      <c r="I53663">
        <v>0</v>
      </c>
      <c r="J53663" t="s">
        <v>68828</v>
      </c>
      <c r="K53663" t="s">
        <v>23833</v>
      </c>
      <c r="L53663" t="s">
        <v>68828</v>
      </c>
      <c r="M53663">
        <v>2</v>
      </c>
      <c r="N53663" t="s">
        <v>71756</v>
      </c>
      <c r="O53663" t="s">
        <v>5260</v>
      </c>
      <c r="P53663">
        <v>1</v>
      </c>
      <c r="Q53663" t="s">
        <v>33</v>
      </c>
      <c r="R53663">
        <v>11</v>
      </c>
      <c r="S53663" t="s">
        <v>26</v>
      </c>
    </row>
    <row r="53664" spans="1:19" x14ac:dyDescent="0.35">
      <c r="A53664" t="s">
        <v>5260</v>
      </c>
      <c r="B53664">
        <v>883.43378050000001</v>
      </c>
      <c r="C53664">
        <v>613.25763059999997</v>
      </c>
      <c r="D53664">
        <v>50.1</v>
      </c>
      <c r="E53664" t="s">
        <v>71760</v>
      </c>
      <c r="F53664">
        <v>-1</v>
      </c>
      <c r="G53664">
        <v>2178.8000000000002</v>
      </c>
      <c r="H53664" t="s">
        <v>71756</v>
      </c>
      <c r="I53664">
        <v>0</v>
      </c>
      <c r="J53664" t="s">
        <v>68828</v>
      </c>
      <c r="K53664" t="s">
        <v>149</v>
      </c>
      <c r="L53664" t="s">
        <v>68828</v>
      </c>
      <c r="M53664">
        <v>2</v>
      </c>
      <c r="N53664" t="s">
        <v>71756</v>
      </c>
      <c r="O53664" t="s">
        <v>5260</v>
      </c>
      <c r="P53664">
        <v>1</v>
      </c>
      <c r="Q53664" t="s">
        <v>25</v>
      </c>
      <c r="R53664">
        <v>6</v>
      </c>
      <c r="S53664" t="s">
        <v>26</v>
      </c>
    </row>
    <row r="53665" spans="1:19" x14ac:dyDescent="0.35">
      <c r="A53665" t="s">
        <v>5260</v>
      </c>
      <c r="B53665">
        <v>883.43378050000001</v>
      </c>
      <c r="C53665">
        <v>486.21945410000001</v>
      </c>
      <c r="D53665">
        <v>50.1</v>
      </c>
      <c r="E53665" t="s">
        <v>71761</v>
      </c>
      <c r="F53665">
        <v>-1</v>
      </c>
      <c r="G53665">
        <v>1641.4</v>
      </c>
      <c r="H53665" t="s">
        <v>71756</v>
      </c>
      <c r="I53665">
        <v>0</v>
      </c>
      <c r="J53665" t="s">
        <v>68828</v>
      </c>
      <c r="K53665" t="s">
        <v>170</v>
      </c>
      <c r="L53665" t="s">
        <v>68828</v>
      </c>
      <c r="M53665">
        <v>2</v>
      </c>
      <c r="N53665" t="s">
        <v>71756</v>
      </c>
      <c r="O53665" t="s">
        <v>5260</v>
      </c>
      <c r="P53665">
        <v>1</v>
      </c>
      <c r="Q53665" t="s">
        <v>33</v>
      </c>
      <c r="R53665">
        <v>5</v>
      </c>
      <c r="S53665" t="s">
        <v>26</v>
      </c>
    </row>
    <row r="53666" spans="1:19" x14ac:dyDescent="0.35">
      <c r="A53666" t="s">
        <v>5260</v>
      </c>
      <c r="B53666">
        <v>589.29161250000004</v>
      </c>
      <c r="C53666">
        <v>776.38610200000005</v>
      </c>
      <c r="D53666">
        <v>49.9</v>
      </c>
      <c r="E53666" t="s">
        <v>71762</v>
      </c>
      <c r="F53666">
        <v>-1</v>
      </c>
      <c r="G53666">
        <v>1520.6</v>
      </c>
      <c r="H53666" t="s">
        <v>71763</v>
      </c>
      <c r="I53666">
        <v>0</v>
      </c>
      <c r="J53666" t="s">
        <v>68828</v>
      </c>
      <c r="K53666" t="s">
        <v>14217</v>
      </c>
      <c r="L53666" t="s">
        <v>68828</v>
      </c>
      <c r="M53666">
        <v>3</v>
      </c>
      <c r="N53666" t="s">
        <v>71763</v>
      </c>
      <c r="O53666" t="s">
        <v>5260</v>
      </c>
      <c r="P53666">
        <v>2</v>
      </c>
      <c r="Q53666" t="s">
        <v>25</v>
      </c>
      <c r="R53666">
        <v>15</v>
      </c>
      <c r="S53666" t="s">
        <v>26</v>
      </c>
    </row>
    <row r="53667" spans="1:19" x14ac:dyDescent="0.35">
      <c r="A53667" t="s">
        <v>5260</v>
      </c>
      <c r="B53667">
        <v>589.29161250000004</v>
      </c>
      <c r="C53667">
        <v>500.17356660000002</v>
      </c>
      <c r="D53667">
        <v>49.9</v>
      </c>
      <c r="E53667" t="s">
        <v>71764</v>
      </c>
      <c r="F53667">
        <v>-1</v>
      </c>
      <c r="G53667">
        <v>7269.4</v>
      </c>
      <c r="H53667" t="s">
        <v>71763</v>
      </c>
      <c r="I53667">
        <v>0</v>
      </c>
      <c r="J53667" t="s">
        <v>68828</v>
      </c>
      <c r="K53667" t="s">
        <v>759</v>
      </c>
      <c r="L53667" t="s">
        <v>68828</v>
      </c>
      <c r="M53667">
        <v>3</v>
      </c>
      <c r="N53667" t="s">
        <v>71763</v>
      </c>
      <c r="O53667" t="s">
        <v>5260</v>
      </c>
      <c r="P53667">
        <v>1</v>
      </c>
      <c r="Q53667" t="s">
        <v>25</v>
      </c>
      <c r="R53667">
        <v>5</v>
      </c>
      <c r="S53667" t="s">
        <v>26</v>
      </c>
    </row>
    <row r="53668" spans="1:19" x14ac:dyDescent="0.35">
      <c r="A53668" t="s">
        <v>5260</v>
      </c>
      <c r="B53668">
        <v>589.29161250000004</v>
      </c>
      <c r="C53668">
        <v>613.25763059999997</v>
      </c>
      <c r="D53668">
        <v>49.9</v>
      </c>
      <c r="E53668" t="s">
        <v>71765</v>
      </c>
      <c r="F53668">
        <v>-1</v>
      </c>
      <c r="G53668">
        <v>3072.1</v>
      </c>
      <c r="H53668" t="s">
        <v>71763</v>
      </c>
      <c r="I53668">
        <v>0</v>
      </c>
      <c r="J53668" t="s">
        <v>68828</v>
      </c>
      <c r="K53668" t="s">
        <v>1884</v>
      </c>
      <c r="L53668" t="s">
        <v>68828</v>
      </c>
      <c r="M53668">
        <v>3</v>
      </c>
      <c r="N53668" t="s">
        <v>71763</v>
      </c>
      <c r="O53668" t="s">
        <v>5260</v>
      </c>
      <c r="P53668">
        <v>1</v>
      </c>
      <c r="Q53668" t="s">
        <v>25</v>
      </c>
      <c r="R53668">
        <v>6</v>
      </c>
      <c r="S53668" t="s">
        <v>26</v>
      </c>
    </row>
    <row r="53669" spans="1:19" x14ac:dyDescent="0.35">
      <c r="A53669" t="s">
        <v>5260</v>
      </c>
      <c r="B53669">
        <v>589.29161250000004</v>
      </c>
      <c r="C53669">
        <v>813.37372289999996</v>
      </c>
      <c r="D53669">
        <v>49.9</v>
      </c>
      <c r="E53669" t="s">
        <v>71766</v>
      </c>
      <c r="F53669">
        <v>-1</v>
      </c>
      <c r="G53669">
        <v>688.4</v>
      </c>
      <c r="H53669" t="s">
        <v>71763</v>
      </c>
      <c r="I53669">
        <v>0</v>
      </c>
      <c r="J53669" t="s">
        <v>68828</v>
      </c>
      <c r="K53669" t="s">
        <v>2821</v>
      </c>
      <c r="L53669" t="s">
        <v>68828</v>
      </c>
      <c r="M53669">
        <v>3</v>
      </c>
      <c r="N53669" t="s">
        <v>71763</v>
      </c>
      <c r="O53669" t="s">
        <v>5260</v>
      </c>
      <c r="P53669">
        <v>1</v>
      </c>
      <c r="Q53669" t="s">
        <v>25</v>
      </c>
      <c r="R53669">
        <v>8</v>
      </c>
      <c r="S53669" t="s">
        <v>26</v>
      </c>
    </row>
    <row r="53670" spans="1:19" x14ac:dyDescent="0.35">
      <c r="A53670" t="s">
        <v>5260</v>
      </c>
      <c r="B53670">
        <v>589.29161250000004</v>
      </c>
      <c r="C53670">
        <v>443.15210280000002</v>
      </c>
      <c r="D53670">
        <v>49.9</v>
      </c>
      <c r="E53670" t="s">
        <v>71767</v>
      </c>
      <c r="F53670">
        <v>-1</v>
      </c>
      <c r="G53670">
        <v>1008.6</v>
      </c>
      <c r="H53670" t="s">
        <v>71763</v>
      </c>
      <c r="I53670">
        <v>0</v>
      </c>
      <c r="J53670" t="s">
        <v>68828</v>
      </c>
      <c r="K53670" t="s">
        <v>200</v>
      </c>
      <c r="L53670" t="s">
        <v>68828</v>
      </c>
      <c r="M53670">
        <v>3</v>
      </c>
      <c r="N53670" t="s">
        <v>71763</v>
      </c>
      <c r="O53670" t="s">
        <v>5260</v>
      </c>
      <c r="P53670">
        <v>1</v>
      </c>
      <c r="Q53670" t="s">
        <v>25</v>
      </c>
      <c r="R53670">
        <v>4</v>
      </c>
      <c r="S53670" t="s">
        <v>26</v>
      </c>
    </row>
    <row r="53671" spans="1:19" x14ac:dyDescent="0.35">
      <c r="A53671" t="s">
        <v>5260</v>
      </c>
      <c r="B53671">
        <v>589.29161250000004</v>
      </c>
      <c r="C53671">
        <v>415.18234030000002</v>
      </c>
      <c r="D53671">
        <v>49.9</v>
      </c>
      <c r="E53671" t="s">
        <v>71768</v>
      </c>
      <c r="F53671">
        <v>-1</v>
      </c>
      <c r="G53671">
        <v>615.4</v>
      </c>
      <c r="H53671" t="s">
        <v>71763</v>
      </c>
      <c r="I53671">
        <v>0</v>
      </c>
      <c r="J53671" t="s">
        <v>68828</v>
      </c>
      <c r="K53671" t="s">
        <v>2656</v>
      </c>
      <c r="L53671" t="s">
        <v>68828</v>
      </c>
      <c r="M53671">
        <v>3</v>
      </c>
      <c r="N53671" t="s">
        <v>71763</v>
      </c>
      <c r="O53671" t="s">
        <v>5260</v>
      </c>
      <c r="P53671">
        <v>1</v>
      </c>
      <c r="Q53671" t="s">
        <v>33</v>
      </c>
      <c r="R53671">
        <v>4</v>
      </c>
      <c r="S53671" t="s">
        <v>26</v>
      </c>
    </row>
    <row r="53672" spans="1:19" x14ac:dyDescent="0.35">
      <c r="A53672" t="s">
        <v>8573</v>
      </c>
      <c r="B53672">
        <v>590.32405659999995</v>
      </c>
      <c r="C53672">
        <v>903.52982970000005</v>
      </c>
      <c r="D53672">
        <v>65.400000000000006</v>
      </c>
      <c r="E53672" t="s">
        <v>71769</v>
      </c>
      <c r="F53672">
        <v>-1</v>
      </c>
      <c r="G53672">
        <v>1203</v>
      </c>
      <c r="H53672" t="s">
        <v>71770</v>
      </c>
      <c r="I53672">
        <v>0</v>
      </c>
      <c r="J53672" t="s">
        <v>71771</v>
      </c>
      <c r="K53672" t="s">
        <v>313</v>
      </c>
      <c r="L53672" t="s">
        <v>71771</v>
      </c>
      <c r="M53672">
        <v>2</v>
      </c>
      <c r="N53672" t="s">
        <v>71770</v>
      </c>
      <c r="O53672" t="s">
        <v>8573</v>
      </c>
      <c r="P53672">
        <v>1</v>
      </c>
      <c r="Q53672" t="s">
        <v>25</v>
      </c>
      <c r="R53672">
        <v>-1</v>
      </c>
      <c r="S53672" t="s">
        <v>26</v>
      </c>
    </row>
    <row r="53673" spans="1:19" x14ac:dyDescent="0.35">
      <c r="A53673" t="s">
        <v>8573</v>
      </c>
      <c r="B53673">
        <v>590.32405659999995</v>
      </c>
      <c r="C53673">
        <v>790.44576570000004</v>
      </c>
      <c r="D53673">
        <v>65.400000000000006</v>
      </c>
      <c r="E53673" t="s">
        <v>71772</v>
      </c>
      <c r="F53673">
        <v>-1</v>
      </c>
      <c r="G53673">
        <v>10000</v>
      </c>
      <c r="H53673" t="s">
        <v>71770</v>
      </c>
      <c r="I53673">
        <v>0</v>
      </c>
      <c r="J53673" t="s">
        <v>71771</v>
      </c>
      <c r="K53673" t="s">
        <v>338</v>
      </c>
      <c r="L53673" t="s">
        <v>71771</v>
      </c>
      <c r="M53673">
        <v>2</v>
      </c>
      <c r="N53673" t="s">
        <v>71770</v>
      </c>
      <c r="O53673" t="s">
        <v>8573</v>
      </c>
      <c r="P53673">
        <v>1</v>
      </c>
      <c r="Q53673" t="s">
        <v>25</v>
      </c>
      <c r="R53673">
        <v>-1</v>
      </c>
      <c r="S53673" t="s">
        <v>26</v>
      </c>
    </row>
    <row r="53674" spans="1:19" x14ac:dyDescent="0.35">
      <c r="A53674" t="s">
        <v>8573</v>
      </c>
      <c r="B53674">
        <v>590.32405659999995</v>
      </c>
      <c r="C53674">
        <v>395.72652110000001</v>
      </c>
      <c r="D53674">
        <v>65.400000000000006</v>
      </c>
      <c r="E53674" t="s">
        <v>71773</v>
      </c>
      <c r="F53674">
        <v>-1</v>
      </c>
      <c r="G53674">
        <v>5428</v>
      </c>
      <c r="H53674" t="s">
        <v>71770</v>
      </c>
      <c r="I53674">
        <v>0</v>
      </c>
      <c r="J53674" t="s">
        <v>71771</v>
      </c>
      <c r="K53674" t="s">
        <v>606</v>
      </c>
      <c r="L53674" t="s">
        <v>71771</v>
      </c>
      <c r="M53674">
        <v>2</v>
      </c>
      <c r="N53674" t="s">
        <v>71770</v>
      </c>
      <c r="O53674" t="s">
        <v>8573</v>
      </c>
      <c r="P53674">
        <v>2</v>
      </c>
      <c r="Q53674" t="s">
        <v>25</v>
      </c>
      <c r="R53674">
        <v>-1</v>
      </c>
      <c r="S53674" t="s">
        <v>26</v>
      </c>
    </row>
    <row r="53675" spans="1:19" x14ac:dyDescent="0.35">
      <c r="A53675" t="s">
        <v>8573</v>
      </c>
      <c r="B53675">
        <v>590.32405659999995</v>
      </c>
      <c r="C53675">
        <v>390.20234749999997</v>
      </c>
      <c r="D53675">
        <v>65.400000000000006</v>
      </c>
      <c r="E53675" t="s">
        <v>71774</v>
      </c>
      <c r="F53675">
        <v>-1</v>
      </c>
      <c r="G53675">
        <v>882.1</v>
      </c>
      <c r="H53675" t="s">
        <v>71770</v>
      </c>
      <c r="I53675">
        <v>0</v>
      </c>
      <c r="J53675" t="s">
        <v>71771</v>
      </c>
      <c r="K53675" t="s">
        <v>545</v>
      </c>
      <c r="L53675" t="s">
        <v>71771</v>
      </c>
      <c r="M53675">
        <v>2</v>
      </c>
      <c r="N53675" t="s">
        <v>71770</v>
      </c>
      <c r="O53675" t="s">
        <v>8573</v>
      </c>
      <c r="P53675">
        <v>1</v>
      </c>
      <c r="Q53675" t="s">
        <v>33</v>
      </c>
      <c r="R53675">
        <v>-1</v>
      </c>
      <c r="S53675" t="s">
        <v>26</v>
      </c>
    </row>
    <row r="53676" spans="1:19" x14ac:dyDescent="0.35">
      <c r="A53676" t="s">
        <v>8573</v>
      </c>
      <c r="B53676">
        <v>590.32405659999995</v>
      </c>
      <c r="C53676">
        <v>452.26855310000002</v>
      </c>
      <c r="D53676">
        <v>65.400000000000006</v>
      </c>
      <c r="E53676" t="s">
        <v>71775</v>
      </c>
      <c r="F53676">
        <v>-1</v>
      </c>
      <c r="G53676">
        <v>921</v>
      </c>
      <c r="H53676" t="s">
        <v>71770</v>
      </c>
      <c r="I53676">
        <v>0</v>
      </c>
      <c r="J53676" t="s">
        <v>71771</v>
      </c>
      <c r="K53676" t="s">
        <v>6526</v>
      </c>
      <c r="L53676" t="s">
        <v>71771</v>
      </c>
      <c r="M53676">
        <v>2</v>
      </c>
      <c r="N53676" t="s">
        <v>71770</v>
      </c>
      <c r="O53676" t="s">
        <v>8573</v>
      </c>
      <c r="P53676">
        <v>2</v>
      </c>
      <c r="Q53676" t="s">
        <v>25</v>
      </c>
      <c r="R53676">
        <v>-1</v>
      </c>
      <c r="S53676" t="s">
        <v>26</v>
      </c>
    </row>
    <row r="53677" spans="1:19" x14ac:dyDescent="0.35">
      <c r="A53677" t="s">
        <v>8573</v>
      </c>
      <c r="B53677">
        <v>590.32405659999995</v>
      </c>
      <c r="C53677">
        <v>565.33442430000002</v>
      </c>
      <c r="D53677">
        <v>65.400000000000006</v>
      </c>
      <c r="E53677" t="s">
        <v>71776</v>
      </c>
      <c r="F53677">
        <v>-1</v>
      </c>
      <c r="G53677">
        <v>1614.4</v>
      </c>
      <c r="H53677" t="s">
        <v>71770</v>
      </c>
      <c r="I53677">
        <v>0</v>
      </c>
      <c r="J53677" t="s">
        <v>71771</v>
      </c>
      <c r="K53677" t="s">
        <v>114</v>
      </c>
      <c r="L53677" t="s">
        <v>71771</v>
      </c>
      <c r="M53677">
        <v>2</v>
      </c>
      <c r="N53677" t="s">
        <v>71770</v>
      </c>
      <c r="O53677" t="s">
        <v>8573</v>
      </c>
      <c r="P53677">
        <v>1</v>
      </c>
      <c r="Q53677" t="s">
        <v>25</v>
      </c>
      <c r="R53677">
        <v>-1</v>
      </c>
      <c r="S53677" t="s">
        <v>26</v>
      </c>
    </row>
    <row r="53678" spans="1:19" x14ac:dyDescent="0.35">
      <c r="A53678" t="s">
        <v>16176</v>
      </c>
      <c r="B53678">
        <v>722.35673340000005</v>
      </c>
      <c r="C53678">
        <v>823.45331069999997</v>
      </c>
      <c r="D53678">
        <v>73.2</v>
      </c>
      <c r="E53678" t="s">
        <v>71777</v>
      </c>
      <c r="F53678">
        <v>-1</v>
      </c>
      <c r="G53678">
        <v>3717.6</v>
      </c>
      <c r="H53678" t="s">
        <v>71778</v>
      </c>
      <c r="I53678">
        <v>0</v>
      </c>
      <c r="J53678" t="s">
        <v>68843</v>
      </c>
      <c r="K53678" t="s">
        <v>332</v>
      </c>
      <c r="L53678" t="s">
        <v>68844</v>
      </c>
      <c r="M53678">
        <v>3</v>
      </c>
      <c r="N53678" t="s">
        <v>71778</v>
      </c>
      <c r="O53678" t="s">
        <v>16176</v>
      </c>
      <c r="P53678">
        <v>1</v>
      </c>
      <c r="Q53678" t="s">
        <v>25</v>
      </c>
      <c r="R53678">
        <v>8</v>
      </c>
      <c r="S53678" t="s">
        <v>26</v>
      </c>
    </row>
    <row r="53679" spans="1:19" x14ac:dyDescent="0.35">
      <c r="A53679" t="s">
        <v>16176</v>
      </c>
      <c r="B53679">
        <v>722.35673340000005</v>
      </c>
      <c r="C53679">
        <v>940.46522640000001</v>
      </c>
      <c r="D53679">
        <v>73.2</v>
      </c>
      <c r="E53679" t="s">
        <v>71779</v>
      </c>
      <c r="F53679">
        <v>-1</v>
      </c>
      <c r="G53679">
        <v>5268.9</v>
      </c>
      <c r="H53679" t="s">
        <v>71778</v>
      </c>
      <c r="I53679">
        <v>0</v>
      </c>
      <c r="J53679" t="s">
        <v>68843</v>
      </c>
      <c r="K53679" t="s">
        <v>7383</v>
      </c>
      <c r="L53679" t="s">
        <v>68844</v>
      </c>
      <c r="M53679">
        <v>3</v>
      </c>
      <c r="N53679" t="s">
        <v>71778</v>
      </c>
      <c r="O53679" t="s">
        <v>16176</v>
      </c>
      <c r="P53679">
        <v>2</v>
      </c>
      <c r="Q53679" t="s">
        <v>25</v>
      </c>
      <c r="R53679">
        <v>18</v>
      </c>
      <c r="S53679" t="s">
        <v>26</v>
      </c>
    </row>
    <row r="53680" spans="1:19" x14ac:dyDescent="0.35">
      <c r="A53680" t="s">
        <v>16176</v>
      </c>
      <c r="B53680">
        <v>722.35673340000005</v>
      </c>
      <c r="C53680">
        <v>653.34778300000005</v>
      </c>
      <c r="D53680">
        <v>73.2</v>
      </c>
      <c r="E53680" t="s">
        <v>71780</v>
      </c>
      <c r="F53680">
        <v>-1</v>
      </c>
      <c r="G53680">
        <v>3180.8</v>
      </c>
      <c r="H53680" t="s">
        <v>71778</v>
      </c>
      <c r="I53680">
        <v>0</v>
      </c>
      <c r="J53680" t="s">
        <v>68843</v>
      </c>
      <c r="K53680" t="s">
        <v>71781</v>
      </c>
      <c r="L53680" t="s">
        <v>68844</v>
      </c>
      <c r="M53680">
        <v>3</v>
      </c>
      <c r="N53680" t="s">
        <v>71778</v>
      </c>
      <c r="O53680" t="s">
        <v>16176</v>
      </c>
      <c r="P53680">
        <v>1</v>
      </c>
      <c r="Q53680" t="s">
        <v>25</v>
      </c>
      <c r="R53680">
        <v>6</v>
      </c>
      <c r="S53680" t="s">
        <v>26</v>
      </c>
    </row>
    <row r="53681" spans="1:19" x14ac:dyDescent="0.35">
      <c r="A53681" t="s">
        <v>16176</v>
      </c>
      <c r="B53681">
        <v>722.35673340000005</v>
      </c>
      <c r="C53681">
        <v>1137.591201</v>
      </c>
      <c r="D53681">
        <v>73.2</v>
      </c>
      <c r="E53681" t="s">
        <v>71782</v>
      </c>
      <c r="F53681">
        <v>-1</v>
      </c>
      <c r="G53681">
        <v>2130.1</v>
      </c>
      <c r="H53681" t="s">
        <v>71778</v>
      </c>
      <c r="I53681">
        <v>0</v>
      </c>
      <c r="J53681" t="s">
        <v>68843</v>
      </c>
      <c r="K53681" t="s">
        <v>19667</v>
      </c>
      <c r="L53681" t="s">
        <v>68844</v>
      </c>
      <c r="M53681">
        <v>3</v>
      </c>
      <c r="N53681" t="s">
        <v>71778</v>
      </c>
      <c r="O53681" t="s">
        <v>16176</v>
      </c>
      <c r="P53681">
        <v>1</v>
      </c>
      <c r="Q53681" t="s">
        <v>25</v>
      </c>
      <c r="R53681">
        <v>11</v>
      </c>
      <c r="S53681" t="s">
        <v>26</v>
      </c>
    </row>
    <row r="53682" spans="1:19" x14ac:dyDescent="0.35">
      <c r="A53682" t="s">
        <v>16176</v>
      </c>
      <c r="B53682">
        <v>722.35673340000005</v>
      </c>
      <c r="C53682">
        <v>554.27936910000005</v>
      </c>
      <c r="D53682">
        <v>73.2</v>
      </c>
      <c r="E53682" t="s">
        <v>71783</v>
      </c>
      <c r="F53682">
        <v>-1</v>
      </c>
      <c r="G53682">
        <v>3055.4</v>
      </c>
      <c r="H53682" t="s">
        <v>71778</v>
      </c>
      <c r="I53682">
        <v>0</v>
      </c>
      <c r="J53682" t="s">
        <v>68843</v>
      </c>
      <c r="K53682" t="s">
        <v>1186</v>
      </c>
      <c r="L53682" t="s">
        <v>68844</v>
      </c>
      <c r="M53682">
        <v>3</v>
      </c>
      <c r="N53682" t="s">
        <v>71778</v>
      </c>
      <c r="O53682" t="s">
        <v>16176</v>
      </c>
      <c r="P53682">
        <v>1</v>
      </c>
      <c r="Q53682" t="s">
        <v>25</v>
      </c>
      <c r="R53682">
        <v>5</v>
      </c>
      <c r="S53682" t="s">
        <v>26</v>
      </c>
    </row>
    <row r="53683" spans="1:19" x14ac:dyDescent="0.35">
      <c r="A53683" t="s">
        <v>16176</v>
      </c>
      <c r="B53683">
        <v>722.35673340000005</v>
      </c>
      <c r="C53683">
        <v>1066.554087</v>
      </c>
      <c r="D53683">
        <v>73.2</v>
      </c>
      <c r="E53683" t="s">
        <v>71784</v>
      </c>
      <c r="F53683">
        <v>-1</v>
      </c>
      <c r="G53683">
        <v>2533.3000000000002</v>
      </c>
      <c r="H53683" t="s">
        <v>71778</v>
      </c>
      <c r="I53683">
        <v>0</v>
      </c>
      <c r="J53683" t="s">
        <v>68843</v>
      </c>
      <c r="K53683" t="s">
        <v>3801</v>
      </c>
      <c r="L53683" t="s">
        <v>68844</v>
      </c>
      <c r="M53683">
        <v>3</v>
      </c>
      <c r="N53683" t="s">
        <v>71778</v>
      </c>
      <c r="O53683" t="s">
        <v>16176</v>
      </c>
      <c r="P53683">
        <v>1</v>
      </c>
      <c r="Q53683" t="s">
        <v>25</v>
      </c>
      <c r="R53683">
        <v>10</v>
      </c>
      <c r="S53683" t="s">
        <v>26</v>
      </c>
    </row>
    <row r="53684" spans="1:19" x14ac:dyDescent="0.35">
      <c r="A53684" t="s">
        <v>8091</v>
      </c>
      <c r="B53684">
        <v>416.72091280000001</v>
      </c>
      <c r="C53684">
        <v>448.23366440000001</v>
      </c>
      <c r="D53684">
        <v>1.8</v>
      </c>
      <c r="E53684" t="s">
        <v>71785</v>
      </c>
      <c r="F53684">
        <v>-1</v>
      </c>
      <c r="G53684">
        <v>5992.5</v>
      </c>
      <c r="H53684" t="s">
        <v>71786</v>
      </c>
      <c r="I53684">
        <v>0</v>
      </c>
      <c r="J53684" t="s">
        <v>71787</v>
      </c>
      <c r="K53684" t="s">
        <v>127</v>
      </c>
      <c r="L53684" t="s">
        <v>71788</v>
      </c>
      <c r="M53684">
        <v>2</v>
      </c>
      <c r="N53684" t="s">
        <v>71786</v>
      </c>
      <c r="O53684" t="s">
        <v>8091</v>
      </c>
      <c r="P53684">
        <v>1</v>
      </c>
      <c r="Q53684" t="s">
        <v>25</v>
      </c>
      <c r="R53684">
        <v>3</v>
      </c>
      <c r="S53684" t="s">
        <v>26</v>
      </c>
    </row>
    <row r="53685" spans="1:19" x14ac:dyDescent="0.35">
      <c r="A53685" t="s">
        <v>8091</v>
      </c>
      <c r="B53685">
        <v>416.72091280000001</v>
      </c>
      <c r="C53685">
        <v>547.30207829999995</v>
      </c>
      <c r="D53685">
        <v>1.8</v>
      </c>
      <c r="E53685" t="s">
        <v>71789</v>
      </c>
      <c r="F53685">
        <v>-1</v>
      </c>
      <c r="G53685">
        <v>3291.7</v>
      </c>
      <c r="H53685" t="s">
        <v>71786</v>
      </c>
      <c r="I53685">
        <v>0</v>
      </c>
      <c r="J53685" t="s">
        <v>71787</v>
      </c>
      <c r="K53685" t="s">
        <v>284</v>
      </c>
      <c r="L53685" t="s">
        <v>71788</v>
      </c>
      <c r="M53685">
        <v>2</v>
      </c>
      <c r="N53685" t="s">
        <v>71786</v>
      </c>
      <c r="O53685" t="s">
        <v>8091</v>
      </c>
      <c r="P53685">
        <v>1</v>
      </c>
      <c r="Q53685" t="s">
        <v>25</v>
      </c>
      <c r="R53685">
        <v>4</v>
      </c>
      <c r="S53685" t="s">
        <v>26</v>
      </c>
    </row>
    <row r="53686" spans="1:19" x14ac:dyDescent="0.35">
      <c r="A53686" t="s">
        <v>8091</v>
      </c>
      <c r="B53686">
        <v>416.72091280000001</v>
      </c>
      <c r="C53686">
        <v>385.20816120000001</v>
      </c>
      <c r="D53686">
        <v>1.8</v>
      </c>
      <c r="E53686" t="s">
        <v>71790</v>
      </c>
      <c r="F53686">
        <v>-1</v>
      </c>
      <c r="G53686">
        <v>1814.4</v>
      </c>
      <c r="H53686" t="s">
        <v>71786</v>
      </c>
      <c r="I53686">
        <v>0</v>
      </c>
      <c r="J53686" t="s">
        <v>71787</v>
      </c>
      <c r="K53686" t="s">
        <v>2134</v>
      </c>
      <c r="L53686" t="s">
        <v>71788</v>
      </c>
      <c r="M53686">
        <v>2</v>
      </c>
      <c r="N53686" t="s">
        <v>71786</v>
      </c>
      <c r="O53686" t="s">
        <v>8091</v>
      </c>
      <c r="P53686">
        <v>1</v>
      </c>
      <c r="Q53686" t="s">
        <v>33</v>
      </c>
      <c r="R53686">
        <v>4</v>
      </c>
      <c r="S53686" t="s">
        <v>26</v>
      </c>
    </row>
    <row r="53687" spans="1:19" x14ac:dyDescent="0.35">
      <c r="A53687" t="s">
        <v>8091</v>
      </c>
      <c r="B53687">
        <v>416.72091280000001</v>
      </c>
      <c r="C53687">
        <v>618.33919209999999</v>
      </c>
      <c r="D53687">
        <v>1.8</v>
      </c>
      <c r="E53687" t="s">
        <v>71791</v>
      </c>
      <c r="F53687">
        <v>-1</v>
      </c>
      <c r="G53687">
        <v>9176</v>
      </c>
      <c r="H53687" t="s">
        <v>71786</v>
      </c>
      <c r="I53687">
        <v>0</v>
      </c>
      <c r="J53687" t="s">
        <v>71787</v>
      </c>
      <c r="K53687" t="s">
        <v>1550</v>
      </c>
      <c r="L53687" t="s">
        <v>71788</v>
      </c>
      <c r="M53687">
        <v>2</v>
      </c>
      <c r="N53687" t="s">
        <v>71786</v>
      </c>
      <c r="O53687" t="s">
        <v>8091</v>
      </c>
      <c r="P53687">
        <v>1</v>
      </c>
      <c r="Q53687" t="s">
        <v>25</v>
      </c>
      <c r="R53687">
        <v>5</v>
      </c>
      <c r="S53687" t="s">
        <v>26</v>
      </c>
    </row>
    <row r="53688" spans="1:19" x14ac:dyDescent="0.35">
      <c r="A53688" t="s">
        <v>8091</v>
      </c>
      <c r="B53688">
        <v>416.72091280000001</v>
      </c>
      <c r="C53688">
        <v>658.32287329999997</v>
      </c>
      <c r="D53688">
        <v>1.8</v>
      </c>
      <c r="E53688" t="s">
        <v>71792</v>
      </c>
      <c r="F53688">
        <v>-1</v>
      </c>
      <c r="G53688">
        <v>174.8</v>
      </c>
      <c r="H53688" t="s">
        <v>71786</v>
      </c>
      <c r="I53688">
        <v>0</v>
      </c>
      <c r="J53688" t="s">
        <v>71787</v>
      </c>
      <c r="K53688" t="s">
        <v>1169</v>
      </c>
      <c r="L53688" t="s">
        <v>71788</v>
      </c>
      <c r="M53688">
        <v>2</v>
      </c>
      <c r="N53688" t="s">
        <v>71786</v>
      </c>
      <c r="O53688" t="s">
        <v>8091</v>
      </c>
      <c r="P53688">
        <v>1</v>
      </c>
      <c r="Q53688" t="s">
        <v>33</v>
      </c>
      <c r="R53688">
        <v>6</v>
      </c>
      <c r="S53688" t="s">
        <v>26</v>
      </c>
    </row>
    <row r="53689" spans="1:19" x14ac:dyDescent="0.35">
      <c r="A53689" t="s">
        <v>8091</v>
      </c>
      <c r="B53689">
        <v>416.72091280000001</v>
      </c>
      <c r="C53689">
        <v>498.2922251</v>
      </c>
      <c r="D53689">
        <v>1.8</v>
      </c>
      <c r="E53689" t="s">
        <v>71793</v>
      </c>
      <c r="F53689">
        <v>-1</v>
      </c>
      <c r="G53689">
        <v>154</v>
      </c>
      <c r="H53689" t="s">
        <v>71786</v>
      </c>
      <c r="I53689">
        <v>0</v>
      </c>
      <c r="J53689" t="s">
        <v>71787</v>
      </c>
      <c r="K53689" t="s">
        <v>1531</v>
      </c>
      <c r="L53689" t="s">
        <v>71788</v>
      </c>
      <c r="M53689">
        <v>2</v>
      </c>
      <c r="N53689" t="s">
        <v>71786</v>
      </c>
      <c r="O53689" t="s">
        <v>8091</v>
      </c>
      <c r="P53689">
        <v>1</v>
      </c>
      <c r="Q53689" t="s">
        <v>33</v>
      </c>
      <c r="R53689">
        <v>5</v>
      </c>
      <c r="S53689" t="s">
        <v>26</v>
      </c>
    </row>
    <row r="53690" spans="1:19" x14ac:dyDescent="0.35">
      <c r="A53690" t="s">
        <v>1646</v>
      </c>
      <c r="B53690">
        <v>516.27076980000004</v>
      </c>
      <c r="C53690">
        <v>373.2809322</v>
      </c>
      <c r="D53690">
        <v>36.799999999999997</v>
      </c>
      <c r="E53690" t="s">
        <v>71794</v>
      </c>
      <c r="F53690">
        <v>-1</v>
      </c>
      <c r="G53690">
        <v>470.9</v>
      </c>
      <c r="H53690" t="s">
        <v>71795</v>
      </c>
      <c r="I53690">
        <v>0</v>
      </c>
      <c r="J53690" t="s">
        <v>71796</v>
      </c>
      <c r="K53690" t="s">
        <v>2933</v>
      </c>
      <c r="L53690" t="s">
        <v>71797</v>
      </c>
      <c r="M53690">
        <v>2</v>
      </c>
      <c r="N53690" t="s">
        <v>71795</v>
      </c>
      <c r="O53690" t="s">
        <v>1646</v>
      </c>
      <c r="P53690">
        <v>1</v>
      </c>
      <c r="Q53690" t="s">
        <v>25</v>
      </c>
      <c r="R53690">
        <v>3</v>
      </c>
      <c r="S53690" t="s">
        <v>26</v>
      </c>
    </row>
    <row r="53691" spans="1:19" x14ac:dyDescent="0.35">
      <c r="A53691" t="s">
        <v>1646</v>
      </c>
      <c r="B53691">
        <v>516.27076980000004</v>
      </c>
      <c r="C53691">
        <v>885.42873540000005</v>
      </c>
      <c r="D53691">
        <v>36.799999999999997</v>
      </c>
      <c r="E53691" t="s">
        <v>71798</v>
      </c>
      <c r="F53691">
        <v>-1</v>
      </c>
      <c r="G53691">
        <v>355.4</v>
      </c>
      <c r="H53691" t="s">
        <v>71795</v>
      </c>
      <c r="I53691">
        <v>0</v>
      </c>
      <c r="J53691" t="s">
        <v>71796</v>
      </c>
      <c r="K53691" t="s">
        <v>873</v>
      </c>
      <c r="L53691" t="s">
        <v>71797</v>
      </c>
      <c r="M53691">
        <v>2</v>
      </c>
      <c r="N53691" t="s">
        <v>71795</v>
      </c>
      <c r="O53691" t="s">
        <v>1646</v>
      </c>
      <c r="P53691">
        <v>1</v>
      </c>
      <c r="Q53691" t="s">
        <v>33</v>
      </c>
      <c r="R53691">
        <v>7</v>
      </c>
      <c r="S53691" t="s">
        <v>26</v>
      </c>
    </row>
    <row r="53692" spans="1:19" x14ac:dyDescent="0.35">
      <c r="A53692" t="s">
        <v>1646</v>
      </c>
      <c r="B53692">
        <v>516.27076980000004</v>
      </c>
      <c r="C53692">
        <v>817.43890620000002</v>
      </c>
      <c r="D53692">
        <v>36.799999999999997</v>
      </c>
      <c r="E53692" t="s">
        <v>71799</v>
      </c>
      <c r="F53692">
        <v>-1</v>
      </c>
      <c r="G53692">
        <v>1566.1</v>
      </c>
      <c r="H53692" t="s">
        <v>71795</v>
      </c>
      <c r="I53692">
        <v>0</v>
      </c>
      <c r="J53692" t="s">
        <v>71796</v>
      </c>
      <c r="K53692" t="s">
        <v>1354</v>
      </c>
      <c r="L53692" t="s">
        <v>71797</v>
      </c>
      <c r="M53692">
        <v>2</v>
      </c>
      <c r="N53692" t="s">
        <v>71795</v>
      </c>
      <c r="O53692" t="s">
        <v>1646</v>
      </c>
      <c r="P53692">
        <v>1</v>
      </c>
      <c r="Q53692" t="s">
        <v>25</v>
      </c>
      <c r="R53692">
        <v>6</v>
      </c>
      <c r="S53692" t="s">
        <v>26</v>
      </c>
    </row>
    <row r="53693" spans="1:19" x14ac:dyDescent="0.35">
      <c r="A53693" t="s">
        <v>1646</v>
      </c>
      <c r="B53693">
        <v>516.27076980000004</v>
      </c>
      <c r="C53693">
        <v>409.22309130000002</v>
      </c>
      <c r="D53693">
        <v>36.799999999999997</v>
      </c>
      <c r="E53693" t="s">
        <v>71800</v>
      </c>
      <c r="F53693">
        <v>-1</v>
      </c>
      <c r="G53693">
        <v>676.3</v>
      </c>
      <c r="H53693" t="s">
        <v>71795</v>
      </c>
      <c r="I53693">
        <v>0</v>
      </c>
      <c r="J53693" t="s">
        <v>71796</v>
      </c>
      <c r="K53693" t="s">
        <v>4265</v>
      </c>
      <c r="L53693" t="s">
        <v>71797</v>
      </c>
      <c r="M53693">
        <v>2</v>
      </c>
      <c r="N53693" t="s">
        <v>71795</v>
      </c>
      <c r="O53693" t="s">
        <v>1646</v>
      </c>
      <c r="P53693">
        <v>2</v>
      </c>
      <c r="Q53693" t="s">
        <v>25</v>
      </c>
      <c r="R53693">
        <v>6</v>
      </c>
      <c r="S53693" t="s">
        <v>26</v>
      </c>
    </row>
    <row r="53694" spans="1:19" x14ac:dyDescent="0.35">
      <c r="A53694" t="s">
        <v>1646</v>
      </c>
      <c r="B53694">
        <v>516.27076980000004</v>
      </c>
      <c r="C53694">
        <v>657.40825800000005</v>
      </c>
      <c r="D53694">
        <v>36.799999999999997</v>
      </c>
      <c r="E53694" t="s">
        <v>71801</v>
      </c>
      <c r="F53694">
        <v>-1</v>
      </c>
      <c r="G53694">
        <v>631.5</v>
      </c>
      <c r="H53694" t="s">
        <v>71795</v>
      </c>
      <c r="I53694">
        <v>0</v>
      </c>
      <c r="J53694" t="s">
        <v>71796</v>
      </c>
      <c r="K53694" t="s">
        <v>1032</v>
      </c>
      <c r="L53694" t="s">
        <v>71797</v>
      </c>
      <c r="M53694">
        <v>2</v>
      </c>
      <c r="N53694" t="s">
        <v>71795</v>
      </c>
      <c r="O53694" t="s">
        <v>1646</v>
      </c>
      <c r="P53694">
        <v>1</v>
      </c>
      <c r="Q53694" t="s">
        <v>25</v>
      </c>
      <c r="R53694">
        <v>5</v>
      </c>
      <c r="S53694" t="s">
        <v>26</v>
      </c>
    </row>
    <row r="53695" spans="1:19" x14ac:dyDescent="0.35">
      <c r="A53695" t="s">
        <v>1646</v>
      </c>
      <c r="B53695">
        <v>516.27076980000004</v>
      </c>
      <c r="C53695">
        <v>659.26060740000003</v>
      </c>
      <c r="D53695">
        <v>36.799999999999997</v>
      </c>
      <c r="E53695" t="s">
        <v>71802</v>
      </c>
      <c r="F53695">
        <v>-1</v>
      </c>
      <c r="G53695">
        <v>350.3</v>
      </c>
      <c r="H53695" t="s">
        <v>71795</v>
      </c>
      <c r="I53695">
        <v>0</v>
      </c>
      <c r="J53695" t="s">
        <v>71796</v>
      </c>
      <c r="K53695" t="s">
        <v>478</v>
      </c>
      <c r="L53695" t="s">
        <v>71797</v>
      </c>
      <c r="M53695">
        <v>2</v>
      </c>
      <c r="N53695" t="s">
        <v>71795</v>
      </c>
      <c r="O53695" t="s">
        <v>1646</v>
      </c>
      <c r="P53695">
        <v>1</v>
      </c>
      <c r="Q53695" t="s">
        <v>33</v>
      </c>
      <c r="R53695">
        <v>5</v>
      </c>
      <c r="S53695" t="s">
        <v>26</v>
      </c>
    </row>
    <row r="53696" spans="1:19" x14ac:dyDescent="0.35">
      <c r="A53696" t="s">
        <v>16015</v>
      </c>
      <c r="B53696">
        <v>758.33228389999999</v>
      </c>
      <c r="C53696">
        <v>979.43019200000003</v>
      </c>
      <c r="D53696">
        <v>47.3</v>
      </c>
      <c r="E53696" t="s">
        <v>71803</v>
      </c>
      <c r="F53696">
        <v>-1</v>
      </c>
      <c r="G53696">
        <v>10000</v>
      </c>
      <c r="H53696" t="s">
        <v>71804</v>
      </c>
      <c r="I53696">
        <v>0</v>
      </c>
      <c r="J53696" t="s">
        <v>71805</v>
      </c>
      <c r="K53696" t="s">
        <v>107</v>
      </c>
      <c r="L53696" t="s">
        <v>71806</v>
      </c>
      <c r="M53696">
        <v>2</v>
      </c>
      <c r="N53696" t="s">
        <v>71804</v>
      </c>
      <c r="O53696" t="s">
        <v>16015</v>
      </c>
      <c r="P53696">
        <v>1</v>
      </c>
      <c r="Q53696" t="s">
        <v>25</v>
      </c>
      <c r="R53696">
        <v>-1</v>
      </c>
      <c r="S53696" t="s">
        <v>26</v>
      </c>
    </row>
    <row r="53697" spans="1:19" x14ac:dyDescent="0.35">
      <c r="A53697" t="s">
        <v>16015</v>
      </c>
      <c r="B53697">
        <v>758.33228389999999</v>
      </c>
      <c r="C53697">
        <v>490.21873419999997</v>
      </c>
      <c r="D53697">
        <v>47.3</v>
      </c>
      <c r="E53697" t="s">
        <v>71807</v>
      </c>
      <c r="F53697">
        <v>-1</v>
      </c>
      <c r="G53697">
        <v>4814.3999999999996</v>
      </c>
      <c r="H53697" t="s">
        <v>71804</v>
      </c>
      <c r="I53697">
        <v>0</v>
      </c>
      <c r="J53697" t="s">
        <v>71805</v>
      </c>
      <c r="K53697" t="s">
        <v>3082</v>
      </c>
      <c r="L53697" t="s">
        <v>71806</v>
      </c>
      <c r="M53697">
        <v>2</v>
      </c>
      <c r="N53697" t="s">
        <v>71804</v>
      </c>
      <c r="O53697" t="s">
        <v>16015</v>
      </c>
      <c r="P53697">
        <v>2</v>
      </c>
      <c r="Q53697" t="s">
        <v>25</v>
      </c>
      <c r="R53697">
        <v>-1</v>
      </c>
      <c r="S53697" t="s">
        <v>26</v>
      </c>
    </row>
    <row r="53698" spans="1:19" x14ac:dyDescent="0.35">
      <c r="A53698" t="s">
        <v>16015</v>
      </c>
      <c r="B53698">
        <v>758.33228389999999</v>
      </c>
      <c r="C53698">
        <v>722.3467799</v>
      </c>
      <c r="D53698">
        <v>47.3</v>
      </c>
      <c r="E53698" t="s">
        <v>71808</v>
      </c>
      <c r="F53698">
        <v>-1</v>
      </c>
      <c r="G53698">
        <v>1065.0999999999999</v>
      </c>
      <c r="H53698" t="s">
        <v>71804</v>
      </c>
      <c r="I53698">
        <v>0</v>
      </c>
      <c r="J53698" t="s">
        <v>71805</v>
      </c>
      <c r="K53698" t="s">
        <v>30017</v>
      </c>
      <c r="L53698" t="s">
        <v>71806</v>
      </c>
      <c r="M53698">
        <v>2</v>
      </c>
      <c r="N53698" t="s">
        <v>71804</v>
      </c>
      <c r="O53698" t="s">
        <v>16015</v>
      </c>
      <c r="P53698">
        <v>1</v>
      </c>
      <c r="Q53698" t="s">
        <v>25</v>
      </c>
      <c r="R53698">
        <v>-1</v>
      </c>
      <c r="S53698" t="s">
        <v>26</v>
      </c>
    </row>
    <row r="53699" spans="1:19" x14ac:dyDescent="0.35">
      <c r="A53699" t="s">
        <v>16015</v>
      </c>
      <c r="B53699">
        <v>758.33228389999999</v>
      </c>
      <c r="C53699">
        <v>882.37742809999997</v>
      </c>
      <c r="D53699">
        <v>47.3</v>
      </c>
      <c r="E53699" t="s">
        <v>71809</v>
      </c>
      <c r="F53699">
        <v>-1</v>
      </c>
      <c r="G53699">
        <v>1169.5999999999999</v>
      </c>
      <c r="H53699" t="s">
        <v>71804</v>
      </c>
      <c r="I53699">
        <v>0</v>
      </c>
      <c r="J53699" t="s">
        <v>71805</v>
      </c>
      <c r="K53699" t="s">
        <v>2160</v>
      </c>
      <c r="L53699" t="s">
        <v>71806</v>
      </c>
      <c r="M53699">
        <v>2</v>
      </c>
      <c r="N53699" t="s">
        <v>71804</v>
      </c>
      <c r="O53699" t="s">
        <v>16015</v>
      </c>
      <c r="P53699">
        <v>1</v>
      </c>
      <c r="Q53699" t="s">
        <v>25</v>
      </c>
      <c r="R53699">
        <v>-1</v>
      </c>
      <c r="S53699" t="s">
        <v>26</v>
      </c>
    </row>
    <row r="53700" spans="1:19" x14ac:dyDescent="0.35">
      <c r="A53700" t="s">
        <v>16015</v>
      </c>
      <c r="B53700">
        <v>758.33228389999999</v>
      </c>
      <c r="C53700">
        <v>620.27678040000001</v>
      </c>
      <c r="D53700">
        <v>47.3</v>
      </c>
      <c r="E53700" t="s">
        <v>71810</v>
      </c>
      <c r="F53700">
        <v>-1</v>
      </c>
      <c r="G53700">
        <v>3013.6</v>
      </c>
      <c r="H53700" t="s">
        <v>71804</v>
      </c>
      <c r="I53700">
        <v>0</v>
      </c>
      <c r="J53700" t="s">
        <v>71805</v>
      </c>
      <c r="K53700" t="s">
        <v>3634</v>
      </c>
      <c r="L53700" t="s">
        <v>71806</v>
      </c>
      <c r="M53700">
        <v>2</v>
      </c>
      <c r="N53700" t="s">
        <v>71804</v>
      </c>
      <c r="O53700" t="s">
        <v>16015</v>
      </c>
      <c r="P53700">
        <v>2</v>
      </c>
      <c r="Q53700" t="s">
        <v>25</v>
      </c>
      <c r="R53700">
        <v>-1</v>
      </c>
      <c r="S53700" t="s">
        <v>26</v>
      </c>
    </row>
    <row r="53701" spans="1:19" x14ac:dyDescent="0.35">
      <c r="A53701" t="s">
        <v>16015</v>
      </c>
      <c r="B53701">
        <v>758.33228389999999</v>
      </c>
      <c r="C53701">
        <v>444.25650830000001</v>
      </c>
      <c r="D53701">
        <v>47.3</v>
      </c>
      <c r="E53701" t="s">
        <v>71811</v>
      </c>
      <c r="F53701">
        <v>-1</v>
      </c>
      <c r="G53701">
        <v>9634.9</v>
      </c>
      <c r="H53701" t="s">
        <v>71804</v>
      </c>
      <c r="I53701">
        <v>0</v>
      </c>
      <c r="J53701" t="s">
        <v>71805</v>
      </c>
      <c r="K53701" t="s">
        <v>336</v>
      </c>
      <c r="L53701" t="s">
        <v>71806</v>
      </c>
      <c r="M53701">
        <v>2</v>
      </c>
      <c r="N53701" t="s">
        <v>71804</v>
      </c>
      <c r="O53701" t="s">
        <v>16015</v>
      </c>
      <c r="P53701">
        <v>1</v>
      </c>
      <c r="Q53701" t="s">
        <v>25</v>
      </c>
      <c r="R53701">
        <v>-1</v>
      </c>
      <c r="S53701" t="s">
        <v>26</v>
      </c>
    </row>
    <row r="53702" spans="1:19" x14ac:dyDescent="0.35">
      <c r="A53702" t="s">
        <v>302</v>
      </c>
      <c r="B53702">
        <v>638.81966969999996</v>
      </c>
      <c r="C53702">
        <v>612.3100005</v>
      </c>
      <c r="D53702">
        <v>33.700000000000003</v>
      </c>
      <c r="E53702" t="s">
        <v>71812</v>
      </c>
      <c r="F53702">
        <v>-1</v>
      </c>
      <c r="G53702">
        <v>3940</v>
      </c>
      <c r="H53702" t="s">
        <v>71813</v>
      </c>
      <c r="I53702">
        <v>0</v>
      </c>
      <c r="J53702" t="s">
        <v>71814</v>
      </c>
      <c r="K53702" t="s">
        <v>99</v>
      </c>
      <c r="L53702" t="s">
        <v>71814</v>
      </c>
      <c r="M53702">
        <v>2</v>
      </c>
      <c r="N53702" t="s">
        <v>71813</v>
      </c>
      <c r="O53702" t="s">
        <v>302</v>
      </c>
      <c r="P53702">
        <v>1</v>
      </c>
      <c r="Q53702" t="s">
        <v>25</v>
      </c>
      <c r="R53702">
        <v>-1</v>
      </c>
      <c r="S53702" t="s">
        <v>26</v>
      </c>
    </row>
    <row r="53703" spans="1:19" x14ac:dyDescent="0.35">
      <c r="A53703" t="s">
        <v>302</v>
      </c>
      <c r="B53703">
        <v>638.81966969999996</v>
      </c>
      <c r="C53703">
        <v>405.17686099999997</v>
      </c>
      <c r="D53703">
        <v>33.700000000000003</v>
      </c>
      <c r="E53703" t="s">
        <v>71815</v>
      </c>
      <c r="F53703">
        <v>-1</v>
      </c>
      <c r="G53703">
        <v>1892.2</v>
      </c>
      <c r="H53703" t="s">
        <v>71813</v>
      </c>
      <c r="I53703">
        <v>0</v>
      </c>
      <c r="J53703" t="s">
        <v>71814</v>
      </c>
      <c r="K53703" t="s">
        <v>275</v>
      </c>
      <c r="L53703" t="s">
        <v>71814</v>
      </c>
      <c r="M53703">
        <v>2</v>
      </c>
      <c r="N53703" t="s">
        <v>71813</v>
      </c>
      <c r="O53703" t="s">
        <v>302</v>
      </c>
      <c r="P53703">
        <v>1</v>
      </c>
      <c r="Q53703" t="s">
        <v>33</v>
      </c>
      <c r="R53703">
        <v>-1</v>
      </c>
      <c r="S53703" t="s">
        <v>26</v>
      </c>
    </row>
    <row r="53704" spans="1:19" x14ac:dyDescent="0.35">
      <c r="A53704" t="s">
        <v>302</v>
      </c>
      <c r="B53704">
        <v>638.81966969999996</v>
      </c>
      <c r="C53704">
        <v>525.27797210000006</v>
      </c>
      <c r="D53704">
        <v>33.700000000000003</v>
      </c>
      <c r="E53704" t="s">
        <v>71816</v>
      </c>
      <c r="F53704">
        <v>-1</v>
      </c>
      <c r="G53704">
        <v>1180.3</v>
      </c>
      <c r="H53704" t="s">
        <v>71813</v>
      </c>
      <c r="I53704">
        <v>0</v>
      </c>
      <c r="J53704" t="s">
        <v>71814</v>
      </c>
      <c r="K53704" t="s">
        <v>1186</v>
      </c>
      <c r="L53704" t="s">
        <v>71814</v>
      </c>
      <c r="M53704">
        <v>2</v>
      </c>
      <c r="N53704" t="s">
        <v>71813</v>
      </c>
      <c r="O53704" t="s">
        <v>302</v>
      </c>
      <c r="P53704">
        <v>1</v>
      </c>
      <c r="Q53704" t="s">
        <v>25</v>
      </c>
      <c r="R53704">
        <v>-1</v>
      </c>
      <c r="S53704" t="s">
        <v>26</v>
      </c>
    </row>
    <row r="53705" spans="1:19" x14ac:dyDescent="0.35">
      <c r="A53705" t="s">
        <v>302</v>
      </c>
      <c r="B53705">
        <v>638.81966969999996</v>
      </c>
      <c r="C53705">
        <v>759.3784144</v>
      </c>
      <c r="D53705">
        <v>33.700000000000003</v>
      </c>
      <c r="E53705" t="s">
        <v>71817</v>
      </c>
      <c r="F53705">
        <v>-1</v>
      </c>
      <c r="G53705">
        <v>5810.1</v>
      </c>
      <c r="H53705" t="s">
        <v>71813</v>
      </c>
      <c r="I53705">
        <v>0</v>
      </c>
      <c r="J53705" t="s">
        <v>71814</v>
      </c>
      <c r="K53705" t="s">
        <v>547</v>
      </c>
      <c r="L53705" t="s">
        <v>71814</v>
      </c>
      <c r="M53705">
        <v>2</v>
      </c>
      <c r="N53705" t="s">
        <v>71813</v>
      </c>
      <c r="O53705" t="s">
        <v>302</v>
      </c>
      <c r="P53705">
        <v>1</v>
      </c>
      <c r="Q53705" t="s">
        <v>25</v>
      </c>
      <c r="R53705">
        <v>-1</v>
      </c>
      <c r="S53705" t="s">
        <v>26</v>
      </c>
    </row>
    <row r="53706" spans="1:19" x14ac:dyDescent="0.35">
      <c r="A53706" t="s">
        <v>302</v>
      </c>
      <c r="B53706">
        <v>638.81966969999996</v>
      </c>
      <c r="C53706">
        <v>438.2459437</v>
      </c>
      <c r="D53706">
        <v>33.700000000000003</v>
      </c>
      <c r="E53706" t="s">
        <v>71818</v>
      </c>
      <c r="F53706">
        <v>-1</v>
      </c>
      <c r="G53706">
        <v>2674.2</v>
      </c>
      <c r="H53706" t="s">
        <v>71813</v>
      </c>
      <c r="I53706">
        <v>0</v>
      </c>
      <c r="J53706" t="s">
        <v>71814</v>
      </c>
      <c r="K53706" t="s">
        <v>40</v>
      </c>
      <c r="L53706" t="s">
        <v>71814</v>
      </c>
      <c r="M53706">
        <v>2</v>
      </c>
      <c r="N53706" t="s">
        <v>71813</v>
      </c>
      <c r="O53706" t="s">
        <v>302</v>
      </c>
      <c r="P53706">
        <v>1</v>
      </c>
      <c r="Q53706" t="s">
        <v>25</v>
      </c>
      <c r="R53706">
        <v>-1</v>
      </c>
      <c r="S53706" t="s">
        <v>26</v>
      </c>
    </row>
    <row r="53707" spans="1:19" x14ac:dyDescent="0.35">
      <c r="A53707" t="s">
        <v>302</v>
      </c>
      <c r="B53707">
        <v>638.81966969999996</v>
      </c>
      <c r="C53707">
        <v>872.46247840000001</v>
      </c>
      <c r="D53707">
        <v>33.700000000000003</v>
      </c>
      <c r="E53707" t="s">
        <v>71819</v>
      </c>
      <c r="F53707">
        <v>-1</v>
      </c>
      <c r="G53707">
        <v>3349.5</v>
      </c>
      <c r="H53707" t="s">
        <v>71813</v>
      </c>
      <c r="I53707">
        <v>0</v>
      </c>
      <c r="J53707" t="s">
        <v>71814</v>
      </c>
      <c r="K53707" t="s">
        <v>551</v>
      </c>
      <c r="L53707" t="s">
        <v>71814</v>
      </c>
      <c r="M53707">
        <v>2</v>
      </c>
      <c r="N53707" t="s">
        <v>71813</v>
      </c>
      <c r="O53707" t="s">
        <v>302</v>
      </c>
      <c r="P53707">
        <v>1</v>
      </c>
      <c r="Q53707" t="s">
        <v>25</v>
      </c>
      <c r="R53707">
        <v>-1</v>
      </c>
      <c r="S53707" t="s">
        <v>26</v>
      </c>
    </row>
    <row r="53708" spans="1:19" x14ac:dyDescent="0.35">
      <c r="A53708" t="s">
        <v>302</v>
      </c>
      <c r="B53708">
        <v>426.2155386</v>
      </c>
      <c r="C53708">
        <v>759.3784144</v>
      </c>
      <c r="D53708">
        <v>33.5</v>
      </c>
      <c r="E53708" t="s">
        <v>71820</v>
      </c>
      <c r="F53708">
        <v>-1</v>
      </c>
      <c r="G53708">
        <v>2293.6999999999998</v>
      </c>
      <c r="H53708" t="s">
        <v>71821</v>
      </c>
      <c r="I53708">
        <v>0</v>
      </c>
      <c r="J53708" t="s">
        <v>71814</v>
      </c>
      <c r="K53708" t="s">
        <v>338</v>
      </c>
      <c r="L53708" t="s">
        <v>71814</v>
      </c>
      <c r="M53708">
        <v>3</v>
      </c>
      <c r="N53708" t="s">
        <v>71821</v>
      </c>
      <c r="O53708" t="s">
        <v>302</v>
      </c>
      <c r="P53708">
        <v>1</v>
      </c>
      <c r="Q53708" t="s">
        <v>25</v>
      </c>
      <c r="R53708">
        <v>-1</v>
      </c>
      <c r="S53708" t="s">
        <v>26</v>
      </c>
    </row>
    <row r="53709" spans="1:19" x14ac:dyDescent="0.35">
      <c r="A53709" t="s">
        <v>302</v>
      </c>
      <c r="B53709">
        <v>426.2155386</v>
      </c>
      <c r="C53709">
        <v>525.27797210000006</v>
      </c>
      <c r="D53709">
        <v>33.5</v>
      </c>
      <c r="E53709" t="s">
        <v>71822</v>
      </c>
      <c r="F53709">
        <v>-1</v>
      </c>
      <c r="G53709">
        <v>2171.3000000000002</v>
      </c>
      <c r="H53709" t="s">
        <v>71821</v>
      </c>
      <c r="I53709">
        <v>0</v>
      </c>
      <c r="J53709" t="s">
        <v>71814</v>
      </c>
      <c r="K53709" t="s">
        <v>162</v>
      </c>
      <c r="L53709" t="s">
        <v>71814</v>
      </c>
      <c r="M53709">
        <v>3</v>
      </c>
      <c r="N53709" t="s">
        <v>71821</v>
      </c>
      <c r="O53709" t="s">
        <v>302</v>
      </c>
      <c r="P53709">
        <v>1</v>
      </c>
      <c r="Q53709" t="s">
        <v>25</v>
      </c>
      <c r="R53709">
        <v>-1</v>
      </c>
      <c r="S53709" t="s">
        <v>26</v>
      </c>
    </row>
    <row r="53710" spans="1:19" x14ac:dyDescent="0.35">
      <c r="A53710" t="s">
        <v>302</v>
      </c>
      <c r="B53710">
        <v>426.2155386</v>
      </c>
      <c r="C53710">
        <v>380.19284549999998</v>
      </c>
      <c r="D53710">
        <v>33.5</v>
      </c>
      <c r="E53710" t="s">
        <v>71823</v>
      </c>
      <c r="F53710">
        <v>-1</v>
      </c>
      <c r="G53710">
        <v>6413.4</v>
      </c>
      <c r="H53710" t="s">
        <v>71821</v>
      </c>
      <c r="I53710">
        <v>0</v>
      </c>
      <c r="J53710" t="s">
        <v>71814</v>
      </c>
      <c r="K53710" t="s">
        <v>4251</v>
      </c>
      <c r="L53710" t="s">
        <v>71814</v>
      </c>
      <c r="M53710">
        <v>3</v>
      </c>
      <c r="N53710" t="s">
        <v>71821</v>
      </c>
      <c r="O53710" t="s">
        <v>302</v>
      </c>
      <c r="P53710">
        <v>2</v>
      </c>
      <c r="Q53710" t="s">
        <v>25</v>
      </c>
      <c r="R53710">
        <v>-1</v>
      </c>
      <c r="S53710" t="s">
        <v>26</v>
      </c>
    </row>
    <row r="53711" spans="1:19" x14ac:dyDescent="0.35">
      <c r="A53711" t="s">
        <v>302</v>
      </c>
      <c r="B53711">
        <v>426.2155386</v>
      </c>
      <c r="C53711">
        <v>438.2459437</v>
      </c>
      <c r="D53711">
        <v>33.5</v>
      </c>
      <c r="E53711" t="s">
        <v>71824</v>
      </c>
      <c r="F53711">
        <v>-1</v>
      </c>
      <c r="G53711">
        <v>4032.3</v>
      </c>
      <c r="H53711" t="s">
        <v>71821</v>
      </c>
      <c r="I53711">
        <v>0</v>
      </c>
      <c r="J53711" t="s">
        <v>71814</v>
      </c>
      <c r="K53711" t="s">
        <v>72</v>
      </c>
      <c r="L53711" t="s">
        <v>71814</v>
      </c>
      <c r="M53711">
        <v>3</v>
      </c>
      <c r="N53711" t="s">
        <v>71821</v>
      </c>
      <c r="O53711" t="s">
        <v>302</v>
      </c>
      <c r="P53711">
        <v>1</v>
      </c>
      <c r="Q53711" t="s">
        <v>25</v>
      </c>
      <c r="R53711">
        <v>-1</v>
      </c>
      <c r="S53711" t="s">
        <v>26</v>
      </c>
    </row>
    <row r="53712" spans="1:19" x14ac:dyDescent="0.35">
      <c r="A53712" t="s">
        <v>302</v>
      </c>
      <c r="B53712">
        <v>426.2155386</v>
      </c>
      <c r="C53712">
        <v>436.73487740000002</v>
      </c>
      <c r="D53712">
        <v>33.5</v>
      </c>
      <c r="E53712" t="s">
        <v>71825</v>
      </c>
      <c r="F53712">
        <v>-1</v>
      </c>
      <c r="G53712">
        <v>3634.1</v>
      </c>
      <c r="H53712" t="s">
        <v>71821</v>
      </c>
      <c r="I53712">
        <v>0</v>
      </c>
      <c r="J53712" t="s">
        <v>71814</v>
      </c>
      <c r="K53712" t="s">
        <v>814</v>
      </c>
      <c r="L53712" t="s">
        <v>71814</v>
      </c>
      <c r="M53712">
        <v>3</v>
      </c>
      <c r="N53712" t="s">
        <v>71821</v>
      </c>
      <c r="O53712" t="s">
        <v>302</v>
      </c>
      <c r="P53712">
        <v>2</v>
      </c>
      <c r="Q53712" t="s">
        <v>25</v>
      </c>
      <c r="R53712">
        <v>-1</v>
      </c>
      <c r="S53712" t="s">
        <v>26</v>
      </c>
    </row>
    <row r="53713" spans="1:19" x14ac:dyDescent="0.35">
      <c r="A53713" t="s">
        <v>302</v>
      </c>
      <c r="B53713">
        <v>426.2155386</v>
      </c>
      <c r="C53713">
        <v>612.3100005</v>
      </c>
      <c r="D53713">
        <v>33.5</v>
      </c>
      <c r="E53713" t="s">
        <v>71826</v>
      </c>
      <c r="F53713">
        <v>-1</v>
      </c>
      <c r="G53713">
        <v>6135.6</v>
      </c>
      <c r="H53713" t="s">
        <v>71821</v>
      </c>
      <c r="I53713">
        <v>0</v>
      </c>
      <c r="J53713" t="s">
        <v>71814</v>
      </c>
      <c r="K53713" t="s">
        <v>99</v>
      </c>
      <c r="L53713" t="s">
        <v>71814</v>
      </c>
      <c r="M53713">
        <v>3</v>
      </c>
      <c r="N53713" t="s">
        <v>71821</v>
      </c>
      <c r="O53713" t="s">
        <v>302</v>
      </c>
      <c r="P53713">
        <v>1</v>
      </c>
      <c r="Q53713" t="s">
        <v>25</v>
      </c>
      <c r="R53713">
        <v>-1</v>
      </c>
      <c r="S53713" t="s">
        <v>26</v>
      </c>
    </row>
    <row r="53714" spans="1:19" x14ac:dyDescent="0.35">
      <c r="A53714" t="s">
        <v>302</v>
      </c>
      <c r="B53714">
        <v>474.00308510000002</v>
      </c>
      <c r="C53714">
        <v>571.32184830000006</v>
      </c>
      <c r="D53714">
        <v>71.5</v>
      </c>
      <c r="E53714" t="s">
        <v>71827</v>
      </c>
      <c r="F53714">
        <v>-1</v>
      </c>
      <c r="G53714">
        <v>953.4</v>
      </c>
      <c r="H53714" t="s">
        <v>71828</v>
      </c>
      <c r="I53714">
        <v>0</v>
      </c>
      <c r="J53714" t="s">
        <v>71829</v>
      </c>
      <c r="K53714" t="s">
        <v>3444</v>
      </c>
      <c r="L53714" t="s">
        <v>71829</v>
      </c>
      <c r="M53714">
        <v>4</v>
      </c>
      <c r="N53714" t="s">
        <v>71828</v>
      </c>
      <c r="O53714" t="s">
        <v>302</v>
      </c>
      <c r="P53714">
        <v>2</v>
      </c>
      <c r="Q53714" t="s">
        <v>25</v>
      </c>
      <c r="R53714">
        <v>-1</v>
      </c>
      <c r="S53714" t="s">
        <v>26</v>
      </c>
    </row>
    <row r="53715" spans="1:19" x14ac:dyDescent="0.35">
      <c r="A53715" t="s">
        <v>302</v>
      </c>
      <c r="B53715">
        <v>474.00308510000002</v>
      </c>
      <c r="C53715">
        <v>688.37206939999999</v>
      </c>
      <c r="D53715">
        <v>71.5</v>
      </c>
      <c r="E53715" t="s">
        <v>71830</v>
      </c>
      <c r="F53715">
        <v>-1</v>
      </c>
      <c r="G53715">
        <v>1298.8</v>
      </c>
      <c r="H53715" t="s">
        <v>71828</v>
      </c>
      <c r="I53715">
        <v>0</v>
      </c>
      <c r="J53715" t="s">
        <v>71829</v>
      </c>
      <c r="K53715" t="s">
        <v>1252</v>
      </c>
      <c r="L53715" t="s">
        <v>71829</v>
      </c>
      <c r="M53715">
        <v>4</v>
      </c>
      <c r="N53715" t="s">
        <v>71828</v>
      </c>
      <c r="O53715" t="s">
        <v>302</v>
      </c>
      <c r="P53715">
        <v>2</v>
      </c>
      <c r="Q53715" t="s">
        <v>25</v>
      </c>
      <c r="R53715">
        <v>-1</v>
      </c>
      <c r="S53715" t="s">
        <v>26</v>
      </c>
    </row>
    <row r="53716" spans="1:19" x14ac:dyDescent="0.35">
      <c r="A53716" t="s">
        <v>302</v>
      </c>
      <c r="B53716">
        <v>474.00308510000002</v>
      </c>
      <c r="C53716">
        <v>527.805834</v>
      </c>
      <c r="D53716">
        <v>71.5</v>
      </c>
      <c r="E53716" t="s">
        <v>71831</v>
      </c>
      <c r="F53716">
        <v>-1</v>
      </c>
      <c r="G53716">
        <v>1101.7</v>
      </c>
      <c r="H53716" t="s">
        <v>71828</v>
      </c>
      <c r="I53716">
        <v>0</v>
      </c>
      <c r="J53716" t="s">
        <v>71829</v>
      </c>
      <c r="K53716" t="s">
        <v>1671</v>
      </c>
      <c r="L53716" t="s">
        <v>71829</v>
      </c>
      <c r="M53716">
        <v>4</v>
      </c>
      <c r="N53716" t="s">
        <v>71828</v>
      </c>
      <c r="O53716" t="s">
        <v>302</v>
      </c>
      <c r="P53716">
        <v>2</v>
      </c>
      <c r="Q53716" t="s">
        <v>25</v>
      </c>
      <c r="R53716">
        <v>-1</v>
      </c>
      <c r="S53716" t="s">
        <v>26</v>
      </c>
    </row>
    <row r="53717" spans="1:19" x14ac:dyDescent="0.35">
      <c r="A53717" t="s">
        <v>302</v>
      </c>
      <c r="B53717">
        <v>474.00308510000002</v>
      </c>
      <c r="C53717">
        <v>614.83786250000003</v>
      </c>
      <c r="D53717">
        <v>71.5</v>
      </c>
      <c r="E53717" t="s">
        <v>71832</v>
      </c>
      <c r="F53717">
        <v>-1</v>
      </c>
      <c r="G53717">
        <v>4187.6000000000004</v>
      </c>
      <c r="H53717" t="s">
        <v>71828</v>
      </c>
      <c r="I53717">
        <v>0</v>
      </c>
      <c r="J53717" t="s">
        <v>71829</v>
      </c>
      <c r="K53717" t="s">
        <v>25886</v>
      </c>
      <c r="L53717" t="s">
        <v>71829</v>
      </c>
      <c r="M53717">
        <v>4</v>
      </c>
      <c r="N53717" t="s">
        <v>71828</v>
      </c>
      <c r="O53717" t="s">
        <v>302</v>
      </c>
      <c r="P53717">
        <v>2</v>
      </c>
      <c r="Q53717" t="s">
        <v>25</v>
      </c>
      <c r="R53717">
        <v>-1</v>
      </c>
      <c r="S53717" t="s">
        <v>26</v>
      </c>
    </row>
    <row r="53718" spans="1:19" x14ac:dyDescent="0.35">
      <c r="A53718" t="s">
        <v>302</v>
      </c>
      <c r="B53718">
        <v>474.00308510000002</v>
      </c>
      <c r="C53718">
        <v>479.27945210000001</v>
      </c>
      <c r="D53718">
        <v>71.5</v>
      </c>
      <c r="E53718" t="s">
        <v>71833</v>
      </c>
      <c r="F53718">
        <v>-1</v>
      </c>
      <c r="G53718">
        <v>1257.9000000000001</v>
      </c>
      <c r="H53718" t="s">
        <v>71828</v>
      </c>
      <c r="I53718">
        <v>0</v>
      </c>
      <c r="J53718" t="s">
        <v>71829</v>
      </c>
      <c r="K53718" t="s">
        <v>2686</v>
      </c>
      <c r="L53718" t="s">
        <v>71829</v>
      </c>
      <c r="M53718">
        <v>4</v>
      </c>
      <c r="N53718" t="s">
        <v>71828</v>
      </c>
      <c r="O53718" t="s">
        <v>302</v>
      </c>
      <c r="P53718">
        <v>2</v>
      </c>
      <c r="Q53718" t="s">
        <v>25</v>
      </c>
      <c r="R53718">
        <v>-1</v>
      </c>
      <c r="S53718" t="s">
        <v>26</v>
      </c>
    </row>
    <row r="53719" spans="1:19" x14ac:dyDescent="0.35">
      <c r="A53719" t="s">
        <v>302</v>
      </c>
      <c r="B53719">
        <v>474.00308510000002</v>
      </c>
      <c r="C53719">
        <v>820.49271590000001</v>
      </c>
      <c r="D53719">
        <v>71.5</v>
      </c>
      <c r="E53719" t="s">
        <v>71834</v>
      </c>
      <c r="F53719">
        <v>-1</v>
      </c>
      <c r="G53719">
        <v>876.6</v>
      </c>
      <c r="H53719" t="s">
        <v>71828</v>
      </c>
      <c r="I53719">
        <v>0</v>
      </c>
      <c r="J53719" t="s">
        <v>71829</v>
      </c>
      <c r="K53719" t="s">
        <v>338</v>
      </c>
      <c r="L53719" t="s">
        <v>71829</v>
      </c>
      <c r="M53719">
        <v>4</v>
      </c>
      <c r="N53719" t="s">
        <v>71828</v>
      </c>
      <c r="O53719" t="s">
        <v>302</v>
      </c>
      <c r="P53719">
        <v>1</v>
      </c>
      <c r="Q53719" t="s">
        <v>25</v>
      </c>
      <c r="R53719">
        <v>-1</v>
      </c>
      <c r="S53719" t="s">
        <v>26</v>
      </c>
    </row>
    <row r="53720" spans="1:19" x14ac:dyDescent="0.35">
      <c r="A53720" t="s">
        <v>1089</v>
      </c>
      <c r="B53720">
        <v>1024.9958879999999</v>
      </c>
      <c r="C53720">
        <v>1235.634037</v>
      </c>
      <c r="D53720">
        <v>83.1</v>
      </c>
      <c r="E53720" t="s">
        <v>71835</v>
      </c>
      <c r="F53720">
        <v>-1</v>
      </c>
      <c r="G53720">
        <v>2393.6</v>
      </c>
      <c r="H53720" t="s">
        <v>71836</v>
      </c>
      <c r="I53720">
        <v>0</v>
      </c>
      <c r="J53720" t="s">
        <v>71837</v>
      </c>
      <c r="K53720" t="s">
        <v>1509</v>
      </c>
      <c r="L53720" t="s">
        <v>71837</v>
      </c>
      <c r="M53720">
        <v>2</v>
      </c>
      <c r="N53720" t="s">
        <v>71836</v>
      </c>
      <c r="O53720" t="s">
        <v>1089</v>
      </c>
      <c r="P53720">
        <v>1</v>
      </c>
      <c r="Q53720" t="s">
        <v>25</v>
      </c>
      <c r="R53720">
        <v>11</v>
      </c>
      <c r="S53720" t="s">
        <v>26</v>
      </c>
    </row>
    <row r="53721" spans="1:19" x14ac:dyDescent="0.35">
      <c r="A53721" t="s">
        <v>1089</v>
      </c>
      <c r="B53721">
        <v>1024.9958879999999</v>
      </c>
      <c r="C53721">
        <v>1306.671151</v>
      </c>
      <c r="D53721">
        <v>83.1</v>
      </c>
      <c r="E53721" t="s">
        <v>71838</v>
      </c>
      <c r="F53721">
        <v>-1</v>
      </c>
      <c r="G53721">
        <v>2158.4</v>
      </c>
      <c r="H53721" t="s">
        <v>71836</v>
      </c>
      <c r="I53721">
        <v>0</v>
      </c>
      <c r="J53721" t="s">
        <v>71837</v>
      </c>
      <c r="K53721" t="s">
        <v>1454</v>
      </c>
      <c r="L53721" t="s">
        <v>71837</v>
      </c>
      <c r="M53721">
        <v>2</v>
      </c>
      <c r="N53721" t="s">
        <v>71836</v>
      </c>
      <c r="O53721" t="s">
        <v>1089</v>
      </c>
      <c r="P53721">
        <v>1</v>
      </c>
      <c r="Q53721" t="s">
        <v>25</v>
      </c>
      <c r="R53721">
        <v>12</v>
      </c>
      <c r="S53721" t="s">
        <v>26</v>
      </c>
    </row>
    <row r="53722" spans="1:19" x14ac:dyDescent="0.35">
      <c r="A53722" t="s">
        <v>1089</v>
      </c>
      <c r="B53722">
        <v>1024.9958879999999</v>
      </c>
      <c r="C53722">
        <v>587.35853059999999</v>
      </c>
      <c r="D53722">
        <v>83.1</v>
      </c>
      <c r="E53722" t="s">
        <v>71839</v>
      </c>
      <c r="F53722">
        <v>-1</v>
      </c>
      <c r="G53722">
        <v>10000</v>
      </c>
      <c r="H53722" t="s">
        <v>71836</v>
      </c>
      <c r="I53722">
        <v>0</v>
      </c>
      <c r="J53722" t="s">
        <v>71837</v>
      </c>
      <c r="K53722" t="s">
        <v>1186</v>
      </c>
      <c r="L53722" t="s">
        <v>71837</v>
      </c>
      <c r="M53722">
        <v>2</v>
      </c>
      <c r="N53722" t="s">
        <v>71836</v>
      </c>
      <c r="O53722" t="s">
        <v>1089</v>
      </c>
      <c r="P53722">
        <v>1</v>
      </c>
      <c r="Q53722" t="s">
        <v>25</v>
      </c>
      <c r="R53722">
        <v>5</v>
      </c>
      <c r="S53722" t="s">
        <v>26</v>
      </c>
    </row>
    <row r="53723" spans="1:19" x14ac:dyDescent="0.35">
      <c r="A53723" t="s">
        <v>1089</v>
      </c>
      <c r="B53723">
        <v>1024.9958879999999</v>
      </c>
      <c r="C53723">
        <v>391.2373528</v>
      </c>
      <c r="D53723">
        <v>83.1</v>
      </c>
      <c r="E53723" t="s">
        <v>71840</v>
      </c>
      <c r="F53723">
        <v>-1</v>
      </c>
      <c r="G53723">
        <v>1670.9</v>
      </c>
      <c r="H53723" t="s">
        <v>71836</v>
      </c>
      <c r="I53723">
        <v>0</v>
      </c>
      <c r="J53723" t="s">
        <v>71837</v>
      </c>
      <c r="K53723" t="s">
        <v>127</v>
      </c>
      <c r="L53723" t="s">
        <v>71837</v>
      </c>
      <c r="M53723">
        <v>2</v>
      </c>
      <c r="N53723" t="s">
        <v>71836</v>
      </c>
      <c r="O53723" t="s">
        <v>1089</v>
      </c>
      <c r="P53723">
        <v>1</v>
      </c>
      <c r="Q53723" t="s">
        <v>25</v>
      </c>
      <c r="R53723">
        <v>3</v>
      </c>
      <c r="S53723" t="s">
        <v>26</v>
      </c>
    </row>
    <row r="53724" spans="1:19" x14ac:dyDescent="0.35">
      <c r="A53724" t="s">
        <v>1089</v>
      </c>
      <c r="B53724">
        <v>1024.9958879999999</v>
      </c>
      <c r="C53724">
        <v>906.51173679999999</v>
      </c>
      <c r="D53724">
        <v>83.1</v>
      </c>
      <c r="E53724" t="s">
        <v>71841</v>
      </c>
      <c r="F53724">
        <v>-1</v>
      </c>
      <c r="G53724">
        <v>1452.8</v>
      </c>
      <c r="H53724" t="s">
        <v>71836</v>
      </c>
      <c r="I53724">
        <v>0</v>
      </c>
      <c r="J53724" t="s">
        <v>71837</v>
      </c>
      <c r="K53724" t="s">
        <v>1452</v>
      </c>
      <c r="L53724" t="s">
        <v>71837</v>
      </c>
      <c r="M53724">
        <v>2</v>
      </c>
      <c r="N53724" t="s">
        <v>71836</v>
      </c>
      <c r="O53724" t="s">
        <v>1089</v>
      </c>
      <c r="P53724">
        <v>1</v>
      </c>
      <c r="Q53724" t="s">
        <v>25</v>
      </c>
      <c r="R53724">
        <v>8</v>
      </c>
      <c r="S53724" t="s">
        <v>26</v>
      </c>
    </row>
    <row r="53725" spans="1:19" x14ac:dyDescent="0.35">
      <c r="A53725" t="s">
        <v>1089</v>
      </c>
      <c r="B53725">
        <v>1024.9958879999999</v>
      </c>
      <c r="C53725">
        <v>885.39485230000003</v>
      </c>
      <c r="D53725">
        <v>83.1</v>
      </c>
      <c r="E53725" t="s">
        <v>71842</v>
      </c>
      <c r="F53725">
        <v>-1</v>
      </c>
      <c r="G53725">
        <v>1342.1</v>
      </c>
      <c r="H53725" t="s">
        <v>71836</v>
      </c>
      <c r="I53725">
        <v>0</v>
      </c>
      <c r="J53725" t="s">
        <v>71837</v>
      </c>
      <c r="K53725" t="s">
        <v>4978</v>
      </c>
      <c r="L53725" t="s">
        <v>71837</v>
      </c>
      <c r="M53725">
        <v>2</v>
      </c>
      <c r="N53725" t="s">
        <v>71836</v>
      </c>
      <c r="O53725" t="s">
        <v>1089</v>
      </c>
      <c r="P53725">
        <v>1</v>
      </c>
      <c r="Q53725" t="s">
        <v>33</v>
      </c>
      <c r="R53725">
        <v>9</v>
      </c>
      <c r="S53725" t="s">
        <v>26</v>
      </c>
    </row>
    <row r="53726" spans="1:19" x14ac:dyDescent="0.35">
      <c r="A53726" t="s">
        <v>1089</v>
      </c>
      <c r="B53726">
        <v>683.66635059999999</v>
      </c>
      <c r="C53726">
        <v>750.42185910000001</v>
      </c>
      <c r="D53726">
        <v>82.1</v>
      </c>
      <c r="E53726" t="s">
        <v>71843</v>
      </c>
      <c r="F53726">
        <v>-1</v>
      </c>
      <c r="G53726">
        <v>2116.8000000000002</v>
      </c>
      <c r="H53726" t="s">
        <v>71844</v>
      </c>
      <c r="I53726">
        <v>0</v>
      </c>
      <c r="J53726" t="s">
        <v>71837</v>
      </c>
      <c r="K53726" t="s">
        <v>1036</v>
      </c>
      <c r="L53726" t="s">
        <v>71837</v>
      </c>
      <c r="M53726">
        <v>3</v>
      </c>
      <c r="N53726" t="s">
        <v>71844</v>
      </c>
      <c r="O53726" t="s">
        <v>1089</v>
      </c>
      <c r="P53726">
        <v>1</v>
      </c>
      <c r="Q53726" t="s">
        <v>25</v>
      </c>
      <c r="R53726">
        <v>6</v>
      </c>
      <c r="S53726" t="s">
        <v>26</v>
      </c>
    </row>
    <row r="53727" spans="1:19" x14ac:dyDescent="0.35">
      <c r="A53727" t="s">
        <v>1089</v>
      </c>
      <c r="B53727">
        <v>683.66635059999999</v>
      </c>
      <c r="C53727">
        <v>1014.437445</v>
      </c>
      <c r="D53727">
        <v>82.1</v>
      </c>
      <c r="E53727" t="s">
        <v>71845</v>
      </c>
      <c r="F53727">
        <v>-1</v>
      </c>
      <c r="G53727">
        <v>1626.4</v>
      </c>
      <c r="H53727" t="s">
        <v>71844</v>
      </c>
      <c r="I53727">
        <v>0</v>
      </c>
      <c r="J53727" t="s">
        <v>71837</v>
      </c>
      <c r="K53727" t="s">
        <v>2782</v>
      </c>
      <c r="L53727" t="s">
        <v>71837</v>
      </c>
      <c r="M53727">
        <v>3</v>
      </c>
      <c r="N53727" t="s">
        <v>71844</v>
      </c>
      <c r="O53727" t="s">
        <v>1089</v>
      </c>
      <c r="P53727">
        <v>1</v>
      </c>
      <c r="Q53727" t="s">
        <v>33</v>
      </c>
      <c r="R53727">
        <v>10</v>
      </c>
      <c r="S53727" t="s">
        <v>26</v>
      </c>
    </row>
    <row r="53728" spans="1:19" x14ac:dyDescent="0.35">
      <c r="A53728" t="s">
        <v>1089</v>
      </c>
      <c r="B53728">
        <v>683.66635059999999</v>
      </c>
      <c r="C53728">
        <v>807.44332280000003</v>
      </c>
      <c r="D53728">
        <v>82.1</v>
      </c>
      <c r="E53728" t="s">
        <v>71846</v>
      </c>
      <c r="F53728">
        <v>-1</v>
      </c>
      <c r="G53728">
        <v>9762.7999999999993</v>
      </c>
      <c r="H53728" t="s">
        <v>71844</v>
      </c>
      <c r="I53728">
        <v>0</v>
      </c>
      <c r="J53728" t="s">
        <v>71837</v>
      </c>
      <c r="K53728" t="s">
        <v>120</v>
      </c>
      <c r="L53728" t="s">
        <v>71837</v>
      </c>
      <c r="M53728">
        <v>3</v>
      </c>
      <c r="N53728" t="s">
        <v>71844</v>
      </c>
      <c r="O53728" t="s">
        <v>1089</v>
      </c>
      <c r="P53728">
        <v>1</v>
      </c>
      <c r="Q53728" t="s">
        <v>25</v>
      </c>
      <c r="R53728">
        <v>7</v>
      </c>
      <c r="S53728" t="s">
        <v>26</v>
      </c>
    </row>
    <row r="53729" spans="1:19" x14ac:dyDescent="0.35">
      <c r="A53729" t="s">
        <v>1089</v>
      </c>
      <c r="B53729">
        <v>683.66635059999999</v>
      </c>
      <c r="C53729">
        <v>391.2373528</v>
      </c>
      <c r="D53729">
        <v>82.1</v>
      </c>
      <c r="E53729" t="s">
        <v>71847</v>
      </c>
      <c r="F53729">
        <v>-1</v>
      </c>
      <c r="G53729">
        <v>1516.9</v>
      </c>
      <c r="H53729" t="s">
        <v>71844</v>
      </c>
      <c r="I53729">
        <v>0</v>
      </c>
      <c r="J53729" t="s">
        <v>71837</v>
      </c>
      <c r="K53729" t="s">
        <v>691</v>
      </c>
      <c r="L53729" t="s">
        <v>71837</v>
      </c>
      <c r="M53729">
        <v>3</v>
      </c>
      <c r="N53729" t="s">
        <v>71844</v>
      </c>
      <c r="O53729" t="s">
        <v>1089</v>
      </c>
      <c r="P53729">
        <v>1</v>
      </c>
      <c r="Q53729" t="s">
        <v>25</v>
      </c>
      <c r="R53729">
        <v>3</v>
      </c>
      <c r="S53729" t="s">
        <v>26</v>
      </c>
    </row>
    <row r="53730" spans="1:19" x14ac:dyDescent="0.35">
      <c r="A53730" t="s">
        <v>1089</v>
      </c>
      <c r="B53730">
        <v>683.66635059999999</v>
      </c>
      <c r="C53730">
        <v>621.77786449999996</v>
      </c>
      <c r="D53730">
        <v>82.1</v>
      </c>
      <c r="E53730" t="s">
        <v>71848</v>
      </c>
      <c r="F53730">
        <v>-1</v>
      </c>
      <c r="G53730">
        <v>1897.8</v>
      </c>
      <c r="H53730" t="s">
        <v>71844</v>
      </c>
      <c r="I53730">
        <v>0</v>
      </c>
      <c r="J53730" t="s">
        <v>71837</v>
      </c>
      <c r="K53730" t="s">
        <v>67950</v>
      </c>
      <c r="L53730" t="s">
        <v>71837</v>
      </c>
      <c r="M53730">
        <v>3</v>
      </c>
      <c r="N53730" t="s">
        <v>71844</v>
      </c>
      <c r="O53730" t="s">
        <v>1089</v>
      </c>
      <c r="P53730">
        <v>2</v>
      </c>
      <c r="Q53730" t="s">
        <v>33</v>
      </c>
      <c r="R53730">
        <v>12</v>
      </c>
      <c r="S53730" t="s">
        <v>26</v>
      </c>
    </row>
    <row r="53731" spans="1:19" x14ac:dyDescent="0.35">
      <c r="A53731" t="s">
        <v>1089</v>
      </c>
      <c r="B53731">
        <v>683.66635059999999</v>
      </c>
      <c r="C53731">
        <v>587.35853059999999</v>
      </c>
      <c r="D53731">
        <v>82.1</v>
      </c>
      <c r="E53731" t="s">
        <v>71849</v>
      </c>
      <c r="F53731">
        <v>-1</v>
      </c>
      <c r="G53731">
        <v>4452.6000000000004</v>
      </c>
      <c r="H53731" t="s">
        <v>71844</v>
      </c>
      <c r="I53731">
        <v>0</v>
      </c>
      <c r="J53731" t="s">
        <v>71837</v>
      </c>
      <c r="K53731" t="s">
        <v>215</v>
      </c>
      <c r="L53731" t="s">
        <v>71837</v>
      </c>
      <c r="M53731">
        <v>3</v>
      </c>
      <c r="N53731" t="s">
        <v>71844</v>
      </c>
      <c r="O53731" t="s">
        <v>1089</v>
      </c>
      <c r="P53731">
        <v>1</v>
      </c>
      <c r="Q53731" t="s">
        <v>25</v>
      </c>
      <c r="R53731">
        <v>5</v>
      </c>
      <c r="S53731" t="s">
        <v>26</v>
      </c>
    </row>
    <row r="53732" spans="1:19" x14ac:dyDescent="0.35">
      <c r="A53732" t="s">
        <v>4685</v>
      </c>
      <c r="B53732">
        <v>602.27803159999996</v>
      </c>
      <c r="C53732">
        <v>446.23577289999997</v>
      </c>
      <c r="D53732">
        <v>7.7</v>
      </c>
      <c r="E53732" t="s">
        <v>71850</v>
      </c>
      <c r="F53732">
        <v>-1</v>
      </c>
      <c r="G53732">
        <v>1957.8</v>
      </c>
      <c r="H53732" t="s">
        <v>71851</v>
      </c>
      <c r="I53732">
        <v>0</v>
      </c>
      <c r="J53732" t="s">
        <v>68917</v>
      </c>
      <c r="K53732" t="s">
        <v>845</v>
      </c>
      <c r="L53732" t="s">
        <v>68917</v>
      </c>
      <c r="M53732">
        <v>2</v>
      </c>
      <c r="N53732" t="s">
        <v>71851</v>
      </c>
      <c r="O53732" t="s">
        <v>4685</v>
      </c>
      <c r="P53732">
        <v>1</v>
      </c>
      <c r="Q53732" t="s">
        <v>25</v>
      </c>
      <c r="R53732">
        <v>4</v>
      </c>
      <c r="S53732" t="s">
        <v>26</v>
      </c>
    </row>
    <row r="53733" spans="1:19" x14ac:dyDescent="0.35">
      <c r="A53733" t="s">
        <v>4685</v>
      </c>
      <c r="B53733">
        <v>602.27803159999996</v>
      </c>
      <c r="C53733">
        <v>375.19865909999999</v>
      </c>
      <c r="D53733">
        <v>7.7</v>
      </c>
      <c r="E53733" t="s">
        <v>71852</v>
      </c>
      <c r="F53733">
        <v>-1</v>
      </c>
      <c r="G53733">
        <v>2149.6999999999998</v>
      </c>
      <c r="H53733" t="s">
        <v>71851</v>
      </c>
      <c r="I53733">
        <v>0</v>
      </c>
      <c r="J53733" t="s">
        <v>68917</v>
      </c>
      <c r="K53733" t="s">
        <v>4623</v>
      </c>
      <c r="L53733" t="s">
        <v>68917</v>
      </c>
      <c r="M53733">
        <v>2</v>
      </c>
      <c r="N53733" t="s">
        <v>71851</v>
      </c>
      <c r="O53733" t="s">
        <v>4685</v>
      </c>
      <c r="P53733">
        <v>1</v>
      </c>
      <c r="Q53733" t="s">
        <v>25</v>
      </c>
      <c r="R53733">
        <v>3</v>
      </c>
      <c r="S53733" t="s">
        <v>26</v>
      </c>
    </row>
    <row r="53734" spans="1:19" x14ac:dyDescent="0.35">
      <c r="A53734" t="s">
        <v>4685</v>
      </c>
      <c r="B53734">
        <v>602.27803159999996</v>
      </c>
      <c r="C53734">
        <v>745.38389370000004</v>
      </c>
      <c r="D53734">
        <v>7.7</v>
      </c>
      <c r="E53734" t="s">
        <v>71853</v>
      </c>
      <c r="F53734">
        <v>-1</v>
      </c>
      <c r="G53734">
        <v>4126.7</v>
      </c>
      <c r="H53734" t="s">
        <v>71851</v>
      </c>
      <c r="I53734">
        <v>0</v>
      </c>
      <c r="J53734" t="s">
        <v>68917</v>
      </c>
      <c r="K53734" t="s">
        <v>25738</v>
      </c>
      <c r="L53734" t="s">
        <v>68917</v>
      </c>
      <c r="M53734">
        <v>2</v>
      </c>
      <c r="N53734" t="s">
        <v>71851</v>
      </c>
      <c r="O53734" t="s">
        <v>4685</v>
      </c>
      <c r="P53734">
        <v>1</v>
      </c>
      <c r="Q53734" t="s">
        <v>25</v>
      </c>
      <c r="R53734">
        <v>7</v>
      </c>
      <c r="S53734" t="s">
        <v>26</v>
      </c>
    </row>
    <row r="53735" spans="1:19" x14ac:dyDescent="0.35">
      <c r="A53735" t="s">
        <v>4685</v>
      </c>
      <c r="B53735">
        <v>602.27803159999996</v>
      </c>
      <c r="C53735">
        <v>874.42648680000002</v>
      </c>
      <c r="D53735">
        <v>7.7</v>
      </c>
      <c r="E53735" t="s">
        <v>71854</v>
      </c>
      <c r="F53735">
        <v>-1</v>
      </c>
      <c r="G53735">
        <v>1938.6</v>
      </c>
      <c r="H53735" t="s">
        <v>71851</v>
      </c>
      <c r="I53735">
        <v>0</v>
      </c>
      <c r="J53735" t="s">
        <v>68917</v>
      </c>
      <c r="K53735" t="s">
        <v>400</v>
      </c>
      <c r="L53735" t="s">
        <v>68917</v>
      </c>
      <c r="M53735">
        <v>2</v>
      </c>
      <c r="N53735" t="s">
        <v>71851</v>
      </c>
      <c r="O53735" t="s">
        <v>4685</v>
      </c>
      <c r="P53735">
        <v>1</v>
      </c>
      <c r="Q53735" t="s">
        <v>25</v>
      </c>
      <c r="R53735">
        <v>8</v>
      </c>
      <c r="S53735" t="s">
        <v>26</v>
      </c>
    </row>
    <row r="53736" spans="1:19" x14ac:dyDescent="0.35">
      <c r="A53736" t="s">
        <v>4685</v>
      </c>
      <c r="B53736">
        <v>602.27803159999996</v>
      </c>
      <c r="C53736">
        <v>989.45342979999998</v>
      </c>
      <c r="D53736">
        <v>7.7</v>
      </c>
      <c r="E53736" t="s">
        <v>71855</v>
      </c>
      <c r="F53736">
        <v>-1</v>
      </c>
      <c r="G53736">
        <v>7236.1</v>
      </c>
      <c r="H53736" t="s">
        <v>71851</v>
      </c>
      <c r="I53736">
        <v>0</v>
      </c>
      <c r="J53736" t="s">
        <v>68917</v>
      </c>
      <c r="K53736" t="s">
        <v>904</v>
      </c>
      <c r="L53736" t="s">
        <v>68917</v>
      </c>
      <c r="M53736">
        <v>2</v>
      </c>
      <c r="N53736" t="s">
        <v>71851</v>
      </c>
      <c r="O53736" t="s">
        <v>4685</v>
      </c>
      <c r="P53736">
        <v>1</v>
      </c>
      <c r="Q53736" t="s">
        <v>25</v>
      </c>
      <c r="R53736">
        <v>9</v>
      </c>
      <c r="S53736" t="s">
        <v>26</v>
      </c>
    </row>
    <row r="53737" spans="1:19" x14ac:dyDescent="0.35">
      <c r="A53737" t="s">
        <v>4685</v>
      </c>
      <c r="B53737">
        <v>602.27803159999996</v>
      </c>
      <c r="C53737">
        <v>575.27836600000001</v>
      </c>
      <c r="D53737">
        <v>7.7</v>
      </c>
      <c r="E53737" t="s">
        <v>71856</v>
      </c>
      <c r="F53737">
        <v>-1</v>
      </c>
      <c r="G53737">
        <v>2744.7</v>
      </c>
      <c r="H53737" t="s">
        <v>71851</v>
      </c>
      <c r="I53737">
        <v>0</v>
      </c>
      <c r="J53737" t="s">
        <v>68917</v>
      </c>
      <c r="K53737" t="s">
        <v>16976</v>
      </c>
      <c r="L53737" t="s">
        <v>68917</v>
      </c>
      <c r="M53737">
        <v>2</v>
      </c>
      <c r="N53737" t="s">
        <v>71851</v>
      </c>
      <c r="O53737" t="s">
        <v>4685</v>
      </c>
      <c r="P53737">
        <v>1</v>
      </c>
      <c r="Q53737" t="s">
        <v>25</v>
      </c>
      <c r="R53737">
        <v>5</v>
      </c>
      <c r="S53737" t="s">
        <v>26</v>
      </c>
    </row>
    <row r="53738" spans="1:19" x14ac:dyDescent="0.35">
      <c r="A53738" t="s">
        <v>12403</v>
      </c>
      <c r="B53738">
        <v>999.97782389999998</v>
      </c>
      <c r="C53738">
        <v>1394.6626940000001</v>
      </c>
      <c r="D53738">
        <v>111.2</v>
      </c>
      <c r="E53738" t="s">
        <v>71857</v>
      </c>
      <c r="F53738">
        <v>-1</v>
      </c>
      <c r="G53738">
        <v>10000</v>
      </c>
      <c r="H53738" t="s">
        <v>71858</v>
      </c>
      <c r="I53738">
        <v>0</v>
      </c>
      <c r="J53738" t="s">
        <v>71859</v>
      </c>
      <c r="K53738" t="s">
        <v>3543</v>
      </c>
      <c r="L53738" t="s">
        <v>71859</v>
      </c>
      <c r="M53738">
        <v>2</v>
      </c>
      <c r="N53738" t="s">
        <v>71858</v>
      </c>
      <c r="O53738" t="s">
        <v>12403</v>
      </c>
      <c r="P53738">
        <v>1</v>
      </c>
      <c r="Q53738" t="s">
        <v>25</v>
      </c>
      <c r="R53738">
        <v>-1</v>
      </c>
      <c r="S53738" t="s">
        <v>26</v>
      </c>
    </row>
    <row r="53739" spans="1:19" x14ac:dyDescent="0.35">
      <c r="A53739" t="s">
        <v>12403</v>
      </c>
      <c r="B53739">
        <v>999.97782389999998</v>
      </c>
      <c r="C53739">
        <v>727.32571010000004</v>
      </c>
      <c r="D53739">
        <v>111.2</v>
      </c>
      <c r="E53739" t="s">
        <v>71860</v>
      </c>
      <c r="F53739">
        <v>-1</v>
      </c>
      <c r="G53739">
        <v>2284.1999999999998</v>
      </c>
      <c r="H53739" t="s">
        <v>71858</v>
      </c>
      <c r="I53739">
        <v>0</v>
      </c>
      <c r="J53739" t="s">
        <v>71859</v>
      </c>
      <c r="K53739" t="s">
        <v>71861</v>
      </c>
      <c r="L53739" t="s">
        <v>71859</v>
      </c>
      <c r="M53739">
        <v>2</v>
      </c>
      <c r="N53739" t="s">
        <v>71858</v>
      </c>
      <c r="O53739" t="s">
        <v>12403</v>
      </c>
      <c r="P53739">
        <v>1</v>
      </c>
      <c r="Q53739" t="s">
        <v>25</v>
      </c>
      <c r="R53739">
        <v>-1</v>
      </c>
      <c r="S53739" t="s">
        <v>26</v>
      </c>
    </row>
    <row r="53740" spans="1:19" x14ac:dyDescent="0.35">
      <c r="A53740" t="s">
        <v>12403</v>
      </c>
      <c r="B53740">
        <v>999.97782389999998</v>
      </c>
      <c r="C53740">
        <v>506.22453949999999</v>
      </c>
      <c r="D53740">
        <v>111.2</v>
      </c>
      <c r="E53740" t="s">
        <v>71862</v>
      </c>
      <c r="F53740">
        <v>-1</v>
      </c>
      <c r="G53740">
        <v>2284.1</v>
      </c>
      <c r="H53740" t="s">
        <v>71858</v>
      </c>
      <c r="I53740">
        <v>0</v>
      </c>
      <c r="J53740" t="s">
        <v>71859</v>
      </c>
      <c r="K53740" t="s">
        <v>611</v>
      </c>
      <c r="L53740" t="s">
        <v>71859</v>
      </c>
      <c r="M53740">
        <v>2</v>
      </c>
      <c r="N53740" t="s">
        <v>71858</v>
      </c>
      <c r="O53740" t="s">
        <v>12403</v>
      </c>
      <c r="P53740">
        <v>1</v>
      </c>
      <c r="Q53740" t="s">
        <v>33</v>
      </c>
      <c r="R53740">
        <v>-1</v>
      </c>
      <c r="S53740" t="s">
        <v>26</v>
      </c>
    </row>
    <row r="53741" spans="1:19" x14ac:dyDescent="0.35">
      <c r="A53741" t="s">
        <v>12403</v>
      </c>
      <c r="B53741">
        <v>999.97782389999998</v>
      </c>
      <c r="C53741">
        <v>511.2510886</v>
      </c>
      <c r="D53741">
        <v>111.2</v>
      </c>
      <c r="E53741" t="s">
        <v>71863</v>
      </c>
      <c r="F53741">
        <v>-1</v>
      </c>
      <c r="G53741">
        <v>2535.9</v>
      </c>
      <c r="H53741" t="s">
        <v>71858</v>
      </c>
      <c r="I53741">
        <v>0</v>
      </c>
      <c r="J53741" t="s">
        <v>71859</v>
      </c>
      <c r="K53741" t="s">
        <v>71864</v>
      </c>
      <c r="L53741" t="s">
        <v>71859</v>
      </c>
      <c r="M53741">
        <v>2</v>
      </c>
      <c r="N53741" t="s">
        <v>71858</v>
      </c>
      <c r="O53741" t="s">
        <v>12403</v>
      </c>
      <c r="P53741">
        <v>1</v>
      </c>
      <c r="Q53741" t="s">
        <v>25</v>
      </c>
      <c r="R53741">
        <v>-1</v>
      </c>
      <c r="S53741" t="s">
        <v>26</v>
      </c>
    </row>
    <row r="53742" spans="1:19" x14ac:dyDescent="0.35">
      <c r="A53742" t="s">
        <v>12403</v>
      </c>
      <c r="B53742">
        <v>999.97782389999998</v>
      </c>
      <c r="C53742">
        <v>874.39412400000003</v>
      </c>
      <c r="D53742">
        <v>111.2</v>
      </c>
      <c r="E53742" t="s">
        <v>71865</v>
      </c>
      <c r="F53742">
        <v>-1</v>
      </c>
      <c r="G53742">
        <v>2349.3000000000002</v>
      </c>
      <c r="H53742" t="s">
        <v>71858</v>
      </c>
      <c r="I53742">
        <v>0</v>
      </c>
      <c r="J53742" t="s">
        <v>71859</v>
      </c>
      <c r="K53742" t="s">
        <v>6004</v>
      </c>
      <c r="L53742" t="s">
        <v>71859</v>
      </c>
      <c r="M53742">
        <v>2</v>
      </c>
      <c r="N53742" t="s">
        <v>71858</v>
      </c>
      <c r="O53742" t="s">
        <v>12403</v>
      </c>
      <c r="P53742">
        <v>1</v>
      </c>
      <c r="Q53742" t="s">
        <v>25</v>
      </c>
      <c r="R53742">
        <v>-1</v>
      </c>
      <c r="S53742" t="s">
        <v>26</v>
      </c>
    </row>
    <row r="53743" spans="1:19" x14ac:dyDescent="0.35">
      <c r="A53743" t="s">
        <v>12403</v>
      </c>
      <c r="B53743">
        <v>999.97782389999998</v>
      </c>
      <c r="C53743">
        <v>405.17686099999997</v>
      </c>
      <c r="D53743">
        <v>111.2</v>
      </c>
      <c r="E53743" t="s">
        <v>71866</v>
      </c>
      <c r="F53743">
        <v>-1</v>
      </c>
      <c r="G53743">
        <v>2372.8000000000002</v>
      </c>
      <c r="H53743" t="s">
        <v>71858</v>
      </c>
      <c r="I53743">
        <v>0</v>
      </c>
      <c r="J53743" t="s">
        <v>71859</v>
      </c>
      <c r="K53743" t="s">
        <v>3075</v>
      </c>
      <c r="L53743" t="s">
        <v>71859</v>
      </c>
      <c r="M53743">
        <v>2</v>
      </c>
      <c r="N53743" t="s">
        <v>71858</v>
      </c>
      <c r="O53743" t="s">
        <v>12403</v>
      </c>
      <c r="P53743">
        <v>1</v>
      </c>
      <c r="Q53743" t="s">
        <v>33</v>
      </c>
      <c r="R53743">
        <v>-1</v>
      </c>
      <c r="S53743" t="s">
        <v>26</v>
      </c>
    </row>
    <row r="53744" spans="1:19" x14ac:dyDescent="0.35">
      <c r="A53744" t="s">
        <v>12403</v>
      </c>
      <c r="B53744">
        <v>666.98764140000003</v>
      </c>
      <c r="C53744">
        <v>511.2510886</v>
      </c>
      <c r="D53744">
        <v>112.5</v>
      </c>
      <c r="E53744" t="s">
        <v>71867</v>
      </c>
      <c r="F53744">
        <v>-1</v>
      </c>
      <c r="G53744">
        <v>3147.5</v>
      </c>
      <c r="H53744" t="s">
        <v>71868</v>
      </c>
      <c r="I53744">
        <v>0</v>
      </c>
      <c r="J53744" t="s">
        <v>71859</v>
      </c>
      <c r="K53744" t="s">
        <v>71869</v>
      </c>
      <c r="L53744" t="s">
        <v>71859</v>
      </c>
      <c r="M53744">
        <v>3</v>
      </c>
      <c r="N53744" t="s">
        <v>71868</v>
      </c>
      <c r="O53744" t="s">
        <v>12403</v>
      </c>
      <c r="P53744">
        <v>1</v>
      </c>
      <c r="Q53744" t="s">
        <v>25</v>
      </c>
      <c r="R53744">
        <v>-1</v>
      </c>
      <c r="S53744" t="s">
        <v>26</v>
      </c>
    </row>
    <row r="53745" spans="1:19" x14ac:dyDescent="0.35">
      <c r="A53745" t="s">
        <v>12403</v>
      </c>
      <c r="B53745">
        <v>666.98764140000003</v>
      </c>
      <c r="C53745">
        <v>640.29368169999998</v>
      </c>
      <c r="D53745">
        <v>112.5</v>
      </c>
      <c r="E53745" t="s">
        <v>71870</v>
      </c>
      <c r="F53745">
        <v>-1</v>
      </c>
      <c r="G53745">
        <v>2946.1</v>
      </c>
      <c r="H53745" t="s">
        <v>71868</v>
      </c>
      <c r="I53745">
        <v>0</v>
      </c>
      <c r="J53745" t="s">
        <v>71859</v>
      </c>
      <c r="K53745" t="s">
        <v>71871</v>
      </c>
      <c r="L53745" t="s">
        <v>71859</v>
      </c>
      <c r="M53745">
        <v>3</v>
      </c>
      <c r="N53745" t="s">
        <v>71868</v>
      </c>
      <c r="O53745" t="s">
        <v>12403</v>
      </c>
      <c r="P53745">
        <v>1</v>
      </c>
      <c r="Q53745" t="s">
        <v>25</v>
      </c>
      <c r="R53745">
        <v>-1</v>
      </c>
      <c r="S53745" t="s">
        <v>26</v>
      </c>
    </row>
    <row r="53746" spans="1:19" x14ac:dyDescent="0.35">
      <c r="A53746" t="s">
        <v>12403</v>
      </c>
      <c r="B53746">
        <v>666.98764140000003</v>
      </c>
      <c r="C53746">
        <v>874.39412400000003</v>
      </c>
      <c r="D53746">
        <v>112.5</v>
      </c>
      <c r="E53746" t="s">
        <v>71872</v>
      </c>
      <c r="F53746">
        <v>-1</v>
      </c>
      <c r="G53746">
        <v>8266.5</v>
      </c>
      <c r="H53746" t="s">
        <v>71868</v>
      </c>
      <c r="I53746">
        <v>0</v>
      </c>
      <c r="J53746" t="s">
        <v>71859</v>
      </c>
      <c r="K53746" t="s">
        <v>685</v>
      </c>
      <c r="L53746" t="s">
        <v>71859</v>
      </c>
      <c r="M53746">
        <v>3</v>
      </c>
      <c r="N53746" t="s">
        <v>71868</v>
      </c>
      <c r="O53746" t="s">
        <v>12403</v>
      </c>
      <c r="P53746">
        <v>1</v>
      </c>
      <c r="Q53746" t="s">
        <v>25</v>
      </c>
      <c r="R53746">
        <v>-1</v>
      </c>
      <c r="S53746" t="s">
        <v>26</v>
      </c>
    </row>
    <row r="53747" spans="1:19" x14ac:dyDescent="0.35">
      <c r="A53747" t="s">
        <v>12403</v>
      </c>
      <c r="B53747">
        <v>666.98764140000003</v>
      </c>
      <c r="C53747">
        <v>424.2190602</v>
      </c>
      <c r="D53747">
        <v>112.5</v>
      </c>
      <c r="E53747" t="s">
        <v>71873</v>
      </c>
      <c r="F53747">
        <v>-1</v>
      </c>
      <c r="G53747">
        <v>4207.1000000000004</v>
      </c>
      <c r="H53747" t="s">
        <v>71868</v>
      </c>
      <c r="I53747">
        <v>0</v>
      </c>
      <c r="J53747" t="s">
        <v>71859</v>
      </c>
      <c r="K53747" t="s">
        <v>71874</v>
      </c>
      <c r="L53747" t="s">
        <v>71859</v>
      </c>
      <c r="M53747">
        <v>3</v>
      </c>
      <c r="N53747" t="s">
        <v>71868</v>
      </c>
      <c r="O53747" t="s">
        <v>12403</v>
      </c>
      <c r="P53747">
        <v>1</v>
      </c>
      <c r="Q53747" t="s">
        <v>25</v>
      </c>
      <c r="R53747">
        <v>-1</v>
      </c>
      <c r="S53747" t="s">
        <v>26</v>
      </c>
    </row>
    <row r="53748" spans="1:19" x14ac:dyDescent="0.35">
      <c r="A53748" t="s">
        <v>12403</v>
      </c>
      <c r="B53748">
        <v>666.98764140000003</v>
      </c>
      <c r="C53748">
        <v>727.32571010000004</v>
      </c>
      <c r="D53748">
        <v>112.5</v>
      </c>
      <c r="E53748" t="s">
        <v>71875</v>
      </c>
      <c r="F53748">
        <v>-1</v>
      </c>
      <c r="G53748">
        <v>7146.4</v>
      </c>
      <c r="H53748" t="s">
        <v>71868</v>
      </c>
      <c r="I53748">
        <v>0</v>
      </c>
      <c r="J53748" t="s">
        <v>71859</v>
      </c>
      <c r="K53748" t="s">
        <v>71876</v>
      </c>
      <c r="L53748" t="s">
        <v>71859</v>
      </c>
      <c r="M53748">
        <v>3</v>
      </c>
      <c r="N53748" t="s">
        <v>71868</v>
      </c>
      <c r="O53748" t="s">
        <v>12403</v>
      </c>
      <c r="P53748">
        <v>1</v>
      </c>
      <c r="Q53748" t="s">
        <v>25</v>
      </c>
      <c r="R53748">
        <v>-1</v>
      </c>
      <c r="S53748" t="s">
        <v>26</v>
      </c>
    </row>
    <row r="53749" spans="1:19" x14ac:dyDescent="0.35">
      <c r="A53749" t="s">
        <v>12403</v>
      </c>
      <c r="B53749">
        <v>666.98764140000003</v>
      </c>
      <c r="C53749">
        <v>605.29295339999999</v>
      </c>
      <c r="D53749">
        <v>112.5</v>
      </c>
      <c r="E53749" t="s">
        <v>71877</v>
      </c>
      <c r="F53749">
        <v>-1</v>
      </c>
      <c r="G53749">
        <v>3063.2</v>
      </c>
      <c r="H53749" t="s">
        <v>71868</v>
      </c>
      <c r="I53749">
        <v>0</v>
      </c>
      <c r="J53749" t="s">
        <v>71859</v>
      </c>
      <c r="K53749" t="s">
        <v>699</v>
      </c>
      <c r="L53749" t="s">
        <v>71859</v>
      </c>
      <c r="M53749">
        <v>3</v>
      </c>
      <c r="N53749" t="s">
        <v>71868</v>
      </c>
      <c r="O53749" t="s">
        <v>12403</v>
      </c>
      <c r="P53749">
        <v>1</v>
      </c>
      <c r="Q53749" t="s">
        <v>33</v>
      </c>
      <c r="R53749">
        <v>-1</v>
      </c>
      <c r="S53749" t="s">
        <v>26</v>
      </c>
    </row>
    <row r="53750" spans="1:19" x14ac:dyDescent="0.35">
      <c r="A53750" t="s">
        <v>250</v>
      </c>
      <c r="B53750">
        <v>653.36371310000004</v>
      </c>
      <c r="C53750">
        <v>692.43413840000005</v>
      </c>
      <c r="D53750">
        <v>67.900000000000006</v>
      </c>
      <c r="E53750" t="s">
        <v>71878</v>
      </c>
      <c r="F53750">
        <v>-1</v>
      </c>
      <c r="G53750">
        <v>2119</v>
      </c>
      <c r="H53750" t="s">
        <v>71879</v>
      </c>
      <c r="I53750">
        <v>0</v>
      </c>
      <c r="J53750" t="s">
        <v>71880</v>
      </c>
      <c r="K53750" t="s">
        <v>542</v>
      </c>
      <c r="L53750" t="s">
        <v>71880</v>
      </c>
      <c r="M53750">
        <v>2</v>
      </c>
      <c r="N53750" t="s">
        <v>71879</v>
      </c>
      <c r="O53750" t="s">
        <v>250</v>
      </c>
      <c r="P53750">
        <v>1</v>
      </c>
      <c r="Q53750" t="s">
        <v>25</v>
      </c>
      <c r="R53750">
        <v>-1</v>
      </c>
      <c r="S53750" t="s">
        <v>26</v>
      </c>
    </row>
    <row r="53751" spans="1:19" x14ac:dyDescent="0.35">
      <c r="A53751" t="s">
        <v>250</v>
      </c>
      <c r="B53751">
        <v>653.36371310000004</v>
      </c>
      <c r="C53751">
        <v>685.33040159999996</v>
      </c>
      <c r="D53751">
        <v>67.900000000000006</v>
      </c>
      <c r="E53751" t="s">
        <v>71881</v>
      </c>
      <c r="F53751">
        <v>-1</v>
      </c>
      <c r="G53751">
        <v>803.3</v>
      </c>
      <c r="H53751" t="s">
        <v>71879</v>
      </c>
      <c r="I53751">
        <v>0</v>
      </c>
      <c r="J53751" t="s">
        <v>71880</v>
      </c>
      <c r="K53751" t="s">
        <v>1027</v>
      </c>
      <c r="L53751" t="s">
        <v>71880</v>
      </c>
      <c r="M53751">
        <v>2</v>
      </c>
      <c r="N53751" t="s">
        <v>71879</v>
      </c>
      <c r="O53751" t="s">
        <v>250</v>
      </c>
      <c r="P53751">
        <v>1</v>
      </c>
      <c r="Q53751" t="s">
        <v>33</v>
      </c>
      <c r="R53751">
        <v>-1</v>
      </c>
      <c r="S53751" t="s">
        <v>26</v>
      </c>
    </row>
    <row r="53752" spans="1:19" x14ac:dyDescent="0.35">
      <c r="A53752" t="s">
        <v>250</v>
      </c>
      <c r="B53752">
        <v>653.36371310000004</v>
      </c>
      <c r="C53752">
        <v>361.2445467</v>
      </c>
      <c r="D53752">
        <v>67.900000000000006</v>
      </c>
      <c r="E53752" t="s">
        <v>71882</v>
      </c>
      <c r="F53752">
        <v>-1</v>
      </c>
      <c r="G53752">
        <v>866.8</v>
      </c>
      <c r="H53752" t="s">
        <v>71879</v>
      </c>
      <c r="I53752">
        <v>0</v>
      </c>
      <c r="J53752" t="s">
        <v>71880</v>
      </c>
      <c r="K53752" t="s">
        <v>198</v>
      </c>
      <c r="L53752" t="s">
        <v>71880</v>
      </c>
      <c r="M53752">
        <v>2</v>
      </c>
      <c r="N53752" t="s">
        <v>71879</v>
      </c>
      <c r="O53752" t="s">
        <v>250</v>
      </c>
      <c r="P53752">
        <v>1</v>
      </c>
      <c r="Q53752" t="s">
        <v>25</v>
      </c>
      <c r="R53752">
        <v>-1</v>
      </c>
      <c r="S53752" t="s">
        <v>26</v>
      </c>
    </row>
    <row r="53753" spans="1:19" x14ac:dyDescent="0.35">
      <c r="A53753" t="s">
        <v>250</v>
      </c>
      <c r="B53753">
        <v>653.36371310000004</v>
      </c>
      <c r="C53753">
        <v>805.51820229999998</v>
      </c>
      <c r="D53753">
        <v>67.900000000000006</v>
      </c>
      <c r="E53753" t="s">
        <v>71883</v>
      </c>
      <c r="F53753">
        <v>-1</v>
      </c>
      <c r="G53753">
        <v>1296.5</v>
      </c>
      <c r="H53753" t="s">
        <v>71879</v>
      </c>
      <c r="I53753">
        <v>0</v>
      </c>
      <c r="J53753" t="s">
        <v>71880</v>
      </c>
      <c r="K53753" t="s">
        <v>670</v>
      </c>
      <c r="L53753" t="s">
        <v>71880</v>
      </c>
      <c r="M53753">
        <v>2</v>
      </c>
      <c r="N53753" t="s">
        <v>71879</v>
      </c>
      <c r="O53753" t="s">
        <v>250</v>
      </c>
      <c r="P53753">
        <v>1</v>
      </c>
      <c r="Q53753" t="s">
        <v>25</v>
      </c>
      <c r="R53753">
        <v>-1</v>
      </c>
      <c r="S53753" t="s">
        <v>26</v>
      </c>
    </row>
    <row r="53754" spans="1:19" x14ac:dyDescent="0.35">
      <c r="A53754" t="s">
        <v>250</v>
      </c>
      <c r="B53754">
        <v>653.36371310000004</v>
      </c>
      <c r="C53754">
        <v>501.20922380000002</v>
      </c>
      <c r="D53754">
        <v>67.900000000000006</v>
      </c>
      <c r="E53754" t="s">
        <v>71884</v>
      </c>
      <c r="F53754">
        <v>-1</v>
      </c>
      <c r="G53754">
        <v>1239.3</v>
      </c>
      <c r="H53754" t="s">
        <v>71879</v>
      </c>
      <c r="I53754">
        <v>0</v>
      </c>
      <c r="J53754" t="s">
        <v>71880</v>
      </c>
      <c r="K53754" t="s">
        <v>387</v>
      </c>
      <c r="L53754" t="s">
        <v>71880</v>
      </c>
      <c r="M53754">
        <v>2</v>
      </c>
      <c r="N53754" t="s">
        <v>71879</v>
      </c>
      <c r="O53754" t="s">
        <v>250</v>
      </c>
      <c r="P53754">
        <v>1</v>
      </c>
      <c r="Q53754" t="s">
        <v>33</v>
      </c>
      <c r="R53754">
        <v>-1</v>
      </c>
      <c r="S53754" t="s">
        <v>26</v>
      </c>
    </row>
    <row r="53755" spans="1:19" x14ac:dyDescent="0.35">
      <c r="A53755" t="s">
        <v>250</v>
      </c>
      <c r="B53755">
        <v>653.36371310000004</v>
      </c>
      <c r="C53755">
        <v>614.29328780000003</v>
      </c>
      <c r="D53755">
        <v>67.900000000000006</v>
      </c>
      <c r="E53755" t="s">
        <v>71885</v>
      </c>
      <c r="F53755">
        <v>-1</v>
      </c>
      <c r="G53755">
        <v>954.6</v>
      </c>
      <c r="H53755" t="s">
        <v>71879</v>
      </c>
      <c r="I53755">
        <v>0</v>
      </c>
      <c r="J53755" t="s">
        <v>71880</v>
      </c>
      <c r="K53755" t="s">
        <v>972</v>
      </c>
      <c r="L53755" t="s">
        <v>71880</v>
      </c>
      <c r="M53755">
        <v>2</v>
      </c>
      <c r="N53755" t="s">
        <v>71879</v>
      </c>
      <c r="O53755" t="s">
        <v>250</v>
      </c>
      <c r="P53755">
        <v>1</v>
      </c>
      <c r="Q53755" t="s">
        <v>33</v>
      </c>
      <c r="R53755">
        <v>-1</v>
      </c>
      <c r="S53755" t="s">
        <v>26</v>
      </c>
    </row>
    <row r="53756" spans="1:19" x14ac:dyDescent="0.35">
      <c r="A53756" t="s">
        <v>250</v>
      </c>
      <c r="B53756">
        <v>435.91156749999999</v>
      </c>
      <c r="C53756">
        <v>474.32861059999999</v>
      </c>
      <c r="D53756">
        <v>67.8</v>
      </c>
      <c r="E53756" t="s">
        <v>71886</v>
      </c>
      <c r="F53756">
        <v>-1</v>
      </c>
      <c r="G53756">
        <v>5995.9</v>
      </c>
      <c r="H53756" t="s">
        <v>71887</v>
      </c>
      <c r="I53756">
        <v>0</v>
      </c>
      <c r="J53756" t="s">
        <v>71880</v>
      </c>
      <c r="K53756" t="s">
        <v>845</v>
      </c>
      <c r="L53756" t="s">
        <v>71880</v>
      </c>
      <c r="M53756">
        <v>3</v>
      </c>
      <c r="N53756" t="s">
        <v>71887</v>
      </c>
      <c r="O53756" t="s">
        <v>250</v>
      </c>
      <c r="P53756">
        <v>1</v>
      </c>
      <c r="Q53756" t="s">
        <v>25</v>
      </c>
      <c r="R53756">
        <v>-1</v>
      </c>
      <c r="S53756" t="s">
        <v>26</v>
      </c>
    </row>
    <row r="53757" spans="1:19" x14ac:dyDescent="0.35">
      <c r="A53757" t="s">
        <v>250</v>
      </c>
      <c r="B53757">
        <v>435.91156749999999</v>
      </c>
      <c r="C53757">
        <v>515.30820960000005</v>
      </c>
      <c r="D53757">
        <v>67.8</v>
      </c>
      <c r="E53757" t="s">
        <v>71888</v>
      </c>
      <c r="F53757">
        <v>-1</v>
      </c>
      <c r="G53757">
        <v>2595.1999999999998</v>
      </c>
      <c r="H53757" t="s">
        <v>71887</v>
      </c>
      <c r="I53757">
        <v>0</v>
      </c>
      <c r="J53757" t="s">
        <v>71880</v>
      </c>
      <c r="K53757" t="s">
        <v>374</v>
      </c>
      <c r="L53757" t="s">
        <v>71880</v>
      </c>
      <c r="M53757">
        <v>3</v>
      </c>
      <c r="N53757" t="s">
        <v>71887</v>
      </c>
      <c r="O53757" t="s">
        <v>250</v>
      </c>
      <c r="P53757">
        <v>2</v>
      </c>
      <c r="Q53757" t="s">
        <v>25</v>
      </c>
      <c r="R53757">
        <v>-1</v>
      </c>
      <c r="S53757" t="s">
        <v>26</v>
      </c>
    </row>
    <row r="53758" spans="1:19" x14ac:dyDescent="0.35">
      <c r="A53758" t="s">
        <v>250</v>
      </c>
      <c r="B53758">
        <v>435.91156749999999</v>
      </c>
      <c r="C53758">
        <v>621.39702460000001</v>
      </c>
      <c r="D53758">
        <v>67.8</v>
      </c>
      <c r="E53758" t="s">
        <v>71889</v>
      </c>
      <c r="F53758">
        <v>-1</v>
      </c>
      <c r="G53758">
        <v>7761.5</v>
      </c>
      <c r="H53758" t="s">
        <v>71887</v>
      </c>
      <c r="I53758">
        <v>0</v>
      </c>
      <c r="J53758" t="s">
        <v>71880</v>
      </c>
      <c r="K53758" t="s">
        <v>1186</v>
      </c>
      <c r="L53758" t="s">
        <v>71880</v>
      </c>
      <c r="M53758">
        <v>3</v>
      </c>
      <c r="N53758" t="s">
        <v>71887</v>
      </c>
      <c r="O53758" t="s">
        <v>250</v>
      </c>
      <c r="P53758">
        <v>1</v>
      </c>
      <c r="Q53758" t="s">
        <v>25</v>
      </c>
      <c r="R53758">
        <v>-1</v>
      </c>
      <c r="S53758" t="s">
        <v>26</v>
      </c>
    </row>
    <row r="53759" spans="1:19" x14ac:dyDescent="0.35">
      <c r="A53759" t="s">
        <v>250</v>
      </c>
      <c r="B53759">
        <v>435.91156749999999</v>
      </c>
      <c r="C53759">
        <v>805.51820229999998</v>
      </c>
      <c r="D53759">
        <v>67.8</v>
      </c>
      <c r="E53759" t="s">
        <v>71890</v>
      </c>
      <c r="F53759">
        <v>-1</v>
      </c>
      <c r="G53759">
        <v>875.7</v>
      </c>
      <c r="H53759" t="s">
        <v>71887</v>
      </c>
      <c r="I53759">
        <v>0</v>
      </c>
      <c r="J53759" t="s">
        <v>71880</v>
      </c>
      <c r="K53759" t="s">
        <v>670</v>
      </c>
      <c r="L53759" t="s">
        <v>71880</v>
      </c>
      <c r="M53759">
        <v>3</v>
      </c>
      <c r="N53759" t="s">
        <v>71887</v>
      </c>
      <c r="O53759" t="s">
        <v>250</v>
      </c>
      <c r="P53759">
        <v>1</v>
      </c>
      <c r="Q53759" t="s">
        <v>25</v>
      </c>
      <c r="R53759">
        <v>-1</v>
      </c>
      <c r="S53759" t="s">
        <v>26</v>
      </c>
    </row>
    <row r="53760" spans="1:19" x14ac:dyDescent="0.35">
      <c r="A53760" t="s">
        <v>250</v>
      </c>
      <c r="B53760">
        <v>435.91156749999999</v>
      </c>
      <c r="C53760">
        <v>692.43413840000005</v>
      </c>
      <c r="D53760">
        <v>67.8</v>
      </c>
      <c r="E53760" t="s">
        <v>71891</v>
      </c>
      <c r="F53760">
        <v>-1</v>
      </c>
      <c r="G53760">
        <v>1785.3</v>
      </c>
      <c r="H53760" t="s">
        <v>71887</v>
      </c>
      <c r="I53760">
        <v>0</v>
      </c>
      <c r="J53760" t="s">
        <v>71880</v>
      </c>
      <c r="K53760" t="s">
        <v>1704</v>
      </c>
      <c r="L53760" t="s">
        <v>71880</v>
      </c>
      <c r="M53760">
        <v>3</v>
      </c>
      <c r="N53760" t="s">
        <v>71887</v>
      </c>
      <c r="O53760" t="s">
        <v>250</v>
      </c>
      <c r="P53760">
        <v>1</v>
      </c>
      <c r="Q53760" t="s">
        <v>25</v>
      </c>
      <c r="R53760">
        <v>-1</v>
      </c>
      <c r="S53760" t="s">
        <v>26</v>
      </c>
    </row>
    <row r="53761" spans="1:19" x14ac:dyDescent="0.35">
      <c r="A53761" t="s">
        <v>250</v>
      </c>
      <c r="B53761">
        <v>435.91156749999999</v>
      </c>
      <c r="C53761">
        <v>361.2445467</v>
      </c>
      <c r="D53761">
        <v>67.8</v>
      </c>
      <c r="E53761" t="s">
        <v>71892</v>
      </c>
      <c r="F53761">
        <v>-1</v>
      </c>
      <c r="G53761">
        <v>5955.8</v>
      </c>
      <c r="H53761" t="s">
        <v>71887</v>
      </c>
      <c r="I53761">
        <v>0</v>
      </c>
      <c r="J53761" t="s">
        <v>71880</v>
      </c>
      <c r="K53761" t="s">
        <v>147</v>
      </c>
      <c r="L53761" t="s">
        <v>71880</v>
      </c>
      <c r="M53761">
        <v>3</v>
      </c>
      <c r="N53761" t="s">
        <v>71887</v>
      </c>
      <c r="O53761" t="s">
        <v>250</v>
      </c>
      <c r="P53761">
        <v>1</v>
      </c>
      <c r="Q53761" t="s">
        <v>25</v>
      </c>
      <c r="R53761">
        <v>-1</v>
      </c>
      <c r="S53761" t="s">
        <v>26</v>
      </c>
    </row>
    <row r="53762" spans="1:19" x14ac:dyDescent="0.35">
      <c r="A53762" t="s">
        <v>805</v>
      </c>
      <c r="B53762">
        <v>703.41172589999996</v>
      </c>
      <c r="C53762">
        <v>878.55704749999995</v>
      </c>
      <c r="D53762">
        <v>124.4</v>
      </c>
      <c r="E53762" t="s">
        <v>71893</v>
      </c>
      <c r="F53762">
        <v>-1</v>
      </c>
      <c r="G53762">
        <v>2957.7</v>
      </c>
      <c r="H53762" t="s">
        <v>71894</v>
      </c>
      <c r="I53762">
        <v>0</v>
      </c>
      <c r="J53762" t="s">
        <v>66660</v>
      </c>
      <c r="K53762" t="s">
        <v>3636</v>
      </c>
      <c r="L53762" t="s">
        <v>66660</v>
      </c>
      <c r="M53762">
        <v>2</v>
      </c>
      <c r="N53762" t="s">
        <v>71894</v>
      </c>
      <c r="O53762" t="s">
        <v>805</v>
      </c>
      <c r="P53762">
        <v>1</v>
      </c>
      <c r="Q53762" t="s">
        <v>25</v>
      </c>
      <c r="R53762">
        <v>8</v>
      </c>
      <c r="S53762" t="s">
        <v>26</v>
      </c>
    </row>
    <row r="53763" spans="1:19" x14ac:dyDescent="0.35">
      <c r="A53763" t="s">
        <v>805</v>
      </c>
      <c r="B53763">
        <v>703.41172589999996</v>
      </c>
      <c r="C53763">
        <v>1078.6367540000001</v>
      </c>
      <c r="D53763">
        <v>124.4</v>
      </c>
      <c r="E53763" t="s">
        <v>71895</v>
      </c>
      <c r="F53763">
        <v>-1</v>
      </c>
      <c r="G53763">
        <v>2957.7</v>
      </c>
      <c r="H53763" t="s">
        <v>71894</v>
      </c>
      <c r="I53763">
        <v>0</v>
      </c>
      <c r="J53763" t="s">
        <v>66660</v>
      </c>
      <c r="K53763" t="s">
        <v>3933</v>
      </c>
      <c r="L53763" t="s">
        <v>66660</v>
      </c>
      <c r="M53763">
        <v>2</v>
      </c>
      <c r="N53763" t="s">
        <v>71894</v>
      </c>
      <c r="O53763" t="s">
        <v>805</v>
      </c>
      <c r="P53763">
        <v>1</v>
      </c>
      <c r="Q53763" t="s">
        <v>25</v>
      </c>
      <c r="R53763">
        <v>10</v>
      </c>
      <c r="S53763" t="s">
        <v>26</v>
      </c>
    </row>
    <row r="53764" spans="1:19" x14ac:dyDescent="0.35">
      <c r="A53764" t="s">
        <v>805</v>
      </c>
      <c r="B53764">
        <v>703.41172589999996</v>
      </c>
      <c r="C53764">
        <v>708.45151980000003</v>
      </c>
      <c r="D53764">
        <v>124.4</v>
      </c>
      <c r="E53764" t="s">
        <v>71896</v>
      </c>
      <c r="F53764">
        <v>-1</v>
      </c>
      <c r="G53764">
        <v>2629.1</v>
      </c>
      <c r="H53764" t="s">
        <v>71894</v>
      </c>
      <c r="I53764">
        <v>0</v>
      </c>
      <c r="J53764" t="s">
        <v>66660</v>
      </c>
      <c r="K53764" t="s">
        <v>1884</v>
      </c>
      <c r="L53764" t="s">
        <v>66660</v>
      </c>
      <c r="M53764">
        <v>2</v>
      </c>
      <c r="N53764" t="s">
        <v>71894</v>
      </c>
      <c r="O53764" t="s">
        <v>805</v>
      </c>
      <c r="P53764">
        <v>1</v>
      </c>
      <c r="Q53764" t="s">
        <v>25</v>
      </c>
      <c r="R53764">
        <v>6</v>
      </c>
      <c r="S53764" t="s">
        <v>26</v>
      </c>
    </row>
    <row r="53765" spans="1:19" x14ac:dyDescent="0.35">
      <c r="A53765" t="s">
        <v>805</v>
      </c>
      <c r="B53765">
        <v>703.41172589999996</v>
      </c>
      <c r="C53765">
        <v>779.48863359999996</v>
      </c>
      <c r="D53765">
        <v>124.4</v>
      </c>
      <c r="E53765" t="s">
        <v>71897</v>
      </c>
      <c r="F53765">
        <v>-1</v>
      </c>
      <c r="G53765">
        <v>2300.5</v>
      </c>
      <c r="H53765" t="s">
        <v>71894</v>
      </c>
      <c r="I53765">
        <v>0</v>
      </c>
      <c r="J53765" t="s">
        <v>66660</v>
      </c>
      <c r="K53765" t="s">
        <v>670</v>
      </c>
      <c r="L53765" t="s">
        <v>66660</v>
      </c>
      <c r="M53765">
        <v>2</v>
      </c>
      <c r="N53765" t="s">
        <v>71894</v>
      </c>
      <c r="O53765" t="s">
        <v>805</v>
      </c>
      <c r="P53765">
        <v>1</v>
      </c>
      <c r="Q53765" t="s">
        <v>25</v>
      </c>
      <c r="R53765">
        <v>7</v>
      </c>
      <c r="S53765" t="s">
        <v>26</v>
      </c>
    </row>
    <row r="53766" spans="1:19" x14ac:dyDescent="0.35">
      <c r="A53766" t="s">
        <v>805</v>
      </c>
      <c r="B53766">
        <v>703.41172589999996</v>
      </c>
      <c r="C53766">
        <v>571.39260790000003</v>
      </c>
      <c r="D53766">
        <v>124.4</v>
      </c>
      <c r="E53766" t="s">
        <v>71898</v>
      </c>
      <c r="F53766">
        <v>-1</v>
      </c>
      <c r="G53766">
        <v>985.9</v>
      </c>
      <c r="H53766" t="s">
        <v>71894</v>
      </c>
      <c r="I53766">
        <v>0</v>
      </c>
      <c r="J53766" t="s">
        <v>66660</v>
      </c>
      <c r="K53766" t="s">
        <v>215</v>
      </c>
      <c r="L53766" t="s">
        <v>66660</v>
      </c>
      <c r="M53766">
        <v>2</v>
      </c>
      <c r="N53766" t="s">
        <v>71894</v>
      </c>
      <c r="O53766" t="s">
        <v>805</v>
      </c>
      <c r="P53766">
        <v>1</v>
      </c>
      <c r="Q53766" t="s">
        <v>25</v>
      </c>
      <c r="R53766">
        <v>5</v>
      </c>
      <c r="S53766" t="s">
        <v>26</v>
      </c>
    </row>
    <row r="53767" spans="1:19" x14ac:dyDescent="0.35">
      <c r="A53767" t="s">
        <v>805</v>
      </c>
      <c r="B53767">
        <v>703.41172589999996</v>
      </c>
      <c r="C53767">
        <v>457.22929049999999</v>
      </c>
      <c r="D53767">
        <v>124.4</v>
      </c>
      <c r="E53767" t="s">
        <v>71899</v>
      </c>
      <c r="F53767">
        <v>-1</v>
      </c>
      <c r="G53767">
        <v>1971.8</v>
      </c>
      <c r="H53767" t="s">
        <v>71894</v>
      </c>
      <c r="I53767">
        <v>0</v>
      </c>
      <c r="J53767" t="s">
        <v>66660</v>
      </c>
      <c r="K53767" t="s">
        <v>71662</v>
      </c>
      <c r="L53767" t="s">
        <v>66660</v>
      </c>
      <c r="M53767">
        <v>2</v>
      </c>
      <c r="N53767" t="s">
        <v>71894</v>
      </c>
      <c r="O53767" t="s">
        <v>805</v>
      </c>
      <c r="P53767">
        <v>1</v>
      </c>
      <c r="Q53767" t="s">
        <v>33</v>
      </c>
      <c r="R53767">
        <v>4</v>
      </c>
      <c r="S53767" t="s">
        <v>26</v>
      </c>
    </row>
    <row r="53768" spans="1:19" x14ac:dyDescent="0.35">
      <c r="A53768" t="s">
        <v>805</v>
      </c>
      <c r="B53768">
        <v>469.27690940000002</v>
      </c>
      <c r="C53768">
        <v>475.30071889999999</v>
      </c>
      <c r="D53768">
        <v>148.69999999999999</v>
      </c>
      <c r="E53768" t="s">
        <v>71900</v>
      </c>
      <c r="F53768">
        <v>-1</v>
      </c>
      <c r="G53768">
        <v>1474.1</v>
      </c>
      <c r="H53768" t="s">
        <v>71901</v>
      </c>
      <c r="I53768">
        <v>0</v>
      </c>
      <c r="J53768" t="s">
        <v>66660</v>
      </c>
      <c r="K53768" t="s">
        <v>2375</v>
      </c>
      <c r="L53768" t="s">
        <v>66660</v>
      </c>
      <c r="M53768">
        <v>3</v>
      </c>
      <c r="N53768" t="s">
        <v>71901</v>
      </c>
      <c r="O53768" t="s">
        <v>805</v>
      </c>
      <c r="P53768">
        <v>2</v>
      </c>
      <c r="Q53768" t="s">
        <v>25</v>
      </c>
      <c r="R53768">
        <v>9</v>
      </c>
      <c r="S53768" t="s">
        <v>26</v>
      </c>
    </row>
    <row r="53769" spans="1:19" x14ac:dyDescent="0.35">
      <c r="A53769" t="s">
        <v>805</v>
      </c>
      <c r="B53769">
        <v>469.27690940000002</v>
      </c>
      <c r="C53769">
        <v>571.39260790000003</v>
      </c>
      <c r="D53769">
        <v>148.69999999999999</v>
      </c>
      <c r="E53769" t="s">
        <v>71902</v>
      </c>
      <c r="F53769">
        <v>-1</v>
      </c>
      <c r="G53769">
        <v>2191.1999999999998</v>
      </c>
      <c r="H53769" t="s">
        <v>71901</v>
      </c>
      <c r="I53769">
        <v>0</v>
      </c>
      <c r="J53769" t="s">
        <v>66660</v>
      </c>
      <c r="K53769" t="s">
        <v>1287</v>
      </c>
      <c r="L53769" t="s">
        <v>66660</v>
      </c>
      <c r="M53769">
        <v>3</v>
      </c>
      <c r="N53769" t="s">
        <v>71901</v>
      </c>
      <c r="O53769" t="s">
        <v>805</v>
      </c>
      <c r="P53769">
        <v>1</v>
      </c>
      <c r="Q53769" t="s">
        <v>25</v>
      </c>
      <c r="R53769">
        <v>5</v>
      </c>
      <c r="S53769" t="s">
        <v>26</v>
      </c>
    </row>
    <row r="53770" spans="1:19" x14ac:dyDescent="0.35">
      <c r="A53770" t="s">
        <v>805</v>
      </c>
      <c r="B53770">
        <v>469.27690940000002</v>
      </c>
      <c r="C53770">
        <v>589.35622239999998</v>
      </c>
      <c r="D53770">
        <v>148.69999999999999</v>
      </c>
      <c r="E53770" t="s">
        <v>71903</v>
      </c>
      <c r="F53770">
        <v>-1</v>
      </c>
      <c r="G53770">
        <v>8645.4</v>
      </c>
      <c r="H53770" t="s">
        <v>71901</v>
      </c>
      <c r="I53770">
        <v>0</v>
      </c>
      <c r="J53770" t="s">
        <v>66660</v>
      </c>
      <c r="K53770" t="s">
        <v>1627</v>
      </c>
      <c r="L53770" t="s">
        <v>66660</v>
      </c>
      <c r="M53770">
        <v>3</v>
      </c>
      <c r="N53770" t="s">
        <v>71901</v>
      </c>
      <c r="O53770" t="s">
        <v>805</v>
      </c>
      <c r="P53770">
        <v>2</v>
      </c>
      <c r="Q53770" t="s">
        <v>25</v>
      </c>
      <c r="R53770">
        <v>11</v>
      </c>
      <c r="S53770" t="s">
        <v>26</v>
      </c>
    </row>
    <row r="53771" spans="1:19" x14ac:dyDescent="0.35">
      <c r="A53771" t="s">
        <v>805</v>
      </c>
      <c r="B53771">
        <v>469.27690940000002</v>
      </c>
      <c r="C53771">
        <v>708.45151980000003</v>
      </c>
      <c r="D53771">
        <v>148.69999999999999</v>
      </c>
      <c r="E53771" t="s">
        <v>71904</v>
      </c>
      <c r="F53771">
        <v>-1</v>
      </c>
      <c r="G53771">
        <v>1673.3</v>
      </c>
      <c r="H53771" t="s">
        <v>71901</v>
      </c>
      <c r="I53771">
        <v>0</v>
      </c>
      <c r="J53771" t="s">
        <v>66660</v>
      </c>
      <c r="K53771" t="s">
        <v>112</v>
      </c>
      <c r="L53771" t="s">
        <v>66660</v>
      </c>
      <c r="M53771">
        <v>3</v>
      </c>
      <c r="N53771" t="s">
        <v>71901</v>
      </c>
      <c r="O53771" t="s">
        <v>805</v>
      </c>
      <c r="P53771">
        <v>1</v>
      </c>
      <c r="Q53771" t="s">
        <v>25</v>
      </c>
      <c r="R53771">
        <v>6</v>
      </c>
      <c r="S53771" t="s">
        <v>26</v>
      </c>
    </row>
    <row r="53772" spans="1:19" x14ac:dyDescent="0.35">
      <c r="A53772" t="s">
        <v>805</v>
      </c>
      <c r="B53772">
        <v>469.27690940000002</v>
      </c>
      <c r="C53772">
        <v>779.48863359999996</v>
      </c>
      <c r="D53772">
        <v>148.69999999999999</v>
      </c>
      <c r="E53772" t="s">
        <v>71905</v>
      </c>
      <c r="F53772">
        <v>-1</v>
      </c>
      <c r="G53772">
        <v>2928.3</v>
      </c>
      <c r="H53772" t="s">
        <v>71901</v>
      </c>
      <c r="I53772">
        <v>0</v>
      </c>
      <c r="J53772" t="s">
        <v>66660</v>
      </c>
      <c r="K53772" t="s">
        <v>670</v>
      </c>
      <c r="L53772" t="s">
        <v>66660</v>
      </c>
      <c r="M53772">
        <v>3</v>
      </c>
      <c r="N53772" t="s">
        <v>71901</v>
      </c>
      <c r="O53772" t="s">
        <v>805</v>
      </c>
      <c r="P53772">
        <v>1</v>
      </c>
      <c r="Q53772" t="s">
        <v>25</v>
      </c>
      <c r="R53772">
        <v>7</v>
      </c>
      <c r="S53772" t="s">
        <v>26</v>
      </c>
    </row>
    <row r="53773" spans="1:19" x14ac:dyDescent="0.35">
      <c r="A53773" t="s">
        <v>805</v>
      </c>
      <c r="B53773">
        <v>469.27690940000002</v>
      </c>
      <c r="C53773">
        <v>539.82201540000005</v>
      </c>
      <c r="D53773">
        <v>148.69999999999999</v>
      </c>
      <c r="E53773" t="s">
        <v>71906</v>
      </c>
      <c r="F53773">
        <v>-1</v>
      </c>
      <c r="G53773">
        <v>4541.8</v>
      </c>
      <c r="H53773" t="s">
        <v>71901</v>
      </c>
      <c r="I53773">
        <v>0</v>
      </c>
      <c r="J53773" t="s">
        <v>66660</v>
      </c>
      <c r="K53773" t="s">
        <v>2397</v>
      </c>
      <c r="L53773" t="s">
        <v>66660</v>
      </c>
      <c r="M53773">
        <v>3</v>
      </c>
      <c r="N53773" t="s">
        <v>71901</v>
      </c>
      <c r="O53773" t="s">
        <v>805</v>
      </c>
      <c r="P53773">
        <v>2</v>
      </c>
      <c r="Q53773" t="s">
        <v>25</v>
      </c>
      <c r="R53773">
        <v>10</v>
      </c>
      <c r="S53773" t="s">
        <v>26</v>
      </c>
    </row>
    <row r="53774" spans="1:19" x14ac:dyDescent="0.35">
      <c r="A53774" t="s">
        <v>5546</v>
      </c>
      <c r="B53774">
        <v>538.30533249999996</v>
      </c>
      <c r="C53774">
        <v>619.38137449999999</v>
      </c>
      <c r="D53774">
        <v>53.3</v>
      </c>
      <c r="E53774" t="s">
        <v>71907</v>
      </c>
      <c r="F53774">
        <v>-1</v>
      </c>
      <c r="G53774">
        <v>2496.1</v>
      </c>
      <c r="H53774" t="s">
        <v>71908</v>
      </c>
      <c r="I53774">
        <v>0</v>
      </c>
      <c r="J53774" t="s">
        <v>71909</v>
      </c>
      <c r="K53774" t="s">
        <v>114</v>
      </c>
      <c r="L53774" t="s">
        <v>71909</v>
      </c>
      <c r="M53774">
        <v>2</v>
      </c>
      <c r="N53774" t="s">
        <v>71908</v>
      </c>
      <c r="O53774" t="s">
        <v>5546</v>
      </c>
      <c r="P53774">
        <v>1</v>
      </c>
      <c r="Q53774" t="s">
        <v>25</v>
      </c>
      <c r="R53774">
        <v>5</v>
      </c>
      <c r="S53774" t="s">
        <v>26</v>
      </c>
    </row>
    <row r="53775" spans="1:19" x14ac:dyDescent="0.35">
      <c r="A53775" t="s">
        <v>5546</v>
      </c>
      <c r="B53775">
        <v>538.30533249999996</v>
      </c>
      <c r="C53775">
        <v>457.22929049999999</v>
      </c>
      <c r="D53775">
        <v>53.3</v>
      </c>
      <c r="E53775" t="s">
        <v>71910</v>
      </c>
      <c r="F53775">
        <v>-1</v>
      </c>
      <c r="G53775">
        <v>1737.1</v>
      </c>
      <c r="H53775" t="s">
        <v>71908</v>
      </c>
      <c r="I53775">
        <v>0</v>
      </c>
      <c r="J53775" t="s">
        <v>71909</v>
      </c>
      <c r="K53775" t="s">
        <v>143</v>
      </c>
      <c r="L53775" t="s">
        <v>71909</v>
      </c>
      <c r="M53775">
        <v>2</v>
      </c>
      <c r="N53775" t="s">
        <v>71908</v>
      </c>
      <c r="O53775" t="s">
        <v>5546</v>
      </c>
      <c r="P53775">
        <v>1</v>
      </c>
      <c r="Q53775" t="s">
        <v>33</v>
      </c>
      <c r="R53775">
        <v>4</v>
      </c>
      <c r="S53775" t="s">
        <v>26</v>
      </c>
    </row>
    <row r="53776" spans="1:19" x14ac:dyDescent="0.35">
      <c r="A53776" t="s">
        <v>5546</v>
      </c>
      <c r="B53776">
        <v>538.30533249999996</v>
      </c>
      <c r="C53776">
        <v>861.50803159999998</v>
      </c>
      <c r="D53776">
        <v>53.3</v>
      </c>
      <c r="E53776" t="s">
        <v>71911</v>
      </c>
      <c r="F53776">
        <v>-1</v>
      </c>
      <c r="G53776">
        <v>5733.7</v>
      </c>
      <c r="H53776" t="s">
        <v>71908</v>
      </c>
      <c r="I53776">
        <v>0</v>
      </c>
      <c r="J53776" t="s">
        <v>71909</v>
      </c>
      <c r="K53776" t="s">
        <v>529</v>
      </c>
      <c r="L53776" t="s">
        <v>71909</v>
      </c>
      <c r="M53776">
        <v>2</v>
      </c>
      <c r="N53776" t="s">
        <v>71908</v>
      </c>
      <c r="O53776" t="s">
        <v>5546</v>
      </c>
      <c r="P53776">
        <v>1</v>
      </c>
      <c r="Q53776" t="s">
        <v>25</v>
      </c>
      <c r="R53776">
        <v>7</v>
      </c>
      <c r="S53776" t="s">
        <v>26</v>
      </c>
    </row>
    <row r="53777" spans="1:19" x14ac:dyDescent="0.35">
      <c r="A53777" t="s">
        <v>5546</v>
      </c>
      <c r="B53777">
        <v>538.30533249999996</v>
      </c>
      <c r="C53777">
        <v>570.31335449999995</v>
      </c>
      <c r="D53777">
        <v>53.3</v>
      </c>
      <c r="E53777" t="s">
        <v>71912</v>
      </c>
      <c r="F53777">
        <v>-1</v>
      </c>
      <c r="G53777">
        <v>1592.4</v>
      </c>
      <c r="H53777" t="s">
        <v>71908</v>
      </c>
      <c r="I53777">
        <v>0</v>
      </c>
      <c r="J53777" t="s">
        <v>71909</v>
      </c>
      <c r="K53777" t="s">
        <v>3546</v>
      </c>
      <c r="L53777" t="s">
        <v>71909</v>
      </c>
      <c r="M53777">
        <v>2</v>
      </c>
      <c r="N53777" t="s">
        <v>71908</v>
      </c>
      <c r="O53777" t="s">
        <v>5546</v>
      </c>
      <c r="P53777">
        <v>1</v>
      </c>
      <c r="Q53777" t="s">
        <v>33</v>
      </c>
      <c r="R53777">
        <v>5</v>
      </c>
      <c r="S53777" t="s">
        <v>26</v>
      </c>
    </row>
    <row r="53778" spans="1:19" x14ac:dyDescent="0.35">
      <c r="A53778" t="s">
        <v>5546</v>
      </c>
      <c r="B53778">
        <v>538.30533249999996</v>
      </c>
      <c r="C53778">
        <v>732.4654385</v>
      </c>
      <c r="D53778">
        <v>53.3</v>
      </c>
      <c r="E53778" t="s">
        <v>71913</v>
      </c>
      <c r="F53778">
        <v>-1</v>
      </c>
      <c r="G53778">
        <v>2711</v>
      </c>
      <c r="H53778" t="s">
        <v>71908</v>
      </c>
      <c r="I53778">
        <v>0</v>
      </c>
      <c r="J53778" t="s">
        <v>71909</v>
      </c>
      <c r="K53778" t="s">
        <v>609</v>
      </c>
      <c r="L53778" t="s">
        <v>71909</v>
      </c>
      <c r="M53778">
        <v>2</v>
      </c>
      <c r="N53778" t="s">
        <v>71908</v>
      </c>
      <c r="O53778" t="s">
        <v>5546</v>
      </c>
      <c r="P53778">
        <v>1</v>
      </c>
      <c r="Q53778" t="s">
        <v>25</v>
      </c>
      <c r="R53778">
        <v>6</v>
      </c>
      <c r="S53778" t="s">
        <v>26</v>
      </c>
    </row>
    <row r="53779" spans="1:19" x14ac:dyDescent="0.35">
      <c r="A53779" t="s">
        <v>5546</v>
      </c>
      <c r="B53779">
        <v>538.30533249999996</v>
      </c>
      <c r="C53779">
        <v>506.29731049999998</v>
      </c>
      <c r="D53779">
        <v>53.3</v>
      </c>
      <c r="E53779" t="s">
        <v>71914</v>
      </c>
      <c r="F53779">
        <v>-1</v>
      </c>
      <c r="G53779">
        <v>4190.8999999999996</v>
      </c>
      <c r="H53779" t="s">
        <v>71908</v>
      </c>
      <c r="I53779">
        <v>0</v>
      </c>
      <c r="J53779" t="s">
        <v>71909</v>
      </c>
      <c r="K53779" t="s">
        <v>277</v>
      </c>
      <c r="L53779" t="s">
        <v>71909</v>
      </c>
      <c r="M53779">
        <v>2</v>
      </c>
      <c r="N53779" t="s">
        <v>71908</v>
      </c>
      <c r="O53779" t="s">
        <v>5546</v>
      </c>
      <c r="P53779">
        <v>1</v>
      </c>
      <c r="Q53779" t="s">
        <v>25</v>
      </c>
      <c r="R53779">
        <v>4</v>
      </c>
      <c r="S53779" t="s">
        <v>26</v>
      </c>
    </row>
    <row r="53780" spans="1:19" x14ac:dyDescent="0.35">
      <c r="A53780" t="s">
        <v>3134</v>
      </c>
      <c r="B53780">
        <v>588.30808060000004</v>
      </c>
      <c r="C53780">
        <v>832.47093459999996</v>
      </c>
      <c r="D53780">
        <v>64.5</v>
      </c>
      <c r="E53780" t="s">
        <v>71915</v>
      </c>
      <c r="F53780">
        <v>-1</v>
      </c>
      <c r="G53780">
        <v>4227.6000000000004</v>
      </c>
      <c r="H53780" t="s">
        <v>71916</v>
      </c>
      <c r="I53780">
        <v>0</v>
      </c>
      <c r="J53780" t="s">
        <v>68960</v>
      </c>
      <c r="K53780" t="s">
        <v>46580</v>
      </c>
      <c r="L53780" t="s">
        <v>68961</v>
      </c>
      <c r="M53780">
        <v>2</v>
      </c>
      <c r="N53780" t="s">
        <v>71916</v>
      </c>
      <c r="O53780" t="s">
        <v>3134</v>
      </c>
      <c r="P53780">
        <v>1</v>
      </c>
      <c r="Q53780" t="s">
        <v>25</v>
      </c>
      <c r="R53780">
        <v>7</v>
      </c>
      <c r="S53780" t="s">
        <v>26</v>
      </c>
    </row>
    <row r="53781" spans="1:19" x14ac:dyDescent="0.35">
      <c r="A53781" t="s">
        <v>3134</v>
      </c>
      <c r="B53781">
        <v>588.30808060000004</v>
      </c>
      <c r="C53781">
        <v>561.31772839999996</v>
      </c>
      <c r="D53781">
        <v>64.5</v>
      </c>
      <c r="E53781" t="s">
        <v>71917</v>
      </c>
      <c r="F53781">
        <v>-1</v>
      </c>
      <c r="G53781">
        <v>4676.3999999999996</v>
      </c>
      <c r="H53781" t="s">
        <v>71916</v>
      </c>
      <c r="I53781">
        <v>0</v>
      </c>
      <c r="J53781" t="s">
        <v>68960</v>
      </c>
      <c r="K53781" t="s">
        <v>178</v>
      </c>
      <c r="L53781" t="s">
        <v>68961</v>
      </c>
      <c r="M53781">
        <v>2</v>
      </c>
      <c r="N53781" t="s">
        <v>71916</v>
      </c>
      <c r="O53781" t="s">
        <v>3134</v>
      </c>
      <c r="P53781">
        <v>1</v>
      </c>
      <c r="Q53781" t="s">
        <v>25</v>
      </c>
      <c r="R53781">
        <v>4</v>
      </c>
      <c r="S53781" t="s">
        <v>26</v>
      </c>
    </row>
    <row r="53782" spans="1:19" x14ac:dyDescent="0.35">
      <c r="A53782" t="s">
        <v>3134</v>
      </c>
      <c r="B53782">
        <v>588.30808060000004</v>
      </c>
      <c r="C53782">
        <v>448.23366440000001</v>
      </c>
      <c r="D53782">
        <v>64.5</v>
      </c>
      <c r="E53782" t="s">
        <v>71918</v>
      </c>
      <c r="F53782">
        <v>-1</v>
      </c>
      <c r="G53782">
        <v>4052.5</v>
      </c>
      <c r="H53782" t="s">
        <v>71916</v>
      </c>
      <c r="I53782">
        <v>0</v>
      </c>
      <c r="J53782" t="s">
        <v>68960</v>
      </c>
      <c r="K53782" t="s">
        <v>307</v>
      </c>
      <c r="L53782" t="s">
        <v>68961</v>
      </c>
      <c r="M53782">
        <v>2</v>
      </c>
      <c r="N53782" t="s">
        <v>71916</v>
      </c>
      <c r="O53782" t="s">
        <v>3134</v>
      </c>
      <c r="P53782">
        <v>1</v>
      </c>
      <c r="Q53782" t="s">
        <v>25</v>
      </c>
      <c r="R53782">
        <v>3</v>
      </c>
      <c r="S53782" t="s">
        <v>26</v>
      </c>
    </row>
    <row r="53783" spans="1:19" x14ac:dyDescent="0.35">
      <c r="A53783" t="s">
        <v>3134</v>
      </c>
      <c r="B53783">
        <v>588.30808060000004</v>
      </c>
      <c r="C53783">
        <v>632.35484220000001</v>
      </c>
      <c r="D53783">
        <v>64.5</v>
      </c>
      <c r="E53783" t="s">
        <v>71919</v>
      </c>
      <c r="F53783">
        <v>-1</v>
      </c>
      <c r="G53783">
        <v>9727.2999999999993</v>
      </c>
      <c r="H53783" t="s">
        <v>71916</v>
      </c>
      <c r="I53783">
        <v>0</v>
      </c>
      <c r="J53783" t="s">
        <v>68960</v>
      </c>
      <c r="K53783" t="s">
        <v>589</v>
      </c>
      <c r="L53783" t="s">
        <v>68961</v>
      </c>
      <c r="M53783">
        <v>2</v>
      </c>
      <c r="N53783" t="s">
        <v>71916</v>
      </c>
      <c r="O53783" t="s">
        <v>3134</v>
      </c>
      <c r="P53783">
        <v>1</v>
      </c>
      <c r="Q53783" t="s">
        <v>25</v>
      </c>
      <c r="R53783">
        <v>5</v>
      </c>
      <c r="S53783" t="s">
        <v>26</v>
      </c>
    </row>
    <row r="53784" spans="1:19" x14ac:dyDescent="0.35">
      <c r="A53784" t="s">
        <v>3134</v>
      </c>
      <c r="B53784">
        <v>588.30808060000004</v>
      </c>
      <c r="C53784">
        <v>961.51352770000005</v>
      </c>
      <c r="D53784">
        <v>64.5</v>
      </c>
      <c r="E53784" t="s">
        <v>71920</v>
      </c>
      <c r="F53784">
        <v>-1</v>
      </c>
      <c r="G53784">
        <v>4415.8999999999996</v>
      </c>
      <c r="H53784" t="s">
        <v>71916</v>
      </c>
      <c r="I53784">
        <v>0</v>
      </c>
      <c r="J53784" t="s">
        <v>68960</v>
      </c>
      <c r="K53784" t="s">
        <v>118</v>
      </c>
      <c r="L53784" t="s">
        <v>68961</v>
      </c>
      <c r="M53784">
        <v>2</v>
      </c>
      <c r="N53784" t="s">
        <v>71916</v>
      </c>
      <c r="O53784" t="s">
        <v>3134</v>
      </c>
      <c r="P53784">
        <v>1</v>
      </c>
      <c r="Q53784" t="s">
        <v>25</v>
      </c>
      <c r="R53784">
        <v>8</v>
      </c>
      <c r="S53784" t="s">
        <v>26</v>
      </c>
    </row>
    <row r="53785" spans="1:19" x14ac:dyDescent="0.35">
      <c r="A53785" t="s">
        <v>3134</v>
      </c>
      <c r="B53785">
        <v>588.30808060000004</v>
      </c>
      <c r="C53785">
        <v>745.43890620000002</v>
      </c>
      <c r="D53785">
        <v>64.5</v>
      </c>
      <c r="E53785" t="s">
        <v>71921</v>
      </c>
      <c r="F53785">
        <v>-1</v>
      </c>
      <c r="G53785">
        <v>2748</v>
      </c>
      <c r="H53785" t="s">
        <v>71916</v>
      </c>
      <c r="I53785">
        <v>0</v>
      </c>
      <c r="J53785" t="s">
        <v>68960</v>
      </c>
      <c r="K53785" t="s">
        <v>1704</v>
      </c>
      <c r="L53785" t="s">
        <v>68961</v>
      </c>
      <c r="M53785">
        <v>2</v>
      </c>
      <c r="N53785" t="s">
        <v>71916</v>
      </c>
      <c r="O53785" t="s">
        <v>3134</v>
      </c>
      <c r="P53785">
        <v>1</v>
      </c>
      <c r="Q53785" t="s">
        <v>25</v>
      </c>
      <c r="R53785">
        <v>6</v>
      </c>
      <c r="S53785" t="s">
        <v>26</v>
      </c>
    </row>
    <row r="53786" spans="1:19" x14ac:dyDescent="0.35">
      <c r="A53786" t="s">
        <v>325</v>
      </c>
      <c r="B53786">
        <v>697.34265170000003</v>
      </c>
      <c r="C53786">
        <v>735.40356650000001</v>
      </c>
      <c r="D53786">
        <v>37.6</v>
      </c>
      <c r="E53786" t="s">
        <v>71922</v>
      </c>
      <c r="F53786">
        <v>-1</v>
      </c>
      <c r="G53786">
        <v>709.5</v>
      </c>
      <c r="H53786" t="s">
        <v>71923</v>
      </c>
      <c r="I53786">
        <v>0</v>
      </c>
      <c r="J53786" t="s">
        <v>51570</v>
      </c>
      <c r="K53786" t="s">
        <v>239</v>
      </c>
      <c r="L53786" t="s">
        <v>51571</v>
      </c>
      <c r="M53786">
        <v>2</v>
      </c>
      <c r="N53786" t="s">
        <v>71923</v>
      </c>
      <c r="O53786" t="s">
        <v>325</v>
      </c>
      <c r="P53786">
        <v>1</v>
      </c>
      <c r="Q53786" t="s">
        <v>25</v>
      </c>
      <c r="R53786">
        <v>7</v>
      </c>
      <c r="S53786" t="s">
        <v>26</v>
      </c>
    </row>
    <row r="53787" spans="1:19" x14ac:dyDescent="0.35">
      <c r="A53787" t="s">
        <v>325</v>
      </c>
      <c r="B53787">
        <v>697.34265170000003</v>
      </c>
      <c r="C53787">
        <v>464.28674580000001</v>
      </c>
      <c r="D53787">
        <v>37.6</v>
      </c>
      <c r="E53787" t="s">
        <v>71924</v>
      </c>
      <c r="F53787">
        <v>-1</v>
      </c>
      <c r="G53787">
        <v>709.5</v>
      </c>
      <c r="H53787" t="s">
        <v>71923</v>
      </c>
      <c r="I53787">
        <v>0</v>
      </c>
      <c r="J53787" t="s">
        <v>51570</v>
      </c>
      <c r="K53787" t="s">
        <v>786</v>
      </c>
      <c r="L53787" t="s">
        <v>51571</v>
      </c>
      <c r="M53787">
        <v>2</v>
      </c>
      <c r="N53787" t="s">
        <v>71923</v>
      </c>
      <c r="O53787" t="s">
        <v>325</v>
      </c>
      <c r="P53787">
        <v>1</v>
      </c>
      <c r="Q53787" t="s">
        <v>25</v>
      </c>
      <c r="R53787">
        <v>4</v>
      </c>
      <c r="S53787" t="s">
        <v>26</v>
      </c>
    </row>
    <row r="53788" spans="1:19" x14ac:dyDescent="0.35">
      <c r="A53788" t="s">
        <v>325</v>
      </c>
      <c r="B53788">
        <v>697.34265170000003</v>
      </c>
      <c r="C53788">
        <v>678.38210279999998</v>
      </c>
      <c r="D53788">
        <v>37.6</v>
      </c>
      <c r="E53788" t="s">
        <v>71925</v>
      </c>
      <c r="F53788">
        <v>-1</v>
      </c>
      <c r="G53788">
        <v>709.5</v>
      </c>
      <c r="H53788" t="s">
        <v>71923</v>
      </c>
      <c r="I53788">
        <v>0</v>
      </c>
      <c r="J53788" t="s">
        <v>51570</v>
      </c>
      <c r="K53788" t="s">
        <v>7790</v>
      </c>
      <c r="L53788" t="s">
        <v>51571</v>
      </c>
      <c r="M53788">
        <v>2</v>
      </c>
      <c r="N53788" t="s">
        <v>71923</v>
      </c>
      <c r="O53788" t="s">
        <v>325</v>
      </c>
      <c r="P53788">
        <v>1</v>
      </c>
      <c r="Q53788" t="s">
        <v>25</v>
      </c>
      <c r="R53788">
        <v>6</v>
      </c>
      <c r="S53788" t="s">
        <v>26</v>
      </c>
    </row>
    <row r="53789" spans="1:19" x14ac:dyDescent="0.35">
      <c r="A53789" t="s">
        <v>325</v>
      </c>
      <c r="B53789">
        <v>697.34265170000003</v>
      </c>
      <c r="C53789">
        <v>1120.5633150000001</v>
      </c>
      <c r="D53789">
        <v>37.6</v>
      </c>
      <c r="E53789" t="s">
        <v>71926</v>
      </c>
      <c r="F53789">
        <v>-1</v>
      </c>
      <c r="G53789">
        <v>1560.8</v>
      </c>
      <c r="H53789" t="s">
        <v>71923</v>
      </c>
      <c r="I53789">
        <v>0</v>
      </c>
      <c r="J53789" t="s">
        <v>51570</v>
      </c>
      <c r="K53789" t="s">
        <v>3021</v>
      </c>
      <c r="L53789" t="s">
        <v>51571</v>
      </c>
      <c r="M53789">
        <v>2</v>
      </c>
      <c r="N53789" t="s">
        <v>71923</v>
      </c>
      <c r="O53789" t="s">
        <v>325</v>
      </c>
      <c r="P53789">
        <v>1</v>
      </c>
      <c r="Q53789" t="s">
        <v>25</v>
      </c>
      <c r="R53789">
        <v>11</v>
      </c>
      <c r="S53789" t="s">
        <v>26</v>
      </c>
    </row>
    <row r="53790" spans="1:19" x14ac:dyDescent="0.35">
      <c r="A53790" t="s">
        <v>325</v>
      </c>
      <c r="B53790">
        <v>697.34265170000003</v>
      </c>
      <c r="C53790">
        <v>659.28173679999998</v>
      </c>
      <c r="D53790">
        <v>37.6</v>
      </c>
      <c r="E53790" t="s">
        <v>71927</v>
      </c>
      <c r="F53790">
        <v>-1</v>
      </c>
      <c r="G53790">
        <v>425.7</v>
      </c>
      <c r="H53790" t="s">
        <v>71923</v>
      </c>
      <c r="I53790">
        <v>0</v>
      </c>
      <c r="J53790" t="s">
        <v>51570</v>
      </c>
      <c r="K53790" t="s">
        <v>421</v>
      </c>
      <c r="L53790" t="s">
        <v>51571</v>
      </c>
      <c r="M53790">
        <v>2</v>
      </c>
      <c r="N53790" t="s">
        <v>71923</v>
      </c>
      <c r="O53790" t="s">
        <v>325</v>
      </c>
      <c r="P53790">
        <v>1</v>
      </c>
      <c r="Q53790" t="s">
        <v>33</v>
      </c>
      <c r="R53790">
        <v>6</v>
      </c>
      <c r="S53790" t="s">
        <v>26</v>
      </c>
    </row>
    <row r="53791" spans="1:19" x14ac:dyDescent="0.35">
      <c r="A53791" t="s">
        <v>325</v>
      </c>
      <c r="B53791">
        <v>697.34265170000003</v>
      </c>
      <c r="C53791">
        <v>393.24963200000002</v>
      </c>
      <c r="D53791">
        <v>37.6</v>
      </c>
      <c r="E53791" t="s">
        <v>71928</v>
      </c>
      <c r="F53791">
        <v>-1</v>
      </c>
      <c r="G53791">
        <v>709.5</v>
      </c>
      <c r="H53791" t="s">
        <v>71923</v>
      </c>
      <c r="I53791">
        <v>0</v>
      </c>
      <c r="J53791" t="s">
        <v>51570</v>
      </c>
      <c r="K53791" t="s">
        <v>2933</v>
      </c>
      <c r="L53791" t="s">
        <v>51571</v>
      </c>
      <c r="M53791">
        <v>2</v>
      </c>
      <c r="N53791" t="s">
        <v>71923</v>
      </c>
      <c r="O53791" t="s">
        <v>325</v>
      </c>
      <c r="P53791">
        <v>1</v>
      </c>
      <c r="Q53791" t="s">
        <v>25</v>
      </c>
      <c r="R53791">
        <v>3</v>
      </c>
      <c r="S53791" t="s">
        <v>26</v>
      </c>
    </row>
    <row r="53792" spans="1:19" x14ac:dyDescent="0.35">
      <c r="A53792" t="s">
        <v>1542</v>
      </c>
      <c r="B53792">
        <v>510.2356355</v>
      </c>
      <c r="C53792">
        <v>546.28820240000005</v>
      </c>
      <c r="D53792">
        <v>-24.3</v>
      </c>
      <c r="E53792" t="s">
        <v>71929</v>
      </c>
      <c r="F53792">
        <v>-1</v>
      </c>
      <c r="G53792">
        <v>2808.8</v>
      </c>
      <c r="H53792" t="s">
        <v>71930</v>
      </c>
      <c r="I53792">
        <v>0</v>
      </c>
      <c r="J53792" t="s">
        <v>71931</v>
      </c>
      <c r="K53792" t="s">
        <v>18496</v>
      </c>
      <c r="L53792" t="s">
        <v>71931</v>
      </c>
      <c r="M53792">
        <v>2</v>
      </c>
      <c r="N53792" t="s">
        <v>71930</v>
      </c>
      <c r="O53792" t="s">
        <v>1542</v>
      </c>
      <c r="P53792">
        <v>1</v>
      </c>
      <c r="Q53792" t="s">
        <v>25</v>
      </c>
      <c r="R53792">
        <v>-1</v>
      </c>
      <c r="S53792" t="s">
        <v>26</v>
      </c>
    </row>
    <row r="53793" spans="1:19" x14ac:dyDescent="0.35">
      <c r="A53793" t="s">
        <v>1542</v>
      </c>
      <c r="B53793">
        <v>510.2356355</v>
      </c>
      <c r="C53793">
        <v>890.42140140000004</v>
      </c>
      <c r="D53793">
        <v>-24.3</v>
      </c>
      <c r="E53793" t="s">
        <v>71932</v>
      </c>
      <c r="F53793">
        <v>-1</v>
      </c>
      <c r="G53793">
        <v>533</v>
      </c>
      <c r="H53793" t="s">
        <v>71930</v>
      </c>
      <c r="I53793">
        <v>0</v>
      </c>
      <c r="J53793" t="s">
        <v>71931</v>
      </c>
      <c r="K53793" t="s">
        <v>313</v>
      </c>
      <c r="L53793" t="s">
        <v>71931</v>
      </c>
      <c r="M53793">
        <v>2</v>
      </c>
      <c r="N53793" t="s">
        <v>71930</v>
      </c>
      <c r="O53793" t="s">
        <v>1542</v>
      </c>
      <c r="P53793">
        <v>1</v>
      </c>
      <c r="Q53793" t="s">
        <v>25</v>
      </c>
      <c r="R53793">
        <v>-1</v>
      </c>
      <c r="S53793" t="s">
        <v>26</v>
      </c>
    </row>
    <row r="53794" spans="1:19" x14ac:dyDescent="0.35">
      <c r="A53794" t="s">
        <v>1542</v>
      </c>
      <c r="B53794">
        <v>510.2356355</v>
      </c>
      <c r="C53794">
        <v>417.24560930000001</v>
      </c>
      <c r="D53794">
        <v>-24.3</v>
      </c>
      <c r="E53794" t="s">
        <v>71933</v>
      </c>
      <c r="F53794">
        <v>-1</v>
      </c>
      <c r="G53794">
        <v>1269</v>
      </c>
      <c r="H53794" t="s">
        <v>71930</v>
      </c>
      <c r="I53794">
        <v>0</v>
      </c>
      <c r="J53794" t="s">
        <v>71931</v>
      </c>
      <c r="K53794" t="s">
        <v>3120</v>
      </c>
      <c r="L53794" t="s">
        <v>71931</v>
      </c>
      <c r="M53794">
        <v>2</v>
      </c>
      <c r="N53794" t="s">
        <v>71930</v>
      </c>
      <c r="O53794" t="s">
        <v>1542</v>
      </c>
      <c r="P53794">
        <v>1</v>
      </c>
      <c r="Q53794" t="s">
        <v>25</v>
      </c>
      <c r="R53794">
        <v>-1</v>
      </c>
      <c r="S53794" t="s">
        <v>26</v>
      </c>
    </row>
    <row r="53795" spans="1:19" x14ac:dyDescent="0.35">
      <c r="A53795" t="s">
        <v>1542</v>
      </c>
      <c r="B53795">
        <v>510.2356355</v>
      </c>
      <c r="C53795">
        <v>833.39993770000001</v>
      </c>
      <c r="D53795">
        <v>-24.3</v>
      </c>
      <c r="E53795" t="s">
        <v>71934</v>
      </c>
      <c r="F53795">
        <v>-1</v>
      </c>
      <c r="G53795">
        <v>583.79999999999995</v>
      </c>
      <c r="H53795" t="s">
        <v>71930</v>
      </c>
      <c r="I53795">
        <v>0</v>
      </c>
      <c r="J53795" t="s">
        <v>71931</v>
      </c>
      <c r="K53795" t="s">
        <v>823</v>
      </c>
      <c r="L53795" t="s">
        <v>71931</v>
      </c>
      <c r="M53795">
        <v>2</v>
      </c>
      <c r="N53795" t="s">
        <v>71930</v>
      </c>
      <c r="O53795" t="s">
        <v>1542</v>
      </c>
      <c r="P53795">
        <v>1</v>
      </c>
      <c r="Q53795" t="s">
        <v>25</v>
      </c>
      <c r="R53795">
        <v>-1</v>
      </c>
      <c r="S53795" t="s">
        <v>26</v>
      </c>
    </row>
    <row r="53796" spans="1:19" x14ac:dyDescent="0.35">
      <c r="A53796" t="s">
        <v>1542</v>
      </c>
      <c r="B53796">
        <v>510.2356355</v>
      </c>
      <c r="C53796">
        <v>675.33079550000002</v>
      </c>
      <c r="D53796">
        <v>-24.3</v>
      </c>
      <c r="E53796" t="s">
        <v>71935</v>
      </c>
      <c r="F53796">
        <v>-1</v>
      </c>
      <c r="G53796">
        <v>2470.4</v>
      </c>
      <c r="H53796" t="s">
        <v>71930</v>
      </c>
      <c r="I53796">
        <v>0</v>
      </c>
      <c r="J53796" t="s">
        <v>71931</v>
      </c>
      <c r="K53796" t="s">
        <v>567</v>
      </c>
      <c r="L53796" t="s">
        <v>71931</v>
      </c>
      <c r="M53796">
        <v>2</v>
      </c>
      <c r="N53796" t="s">
        <v>71930</v>
      </c>
      <c r="O53796" t="s">
        <v>1542</v>
      </c>
      <c r="P53796">
        <v>1</v>
      </c>
      <c r="Q53796" t="s">
        <v>25</v>
      </c>
      <c r="R53796">
        <v>-1</v>
      </c>
      <c r="S53796" t="s">
        <v>26</v>
      </c>
    </row>
    <row r="53797" spans="1:19" x14ac:dyDescent="0.35">
      <c r="A53797" t="s">
        <v>1542</v>
      </c>
      <c r="B53797">
        <v>510.2356355</v>
      </c>
      <c r="C53797">
        <v>762.36282389999997</v>
      </c>
      <c r="D53797">
        <v>-24.3</v>
      </c>
      <c r="E53797" t="s">
        <v>71936</v>
      </c>
      <c r="F53797">
        <v>-1</v>
      </c>
      <c r="G53797">
        <v>2461.9</v>
      </c>
      <c r="H53797" t="s">
        <v>71930</v>
      </c>
      <c r="I53797">
        <v>0</v>
      </c>
      <c r="J53797" t="s">
        <v>71931</v>
      </c>
      <c r="K53797" t="s">
        <v>586</v>
      </c>
      <c r="L53797" t="s">
        <v>71931</v>
      </c>
      <c r="M53797">
        <v>2</v>
      </c>
      <c r="N53797" t="s">
        <v>71930</v>
      </c>
      <c r="O53797" t="s">
        <v>1542</v>
      </c>
      <c r="P53797">
        <v>1</v>
      </c>
      <c r="Q53797" t="s">
        <v>25</v>
      </c>
      <c r="R53797">
        <v>-1</v>
      </c>
      <c r="S53797" t="s">
        <v>26</v>
      </c>
    </row>
    <row r="53798" spans="1:19" x14ac:dyDescent="0.35">
      <c r="A53798" t="s">
        <v>1542</v>
      </c>
      <c r="B53798">
        <v>449.89653429999998</v>
      </c>
      <c r="C53798">
        <v>745.45666470000003</v>
      </c>
      <c r="D53798">
        <v>-1.6</v>
      </c>
      <c r="E53798" t="s">
        <v>71937</v>
      </c>
      <c r="F53798">
        <v>-1</v>
      </c>
      <c r="G53798">
        <v>2439.8000000000002</v>
      </c>
      <c r="H53798" t="s">
        <v>71938</v>
      </c>
      <c r="I53798">
        <v>0</v>
      </c>
      <c r="J53798" t="s">
        <v>71939</v>
      </c>
      <c r="K53798" t="s">
        <v>149</v>
      </c>
      <c r="L53798" t="s">
        <v>71939</v>
      </c>
      <c r="M53798">
        <v>3</v>
      </c>
      <c r="N53798" t="s">
        <v>71938</v>
      </c>
      <c r="O53798" t="s">
        <v>1542</v>
      </c>
      <c r="P53798">
        <v>1</v>
      </c>
      <c r="Q53798" t="s">
        <v>25</v>
      </c>
      <c r="R53798">
        <v>-1</v>
      </c>
      <c r="S53798" t="s">
        <v>26</v>
      </c>
    </row>
    <row r="53799" spans="1:19" x14ac:dyDescent="0.35">
      <c r="A53799" t="s">
        <v>1542</v>
      </c>
      <c r="B53799">
        <v>449.89653429999998</v>
      </c>
      <c r="C53799">
        <v>502.27456369999999</v>
      </c>
      <c r="D53799">
        <v>-1.6</v>
      </c>
      <c r="E53799" t="s">
        <v>71940</v>
      </c>
      <c r="F53799">
        <v>-1</v>
      </c>
      <c r="G53799">
        <v>5221.8</v>
      </c>
      <c r="H53799" t="s">
        <v>71938</v>
      </c>
      <c r="I53799">
        <v>0</v>
      </c>
      <c r="J53799" t="s">
        <v>71939</v>
      </c>
      <c r="K53799" t="s">
        <v>10206</v>
      </c>
      <c r="L53799" t="s">
        <v>71939</v>
      </c>
      <c r="M53799">
        <v>3</v>
      </c>
      <c r="N53799" t="s">
        <v>71938</v>
      </c>
      <c r="O53799" t="s">
        <v>1542</v>
      </c>
      <c r="P53799">
        <v>2</v>
      </c>
      <c r="Q53799" t="s">
        <v>25</v>
      </c>
      <c r="R53799">
        <v>-1</v>
      </c>
      <c r="S53799" t="s">
        <v>26</v>
      </c>
    </row>
    <row r="53800" spans="1:19" x14ac:dyDescent="0.35">
      <c r="A53800" t="s">
        <v>1542</v>
      </c>
      <c r="B53800">
        <v>449.89653429999998</v>
      </c>
      <c r="C53800">
        <v>874.49925780000001</v>
      </c>
      <c r="D53800">
        <v>-1.6</v>
      </c>
      <c r="E53800" t="s">
        <v>71941</v>
      </c>
      <c r="F53800">
        <v>-1</v>
      </c>
      <c r="G53800">
        <v>1787.5</v>
      </c>
      <c r="H53800" t="s">
        <v>71938</v>
      </c>
      <c r="I53800">
        <v>0</v>
      </c>
      <c r="J53800" t="s">
        <v>71939</v>
      </c>
      <c r="K53800" t="s">
        <v>338</v>
      </c>
      <c r="L53800" t="s">
        <v>71939</v>
      </c>
      <c r="M53800">
        <v>3</v>
      </c>
      <c r="N53800" t="s">
        <v>71938</v>
      </c>
      <c r="O53800" t="s">
        <v>1542</v>
      </c>
      <c r="P53800">
        <v>1</v>
      </c>
      <c r="Q53800" t="s">
        <v>25</v>
      </c>
      <c r="R53800">
        <v>-1</v>
      </c>
      <c r="S53800" t="s">
        <v>26</v>
      </c>
    </row>
    <row r="53801" spans="1:19" x14ac:dyDescent="0.35">
      <c r="A53801" t="s">
        <v>1542</v>
      </c>
      <c r="B53801">
        <v>449.89653429999998</v>
      </c>
      <c r="C53801">
        <v>437.75326719999998</v>
      </c>
      <c r="D53801">
        <v>-1.6</v>
      </c>
      <c r="E53801" t="s">
        <v>71942</v>
      </c>
      <c r="F53801">
        <v>-1</v>
      </c>
      <c r="G53801">
        <v>4953.1000000000004</v>
      </c>
      <c r="H53801" t="s">
        <v>71938</v>
      </c>
      <c r="I53801">
        <v>0</v>
      </c>
      <c r="J53801" t="s">
        <v>71939</v>
      </c>
      <c r="K53801" t="s">
        <v>1682</v>
      </c>
      <c r="L53801" t="s">
        <v>71939</v>
      </c>
      <c r="M53801">
        <v>3</v>
      </c>
      <c r="N53801" t="s">
        <v>71938</v>
      </c>
      <c r="O53801" t="s">
        <v>1542</v>
      </c>
      <c r="P53801">
        <v>2</v>
      </c>
      <c r="Q53801" t="s">
        <v>25</v>
      </c>
      <c r="R53801">
        <v>-1</v>
      </c>
      <c r="S53801" t="s">
        <v>26</v>
      </c>
    </row>
    <row r="53802" spans="1:19" x14ac:dyDescent="0.35">
      <c r="A53802" t="s">
        <v>1542</v>
      </c>
      <c r="B53802">
        <v>449.89653429999998</v>
      </c>
      <c r="C53802">
        <v>616.41407160000006</v>
      </c>
      <c r="D53802">
        <v>-1.6</v>
      </c>
      <c r="E53802" t="s">
        <v>71943</v>
      </c>
      <c r="F53802">
        <v>-1</v>
      </c>
      <c r="G53802">
        <v>1936.9</v>
      </c>
      <c r="H53802" t="s">
        <v>71938</v>
      </c>
      <c r="I53802">
        <v>0</v>
      </c>
      <c r="J53802" t="s">
        <v>71939</v>
      </c>
      <c r="K53802" t="s">
        <v>535</v>
      </c>
      <c r="L53802" t="s">
        <v>71939</v>
      </c>
      <c r="M53802">
        <v>3</v>
      </c>
      <c r="N53802" t="s">
        <v>71938</v>
      </c>
      <c r="O53802" t="s">
        <v>1542</v>
      </c>
      <c r="P53802">
        <v>1</v>
      </c>
      <c r="Q53802" t="s">
        <v>25</v>
      </c>
      <c r="R53802">
        <v>-1</v>
      </c>
      <c r="S53802" t="s">
        <v>26</v>
      </c>
    </row>
    <row r="53803" spans="1:19" x14ac:dyDescent="0.35">
      <c r="A53803" t="s">
        <v>1542</v>
      </c>
      <c r="B53803">
        <v>449.89653429999998</v>
      </c>
      <c r="C53803">
        <v>545.79057790000002</v>
      </c>
      <c r="D53803">
        <v>-1.6</v>
      </c>
      <c r="E53803" t="s">
        <v>71944</v>
      </c>
      <c r="F53803">
        <v>-1</v>
      </c>
      <c r="G53803">
        <v>4402.7</v>
      </c>
      <c r="H53803" t="s">
        <v>71938</v>
      </c>
      <c r="I53803">
        <v>0</v>
      </c>
      <c r="J53803" t="s">
        <v>71939</v>
      </c>
      <c r="K53803" t="s">
        <v>1671</v>
      </c>
      <c r="L53803" t="s">
        <v>71939</v>
      </c>
      <c r="M53803">
        <v>3</v>
      </c>
      <c r="N53803" t="s">
        <v>71938</v>
      </c>
      <c r="O53803" t="s">
        <v>1542</v>
      </c>
      <c r="P53803">
        <v>2</v>
      </c>
      <c r="Q53803" t="s">
        <v>25</v>
      </c>
      <c r="R53803">
        <v>-1</v>
      </c>
      <c r="S53803" t="s">
        <v>26</v>
      </c>
    </row>
    <row r="53804" spans="1:19" x14ac:dyDescent="0.35">
      <c r="A53804" t="s">
        <v>179</v>
      </c>
      <c r="B53804">
        <v>473.70599099999998</v>
      </c>
      <c r="C53804">
        <v>485.28305749999998</v>
      </c>
      <c r="D53804">
        <v>-31.4</v>
      </c>
      <c r="E53804" t="s">
        <v>71945</v>
      </c>
      <c r="F53804">
        <v>-1</v>
      </c>
      <c r="G53804">
        <v>10000</v>
      </c>
      <c r="H53804" t="s">
        <v>71946</v>
      </c>
      <c r="I53804">
        <v>0</v>
      </c>
      <c r="J53804" t="s">
        <v>71947</v>
      </c>
      <c r="K53804" t="s">
        <v>277</v>
      </c>
      <c r="L53804" t="s">
        <v>71948</v>
      </c>
      <c r="M53804">
        <v>2</v>
      </c>
      <c r="N53804" t="s">
        <v>71946</v>
      </c>
      <c r="O53804" t="s">
        <v>179</v>
      </c>
      <c r="P53804">
        <v>1</v>
      </c>
      <c r="Q53804" t="s">
        <v>25</v>
      </c>
      <c r="R53804">
        <v>-1</v>
      </c>
      <c r="S53804" t="s">
        <v>26</v>
      </c>
    </row>
    <row r="53805" spans="1:19" x14ac:dyDescent="0.35">
      <c r="A53805" t="s">
        <v>179</v>
      </c>
      <c r="B53805">
        <v>473.70599099999998</v>
      </c>
      <c r="C53805">
        <v>388.23029359999998</v>
      </c>
      <c r="D53805">
        <v>-31.4</v>
      </c>
      <c r="E53805" t="s">
        <v>71949</v>
      </c>
      <c r="F53805">
        <v>-1</v>
      </c>
      <c r="G53805">
        <v>735</v>
      </c>
      <c r="H53805" t="s">
        <v>71946</v>
      </c>
      <c r="I53805">
        <v>0</v>
      </c>
      <c r="J53805" t="s">
        <v>71947</v>
      </c>
      <c r="K53805" t="s">
        <v>271</v>
      </c>
      <c r="L53805" t="s">
        <v>71948</v>
      </c>
      <c r="M53805">
        <v>2</v>
      </c>
      <c r="N53805" t="s">
        <v>71946</v>
      </c>
      <c r="O53805" t="s">
        <v>179</v>
      </c>
      <c r="P53805">
        <v>1</v>
      </c>
      <c r="Q53805" t="s">
        <v>25</v>
      </c>
      <c r="R53805">
        <v>-1</v>
      </c>
      <c r="S53805" t="s">
        <v>26</v>
      </c>
    </row>
    <row r="53806" spans="1:19" x14ac:dyDescent="0.35">
      <c r="A53806" t="s">
        <v>179</v>
      </c>
      <c r="B53806">
        <v>473.70599099999998</v>
      </c>
      <c r="C53806">
        <v>817.3621124</v>
      </c>
      <c r="D53806">
        <v>-31.4</v>
      </c>
      <c r="E53806" t="s">
        <v>71950</v>
      </c>
      <c r="F53806">
        <v>-1</v>
      </c>
      <c r="G53806">
        <v>274.10000000000002</v>
      </c>
      <c r="H53806" t="s">
        <v>71946</v>
      </c>
      <c r="I53806">
        <v>0</v>
      </c>
      <c r="J53806" t="s">
        <v>71947</v>
      </c>
      <c r="K53806" t="s">
        <v>734</v>
      </c>
      <c r="L53806" t="s">
        <v>71948</v>
      </c>
      <c r="M53806">
        <v>2</v>
      </c>
      <c r="N53806" t="s">
        <v>71946</v>
      </c>
      <c r="O53806" t="s">
        <v>179</v>
      </c>
      <c r="P53806">
        <v>1</v>
      </c>
      <c r="Q53806" t="s">
        <v>25</v>
      </c>
      <c r="R53806">
        <v>-1</v>
      </c>
      <c r="S53806" t="s">
        <v>26</v>
      </c>
    </row>
    <row r="53807" spans="1:19" x14ac:dyDescent="0.35">
      <c r="A53807" t="s">
        <v>179</v>
      </c>
      <c r="B53807">
        <v>473.70599099999998</v>
      </c>
      <c r="C53807">
        <v>380.67396259999998</v>
      </c>
      <c r="D53807">
        <v>-31.4</v>
      </c>
      <c r="E53807" t="s">
        <v>71951</v>
      </c>
      <c r="F53807">
        <v>-1</v>
      </c>
      <c r="G53807">
        <v>442.9</v>
      </c>
      <c r="H53807" t="s">
        <v>71946</v>
      </c>
      <c r="I53807">
        <v>0</v>
      </c>
      <c r="J53807" t="s">
        <v>71947</v>
      </c>
      <c r="K53807" t="s">
        <v>2215</v>
      </c>
      <c r="L53807" t="s">
        <v>71948</v>
      </c>
      <c r="M53807">
        <v>2</v>
      </c>
      <c r="N53807" t="s">
        <v>71946</v>
      </c>
      <c r="O53807" t="s">
        <v>179</v>
      </c>
      <c r="P53807">
        <v>2</v>
      </c>
      <c r="Q53807" t="s">
        <v>25</v>
      </c>
      <c r="R53807">
        <v>-1</v>
      </c>
      <c r="S53807" t="s">
        <v>26</v>
      </c>
    </row>
    <row r="53808" spans="1:19" x14ac:dyDescent="0.35">
      <c r="A53808" t="s">
        <v>179</v>
      </c>
      <c r="B53808">
        <v>473.70599099999998</v>
      </c>
      <c r="C53808">
        <v>600.3100005</v>
      </c>
      <c r="D53808">
        <v>-31.4</v>
      </c>
      <c r="E53808" t="s">
        <v>71952</v>
      </c>
      <c r="F53808">
        <v>-1</v>
      </c>
      <c r="G53808">
        <v>1906.3</v>
      </c>
      <c r="H53808" t="s">
        <v>71946</v>
      </c>
      <c r="I53808">
        <v>0</v>
      </c>
      <c r="J53808" t="s">
        <v>71947</v>
      </c>
      <c r="K53808" t="s">
        <v>162</v>
      </c>
      <c r="L53808" t="s">
        <v>71948</v>
      </c>
      <c r="M53808">
        <v>2</v>
      </c>
      <c r="N53808" t="s">
        <v>71946</v>
      </c>
      <c r="O53808" t="s">
        <v>179</v>
      </c>
      <c r="P53808">
        <v>1</v>
      </c>
      <c r="Q53808" t="s">
        <v>25</v>
      </c>
      <c r="R53808">
        <v>-1</v>
      </c>
      <c r="S53808" t="s">
        <v>26</v>
      </c>
    </row>
    <row r="53809" spans="1:19" x14ac:dyDescent="0.35">
      <c r="A53809" t="s">
        <v>179</v>
      </c>
      <c r="B53809">
        <v>473.70599099999998</v>
      </c>
      <c r="C53809">
        <v>760.34064869999997</v>
      </c>
      <c r="D53809">
        <v>-31.4</v>
      </c>
      <c r="E53809" t="s">
        <v>71953</v>
      </c>
      <c r="F53809">
        <v>-1</v>
      </c>
      <c r="G53809">
        <v>349.5</v>
      </c>
      <c r="H53809" t="s">
        <v>71946</v>
      </c>
      <c r="I53809">
        <v>0</v>
      </c>
      <c r="J53809" t="s">
        <v>71947</v>
      </c>
      <c r="K53809" t="s">
        <v>1704</v>
      </c>
      <c r="L53809" t="s">
        <v>71948</v>
      </c>
      <c r="M53809">
        <v>2</v>
      </c>
      <c r="N53809" t="s">
        <v>71946</v>
      </c>
      <c r="O53809" t="s">
        <v>179</v>
      </c>
      <c r="P53809">
        <v>1</v>
      </c>
      <c r="Q53809" t="s">
        <v>25</v>
      </c>
      <c r="R53809">
        <v>-1</v>
      </c>
      <c r="S53809" t="s">
        <v>26</v>
      </c>
    </row>
    <row r="53810" spans="1:19" x14ac:dyDescent="0.35">
      <c r="A53810" t="s">
        <v>623</v>
      </c>
      <c r="B53810">
        <v>446.22127690000002</v>
      </c>
      <c r="C53810">
        <v>620.31845669999996</v>
      </c>
      <c r="D53810">
        <v>-15.2</v>
      </c>
      <c r="E53810" t="s">
        <v>71954</v>
      </c>
      <c r="F53810">
        <v>-1</v>
      </c>
      <c r="G53810">
        <v>784.2</v>
      </c>
      <c r="H53810" t="s">
        <v>71955</v>
      </c>
      <c r="I53810">
        <v>0</v>
      </c>
      <c r="J53810" t="s">
        <v>71956</v>
      </c>
      <c r="K53810" t="s">
        <v>759</v>
      </c>
      <c r="L53810" t="s">
        <v>71957</v>
      </c>
      <c r="M53810">
        <v>2</v>
      </c>
      <c r="N53810" t="s">
        <v>71955</v>
      </c>
      <c r="O53810" t="s">
        <v>623</v>
      </c>
      <c r="P53810">
        <v>1</v>
      </c>
      <c r="Q53810" t="s">
        <v>25</v>
      </c>
      <c r="R53810">
        <v>5</v>
      </c>
      <c r="S53810" t="s">
        <v>26</v>
      </c>
    </row>
    <row r="53811" spans="1:19" x14ac:dyDescent="0.35">
      <c r="A53811" t="s">
        <v>623</v>
      </c>
      <c r="B53811">
        <v>446.22127690000002</v>
      </c>
      <c r="C53811">
        <v>677.33992039999998</v>
      </c>
      <c r="D53811">
        <v>-15.2</v>
      </c>
      <c r="E53811" t="s">
        <v>71958</v>
      </c>
      <c r="F53811">
        <v>-1</v>
      </c>
      <c r="G53811">
        <v>10000</v>
      </c>
      <c r="H53811" t="s">
        <v>71955</v>
      </c>
      <c r="I53811">
        <v>0</v>
      </c>
      <c r="J53811" t="s">
        <v>71956</v>
      </c>
      <c r="K53811" t="s">
        <v>46</v>
      </c>
      <c r="L53811" t="s">
        <v>71957</v>
      </c>
      <c r="M53811">
        <v>2</v>
      </c>
      <c r="N53811" t="s">
        <v>71955</v>
      </c>
      <c r="O53811" t="s">
        <v>623</v>
      </c>
      <c r="P53811">
        <v>1</v>
      </c>
      <c r="Q53811" t="s">
        <v>25</v>
      </c>
      <c r="R53811">
        <v>6</v>
      </c>
      <c r="S53811" t="s">
        <v>26</v>
      </c>
    </row>
    <row r="53812" spans="1:19" x14ac:dyDescent="0.35">
      <c r="A53812" t="s">
        <v>623</v>
      </c>
      <c r="B53812">
        <v>446.22127690000002</v>
      </c>
      <c r="C53812">
        <v>371.19251109999999</v>
      </c>
      <c r="D53812">
        <v>-15.2</v>
      </c>
      <c r="E53812" t="s">
        <v>71959</v>
      </c>
      <c r="F53812">
        <v>-1</v>
      </c>
      <c r="G53812">
        <v>1691.4</v>
      </c>
      <c r="H53812" t="s">
        <v>71955</v>
      </c>
      <c r="I53812">
        <v>0</v>
      </c>
      <c r="J53812" t="s">
        <v>71956</v>
      </c>
      <c r="K53812" t="s">
        <v>71960</v>
      </c>
      <c r="L53812" t="s">
        <v>71957</v>
      </c>
      <c r="M53812">
        <v>2</v>
      </c>
      <c r="N53812" t="s">
        <v>71955</v>
      </c>
      <c r="O53812" t="s">
        <v>623</v>
      </c>
      <c r="P53812">
        <v>1</v>
      </c>
      <c r="Q53812" t="s">
        <v>33</v>
      </c>
      <c r="R53812">
        <v>4</v>
      </c>
      <c r="S53812" t="s">
        <v>26</v>
      </c>
    </row>
    <row r="53813" spans="1:19" x14ac:dyDescent="0.35">
      <c r="A53813" t="s">
        <v>623</v>
      </c>
      <c r="B53813">
        <v>446.22127690000002</v>
      </c>
      <c r="C53813">
        <v>521.25004279999996</v>
      </c>
      <c r="D53813">
        <v>-15.2</v>
      </c>
      <c r="E53813" t="s">
        <v>71961</v>
      </c>
      <c r="F53813">
        <v>-1</v>
      </c>
      <c r="G53813">
        <v>5616.7</v>
      </c>
      <c r="H53813" t="s">
        <v>71955</v>
      </c>
      <c r="I53813">
        <v>0</v>
      </c>
      <c r="J53813" t="s">
        <v>71956</v>
      </c>
      <c r="K53813" t="s">
        <v>833</v>
      </c>
      <c r="L53813" t="s">
        <v>71957</v>
      </c>
      <c r="M53813">
        <v>2</v>
      </c>
      <c r="N53813" t="s">
        <v>71955</v>
      </c>
      <c r="O53813" t="s">
        <v>623</v>
      </c>
      <c r="P53813">
        <v>1</v>
      </c>
      <c r="Q53813" t="s">
        <v>25</v>
      </c>
      <c r="R53813">
        <v>4</v>
      </c>
      <c r="S53813" t="s">
        <v>26</v>
      </c>
    </row>
    <row r="53814" spans="1:19" x14ac:dyDescent="0.35">
      <c r="A53814" t="s">
        <v>623</v>
      </c>
      <c r="B53814">
        <v>446.22127690000002</v>
      </c>
      <c r="C53814">
        <v>470.26092499999999</v>
      </c>
      <c r="D53814">
        <v>-15.2</v>
      </c>
      <c r="E53814" t="s">
        <v>71962</v>
      </c>
      <c r="F53814">
        <v>-1</v>
      </c>
      <c r="G53814">
        <v>451.5</v>
      </c>
      <c r="H53814" t="s">
        <v>71955</v>
      </c>
      <c r="I53814">
        <v>0</v>
      </c>
      <c r="J53814" t="s">
        <v>71956</v>
      </c>
      <c r="K53814" t="s">
        <v>1196</v>
      </c>
      <c r="L53814" t="s">
        <v>71957</v>
      </c>
      <c r="M53814">
        <v>2</v>
      </c>
      <c r="N53814" t="s">
        <v>71955</v>
      </c>
      <c r="O53814" t="s">
        <v>623</v>
      </c>
      <c r="P53814">
        <v>1</v>
      </c>
      <c r="Q53814" t="s">
        <v>33</v>
      </c>
      <c r="R53814">
        <v>5</v>
      </c>
      <c r="S53814" t="s">
        <v>26</v>
      </c>
    </row>
    <row r="53815" spans="1:19" x14ac:dyDescent="0.35">
      <c r="A53815" t="s">
        <v>623</v>
      </c>
      <c r="B53815">
        <v>446.22127690000002</v>
      </c>
      <c r="C53815">
        <v>422.1816288</v>
      </c>
      <c r="D53815">
        <v>-15.2</v>
      </c>
      <c r="E53815" t="s">
        <v>71963</v>
      </c>
      <c r="F53815">
        <v>-1</v>
      </c>
      <c r="G53815">
        <v>1167.2</v>
      </c>
      <c r="H53815" t="s">
        <v>71955</v>
      </c>
      <c r="I53815">
        <v>0</v>
      </c>
      <c r="J53815" t="s">
        <v>71956</v>
      </c>
      <c r="K53815" t="s">
        <v>4275</v>
      </c>
      <c r="L53815" t="s">
        <v>71957</v>
      </c>
      <c r="M53815">
        <v>2</v>
      </c>
      <c r="N53815" t="s">
        <v>71955</v>
      </c>
      <c r="O53815" t="s">
        <v>623</v>
      </c>
      <c r="P53815">
        <v>1</v>
      </c>
      <c r="Q53815" t="s">
        <v>25</v>
      </c>
      <c r="R53815">
        <v>3</v>
      </c>
      <c r="S53815" t="s">
        <v>26</v>
      </c>
    </row>
    <row r="53816" spans="1:19" x14ac:dyDescent="0.35">
      <c r="A53816" t="s">
        <v>32012</v>
      </c>
      <c r="B53816">
        <v>809.87844419999999</v>
      </c>
      <c r="C53816">
        <v>791.36824360000003</v>
      </c>
      <c r="D53816">
        <v>66.099999999999994</v>
      </c>
      <c r="E53816" t="s">
        <v>71964</v>
      </c>
      <c r="F53816">
        <v>-1</v>
      </c>
      <c r="G53816">
        <v>8050</v>
      </c>
      <c r="H53816" t="s">
        <v>71965</v>
      </c>
      <c r="I53816">
        <v>0</v>
      </c>
      <c r="J53816" t="s">
        <v>69032</v>
      </c>
      <c r="K53816" t="s">
        <v>10175</v>
      </c>
      <c r="L53816" t="s">
        <v>69032</v>
      </c>
      <c r="M53816">
        <v>2</v>
      </c>
      <c r="N53816" t="s">
        <v>71965</v>
      </c>
      <c r="O53816" t="s">
        <v>32012</v>
      </c>
      <c r="P53816">
        <v>1</v>
      </c>
      <c r="Q53816" t="s">
        <v>25</v>
      </c>
      <c r="R53816">
        <v>6</v>
      </c>
      <c r="S53816" t="s">
        <v>26</v>
      </c>
    </row>
    <row r="53817" spans="1:19" x14ac:dyDescent="0.35">
      <c r="A53817" t="s">
        <v>32012</v>
      </c>
      <c r="B53817">
        <v>809.87844419999999</v>
      </c>
      <c r="C53817">
        <v>571.27221799999995</v>
      </c>
      <c r="D53817">
        <v>66.099999999999994</v>
      </c>
      <c r="E53817" t="s">
        <v>71966</v>
      </c>
      <c r="F53817">
        <v>-1</v>
      </c>
      <c r="G53817">
        <v>1793.3</v>
      </c>
      <c r="H53817" t="s">
        <v>71965</v>
      </c>
      <c r="I53817">
        <v>0</v>
      </c>
      <c r="J53817" t="s">
        <v>69032</v>
      </c>
      <c r="K53817" t="s">
        <v>32</v>
      </c>
      <c r="L53817" t="s">
        <v>69032</v>
      </c>
      <c r="M53817">
        <v>2</v>
      </c>
      <c r="N53817" t="s">
        <v>71965</v>
      </c>
      <c r="O53817" t="s">
        <v>32012</v>
      </c>
      <c r="P53817">
        <v>1</v>
      </c>
      <c r="Q53817" t="s">
        <v>33</v>
      </c>
      <c r="R53817">
        <v>5</v>
      </c>
      <c r="S53817" t="s">
        <v>26</v>
      </c>
    </row>
    <row r="53818" spans="1:19" x14ac:dyDescent="0.35">
      <c r="A53818" t="s">
        <v>32012</v>
      </c>
      <c r="B53818">
        <v>809.87844419999999</v>
      </c>
      <c r="C53818">
        <v>1048.4846700000001</v>
      </c>
      <c r="D53818">
        <v>66.099999999999994</v>
      </c>
      <c r="E53818" t="s">
        <v>71967</v>
      </c>
      <c r="F53818">
        <v>-1</v>
      </c>
      <c r="G53818">
        <v>2792.9</v>
      </c>
      <c r="H53818" t="s">
        <v>71965</v>
      </c>
      <c r="I53818">
        <v>0</v>
      </c>
      <c r="J53818" t="s">
        <v>69032</v>
      </c>
      <c r="K53818" t="s">
        <v>730</v>
      </c>
      <c r="L53818" t="s">
        <v>69032</v>
      </c>
      <c r="M53818">
        <v>2</v>
      </c>
      <c r="N53818" t="s">
        <v>71965</v>
      </c>
      <c r="O53818" t="s">
        <v>32012</v>
      </c>
      <c r="P53818">
        <v>1</v>
      </c>
      <c r="Q53818" t="s">
        <v>25</v>
      </c>
      <c r="R53818">
        <v>8</v>
      </c>
      <c r="S53818" t="s">
        <v>26</v>
      </c>
    </row>
    <row r="53819" spans="1:19" x14ac:dyDescent="0.35">
      <c r="A53819" t="s">
        <v>32012</v>
      </c>
      <c r="B53819">
        <v>809.87844419999999</v>
      </c>
      <c r="C53819">
        <v>977.44755659999998</v>
      </c>
      <c r="D53819">
        <v>66.099999999999994</v>
      </c>
      <c r="E53819" t="s">
        <v>71968</v>
      </c>
      <c r="F53819">
        <v>-1</v>
      </c>
      <c r="G53819">
        <v>3855.3</v>
      </c>
      <c r="H53819" t="s">
        <v>71965</v>
      </c>
      <c r="I53819">
        <v>0</v>
      </c>
      <c r="J53819" t="s">
        <v>69032</v>
      </c>
      <c r="K53819" t="s">
        <v>1686</v>
      </c>
      <c r="L53819" t="s">
        <v>69032</v>
      </c>
      <c r="M53819">
        <v>2</v>
      </c>
      <c r="N53819" t="s">
        <v>71965</v>
      </c>
      <c r="O53819" t="s">
        <v>32012</v>
      </c>
      <c r="P53819">
        <v>1</v>
      </c>
      <c r="Q53819" t="s">
        <v>25</v>
      </c>
      <c r="R53819">
        <v>7</v>
      </c>
      <c r="S53819" t="s">
        <v>26</v>
      </c>
    </row>
    <row r="53820" spans="1:19" x14ac:dyDescent="0.35">
      <c r="A53820" t="s">
        <v>32012</v>
      </c>
      <c r="B53820">
        <v>809.87844419999999</v>
      </c>
      <c r="C53820">
        <v>642.3093318</v>
      </c>
      <c r="D53820">
        <v>66.099999999999994</v>
      </c>
      <c r="E53820" t="s">
        <v>71969</v>
      </c>
      <c r="F53820">
        <v>-1</v>
      </c>
      <c r="G53820">
        <v>1741.7</v>
      </c>
      <c r="H53820" t="s">
        <v>71965</v>
      </c>
      <c r="I53820">
        <v>0</v>
      </c>
      <c r="J53820" t="s">
        <v>69032</v>
      </c>
      <c r="K53820" t="s">
        <v>765</v>
      </c>
      <c r="L53820" t="s">
        <v>69032</v>
      </c>
      <c r="M53820">
        <v>2</v>
      </c>
      <c r="N53820" t="s">
        <v>71965</v>
      </c>
      <c r="O53820" t="s">
        <v>32012</v>
      </c>
      <c r="P53820">
        <v>1</v>
      </c>
      <c r="Q53820" t="s">
        <v>33</v>
      </c>
      <c r="R53820">
        <v>6</v>
      </c>
      <c r="S53820" t="s">
        <v>26</v>
      </c>
    </row>
    <row r="53821" spans="1:19" x14ac:dyDescent="0.35">
      <c r="A53821" t="s">
        <v>32012</v>
      </c>
      <c r="B53821">
        <v>809.87844419999999</v>
      </c>
      <c r="C53821">
        <v>644.29982970000003</v>
      </c>
      <c r="D53821">
        <v>66.099999999999994</v>
      </c>
      <c r="E53821" t="s">
        <v>71970</v>
      </c>
      <c r="F53821">
        <v>-1</v>
      </c>
      <c r="G53821">
        <v>7701.4</v>
      </c>
      <c r="H53821" t="s">
        <v>71965</v>
      </c>
      <c r="I53821">
        <v>0</v>
      </c>
      <c r="J53821" t="s">
        <v>69032</v>
      </c>
      <c r="K53821" t="s">
        <v>759</v>
      </c>
      <c r="L53821" t="s">
        <v>69032</v>
      </c>
      <c r="M53821">
        <v>2</v>
      </c>
      <c r="N53821" t="s">
        <v>71965</v>
      </c>
      <c r="O53821" t="s">
        <v>32012</v>
      </c>
      <c r="P53821">
        <v>1</v>
      </c>
      <c r="Q53821" t="s">
        <v>25</v>
      </c>
      <c r="R53821">
        <v>5</v>
      </c>
      <c r="S53821" t="s">
        <v>26</v>
      </c>
    </row>
    <row r="53822" spans="1:19" x14ac:dyDescent="0.35">
      <c r="A53822" t="s">
        <v>179</v>
      </c>
      <c r="B53822">
        <v>630.82389780000005</v>
      </c>
      <c r="C53822">
        <v>457.22929049999999</v>
      </c>
      <c r="D53822">
        <v>102.9</v>
      </c>
      <c r="E53822" t="s">
        <v>71971</v>
      </c>
      <c r="F53822">
        <v>-1</v>
      </c>
      <c r="G53822">
        <v>2809.4</v>
      </c>
      <c r="H53822" t="s">
        <v>71972</v>
      </c>
      <c r="I53822">
        <v>0</v>
      </c>
      <c r="J53822" t="s">
        <v>69061</v>
      </c>
      <c r="K53822" t="s">
        <v>4712</v>
      </c>
      <c r="L53822" t="s">
        <v>69062</v>
      </c>
      <c r="M53822">
        <v>2</v>
      </c>
      <c r="N53822" t="s">
        <v>71972</v>
      </c>
      <c r="O53822" t="s">
        <v>179</v>
      </c>
      <c r="P53822">
        <v>1</v>
      </c>
      <c r="Q53822" t="s">
        <v>33</v>
      </c>
      <c r="R53822">
        <v>4</v>
      </c>
      <c r="S53822" t="s">
        <v>26</v>
      </c>
    </row>
    <row r="53823" spans="1:19" x14ac:dyDescent="0.35">
      <c r="A53823" t="s">
        <v>179</v>
      </c>
      <c r="B53823">
        <v>630.82389780000005</v>
      </c>
      <c r="C53823">
        <v>618.33919209999999</v>
      </c>
      <c r="D53823">
        <v>102.9</v>
      </c>
      <c r="E53823" t="s">
        <v>71973</v>
      </c>
      <c r="F53823">
        <v>-1</v>
      </c>
      <c r="G53823">
        <v>6030.6</v>
      </c>
      <c r="H53823" t="s">
        <v>71972</v>
      </c>
      <c r="I53823">
        <v>0</v>
      </c>
      <c r="J53823" t="s">
        <v>69061</v>
      </c>
      <c r="K53823" t="s">
        <v>193</v>
      </c>
      <c r="L53823" t="s">
        <v>69062</v>
      </c>
      <c r="M53823">
        <v>2</v>
      </c>
      <c r="N53823" t="s">
        <v>71972</v>
      </c>
      <c r="O53823" t="s">
        <v>179</v>
      </c>
      <c r="P53823">
        <v>1</v>
      </c>
      <c r="Q53823" t="s">
        <v>25</v>
      </c>
      <c r="R53823">
        <v>5</v>
      </c>
      <c r="S53823" t="s">
        <v>26</v>
      </c>
    </row>
    <row r="53824" spans="1:19" x14ac:dyDescent="0.35">
      <c r="A53824" t="s">
        <v>179</v>
      </c>
      <c r="B53824">
        <v>630.82389780000005</v>
      </c>
      <c r="C53824">
        <v>505.25512809999998</v>
      </c>
      <c r="D53824">
        <v>102.9</v>
      </c>
      <c r="E53824" t="s">
        <v>71974</v>
      </c>
      <c r="F53824">
        <v>-1</v>
      </c>
      <c r="G53824">
        <v>7911.5</v>
      </c>
      <c r="H53824" t="s">
        <v>71972</v>
      </c>
      <c r="I53824">
        <v>0</v>
      </c>
      <c r="J53824" t="s">
        <v>69061</v>
      </c>
      <c r="K53824" t="s">
        <v>178</v>
      </c>
      <c r="L53824" t="s">
        <v>69062</v>
      </c>
      <c r="M53824">
        <v>2</v>
      </c>
      <c r="N53824" t="s">
        <v>71972</v>
      </c>
      <c r="O53824" t="s">
        <v>179</v>
      </c>
      <c r="P53824">
        <v>1</v>
      </c>
      <c r="Q53824" t="s">
        <v>25</v>
      </c>
      <c r="R53824">
        <v>4</v>
      </c>
      <c r="S53824" t="s">
        <v>26</v>
      </c>
    </row>
    <row r="53825" spans="1:19" x14ac:dyDescent="0.35">
      <c r="A53825" t="s">
        <v>179</v>
      </c>
      <c r="B53825">
        <v>630.82389780000005</v>
      </c>
      <c r="C53825">
        <v>933.46109820000004</v>
      </c>
      <c r="D53825">
        <v>102.9</v>
      </c>
      <c r="E53825" t="s">
        <v>71975</v>
      </c>
      <c r="F53825">
        <v>-1</v>
      </c>
      <c r="G53825">
        <v>4632.6000000000004</v>
      </c>
      <c r="H53825" t="s">
        <v>71972</v>
      </c>
      <c r="I53825">
        <v>0</v>
      </c>
      <c r="J53825" t="s">
        <v>69061</v>
      </c>
      <c r="K53825" t="s">
        <v>722</v>
      </c>
      <c r="L53825" t="s">
        <v>69062</v>
      </c>
      <c r="M53825">
        <v>2</v>
      </c>
      <c r="N53825" t="s">
        <v>71972</v>
      </c>
      <c r="O53825" t="s">
        <v>179</v>
      </c>
      <c r="P53825">
        <v>1</v>
      </c>
      <c r="Q53825" t="s">
        <v>25</v>
      </c>
      <c r="R53825">
        <v>7</v>
      </c>
      <c r="S53825" t="s">
        <v>26</v>
      </c>
    </row>
    <row r="53826" spans="1:19" x14ac:dyDescent="0.35">
      <c r="A53826" t="s">
        <v>179</v>
      </c>
      <c r="B53826">
        <v>630.82389780000005</v>
      </c>
      <c r="C53826">
        <v>434.21801440000002</v>
      </c>
      <c r="D53826">
        <v>102.9</v>
      </c>
      <c r="E53826" t="s">
        <v>71976</v>
      </c>
      <c r="F53826">
        <v>-1</v>
      </c>
      <c r="G53826">
        <v>3387.9</v>
      </c>
      <c r="H53826" t="s">
        <v>71972</v>
      </c>
      <c r="I53826">
        <v>0</v>
      </c>
      <c r="J53826" t="s">
        <v>69061</v>
      </c>
      <c r="K53826" t="s">
        <v>198</v>
      </c>
      <c r="L53826" t="s">
        <v>69062</v>
      </c>
      <c r="M53826">
        <v>2</v>
      </c>
      <c r="N53826" t="s">
        <v>71972</v>
      </c>
      <c r="O53826" t="s">
        <v>179</v>
      </c>
      <c r="P53826">
        <v>1</v>
      </c>
      <c r="Q53826" t="s">
        <v>25</v>
      </c>
      <c r="R53826">
        <v>3</v>
      </c>
      <c r="S53826" t="s">
        <v>26</v>
      </c>
    </row>
    <row r="53827" spans="1:19" x14ac:dyDescent="0.35">
      <c r="A53827" t="s">
        <v>179</v>
      </c>
      <c r="B53827">
        <v>630.82389780000005</v>
      </c>
      <c r="C53827">
        <v>804.41850509999995</v>
      </c>
      <c r="D53827">
        <v>102.9</v>
      </c>
      <c r="E53827" t="s">
        <v>71977</v>
      </c>
      <c r="F53827">
        <v>-1</v>
      </c>
      <c r="G53827">
        <v>10000</v>
      </c>
      <c r="H53827" t="s">
        <v>71972</v>
      </c>
      <c r="I53827">
        <v>0</v>
      </c>
      <c r="J53827" t="s">
        <v>69061</v>
      </c>
      <c r="K53827" t="s">
        <v>1036</v>
      </c>
      <c r="L53827" t="s">
        <v>69062</v>
      </c>
      <c r="M53827">
        <v>2</v>
      </c>
      <c r="N53827" t="s">
        <v>71972</v>
      </c>
      <c r="O53827" t="s">
        <v>179</v>
      </c>
      <c r="P53827">
        <v>1</v>
      </c>
      <c r="Q53827" t="s">
        <v>25</v>
      </c>
      <c r="R53827">
        <v>6</v>
      </c>
      <c r="S53827" t="s">
        <v>26</v>
      </c>
    </row>
    <row r="53828" spans="1:19" x14ac:dyDescent="0.35">
      <c r="A53828" t="s">
        <v>805</v>
      </c>
      <c r="B53828">
        <v>684.90353670000002</v>
      </c>
      <c r="C53828">
        <v>502.33475870000001</v>
      </c>
      <c r="D53828">
        <v>94.8</v>
      </c>
      <c r="E53828" t="s">
        <v>71978</v>
      </c>
      <c r="F53828">
        <v>-1</v>
      </c>
      <c r="G53828">
        <v>1504.6</v>
      </c>
      <c r="H53828" t="s">
        <v>71979</v>
      </c>
      <c r="I53828">
        <v>0</v>
      </c>
      <c r="J53828" t="s">
        <v>71980</v>
      </c>
      <c r="K53828" t="s">
        <v>40</v>
      </c>
      <c r="L53828" t="s">
        <v>71980</v>
      </c>
      <c r="M53828">
        <v>2</v>
      </c>
      <c r="N53828" t="s">
        <v>71979</v>
      </c>
      <c r="O53828" t="s">
        <v>805</v>
      </c>
      <c r="P53828">
        <v>1</v>
      </c>
      <c r="Q53828" t="s">
        <v>25</v>
      </c>
      <c r="R53828">
        <v>-1</v>
      </c>
      <c r="S53828" t="s">
        <v>26</v>
      </c>
    </row>
    <row r="53829" spans="1:19" x14ac:dyDescent="0.35">
      <c r="A53829" t="s">
        <v>805</v>
      </c>
      <c r="B53829">
        <v>684.90353670000002</v>
      </c>
      <c r="C53829">
        <v>639.39367049999998</v>
      </c>
      <c r="D53829">
        <v>94.8</v>
      </c>
      <c r="E53829" t="s">
        <v>71981</v>
      </c>
      <c r="F53829">
        <v>-1</v>
      </c>
      <c r="G53829">
        <v>3146.7</v>
      </c>
      <c r="H53829" t="s">
        <v>71979</v>
      </c>
      <c r="I53829">
        <v>0</v>
      </c>
      <c r="J53829" t="s">
        <v>71980</v>
      </c>
      <c r="K53829" t="s">
        <v>1287</v>
      </c>
      <c r="L53829" t="s">
        <v>71980</v>
      </c>
      <c r="M53829">
        <v>2</v>
      </c>
      <c r="N53829" t="s">
        <v>71979</v>
      </c>
      <c r="O53829" t="s">
        <v>805</v>
      </c>
      <c r="P53829">
        <v>1</v>
      </c>
      <c r="Q53829" t="s">
        <v>25</v>
      </c>
      <c r="R53829">
        <v>-1</v>
      </c>
      <c r="S53829" t="s">
        <v>26</v>
      </c>
    </row>
    <row r="53830" spans="1:19" x14ac:dyDescent="0.35">
      <c r="A53830" t="s">
        <v>805</v>
      </c>
      <c r="B53830">
        <v>684.90353670000002</v>
      </c>
      <c r="C53830">
        <v>752.4777345</v>
      </c>
      <c r="D53830">
        <v>94.8</v>
      </c>
      <c r="E53830" t="s">
        <v>71982</v>
      </c>
      <c r="F53830">
        <v>-1</v>
      </c>
      <c r="G53830">
        <v>3434</v>
      </c>
      <c r="H53830" t="s">
        <v>71979</v>
      </c>
      <c r="I53830">
        <v>0</v>
      </c>
      <c r="J53830" t="s">
        <v>71980</v>
      </c>
      <c r="K53830" t="s">
        <v>542</v>
      </c>
      <c r="L53830" t="s">
        <v>71980</v>
      </c>
      <c r="M53830">
        <v>2</v>
      </c>
      <c r="N53830" t="s">
        <v>71979</v>
      </c>
      <c r="O53830" t="s">
        <v>805</v>
      </c>
      <c r="P53830">
        <v>1</v>
      </c>
      <c r="Q53830" t="s">
        <v>25</v>
      </c>
      <c r="R53830">
        <v>-1</v>
      </c>
      <c r="S53830" t="s">
        <v>26</v>
      </c>
    </row>
    <row r="53831" spans="1:19" x14ac:dyDescent="0.35">
      <c r="A53831" t="s">
        <v>805</v>
      </c>
      <c r="B53831">
        <v>684.90353670000002</v>
      </c>
      <c r="C53831">
        <v>978.64586250000002</v>
      </c>
      <c r="D53831">
        <v>94.8</v>
      </c>
      <c r="E53831" t="s">
        <v>71983</v>
      </c>
      <c r="F53831">
        <v>-1</v>
      </c>
      <c r="G53831">
        <v>1334.9</v>
      </c>
      <c r="H53831" t="s">
        <v>71979</v>
      </c>
      <c r="I53831">
        <v>0</v>
      </c>
      <c r="J53831" t="s">
        <v>71980</v>
      </c>
      <c r="K53831" t="s">
        <v>332</v>
      </c>
      <c r="L53831" t="s">
        <v>71980</v>
      </c>
      <c r="M53831">
        <v>2</v>
      </c>
      <c r="N53831" t="s">
        <v>71979</v>
      </c>
      <c r="O53831" t="s">
        <v>805</v>
      </c>
      <c r="P53831">
        <v>1</v>
      </c>
      <c r="Q53831" t="s">
        <v>25</v>
      </c>
      <c r="R53831">
        <v>-1</v>
      </c>
      <c r="S53831" t="s">
        <v>26</v>
      </c>
    </row>
    <row r="53832" spans="1:19" x14ac:dyDescent="0.35">
      <c r="A53832" t="s">
        <v>805</v>
      </c>
      <c r="B53832">
        <v>684.90353670000002</v>
      </c>
      <c r="C53832">
        <v>865.56179850000001</v>
      </c>
      <c r="D53832">
        <v>94.8</v>
      </c>
      <c r="E53832" t="s">
        <v>71984</v>
      </c>
      <c r="F53832">
        <v>-1</v>
      </c>
      <c r="G53832">
        <v>2539.8000000000002</v>
      </c>
      <c r="H53832" t="s">
        <v>71979</v>
      </c>
      <c r="I53832">
        <v>0</v>
      </c>
      <c r="J53832" t="s">
        <v>71980</v>
      </c>
      <c r="K53832" t="s">
        <v>547</v>
      </c>
      <c r="L53832" t="s">
        <v>71980</v>
      </c>
      <c r="M53832">
        <v>2</v>
      </c>
      <c r="N53832" t="s">
        <v>71979</v>
      </c>
      <c r="O53832" t="s">
        <v>805</v>
      </c>
      <c r="P53832">
        <v>1</v>
      </c>
      <c r="Q53832" t="s">
        <v>25</v>
      </c>
      <c r="R53832">
        <v>-1</v>
      </c>
      <c r="S53832" t="s">
        <v>26</v>
      </c>
    </row>
    <row r="53833" spans="1:19" x14ac:dyDescent="0.35">
      <c r="A53833" t="s">
        <v>805</v>
      </c>
      <c r="B53833">
        <v>684.90353670000002</v>
      </c>
      <c r="C53833">
        <v>391.16121099999998</v>
      </c>
      <c r="D53833">
        <v>94.8</v>
      </c>
      <c r="E53833" t="s">
        <v>71985</v>
      </c>
      <c r="F53833">
        <v>-1</v>
      </c>
      <c r="G53833">
        <v>654.1</v>
      </c>
      <c r="H53833" t="s">
        <v>71979</v>
      </c>
      <c r="I53833">
        <v>0</v>
      </c>
      <c r="J53833" t="s">
        <v>71980</v>
      </c>
      <c r="K53833" t="s">
        <v>2656</v>
      </c>
      <c r="L53833" t="s">
        <v>71980</v>
      </c>
      <c r="M53833">
        <v>2</v>
      </c>
      <c r="N53833" t="s">
        <v>71979</v>
      </c>
      <c r="O53833" t="s">
        <v>805</v>
      </c>
      <c r="P53833">
        <v>1</v>
      </c>
      <c r="Q53833" t="s">
        <v>33</v>
      </c>
      <c r="R53833">
        <v>-1</v>
      </c>
      <c r="S53833" t="s">
        <v>26</v>
      </c>
    </row>
    <row r="53834" spans="1:19" x14ac:dyDescent="0.35">
      <c r="A53834" t="s">
        <v>805</v>
      </c>
      <c r="B53834">
        <v>456.93811670000002</v>
      </c>
      <c r="C53834">
        <v>502.33475870000001</v>
      </c>
      <c r="D53834">
        <v>97.1</v>
      </c>
      <c r="E53834" t="s">
        <v>71986</v>
      </c>
      <c r="F53834">
        <v>-1</v>
      </c>
      <c r="G53834">
        <v>6423.9</v>
      </c>
      <c r="H53834" t="s">
        <v>71987</v>
      </c>
      <c r="I53834">
        <v>0</v>
      </c>
      <c r="J53834" t="s">
        <v>71980</v>
      </c>
      <c r="K53834" t="s">
        <v>72</v>
      </c>
      <c r="L53834" t="s">
        <v>71980</v>
      </c>
      <c r="M53834">
        <v>3</v>
      </c>
      <c r="N53834" t="s">
        <v>71987</v>
      </c>
      <c r="O53834" t="s">
        <v>805</v>
      </c>
      <c r="P53834">
        <v>1</v>
      </c>
      <c r="Q53834" t="s">
        <v>25</v>
      </c>
      <c r="R53834">
        <v>-1</v>
      </c>
      <c r="S53834" t="s">
        <v>26</v>
      </c>
    </row>
    <row r="53835" spans="1:19" x14ac:dyDescent="0.35">
      <c r="A53835" t="s">
        <v>805</v>
      </c>
      <c r="B53835">
        <v>456.93811670000002</v>
      </c>
      <c r="C53835">
        <v>639.39367049999998</v>
      </c>
      <c r="D53835">
        <v>97.1</v>
      </c>
      <c r="E53835" t="s">
        <v>71988</v>
      </c>
      <c r="F53835">
        <v>-1</v>
      </c>
      <c r="G53835">
        <v>5557.7</v>
      </c>
      <c r="H53835" t="s">
        <v>71987</v>
      </c>
      <c r="I53835">
        <v>0</v>
      </c>
      <c r="J53835" t="s">
        <v>71980</v>
      </c>
      <c r="K53835" t="s">
        <v>1287</v>
      </c>
      <c r="L53835" t="s">
        <v>71980</v>
      </c>
      <c r="M53835">
        <v>3</v>
      </c>
      <c r="N53835" t="s">
        <v>71987</v>
      </c>
      <c r="O53835" t="s">
        <v>805</v>
      </c>
      <c r="P53835">
        <v>1</v>
      </c>
      <c r="Q53835" t="s">
        <v>25</v>
      </c>
      <c r="R53835">
        <v>-1</v>
      </c>
      <c r="S53835" t="s">
        <v>26</v>
      </c>
    </row>
    <row r="53836" spans="1:19" x14ac:dyDescent="0.35">
      <c r="A53836" t="s">
        <v>805</v>
      </c>
      <c r="B53836">
        <v>456.93811670000002</v>
      </c>
      <c r="C53836">
        <v>752.4777345</v>
      </c>
      <c r="D53836">
        <v>97.1</v>
      </c>
      <c r="E53836" t="s">
        <v>71989</v>
      </c>
      <c r="F53836">
        <v>-1</v>
      </c>
      <c r="G53836">
        <v>3250.7</v>
      </c>
      <c r="H53836" t="s">
        <v>71987</v>
      </c>
      <c r="I53836">
        <v>0</v>
      </c>
      <c r="J53836" t="s">
        <v>71980</v>
      </c>
      <c r="K53836" t="s">
        <v>609</v>
      </c>
      <c r="L53836" t="s">
        <v>71980</v>
      </c>
      <c r="M53836">
        <v>3</v>
      </c>
      <c r="N53836" t="s">
        <v>71987</v>
      </c>
      <c r="O53836" t="s">
        <v>805</v>
      </c>
      <c r="P53836">
        <v>1</v>
      </c>
      <c r="Q53836" t="s">
        <v>25</v>
      </c>
      <c r="R53836">
        <v>-1</v>
      </c>
      <c r="S53836" t="s">
        <v>26</v>
      </c>
    </row>
    <row r="53837" spans="1:19" x14ac:dyDescent="0.35">
      <c r="A53837" t="s">
        <v>805</v>
      </c>
      <c r="B53837">
        <v>456.93811670000002</v>
      </c>
      <c r="C53837">
        <v>376.74250549999999</v>
      </c>
      <c r="D53837">
        <v>97.1</v>
      </c>
      <c r="E53837" t="s">
        <v>71990</v>
      </c>
      <c r="F53837">
        <v>-1</v>
      </c>
      <c r="G53837">
        <v>5651.3</v>
      </c>
      <c r="H53837" t="s">
        <v>71987</v>
      </c>
      <c r="I53837">
        <v>0</v>
      </c>
      <c r="J53837" t="s">
        <v>71980</v>
      </c>
      <c r="K53837" t="s">
        <v>2215</v>
      </c>
      <c r="L53837" t="s">
        <v>71980</v>
      </c>
      <c r="M53837">
        <v>3</v>
      </c>
      <c r="N53837" t="s">
        <v>71987</v>
      </c>
      <c r="O53837" t="s">
        <v>805</v>
      </c>
      <c r="P53837">
        <v>2</v>
      </c>
      <c r="Q53837" t="s">
        <v>25</v>
      </c>
      <c r="R53837">
        <v>-1</v>
      </c>
      <c r="S53837" t="s">
        <v>26</v>
      </c>
    </row>
    <row r="53838" spans="1:19" x14ac:dyDescent="0.35">
      <c r="A53838" t="s">
        <v>805</v>
      </c>
      <c r="B53838">
        <v>456.93811670000002</v>
      </c>
      <c r="C53838">
        <v>489.82656950000001</v>
      </c>
      <c r="D53838">
        <v>97.1</v>
      </c>
      <c r="E53838" t="s">
        <v>71991</v>
      </c>
      <c r="F53838">
        <v>-1</v>
      </c>
      <c r="G53838">
        <v>9283.5</v>
      </c>
      <c r="H53838" t="s">
        <v>71987</v>
      </c>
      <c r="I53838">
        <v>0</v>
      </c>
      <c r="J53838" t="s">
        <v>71980</v>
      </c>
      <c r="K53838" t="s">
        <v>6526</v>
      </c>
      <c r="L53838" t="s">
        <v>71980</v>
      </c>
      <c r="M53838">
        <v>3</v>
      </c>
      <c r="N53838" t="s">
        <v>71987</v>
      </c>
      <c r="O53838" t="s">
        <v>805</v>
      </c>
      <c r="P53838">
        <v>2</v>
      </c>
      <c r="Q53838" t="s">
        <v>25</v>
      </c>
      <c r="R53838">
        <v>-1</v>
      </c>
      <c r="S53838" t="s">
        <v>26</v>
      </c>
    </row>
    <row r="53839" spans="1:19" x14ac:dyDescent="0.35">
      <c r="A53839" t="s">
        <v>805</v>
      </c>
      <c r="B53839">
        <v>456.93811670000002</v>
      </c>
      <c r="C53839">
        <v>433.2845375</v>
      </c>
      <c r="D53839">
        <v>97.1</v>
      </c>
      <c r="E53839" t="s">
        <v>71992</v>
      </c>
      <c r="F53839">
        <v>-1</v>
      </c>
      <c r="G53839">
        <v>10000</v>
      </c>
      <c r="H53839" t="s">
        <v>71987</v>
      </c>
      <c r="I53839">
        <v>0</v>
      </c>
      <c r="J53839" t="s">
        <v>71980</v>
      </c>
      <c r="K53839" t="s">
        <v>606</v>
      </c>
      <c r="L53839" t="s">
        <v>71980</v>
      </c>
      <c r="M53839">
        <v>3</v>
      </c>
      <c r="N53839" t="s">
        <v>71987</v>
      </c>
      <c r="O53839" t="s">
        <v>805</v>
      </c>
      <c r="P53839">
        <v>2</v>
      </c>
      <c r="Q53839" t="s">
        <v>25</v>
      </c>
      <c r="R53839">
        <v>-1</v>
      </c>
      <c r="S53839" t="s">
        <v>26</v>
      </c>
    </row>
    <row r="53840" spans="1:19" x14ac:dyDescent="0.35">
      <c r="A53840" t="s">
        <v>602</v>
      </c>
      <c r="B53840">
        <v>508.7434308</v>
      </c>
      <c r="C53840">
        <v>787.40971449999995</v>
      </c>
      <c r="D53840">
        <v>-21</v>
      </c>
      <c r="E53840" t="s">
        <v>71993</v>
      </c>
      <c r="F53840">
        <v>-1</v>
      </c>
      <c r="G53840">
        <v>5279.4</v>
      </c>
      <c r="H53840" t="s">
        <v>71994</v>
      </c>
      <c r="I53840">
        <v>0</v>
      </c>
      <c r="J53840" t="s">
        <v>66927</v>
      </c>
      <c r="K53840" t="s">
        <v>99</v>
      </c>
      <c r="L53840" t="s">
        <v>66927</v>
      </c>
      <c r="M53840">
        <v>2</v>
      </c>
      <c r="N53840" t="s">
        <v>71994</v>
      </c>
      <c r="O53840" t="s">
        <v>602</v>
      </c>
      <c r="P53840">
        <v>1</v>
      </c>
      <c r="Q53840" t="s">
        <v>25</v>
      </c>
      <c r="R53840">
        <v>6</v>
      </c>
      <c r="S53840" t="s">
        <v>26</v>
      </c>
    </row>
    <row r="53841" spans="1:19" x14ac:dyDescent="0.35">
      <c r="A53841" t="s">
        <v>602</v>
      </c>
      <c r="B53841">
        <v>508.7434308</v>
      </c>
      <c r="C53841">
        <v>624.23722950000001</v>
      </c>
      <c r="D53841">
        <v>-21</v>
      </c>
      <c r="E53841" t="s">
        <v>71995</v>
      </c>
      <c r="F53841">
        <v>-1</v>
      </c>
      <c r="G53841">
        <v>4226.3999999999996</v>
      </c>
      <c r="H53841" t="s">
        <v>71994</v>
      </c>
      <c r="I53841">
        <v>0</v>
      </c>
      <c r="J53841" t="s">
        <v>66927</v>
      </c>
      <c r="K53841" t="s">
        <v>130</v>
      </c>
      <c r="L53841" t="s">
        <v>66927</v>
      </c>
      <c r="M53841">
        <v>2</v>
      </c>
      <c r="N53841" t="s">
        <v>71994</v>
      </c>
      <c r="O53841" t="s">
        <v>602</v>
      </c>
      <c r="P53841">
        <v>1</v>
      </c>
      <c r="Q53841" t="s">
        <v>33</v>
      </c>
      <c r="R53841">
        <v>5</v>
      </c>
      <c r="S53841" t="s">
        <v>26</v>
      </c>
    </row>
    <row r="53842" spans="1:19" x14ac:dyDescent="0.35">
      <c r="A53842" t="s">
        <v>602</v>
      </c>
      <c r="B53842">
        <v>508.7434308</v>
      </c>
      <c r="C53842">
        <v>870.3740573</v>
      </c>
      <c r="D53842">
        <v>-21</v>
      </c>
      <c r="E53842" t="s">
        <v>71996</v>
      </c>
      <c r="F53842">
        <v>-1</v>
      </c>
      <c r="G53842">
        <v>3484.5</v>
      </c>
      <c r="H53842" t="s">
        <v>71994</v>
      </c>
      <c r="I53842">
        <v>0</v>
      </c>
      <c r="J53842" t="s">
        <v>66927</v>
      </c>
      <c r="K53842" t="s">
        <v>5276</v>
      </c>
      <c r="L53842" t="s">
        <v>66927</v>
      </c>
      <c r="M53842">
        <v>2</v>
      </c>
      <c r="N53842" t="s">
        <v>71994</v>
      </c>
      <c r="O53842" t="s">
        <v>602</v>
      </c>
      <c r="P53842">
        <v>1</v>
      </c>
      <c r="Q53842" t="s">
        <v>33</v>
      </c>
      <c r="R53842">
        <v>7</v>
      </c>
      <c r="S53842" t="s">
        <v>26</v>
      </c>
    </row>
    <row r="53843" spans="1:19" x14ac:dyDescent="0.35">
      <c r="A53843" t="s">
        <v>602</v>
      </c>
      <c r="B53843">
        <v>508.7434308</v>
      </c>
      <c r="C53843">
        <v>530.30854390000002</v>
      </c>
      <c r="D53843">
        <v>-21</v>
      </c>
      <c r="E53843" t="s">
        <v>71997</v>
      </c>
      <c r="F53843">
        <v>-1</v>
      </c>
      <c r="G53843">
        <v>4926.3</v>
      </c>
      <c r="H53843" t="s">
        <v>71994</v>
      </c>
      <c r="I53843">
        <v>0</v>
      </c>
      <c r="J53843" t="s">
        <v>66927</v>
      </c>
      <c r="K53843" t="s">
        <v>861</v>
      </c>
      <c r="L53843" t="s">
        <v>66927</v>
      </c>
      <c r="M53843">
        <v>2</v>
      </c>
      <c r="N53843" t="s">
        <v>71994</v>
      </c>
      <c r="O53843" t="s">
        <v>602</v>
      </c>
      <c r="P53843">
        <v>1</v>
      </c>
      <c r="Q53843" t="s">
        <v>25</v>
      </c>
      <c r="R53843">
        <v>4</v>
      </c>
      <c r="S53843" t="s">
        <v>26</v>
      </c>
    </row>
    <row r="53844" spans="1:19" x14ac:dyDescent="0.35">
      <c r="A53844" t="s">
        <v>602</v>
      </c>
      <c r="B53844">
        <v>508.7434308</v>
      </c>
      <c r="C53844">
        <v>723.30564340000001</v>
      </c>
      <c r="D53844">
        <v>-21</v>
      </c>
      <c r="E53844" t="s">
        <v>71998</v>
      </c>
      <c r="F53844">
        <v>-1</v>
      </c>
      <c r="G53844">
        <v>4210.6000000000004</v>
      </c>
      <c r="H53844" t="s">
        <v>71994</v>
      </c>
      <c r="I53844">
        <v>0</v>
      </c>
      <c r="J53844" t="s">
        <v>66927</v>
      </c>
      <c r="K53844" t="s">
        <v>5724</v>
      </c>
      <c r="L53844" t="s">
        <v>66927</v>
      </c>
      <c r="M53844">
        <v>2</v>
      </c>
      <c r="N53844" t="s">
        <v>71994</v>
      </c>
      <c r="O53844" t="s">
        <v>602</v>
      </c>
      <c r="P53844">
        <v>1</v>
      </c>
      <c r="Q53844" t="s">
        <v>33</v>
      </c>
      <c r="R53844">
        <v>6</v>
      </c>
      <c r="S53844" t="s">
        <v>26</v>
      </c>
    </row>
    <row r="53845" spans="1:19" x14ac:dyDescent="0.35">
      <c r="A53845" t="s">
        <v>602</v>
      </c>
      <c r="B53845">
        <v>508.7434308</v>
      </c>
      <c r="C53845">
        <v>658.36712139999997</v>
      </c>
      <c r="D53845">
        <v>-21</v>
      </c>
      <c r="E53845" t="s">
        <v>71999</v>
      </c>
      <c r="F53845">
        <v>-1</v>
      </c>
      <c r="G53845">
        <v>4550.5</v>
      </c>
      <c r="H53845" t="s">
        <v>71994</v>
      </c>
      <c r="I53845">
        <v>0</v>
      </c>
      <c r="J53845" t="s">
        <v>66927</v>
      </c>
      <c r="K53845" t="s">
        <v>162</v>
      </c>
      <c r="L53845" t="s">
        <v>66927</v>
      </c>
      <c r="M53845">
        <v>2</v>
      </c>
      <c r="N53845" t="s">
        <v>71994</v>
      </c>
      <c r="O53845" t="s">
        <v>602</v>
      </c>
      <c r="P53845">
        <v>1</v>
      </c>
      <c r="Q53845" t="s">
        <v>25</v>
      </c>
      <c r="R53845">
        <v>5</v>
      </c>
      <c r="S53845" t="s">
        <v>26</v>
      </c>
    </row>
    <row r="53846" spans="1:19" x14ac:dyDescent="0.35">
      <c r="A53846" t="s">
        <v>554</v>
      </c>
      <c r="B53846">
        <v>650.32171930000004</v>
      </c>
      <c r="C53846">
        <v>493.2438947</v>
      </c>
      <c r="D53846">
        <v>13.7</v>
      </c>
      <c r="E53846" t="s">
        <v>72000</v>
      </c>
      <c r="F53846">
        <v>-1</v>
      </c>
      <c r="G53846">
        <v>2458.8000000000002</v>
      </c>
      <c r="H53846" t="s">
        <v>72001</v>
      </c>
      <c r="I53846">
        <v>0</v>
      </c>
      <c r="J53846" t="s">
        <v>69101</v>
      </c>
      <c r="K53846" t="s">
        <v>132</v>
      </c>
      <c r="L53846" t="s">
        <v>69101</v>
      </c>
      <c r="M53846">
        <v>2</v>
      </c>
      <c r="N53846" t="s">
        <v>72001</v>
      </c>
      <c r="O53846" t="s">
        <v>554</v>
      </c>
      <c r="P53846">
        <v>1</v>
      </c>
      <c r="Q53846" t="s">
        <v>25</v>
      </c>
      <c r="R53846">
        <v>4</v>
      </c>
      <c r="S53846" t="s">
        <v>26</v>
      </c>
    </row>
    <row r="53847" spans="1:19" x14ac:dyDescent="0.35">
      <c r="A53847" t="s">
        <v>554</v>
      </c>
      <c r="B53847">
        <v>650.32171930000004</v>
      </c>
      <c r="C53847">
        <v>593.30418680000002</v>
      </c>
      <c r="D53847">
        <v>13.7</v>
      </c>
      <c r="E53847" t="s">
        <v>72002</v>
      </c>
      <c r="F53847">
        <v>-1</v>
      </c>
      <c r="G53847">
        <v>2270.9</v>
      </c>
      <c r="H53847" t="s">
        <v>72001</v>
      </c>
      <c r="I53847">
        <v>0</v>
      </c>
      <c r="J53847" t="s">
        <v>69101</v>
      </c>
      <c r="K53847" t="s">
        <v>72003</v>
      </c>
      <c r="L53847" t="s">
        <v>69101</v>
      </c>
      <c r="M53847">
        <v>2</v>
      </c>
      <c r="N53847" t="s">
        <v>72001</v>
      </c>
      <c r="O53847" t="s">
        <v>554</v>
      </c>
      <c r="P53847">
        <v>1</v>
      </c>
      <c r="Q53847" t="s">
        <v>33</v>
      </c>
      <c r="R53847">
        <v>5</v>
      </c>
      <c r="S53847" t="s">
        <v>26</v>
      </c>
    </row>
    <row r="53848" spans="1:19" x14ac:dyDescent="0.35">
      <c r="A53848" t="s">
        <v>554</v>
      </c>
      <c r="B53848">
        <v>650.32171930000004</v>
      </c>
      <c r="C53848">
        <v>807.39954379999995</v>
      </c>
      <c r="D53848">
        <v>13.7</v>
      </c>
      <c r="E53848" t="s">
        <v>72004</v>
      </c>
      <c r="F53848">
        <v>-1</v>
      </c>
      <c r="G53848">
        <v>1656.1</v>
      </c>
      <c r="H53848" t="s">
        <v>72001</v>
      </c>
      <c r="I53848">
        <v>0</v>
      </c>
      <c r="J53848" t="s">
        <v>69101</v>
      </c>
      <c r="K53848" t="s">
        <v>1960</v>
      </c>
      <c r="L53848" t="s">
        <v>69101</v>
      </c>
      <c r="M53848">
        <v>2</v>
      </c>
      <c r="N53848" t="s">
        <v>72001</v>
      </c>
      <c r="O53848" t="s">
        <v>554</v>
      </c>
      <c r="P53848">
        <v>1</v>
      </c>
      <c r="Q53848" t="s">
        <v>33</v>
      </c>
      <c r="R53848">
        <v>7</v>
      </c>
      <c r="S53848" t="s">
        <v>26</v>
      </c>
    </row>
    <row r="53849" spans="1:19" x14ac:dyDescent="0.35">
      <c r="A53849" t="s">
        <v>554</v>
      </c>
      <c r="B53849">
        <v>650.32171930000004</v>
      </c>
      <c r="C53849">
        <v>692.37260070000002</v>
      </c>
      <c r="D53849">
        <v>13.7</v>
      </c>
      <c r="E53849" t="s">
        <v>72005</v>
      </c>
      <c r="F53849">
        <v>-1</v>
      </c>
      <c r="G53849">
        <v>1483.6</v>
      </c>
      <c r="H53849" t="s">
        <v>72001</v>
      </c>
      <c r="I53849">
        <v>0</v>
      </c>
      <c r="J53849" t="s">
        <v>69101</v>
      </c>
      <c r="K53849" t="s">
        <v>72006</v>
      </c>
      <c r="L53849" t="s">
        <v>69101</v>
      </c>
      <c r="M53849">
        <v>2</v>
      </c>
      <c r="N53849" t="s">
        <v>72001</v>
      </c>
      <c r="O53849" t="s">
        <v>554</v>
      </c>
      <c r="P53849">
        <v>1</v>
      </c>
      <c r="Q53849" t="s">
        <v>33</v>
      </c>
      <c r="R53849">
        <v>6</v>
      </c>
      <c r="S53849" t="s">
        <v>26</v>
      </c>
    </row>
    <row r="53850" spans="1:19" x14ac:dyDescent="0.35">
      <c r="A53850" t="s">
        <v>554</v>
      </c>
      <c r="B53850">
        <v>650.32171930000004</v>
      </c>
      <c r="C53850">
        <v>608.27083779999998</v>
      </c>
      <c r="D53850">
        <v>13.7</v>
      </c>
      <c r="E53850" t="s">
        <v>72007</v>
      </c>
      <c r="F53850">
        <v>-1</v>
      </c>
      <c r="G53850">
        <v>2394.8000000000002</v>
      </c>
      <c r="H53850" t="s">
        <v>72001</v>
      </c>
      <c r="I53850">
        <v>0</v>
      </c>
      <c r="J53850" t="s">
        <v>69101</v>
      </c>
      <c r="K53850" t="s">
        <v>5637</v>
      </c>
      <c r="L53850" t="s">
        <v>69101</v>
      </c>
      <c r="M53850">
        <v>2</v>
      </c>
      <c r="N53850" t="s">
        <v>72001</v>
      </c>
      <c r="O53850" t="s">
        <v>554</v>
      </c>
      <c r="P53850">
        <v>1</v>
      </c>
      <c r="Q53850" t="s">
        <v>25</v>
      </c>
      <c r="R53850">
        <v>5</v>
      </c>
      <c r="S53850" t="s">
        <v>26</v>
      </c>
    </row>
    <row r="53851" spans="1:19" x14ac:dyDescent="0.35">
      <c r="A53851" t="s">
        <v>554</v>
      </c>
      <c r="B53851">
        <v>650.32171930000004</v>
      </c>
      <c r="C53851">
        <v>707.33925169999998</v>
      </c>
      <c r="D53851">
        <v>13.7</v>
      </c>
      <c r="E53851" t="s">
        <v>72008</v>
      </c>
      <c r="F53851">
        <v>-1</v>
      </c>
      <c r="G53851">
        <v>2569.9</v>
      </c>
      <c r="H53851" t="s">
        <v>72001</v>
      </c>
      <c r="I53851">
        <v>0</v>
      </c>
      <c r="J53851" t="s">
        <v>69101</v>
      </c>
      <c r="K53851" t="s">
        <v>1020</v>
      </c>
      <c r="L53851" t="s">
        <v>69101</v>
      </c>
      <c r="M53851">
        <v>2</v>
      </c>
      <c r="N53851" t="s">
        <v>72001</v>
      </c>
      <c r="O53851" t="s">
        <v>554</v>
      </c>
      <c r="P53851">
        <v>1</v>
      </c>
      <c r="Q53851" t="s">
        <v>25</v>
      </c>
      <c r="R53851">
        <v>6</v>
      </c>
      <c r="S53851" t="s">
        <v>26</v>
      </c>
    </row>
    <row r="53852" spans="1:19" x14ac:dyDescent="0.35">
      <c r="A53852" t="s">
        <v>554</v>
      </c>
      <c r="B53852">
        <v>658.31917659999999</v>
      </c>
      <c r="C53852">
        <v>430.70017730000001</v>
      </c>
      <c r="D53852">
        <v>-4.9000000000000004</v>
      </c>
      <c r="E53852" t="s">
        <v>72009</v>
      </c>
      <c r="F53852">
        <v>-1</v>
      </c>
      <c r="G53852">
        <v>931.9</v>
      </c>
      <c r="H53852" t="s">
        <v>72010</v>
      </c>
      <c r="I53852">
        <v>0</v>
      </c>
      <c r="J53852" t="s">
        <v>69101</v>
      </c>
      <c r="K53852" t="s">
        <v>202</v>
      </c>
      <c r="L53852" t="s">
        <v>72011</v>
      </c>
      <c r="M53852">
        <v>2</v>
      </c>
      <c r="N53852" t="s">
        <v>72010</v>
      </c>
      <c r="O53852" t="s">
        <v>554</v>
      </c>
      <c r="P53852">
        <v>2</v>
      </c>
      <c r="Q53852" t="s">
        <v>25</v>
      </c>
      <c r="R53852">
        <v>7</v>
      </c>
      <c r="S53852" t="s">
        <v>26</v>
      </c>
    </row>
    <row r="53853" spans="1:19" x14ac:dyDescent="0.35">
      <c r="A53853" t="s">
        <v>554</v>
      </c>
      <c r="B53853">
        <v>658.31917659999999</v>
      </c>
      <c r="C53853">
        <v>624.2657524</v>
      </c>
      <c r="D53853">
        <v>-4.9000000000000004</v>
      </c>
      <c r="E53853" t="s">
        <v>72012</v>
      </c>
      <c r="F53853">
        <v>-1</v>
      </c>
      <c r="G53853">
        <v>1553.1</v>
      </c>
      <c r="H53853" t="s">
        <v>72010</v>
      </c>
      <c r="I53853">
        <v>0</v>
      </c>
      <c r="J53853" t="s">
        <v>69101</v>
      </c>
      <c r="K53853" t="s">
        <v>65</v>
      </c>
      <c r="L53853" t="s">
        <v>72011</v>
      </c>
      <c r="M53853">
        <v>2</v>
      </c>
      <c r="N53853" t="s">
        <v>72010</v>
      </c>
      <c r="O53853" t="s">
        <v>554</v>
      </c>
      <c r="P53853">
        <v>1</v>
      </c>
      <c r="Q53853" t="s">
        <v>25</v>
      </c>
      <c r="R53853">
        <v>5</v>
      </c>
      <c r="S53853" t="s">
        <v>26</v>
      </c>
    </row>
    <row r="53854" spans="1:19" x14ac:dyDescent="0.35">
      <c r="A53854" t="s">
        <v>554</v>
      </c>
      <c r="B53854">
        <v>658.31917659999999</v>
      </c>
      <c r="C53854">
        <v>860.39307819999999</v>
      </c>
      <c r="D53854">
        <v>-4.9000000000000004</v>
      </c>
      <c r="E53854" t="s">
        <v>72013</v>
      </c>
      <c r="F53854">
        <v>-1</v>
      </c>
      <c r="G53854">
        <v>3572.1</v>
      </c>
      <c r="H53854" t="s">
        <v>72010</v>
      </c>
      <c r="I53854">
        <v>0</v>
      </c>
      <c r="J53854" t="s">
        <v>69101</v>
      </c>
      <c r="K53854" t="s">
        <v>529</v>
      </c>
      <c r="L53854" t="s">
        <v>72011</v>
      </c>
      <c r="M53854">
        <v>2</v>
      </c>
      <c r="N53854" t="s">
        <v>72010</v>
      </c>
      <c r="O53854" t="s">
        <v>554</v>
      </c>
      <c r="P53854">
        <v>1</v>
      </c>
      <c r="Q53854" t="s">
        <v>25</v>
      </c>
      <c r="R53854">
        <v>7</v>
      </c>
      <c r="S53854" t="s">
        <v>26</v>
      </c>
    </row>
    <row r="53855" spans="1:19" x14ac:dyDescent="0.35">
      <c r="A53855" t="s">
        <v>554</v>
      </c>
      <c r="B53855">
        <v>658.31917659999999</v>
      </c>
      <c r="C53855">
        <v>509.23880939999998</v>
      </c>
      <c r="D53855">
        <v>-4.9000000000000004</v>
      </c>
      <c r="E53855" t="s">
        <v>72014</v>
      </c>
      <c r="F53855">
        <v>-1</v>
      </c>
      <c r="G53855">
        <v>3572.1</v>
      </c>
      <c r="H53855" t="s">
        <v>72010</v>
      </c>
      <c r="I53855">
        <v>0</v>
      </c>
      <c r="J53855" t="s">
        <v>69101</v>
      </c>
      <c r="K53855" t="s">
        <v>845</v>
      </c>
      <c r="L53855" t="s">
        <v>72011</v>
      </c>
      <c r="M53855">
        <v>2</v>
      </c>
      <c r="N53855" t="s">
        <v>72010</v>
      </c>
      <c r="O53855" t="s">
        <v>554</v>
      </c>
      <c r="P53855">
        <v>1</v>
      </c>
      <c r="Q53855" t="s">
        <v>25</v>
      </c>
      <c r="R53855">
        <v>4</v>
      </c>
      <c r="S53855" t="s">
        <v>26</v>
      </c>
    </row>
    <row r="53856" spans="1:19" x14ac:dyDescent="0.35">
      <c r="A53856" t="s">
        <v>554</v>
      </c>
      <c r="B53856">
        <v>658.31917659999999</v>
      </c>
      <c r="C53856">
        <v>692.37260070000002</v>
      </c>
      <c r="D53856">
        <v>-4.9000000000000004</v>
      </c>
      <c r="E53856" t="s">
        <v>72015</v>
      </c>
      <c r="F53856">
        <v>-1</v>
      </c>
      <c r="G53856">
        <v>776.6</v>
      </c>
      <c r="H53856" t="s">
        <v>72010</v>
      </c>
      <c r="I53856">
        <v>0</v>
      </c>
      <c r="J53856" t="s">
        <v>69101</v>
      </c>
      <c r="K53856" t="s">
        <v>6395</v>
      </c>
      <c r="L53856" t="s">
        <v>72011</v>
      </c>
      <c r="M53856">
        <v>2</v>
      </c>
      <c r="N53856" t="s">
        <v>72010</v>
      </c>
      <c r="O53856" t="s">
        <v>554</v>
      </c>
      <c r="P53856">
        <v>1</v>
      </c>
      <c r="Q53856" t="s">
        <v>33</v>
      </c>
      <c r="R53856">
        <v>6</v>
      </c>
      <c r="S53856" t="s">
        <v>26</v>
      </c>
    </row>
    <row r="53857" spans="1:19" x14ac:dyDescent="0.35">
      <c r="A53857" t="s">
        <v>554</v>
      </c>
      <c r="B53857">
        <v>658.31917659999999</v>
      </c>
      <c r="C53857">
        <v>723.33416629999999</v>
      </c>
      <c r="D53857">
        <v>-4.9000000000000004</v>
      </c>
      <c r="E53857" t="s">
        <v>72016</v>
      </c>
      <c r="F53857">
        <v>-1</v>
      </c>
      <c r="G53857">
        <v>2485</v>
      </c>
      <c r="H53857" t="s">
        <v>72010</v>
      </c>
      <c r="I53857">
        <v>0</v>
      </c>
      <c r="J53857" t="s">
        <v>69101</v>
      </c>
      <c r="K53857" t="s">
        <v>732</v>
      </c>
      <c r="L53857" t="s">
        <v>72011</v>
      </c>
      <c r="M53857">
        <v>2</v>
      </c>
      <c r="N53857" t="s">
        <v>72010</v>
      </c>
      <c r="O53857" t="s">
        <v>554</v>
      </c>
      <c r="P53857">
        <v>1</v>
      </c>
      <c r="Q53857" t="s">
        <v>25</v>
      </c>
      <c r="R53857">
        <v>6</v>
      </c>
      <c r="S53857" t="s">
        <v>26</v>
      </c>
    </row>
    <row r="53858" spans="1:19" x14ac:dyDescent="0.35">
      <c r="A53858" t="s">
        <v>22950</v>
      </c>
      <c r="B53858">
        <v>769.88521500000002</v>
      </c>
      <c r="C53858">
        <v>1167.6190549999999</v>
      </c>
      <c r="D53858">
        <v>60.8</v>
      </c>
      <c r="E53858" t="s">
        <v>72017</v>
      </c>
      <c r="F53858">
        <v>-1</v>
      </c>
      <c r="G53858">
        <v>2770.4</v>
      </c>
      <c r="H53858" t="s">
        <v>72018</v>
      </c>
      <c r="I53858">
        <v>0</v>
      </c>
      <c r="J53858" t="s">
        <v>72019</v>
      </c>
      <c r="K53858" t="s">
        <v>3286</v>
      </c>
      <c r="L53858" t="s">
        <v>72019</v>
      </c>
      <c r="M53858">
        <v>2</v>
      </c>
      <c r="N53858" t="s">
        <v>72018</v>
      </c>
      <c r="O53858" t="s">
        <v>22950</v>
      </c>
      <c r="P53858">
        <v>1</v>
      </c>
      <c r="Q53858" t="s">
        <v>25</v>
      </c>
      <c r="R53858">
        <v>-1</v>
      </c>
      <c r="S53858" t="s">
        <v>26</v>
      </c>
    </row>
    <row r="53859" spans="1:19" x14ac:dyDescent="0.35">
      <c r="A53859" t="s">
        <v>22950</v>
      </c>
      <c r="B53859">
        <v>769.88521500000002</v>
      </c>
      <c r="C53859">
        <v>1068.550641</v>
      </c>
      <c r="D53859">
        <v>60.8</v>
      </c>
      <c r="E53859" t="s">
        <v>72020</v>
      </c>
      <c r="F53859">
        <v>-1</v>
      </c>
      <c r="G53859">
        <v>10000</v>
      </c>
      <c r="H53859" t="s">
        <v>72018</v>
      </c>
      <c r="I53859">
        <v>0</v>
      </c>
      <c r="J53859" t="s">
        <v>72019</v>
      </c>
      <c r="K53859" t="s">
        <v>408</v>
      </c>
      <c r="L53859" t="s">
        <v>72019</v>
      </c>
      <c r="M53859">
        <v>2</v>
      </c>
      <c r="N53859" t="s">
        <v>72018</v>
      </c>
      <c r="O53859" t="s">
        <v>22950</v>
      </c>
      <c r="P53859">
        <v>1</v>
      </c>
      <c r="Q53859" t="s">
        <v>25</v>
      </c>
      <c r="R53859">
        <v>-1</v>
      </c>
      <c r="S53859" t="s">
        <v>26</v>
      </c>
    </row>
    <row r="53860" spans="1:19" x14ac:dyDescent="0.35">
      <c r="A53860" t="s">
        <v>22950</v>
      </c>
      <c r="B53860">
        <v>769.88521500000002</v>
      </c>
      <c r="C53860">
        <v>634.33410670000001</v>
      </c>
      <c r="D53860">
        <v>60.8</v>
      </c>
      <c r="E53860" t="s">
        <v>72021</v>
      </c>
      <c r="F53860">
        <v>-1</v>
      </c>
      <c r="G53860">
        <v>4238.3999999999996</v>
      </c>
      <c r="H53860" t="s">
        <v>72018</v>
      </c>
      <c r="I53860">
        <v>0</v>
      </c>
      <c r="J53860" t="s">
        <v>72019</v>
      </c>
      <c r="K53860" t="s">
        <v>542</v>
      </c>
      <c r="L53860" t="s">
        <v>72019</v>
      </c>
      <c r="M53860">
        <v>2</v>
      </c>
      <c r="N53860" t="s">
        <v>72018</v>
      </c>
      <c r="O53860" t="s">
        <v>22950</v>
      </c>
      <c r="P53860">
        <v>1</v>
      </c>
      <c r="Q53860" t="s">
        <v>25</v>
      </c>
      <c r="R53860">
        <v>-1</v>
      </c>
      <c r="S53860" t="s">
        <v>26</v>
      </c>
    </row>
    <row r="53861" spans="1:19" x14ac:dyDescent="0.35">
      <c r="A53861" t="s">
        <v>22950</v>
      </c>
      <c r="B53861">
        <v>769.88521500000002</v>
      </c>
      <c r="C53861">
        <v>453.22179990000001</v>
      </c>
      <c r="D53861">
        <v>60.8</v>
      </c>
      <c r="E53861" t="s">
        <v>72022</v>
      </c>
      <c r="F53861">
        <v>-1</v>
      </c>
      <c r="G53861">
        <v>2934.9</v>
      </c>
      <c r="H53861" t="s">
        <v>72018</v>
      </c>
      <c r="I53861">
        <v>0</v>
      </c>
      <c r="J53861" t="s">
        <v>72019</v>
      </c>
      <c r="K53861" t="s">
        <v>72023</v>
      </c>
      <c r="L53861" t="s">
        <v>72019</v>
      </c>
      <c r="M53861">
        <v>2</v>
      </c>
      <c r="N53861" t="s">
        <v>72018</v>
      </c>
      <c r="O53861" t="s">
        <v>22950</v>
      </c>
      <c r="P53861">
        <v>2</v>
      </c>
      <c r="Q53861" t="s">
        <v>33</v>
      </c>
      <c r="R53861">
        <v>-1</v>
      </c>
      <c r="S53861" t="s">
        <v>26</v>
      </c>
    </row>
    <row r="53862" spans="1:19" x14ac:dyDescent="0.35">
      <c r="A53862" t="s">
        <v>22950</v>
      </c>
      <c r="B53862">
        <v>769.88521500000002</v>
      </c>
      <c r="C53862">
        <v>372.1513746</v>
      </c>
      <c r="D53862">
        <v>60.8</v>
      </c>
      <c r="E53862" t="s">
        <v>72024</v>
      </c>
      <c r="F53862">
        <v>-1</v>
      </c>
      <c r="G53862">
        <v>2438.3000000000002</v>
      </c>
      <c r="H53862" t="s">
        <v>72018</v>
      </c>
      <c r="I53862">
        <v>0</v>
      </c>
      <c r="J53862" t="s">
        <v>72019</v>
      </c>
      <c r="K53862" t="s">
        <v>2408</v>
      </c>
      <c r="L53862" t="s">
        <v>72019</v>
      </c>
      <c r="M53862">
        <v>2</v>
      </c>
      <c r="N53862" t="s">
        <v>72018</v>
      </c>
      <c r="O53862" t="s">
        <v>22950</v>
      </c>
      <c r="P53862">
        <v>1</v>
      </c>
      <c r="Q53862" t="s">
        <v>33</v>
      </c>
      <c r="R53862">
        <v>-1</v>
      </c>
      <c r="S53862" t="s">
        <v>26</v>
      </c>
    </row>
    <row r="53863" spans="1:19" x14ac:dyDescent="0.35">
      <c r="A53863" t="s">
        <v>22950</v>
      </c>
      <c r="B53863">
        <v>769.88521500000002</v>
      </c>
      <c r="C53863">
        <v>905.48731290000001</v>
      </c>
      <c r="D53863">
        <v>60.8</v>
      </c>
      <c r="E53863" t="s">
        <v>72025</v>
      </c>
      <c r="F53863">
        <v>-1</v>
      </c>
      <c r="G53863">
        <v>8051.1</v>
      </c>
      <c r="H53863" t="s">
        <v>72018</v>
      </c>
      <c r="I53863">
        <v>0</v>
      </c>
      <c r="J53863" t="s">
        <v>72019</v>
      </c>
      <c r="K53863" t="s">
        <v>1988</v>
      </c>
      <c r="L53863" t="s">
        <v>72019</v>
      </c>
      <c r="M53863">
        <v>2</v>
      </c>
      <c r="N53863" t="s">
        <v>72018</v>
      </c>
      <c r="O53863" t="s">
        <v>22950</v>
      </c>
      <c r="P53863">
        <v>1</v>
      </c>
      <c r="Q53863" t="s">
        <v>25</v>
      </c>
      <c r="R53863">
        <v>-1</v>
      </c>
      <c r="S53863" t="s">
        <v>26</v>
      </c>
    </row>
    <row r="53864" spans="1:19" x14ac:dyDescent="0.35">
      <c r="A53864" t="s">
        <v>1221</v>
      </c>
      <c r="B53864">
        <v>569.2747607</v>
      </c>
      <c r="C53864">
        <v>371.19251109999999</v>
      </c>
      <c r="D53864">
        <v>12.4</v>
      </c>
      <c r="E53864" t="s">
        <v>72026</v>
      </c>
      <c r="F53864">
        <v>-1</v>
      </c>
      <c r="G53864">
        <v>2050.3000000000002</v>
      </c>
      <c r="H53864" t="s">
        <v>72027</v>
      </c>
      <c r="I53864">
        <v>0</v>
      </c>
      <c r="J53864" t="s">
        <v>72028</v>
      </c>
      <c r="K53864" t="s">
        <v>143</v>
      </c>
      <c r="L53864" t="s">
        <v>72028</v>
      </c>
      <c r="M53864">
        <v>2</v>
      </c>
      <c r="N53864" t="s">
        <v>72027</v>
      </c>
      <c r="O53864" t="s">
        <v>1221</v>
      </c>
      <c r="P53864">
        <v>1</v>
      </c>
      <c r="Q53864" t="s">
        <v>33</v>
      </c>
      <c r="R53864">
        <v>-1</v>
      </c>
      <c r="S53864" t="s">
        <v>26</v>
      </c>
    </row>
    <row r="53865" spans="1:19" x14ac:dyDescent="0.35">
      <c r="A53865" t="s">
        <v>1221</v>
      </c>
      <c r="B53865">
        <v>569.2747607</v>
      </c>
      <c r="C53865">
        <v>620.28859629999999</v>
      </c>
      <c r="D53865">
        <v>12.4</v>
      </c>
      <c r="E53865" t="s">
        <v>72029</v>
      </c>
      <c r="F53865">
        <v>-1</v>
      </c>
      <c r="G53865">
        <v>4477</v>
      </c>
      <c r="H53865" t="s">
        <v>72027</v>
      </c>
      <c r="I53865">
        <v>0</v>
      </c>
      <c r="J53865" t="s">
        <v>72028</v>
      </c>
      <c r="K53865" t="s">
        <v>542</v>
      </c>
      <c r="L53865" t="s">
        <v>72028</v>
      </c>
      <c r="M53865">
        <v>2</v>
      </c>
      <c r="N53865" t="s">
        <v>72027</v>
      </c>
      <c r="O53865" t="s">
        <v>1221</v>
      </c>
      <c r="P53865">
        <v>1</v>
      </c>
      <c r="Q53865" t="s">
        <v>25</v>
      </c>
      <c r="R53865">
        <v>-1</v>
      </c>
      <c r="S53865" t="s">
        <v>26</v>
      </c>
    </row>
    <row r="53866" spans="1:19" x14ac:dyDescent="0.35">
      <c r="A53866" t="s">
        <v>1221</v>
      </c>
      <c r="B53866">
        <v>569.2747607</v>
      </c>
      <c r="C53866">
        <v>767.35701019999999</v>
      </c>
      <c r="D53866">
        <v>12.4</v>
      </c>
      <c r="E53866" t="s">
        <v>72030</v>
      </c>
      <c r="F53866">
        <v>-1</v>
      </c>
      <c r="G53866">
        <v>8518.1</v>
      </c>
      <c r="H53866" t="s">
        <v>72027</v>
      </c>
      <c r="I53866">
        <v>0</v>
      </c>
      <c r="J53866" t="s">
        <v>72028</v>
      </c>
      <c r="K53866" t="s">
        <v>547</v>
      </c>
      <c r="L53866" t="s">
        <v>72028</v>
      </c>
      <c r="M53866">
        <v>2</v>
      </c>
      <c r="N53866" t="s">
        <v>72027</v>
      </c>
      <c r="O53866" t="s">
        <v>1221</v>
      </c>
      <c r="P53866">
        <v>1</v>
      </c>
      <c r="Q53866" t="s">
        <v>25</v>
      </c>
      <c r="R53866">
        <v>-1</v>
      </c>
      <c r="S53866" t="s">
        <v>26</v>
      </c>
    </row>
    <row r="53867" spans="1:19" x14ac:dyDescent="0.35">
      <c r="A53867" t="s">
        <v>1221</v>
      </c>
      <c r="B53867">
        <v>569.2747607</v>
      </c>
      <c r="C53867">
        <v>880.4410742</v>
      </c>
      <c r="D53867">
        <v>12.4</v>
      </c>
      <c r="E53867" t="s">
        <v>72031</v>
      </c>
      <c r="F53867">
        <v>-1</v>
      </c>
      <c r="G53867">
        <v>2866.3</v>
      </c>
      <c r="H53867" t="s">
        <v>72027</v>
      </c>
      <c r="I53867">
        <v>0</v>
      </c>
      <c r="J53867" t="s">
        <v>72028</v>
      </c>
      <c r="K53867" t="s">
        <v>551</v>
      </c>
      <c r="L53867" t="s">
        <v>72028</v>
      </c>
      <c r="M53867">
        <v>2</v>
      </c>
      <c r="N53867" t="s">
        <v>72027</v>
      </c>
      <c r="O53867" t="s">
        <v>1221</v>
      </c>
      <c r="P53867">
        <v>1</v>
      </c>
      <c r="Q53867" t="s">
        <v>25</v>
      </c>
      <c r="R53867">
        <v>-1</v>
      </c>
      <c r="S53867" t="s">
        <v>26</v>
      </c>
    </row>
    <row r="53868" spans="1:19" x14ac:dyDescent="0.35">
      <c r="A53868" t="s">
        <v>1221</v>
      </c>
      <c r="B53868">
        <v>569.2747607</v>
      </c>
      <c r="C53868">
        <v>491.24600320000002</v>
      </c>
      <c r="D53868">
        <v>12.4</v>
      </c>
      <c r="E53868" t="s">
        <v>72032</v>
      </c>
      <c r="F53868">
        <v>-1</v>
      </c>
      <c r="G53868">
        <v>2930.7</v>
      </c>
      <c r="H53868" t="s">
        <v>72027</v>
      </c>
      <c r="I53868">
        <v>0</v>
      </c>
      <c r="J53868" t="s">
        <v>72028</v>
      </c>
      <c r="K53868" t="s">
        <v>215</v>
      </c>
      <c r="L53868" t="s">
        <v>72028</v>
      </c>
      <c r="M53868">
        <v>2</v>
      </c>
      <c r="N53868" t="s">
        <v>72027</v>
      </c>
      <c r="O53868" t="s">
        <v>1221</v>
      </c>
      <c r="P53868">
        <v>1</v>
      </c>
      <c r="Q53868" t="s">
        <v>25</v>
      </c>
      <c r="R53868">
        <v>-1</v>
      </c>
      <c r="S53868" t="s">
        <v>26</v>
      </c>
    </row>
    <row r="53869" spans="1:19" x14ac:dyDescent="0.35">
      <c r="A53869" t="s">
        <v>1221</v>
      </c>
      <c r="B53869">
        <v>569.2747607</v>
      </c>
      <c r="C53869">
        <v>995.46801730000004</v>
      </c>
      <c r="D53869">
        <v>12.4</v>
      </c>
      <c r="E53869" t="s">
        <v>72033</v>
      </c>
      <c r="F53869">
        <v>-1</v>
      </c>
      <c r="G53869">
        <v>4132.7</v>
      </c>
      <c r="H53869" t="s">
        <v>72027</v>
      </c>
      <c r="I53869">
        <v>0</v>
      </c>
      <c r="J53869" t="s">
        <v>72028</v>
      </c>
      <c r="K53869" t="s">
        <v>553</v>
      </c>
      <c r="L53869" t="s">
        <v>72028</v>
      </c>
      <c r="M53869">
        <v>2</v>
      </c>
      <c r="N53869" t="s">
        <v>72027</v>
      </c>
      <c r="O53869" t="s">
        <v>1221</v>
      </c>
      <c r="P53869">
        <v>1</v>
      </c>
      <c r="Q53869" t="s">
        <v>25</v>
      </c>
      <c r="R53869">
        <v>-1</v>
      </c>
      <c r="S53869" t="s">
        <v>26</v>
      </c>
    </row>
    <row r="53870" spans="1:19" x14ac:dyDescent="0.35">
      <c r="A53870" t="s">
        <v>264</v>
      </c>
      <c r="B53870">
        <v>629.85370950000004</v>
      </c>
      <c r="C53870">
        <v>447.25617399999999</v>
      </c>
      <c r="D53870">
        <v>13.1</v>
      </c>
      <c r="E53870" t="s">
        <v>72034</v>
      </c>
      <c r="F53870">
        <v>-1</v>
      </c>
      <c r="G53870">
        <v>1028.4000000000001</v>
      </c>
      <c r="H53870" t="s">
        <v>72035</v>
      </c>
      <c r="I53870">
        <v>0</v>
      </c>
      <c r="J53870" t="s">
        <v>72036</v>
      </c>
      <c r="K53870" t="s">
        <v>40</v>
      </c>
      <c r="L53870" t="s">
        <v>72036</v>
      </c>
      <c r="M53870">
        <v>2</v>
      </c>
      <c r="N53870" t="s">
        <v>72035</v>
      </c>
      <c r="O53870" t="s">
        <v>264</v>
      </c>
      <c r="P53870">
        <v>1</v>
      </c>
      <c r="Q53870" t="s">
        <v>25</v>
      </c>
      <c r="R53870">
        <v>4</v>
      </c>
      <c r="S53870" t="s">
        <v>26</v>
      </c>
    </row>
    <row r="53871" spans="1:19" x14ac:dyDescent="0.35">
      <c r="A53871" t="s">
        <v>264</v>
      </c>
      <c r="B53871">
        <v>629.85370950000004</v>
      </c>
      <c r="C53871">
        <v>812.45124499999997</v>
      </c>
      <c r="D53871">
        <v>13.1</v>
      </c>
      <c r="E53871" t="s">
        <v>72037</v>
      </c>
      <c r="F53871">
        <v>-1</v>
      </c>
      <c r="G53871">
        <v>727.7</v>
      </c>
      <c r="H53871" t="s">
        <v>72035</v>
      </c>
      <c r="I53871">
        <v>0</v>
      </c>
      <c r="J53871" t="s">
        <v>72036</v>
      </c>
      <c r="K53871" t="s">
        <v>5276</v>
      </c>
      <c r="L53871" t="s">
        <v>72036</v>
      </c>
      <c r="M53871">
        <v>2</v>
      </c>
      <c r="N53871" t="s">
        <v>72035</v>
      </c>
      <c r="O53871" t="s">
        <v>264</v>
      </c>
      <c r="P53871">
        <v>1</v>
      </c>
      <c r="Q53871" t="s">
        <v>33</v>
      </c>
      <c r="R53871">
        <v>7</v>
      </c>
      <c r="S53871" t="s">
        <v>26</v>
      </c>
    </row>
    <row r="53872" spans="1:19" x14ac:dyDescent="0.35">
      <c r="A53872" t="s">
        <v>264</v>
      </c>
      <c r="B53872">
        <v>629.85370950000004</v>
      </c>
      <c r="C53872">
        <v>704.39373009999997</v>
      </c>
      <c r="D53872">
        <v>13.1</v>
      </c>
      <c r="E53872" t="s">
        <v>72038</v>
      </c>
      <c r="F53872">
        <v>-1</v>
      </c>
      <c r="G53872">
        <v>1645.4</v>
      </c>
      <c r="H53872" t="s">
        <v>72035</v>
      </c>
      <c r="I53872">
        <v>0</v>
      </c>
      <c r="J53872" t="s">
        <v>72036</v>
      </c>
      <c r="K53872" t="s">
        <v>3647</v>
      </c>
      <c r="L53872" t="s">
        <v>72036</v>
      </c>
      <c r="M53872">
        <v>2</v>
      </c>
      <c r="N53872" t="s">
        <v>72035</v>
      </c>
      <c r="O53872" t="s">
        <v>264</v>
      </c>
      <c r="P53872">
        <v>1</v>
      </c>
      <c r="Q53872" t="s">
        <v>25</v>
      </c>
      <c r="R53872">
        <v>6</v>
      </c>
      <c r="S53872" t="s">
        <v>26</v>
      </c>
    </row>
    <row r="53873" spans="1:19" x14ac:dyDescent="0.35">
      <c r="A53873" t="s">
        <v>264</v>
      </c>
      <c r="B53873">
        <v>629.85370950000004</v>
      </c>
      <c r="C53873">
        <v>442.22962489999998</v>
      </c>
      <c r="D53873">
        <v>13.1</v>
      </c>
      <c r="E53873" t="s">
        <v>72039</v>
      </c>
      <c r="F53873">
        <v>-1</v>
      </c>
      <c r="G53873">
        <v>1294.0999999999999</v>
      </c>
      <c r="H53873" t="s">
        <v>72035</v>
      </c>
      <c r="I53873">
        <v>0</v>
      </c>
      <c r="J53873" t="s">
        <v>72036</v>
      </c>
      <c r="K53873" t="s">
        <v>1471</v>
      </c>
      <c r="L53873" t="s">
        <v>72036</v>
      </c>
      <c r="M53873">
        <v>2</v>
      </c>
      <c r="N53873" t="s">
        <v>72035</v>
      </c>
      <c r="O53873" t="s">
        <v>264</v>
      </c>
      <c r="P53873">
        <v>1</v>
      </c>
      <c r="Q53873" t="s">
        <v>33</v>
      </c>
      <c r="R53873">
        <v>4</v>
      </c>
      <c r="S53873" t="s">
        <v>26</v>
      </c>
    </row>
    <row r="53874" spans="1:19" x14ac:dyDescent="0.35">
      <c r="A53874" t="s">
        <v>264</v>
      </c>
      <c r="B53874">
        <v>629.85370950000004</v>
      </c>
      <c r="C53874">
        <v>817.47779409999998</v>
      </c>
      <c r="D53874">
        <v>13.1</v>
      </c>
      <c r="E53874" t="s">
        <v>72040</v>
      </c>
      <c r="F53874">
        <v>-1</v>
      </c>
      <c r="G53874">
        <v>2056.8000000000002</v>
      </c>
      <c r="H53874" t="s">
        <v>72035</v>
      </c>
      <c r="I53874">
        <v>0</v>
      </c>
      <c r="J53874" t="s">
        <v>72036</v>
      </c>
      <c r="K53874" t="s">
        <v>812</v>
      </c>
      <c r="L53874" t="s">
        <v>72036</v>
      </c>
      <c r="M53874">
        <v>2</v>
      </c>
      <c r="N53874" t="s">
        <v>72035</v>
      </c>
      <c r="O53874" t="s">
        <v>264</v>
      </c>
      <c r="P53874">
        <v>1</v>
      </c>
      <c r="Q53874" t="s">
        <v>25</v>
      </c>
      <c r="R53874">
        <v>7</v>
      </c>
      <c r="S53874" t="s">
        <v>26</v>
      </c>
    </row>
    <row r="53875" spans="1:19" x14ac:dyDescent="0.35">
      <c r="A53875" t="s">
        <v>264</v>
      </c>
      <c r="B53875">
        <v>629.85370950000004</v>
      </c>
      <c r="C53875">
        <v>522.80603099999996</v>
      </c>
      <c r="D53875">
        <v>13.1</v>
      </c>
      <c r="E53875" t="s">
        <v>72041</v>
      </c>
      <c r="F53875">
        <v>-1</v>
      </c>
      <c r="G53875">
        <v>833.8</v>
      </c>
      <c r="H53875" t="s">
        <v>72035</v>
      </c>
      <c r="I53875">
        <v>0</v>
      </c>
      <c r="J53875" t="s">
        <v>72036</v>
      </c>
      <c r="K53875" t="s">
        <v>37684</v>
      </c>
      <c r="L53875" t="s">
        <v>72036</v>
      </c>
      <c r="M53875">
        <v>2</v>
      </c>
      <c r="N53875" t="s">
        <v>72035</v>
      </c>
      <c r="O53875" t="s">
        <v>264</v>
      </c>
      <c r="P53875">
        <v>2</v>
      </c>
      <c r="Q53875" t="s">
        <v>25</v>
      </c>
      <c r="R53875">
        <v>9</v>
      </c>
      <c r="S53875" t="s">
        <v>26</v>
      </c>
    </row>
    <row r="53876" spans="1:19" x14ac:dyDescent="0.35">
      <c r="A53876" t="s">
        <v>250</v>
      </c>
      <c r="B53876">
        <v>480.69763469999998</v>
      </c>
      <c r="C53876">
        <v>422.14926609999998</v>
      </c>
      <c r="D53876">
        <v>-16.399999999999999</v>
      </c>
      <c r="E53876" t="s">
        <v>72042</v>
      </c>
      <c r="F53876">
        <v>-1</v>
      </c>
      <c r="G53876">
        <v>3322.9</v>
      </c>
      <c r="H53876" t="s">
        <v>72043</v>
      </c>
      <c r="I53876">
        <v>0</v>
      </c>
      <c r="J53876" t="s">
        <v>52898</v>
      </c>
      <c r="K53876" t="s">
        <v>1378</v>
      </c>
      <c r="L53876" t="s">
        <v>52899</v>
      </c>
      <c r="M53876">
        <v>2</v>
      </c>
      <c r="N53876" t="s">
        <v>72043</v>
      </c>
      <c r="O53876" t="s">
        <v>250</v>
      </c>
      <c r="P53876">
        <v>1</v>
      </c>
      <c r="Q53876" t="s">
        <v>33</v>
      </c>
      <c r="R53876">
        <v>3</v>
      </c>
      <c r="S53876" t="s">
        <v>26</v>
      </c>
    </row>
    <row r="53877" spans="1:19" x14ac:dyDescent="0.35">
      <c r="A53877" t="s">
        <v>250</v>
      </c>
      <c r="B53877">
        <v>480.69763469999998</v>
      </c>
      <c r="C53877">
        <v>539.24600320000002</v>
      </c>
      <c r="D53877">
        <v>-16.399999999999999</v>
      </c>
      <c r="E53877" t="s">
        <v>72044</v>
      </c>
      <c r="F53877">
        <v>-1</v>
      </c>
      <c r="G53877">
        <v>4847.8</v>
      </c>
      <c r="H53877" t="s">
        <v>72043</v>
      </c>
      <c r="I53877">
        <v>0</v>
      </c>
      <c r="J53877" t="s">
        <v>52898</v>
      </c>
      <c r="K53877" t="s">
        <v>861</v>
      </c>
      <c r="L53877" t="s">
        <v>52899</v>
      </c>
      <c r="M53877">
        <v>2</v>
      </c>
      <c r="N53877" t="s">
        <v>72043</v>
      </c>
      <c r="O53877" t="s">
        <v>250</v>
      </c>
      <c r="P53877">
        <v>1</v>
      </c>
      <c r="Q53877" t="s">
        <v>25</v>
      </c>
      <c r="R53877">
        <v>4</v>
      </c>
      <c r="S53877" t="s">
        <v>26</v>
      </c>
    </row>
    <row r="53878" spans="1:19" x14ac:dyDescent="0.35">
      <c r="A53878" t="s">
        <v>250</v>
      </c>
      <c r="B53878">
        <v>480.69763469999998</v>
      </c>
      <c r="C53878">
        <v>700.23953759999995</v>
      </c>
      <c r="D53878">
        <v>-16.399999999999999</v>
      </c>
      <c r="E53878" t="s">
        <v>72045</v>
      </c>
      <c r="F53878">
        <v>-1</v>
      </c>
      <c r="G53878">
        <v>2016.4</v>
      </c>
      <c r="H53878" t="s">
        <v>72043</v>
      </c>
      <c r="I53878">
        <v>0</v>
      </c>
      <c r="J53878" t="s">
        <v>52898</v>
      </c>
      <c r="K53878" t="s">
        <v>13377</v>
      </c>
      <c r="L53878" t="s">
        <v>52899</v>
      </c>
      <c r="M53878">
        <v>2</v>
      </c>
      <c r="N53878" t="s">
        <v>72043</v>
      </c>
      <c r="O53878" t="s">
        <v>250</v>
      </c>
      <c r="P53878">
        <v>1</v>
      </c>
      <c r="Q53878" t="s">
        <v>33</v>
      </c>
      <c r="R53878">
        <v>5</v>
      </c>
      <c r="S53878" t="s">
        <v>26</v>
      </c>
    </row>
    <row r="53879" spans="1:19" x14ac:dyDescent="0.35">
      <c r="A53879" t="s">
        <v>250</v>
      </c>
      <c r="B53879">
        <v>480.69763469999998</v>
      </c>
      <c r="C53879">
        <v>376.18267470000001</v>
      </c>
      <c r="D53879">
        <v>-16.399999999999999</v>
      </c>
      <c r="E53879" t="s">
        <v>72046</v>
      </c>
      <c r="F53879">
        <v>-1</v>
      </c>
      <c r="G53879">
        <v>3967.1</v>
      </c>
      <c r="H53879" t="s">
        <v>72043</v>
      </c>
      <c r="I53879">
        <v>0</v>
      </c>
      <c r="J53879" t="s">
        <v>52898</v>
      </c>
      <c r="K53879" t="s">
        <v>78</v>
      </c>
      <c r="L53879" t="s">
        <v>52899</v>
      </c>
      <c r="M53879">
        <v>2</v>
      </c>
      <c r="N53879" t="s">
        <v>72043</v>
      </c>
      <c r="O53879" t="s">
        <v>250</v>
      </c>
      <c r="P53879">
        <v>1</v>
      </c>
      <c r="Q53879" t="s">
        <v>25</v>
      </c>
      <c r="R53879">
        <v>3</v>
      </c>
      <c r="S53879" t="s">
        <v>26</v>
      </c>
    </row>
    <row r="53880" spans="1:19" x14ac:dyDescent="0.35">
      <c r="A53880" t="s">
        <v>250</v>
      </c>
      <c r="B53880">
        <v>480.69763469999998</v>
      </c>
      <c r="C53880">
        <v>686.31441710000001</v>
      </c>
      <c r="D53880">
        <v>-16.399999999999999</v>
      </c>
      <c r="E53880" t="s">
        <v>72047</v>
      </c>
      <c r="F53880">
        <v>-1</v>
      </c>
      <c r="G53880">
        <v>6649.6</v>
      </c>
      <c r="H53880" t="s">
        <v>72043</v>
      </c>
      <c r="I53880">
        <v>0</v>
      </c>
      <c r="J53880" t="s">
        <v>52898</v>
      </c>
      <c r="K53880" t="s">
        <v>3038</v>
      </c>
      <c r="L53880" t="s">
        <v>52899</v>
      </c>
      <c r="M53880">
        <v>2</v>
      </c>
      <c r="N53880" t="s">
        <v>72043</v>
      </c>
      <c r="O53880" t="s">
        <v>250</v>
      </c>
      <c r="P53880">
        <v>1</v>
      </c>
      <c r="Q53880" t="s">
        <v>25</v>
      </c>
      <c r="R53880">
        <v>5</v>
      </c>
      <c r="S53880" t="s">
        <v>26</v>
      </c>
    </row>
    <row r="53881" spans="1:19" x14ac:dyDescent="0.35">
      <c r="A53881" t="s">
        <v>250</v>
      </c>
      <c r="B53881">
        <v>480.69763469999998</v>
      </c>
      <c r="C53881">
        <v>800.35734460000003</v>
      </c>
      <c r="D53881">
        <v>-16.399999999999999</v>
      </c>
      <c r="E53881" t="s">
        <v>72048</v>
      </c>
      <c r="F53881">
        <v>-1</v>
      </c>
      <c r="G53881">
        <v>1965.7</v>
      </c>
      <c r="H53881" t="s">
        <v>72043</v>
      </c>
      <c r="I53881">
        <v>0</v>
      </c>
      <c r="J53881" t="s">
        <v>52898</v>
      </c>
      <c r="K53881" t="s">
        <v>565</v>
      </c>
      <c r="L53881" t="s">
        <v>52899</v>
      </c>
      <c r="M53881">
        <v>2</v>
      </c>
      <c r="N53881" t="s">
        <v>72043</v>
      </c>
      <c r="O53881" t="s">
        <v>250</v>
      </c>
      <c r="P53881">
        <v>1</v>
      </c>
      <c r="Q53881" t="s">
        <v>25</v>
      </c>
      <c r="R53881">
        <v>6</v>
      </c>
      <c r="S53881" t="s">
        <v>26</v>
      </c>
    </row>
    <row r="53882" spans="1:19" x14ac:dyDescent="0.35">
      <c r="A53882" t="s">
        <v>805</v>
      </c>
      <c r="B53882">
        <v>676.3538767</v>
      </c>
      <c r="C53882">
        <v>473.28305749999998</v>
      </c>
      <c r="D53882">
        <v>107.6</v>
      </c>
      <c r="E53882" t="s">
        <v>72049</v>
      </c>
      <c r="F53882">
        <v>-1</v>
      </c>
      <c r="G53882">
        <v>4396.2</v>
      </c>
      <c r="H53882" t="s">
        <v>72050</v>
      </c>
      <c r="I53882">
        <v>0</v>
      </c>
      <c r="J53882" t="s">
        <v>66980</v>
      </c>
      <c r="K53882" t="s">
        <v>162</v>
      </c>
      <c r="L53882" t="s">
        <v>66980</v>
      </c>
      <c r="M53882">
        <v>2</v>
      </c>
      <c r="N53882" t="s">
        <v>72050</v>
      </c>
      <c r="O53882" t="s">
        <v>805</v>
      </c>
      <c r="P53882">
        <v>1</v>
      </c>
      <c r="Q53882" t="s">
        <v>25</v>
      </c>
      <c r="R53882">
        <v>5</v>
      </c>
      <c r="S53882" t="s">
        <v>26</v>
      </c>
    </row>
    <row r="53883" spans="1:19" x14ac:dyDescent="0.35">
      <c r="A53883" t="s">
        <v>805</v>
      </c>
      <c r="B53883">
        <v>676.3538767</v>
      </c>
      <c r="C53883">
        <v>1009.546542</v>
      </c>
      <c r="D53883">
        <v>107.6</v>
      </c>
      <c r="E53883" t="s">
        <v>72051</v>
      </c>
      <c r="F53883">
        <v>-1</v>
      </c>
      <c r="G53883">
        <v>5386.4</v>
      </c>
      <c r="H53883" t="s">
        <v>72050</v>
      </c>
      <c r="I53883">
        <v>0</v>
      </c>
      <c r="J53883" t="s">
        <v>66980</v>
      </c>
      <c r="K53883" t="s">
        <v>553</v>
      </c>
      <c r="L53883" t="s">
        <v>66980</v>
      </c>
      <c r="M53883">
        <v>2</v>
      </c>
      <c r="N53883" t="s">
        <v>72050</v>
      </c>
      <c r="O53883" t="s">
        <v>805</v>
      </c>
      <c r="P53883">
        <v>1</v>
      </c>
      <c r="Q53883" t="s">
        <v>25</v>
      </c>
      <c r="R53883">
        <v>9</v>
      </c>
      <c r="S53883" t="s">
        <v>26</v>
      </c>
    </row>
    <row r="53884" spans="1:19" x14ac:dyDescent="0.35">
      <c r="A53884" t="s">
        <v>805</v>
      </c>
      <c r="B53884">
        <v>676.3538767</v>
      </c>
      <c r="C53884">
        <v>586.36712139999997</v>
      </c>
      <c r="D53884">
        <v>107.6</v>
      </c>
      <c r="E53884" t="s">
        <v>72052</v>
      </c>
      <c r="F53884">
        <v>-1</v>
      </c>
      <c r="G53884">
        <v>4118.2</v>
      </c>
      <c r="H53884" t="s">
        <v>72050</v>
      </c>
      <c r="I53884">
        <v>0</v>
      </c>
      <c r="J53884" t="s">
        <v>66980</v>
      </c>
      <c r="K53884" t="s">
        <v>70</v>
      </c>
      <c r="L53884" t="s">
        <v>66980</v>
      </c>
      <c r="M53884">
        <v>2</v>
      </c>
      <c r="N53884" t="s">
        <v>72050</v>
      </c>
      <c r="O53884" t="s">
        <v>805</v>
      </c>
      <c r="P53884">
        <v>1</v>
      </c>
      <c r="Q53884" t="s">
        <v>25</v>
      </c>
      <c r="R53884">
        <v>6</v>
      </c>
      <c r="S53884" t="s">
        <v>26</v>
      </c>
    </row>
    <row r="53885" spans="1:19" x14ac:dyDescent="0.35">
      <c r="A53885" t="s">
        <v>805</v>
      </c>
      <c r="B53885">
        <v>676.3538767</v>
      </c>
      <c r="C53885">
        <v>733.43553540000005</v>
      </c>
      <c r="D53885">
        <v>107.6</v>
      </c>
      <c r="E53885" t="s">
        <v>72053</v>
      </c>
      <c r="F53885">
        <v>-1</v>
      </c>
      <c r="G53885">
        <v>6023.6</v>
      </c>
      <c r="H53885" t="s">
        <v>72050</v>
      </c>
      <c r="I53885">
        <v>0</v>
      </c>
      <c r="J53885" t="s">
        <v>66980</v>
      </c>
      <c r="K53885" t="s">
        <v>547</v>
      </c>
      <c r="L53885" t="s">
        <v>66980</v>
      </c>
      <c r="M53885">
        <v>2</v>
      </c>
      <c r="N53885" t="s">
        <v>72050</v>
      </c>
      <c r="O53885" t="s">
        <v>805</v>
      </c>
      <c r="P53885">
        <v>1</v>
      </c>
      <c r="Q53885" t="s">
        <v>25</v>
      </c>
      <c r="R53885">
        <v>7</v>
      </c>
      <c r="S53885" t="s">
        <v>26</v>
      </c>
    </row>
    <row r="53886" spans="1:19" x14ac:dyDescent="0.35">
      <c r="A53886" t="s">
        <v>805</v>
      </c>
      <c r="B53886">
        <v>676.3538767</v>
      </c>
      <c r="C53886">
        <v>402.2459437</v>
      </c>
      <c r="D53886">
        <v>107.6</v>
      </c>
      <c r="E53886" t="s">
        <v>72054</v>
      </c>
      <c r="F53886">
        <v>-1</v>
      </c>
      <c r="G53886">
        <v>3534</v>
      </c>
      <c r="H53886" t="s">
        <v>72050</v>
      </c>
      <c r="I53886">
        <v>0</v>
      </c>
      <c r="J53886" t="s">
        <v>66980</v>
      </c>
      <c r="K53886" t="s">
        <v>284</v>
      </c>
      <c r="L53886" t="s">
        <v>66980</v>
      </c>
      <c r="M53886">
        <v>2</v>
      </c>
      <c r="N53886" t="s">
        <v>72050</v>
      </c>
      <c r="O53886" t="s">
        <v>805</v>
      </c>
      <c r="P53886">
        <v>1</v>
      </c>
      <c r="Q53886" t="s">
        <v>25</v>
      </c>
      <c r="R53886">
        <v>4</v>
      </c>
      <c r="S53886" t="s">
        <v>26</v>
      </c>
    </row>
    <row r="53887" spans="1:19" x14ac:dyDescent="0.35">
      <c r="A53887" t="s">
        <v>805</v>
      </c>
      <c r="B53887">
        <v>676.3538767</v>
      </c>
      <c r="C53887">
        <v>880.50394930000004</v>
      </c>
      <c r="D53887">
        <v>107.6</v>
      </c>
      <c r="E53887" t="s">
        <v>72055</v>
      </c>
      <c r="F53887">
        <v>-1</v>
      </c>
      <c r="G53887">
        <v>7909.1</v>
      </c>
      <c r="H53887" t="s">
        <v>72050</v>
      </c>
      <c r="I53887">
        <v>0</v>
      </c>
      <c r="J53887" t="s">
        <v>66980</v>
      </c>
      <c r="K53887" t="s">
        <v>1919</v>
      </c>
      <c r="L53887" t="s">
        <v>66980</v>
      </c>
      <c r="M53887">
        <v>2</v>
      </c>
      <c r="N53887" t="s">
        <v>72050</v>
      </c>
      <c r="O53887" t="s">
        <v>805</v>
      </c>
      <c r="P53887">
        <v>1</v>
      </c>
      <c r="Q53887" t="s">
        <v>25</v>
      </c>
      <c r="R53887">
        <v>8</v>
      </c>
      <c r="S53887" t="s">
        <v>26</v>
      </c>
    </row>
    <row r="53888" spans="1:19" x14ac:dyDescent="0.35">
      <c r="A53888" t="s">
        <v>471</v>
      </c>
      <c r="B53888">
        <v>722.4013582</v>
      </c>
      <c r="C53888">
        <v>615.35367970000004</v>
      </c>
      <c r="D53888">
        <v>94.8</v>
      </c>
      <c r="E53888" t="s">
        <v>72056</v>
      </c>
      <c r="F53888">
        <v>-1</v>
      </c>
      <c r="G53888">
        <v>3786.8</v>
      </c>
      <c r="H53888" t="s">
        <v>72057</v>
      </c>
      <c r="I53888">
        <v>0</v>
      </c>
      <c r="J53888" t="s">
        <v>69160</v>
      </c>
      <c r="K53888" t="s">
        <v>3628</v>
      </c>
      <c r="L53888" t="s">
        <v>69160</v>
      </c>
      <c r="M53888">
        <v>2</v>
      </c>
      <c r="N53888" t="s">
        <v>72057</v>
      </c>
      <c r="O53888" t="s">
        <v>471</v>
      </c>
      <c r="P53888">
        <v>2</v>
      </c>
      <c r="Q53888" t="s">
        <v>25</v>
      </c>
      <c r="R53888">
        <v>13</v>
      </c>
      <c r="S53888" t="s">
        <v>26</v>
      </c>
    </row>
    <row r="53889" spans="1:19" x14ac:dyDescent="0.35">
      <c r="A53889" t="s">
        <v>471</v>
      </c>
      <c r="B53889">
        <v>722.4013582</v>
      </c>
      <c r="C53889">
        <v>863.4733774</v>
      </c>
      <c r="D53889">
        <v>94.8</v>
      </c>
      <c r="E53889" t="s">
        <v>72058</v>
      </c>
      <c r="F53889">
        <v>-1</v>
      </c>
      <c r="G53889">
        <v>3640.7</v>
      </c>
      <c r="H53889" t="s">
        <v>72057</v>
      </c>
      <c r="I53889">
        <v>0</v>
      </c>
      <c r="J53889" t="s">
        <v>69160</v>
      </c>
      <c r="K53889" t="s">
        <v>553</v>
      </c>
      <c r="L53889" t="s">
        <v>69160</v>
      </c>
      <c r="M53889">
        <v>2</v>
      </c>
      <c r="N53889" t="s">
        <v>72057</v>
      </c>
      <c r="O53889" t="s">
        <v>471</v>
      </c>
      <c r="P53889">
        <v>1</v>
      </c>
      <c r="Q53889" t="s">
        <v>25</v>
      </c>
      <c r="R53889">
        <v>9</v>
      </c>
      <c r="S53889" t="s">
        <v>26</v>
      </c>
    </row>
    <row r="53890" spans="1:19" x14ac:dyDescent="0.35">
      <c r="A53890" t="s">
        <v>471</v>
      </c>
      <c r="B53890">
        <v>722.4013582</v>
      </c>
      <c r="C53890">
        <v>1033.5789050000001</v>
      </c>
      <c r="D53890">
        <v>94.8</v>
      </c>
      <c r="E53890" t="s">
        <v>72059</v>
      </c>
      <c r="F53890">
        <v>-1</v>
      </c>
      <c r="G53890">
        <v>4094.2</v>
      </c>
      <c r="H53890" t="s">
        <v>72057</v>
      </c>
      <c r="I53890">
        <v>0</v>
      </c>
      <c r="J53890" t="s">
        <v>69160</v>
      </c>
      <c r="K53890" t="s">
        <v>405</v>
      </c>
      <c r="L53890" t="s">
        <v>69160</v>
      </c>
      <c r="M53890">
        <v>2</v>
      </c>
      <c r="N53890" t="s">
        <v>72057</v>
      </c>
      <c r="O53890" t="s">
        <v>471</v>
      </c>
      <c r="P53890">
        <v>1</v>
      </c>
      <c r="Q53890" t="s">
        <v>25</v>
      </c>
      <c r="R53890">
        <v>11</v>
      </c>
      <c r="S53890" t="s">
        <v>26</v>
      </c>
    </row>
    <row r="53891" spans="1:19" x14ac:dyDescent="0.35">
      <c r="A53891" t="s">
        <v>471</v>
      </c>
      <c r="B53891">
        <v>722.4013582</v>
      </c>
      <c r="C53891">
        <v>934.51049120000005</v>
      </c>
      <c r="D53891">
        <v>94.8</v>
      </c>
      <c r="E53891" t="s">
        <v>72060</v>
      </c>
      <c r="F53891">
        <v>-1</v>
      </c>
      <c r="G53891">
        <v>5295</v>
      </c>
      <c r="H53891" t="s">
        <v>72057</v>
      </c>
      <c r="I53891">
        <v>0</v>
      </c>
      <c r="J53891" t="s">
        <v>69160</v>
      </c>
      <c r="K53891" t="s">
        <v>1522</v>
      </c>
      <c r="L53891" t="s">
        <v>69160</v>
      </c>
      <c r="M53891">
        <v>2</v>
      </c>
      <c r="N53891" t="s">
        <v>72057</v>
      </c>
      <c r="O53891" t="s">
        <v>471</v>
      </c>
      <c r="P53891">
        <v>1</v>
      </c>
      <c r="Q53891" t="s">
        <v>25</v>
      </c>
      <c r="R53891">
        <v>10</v>
      </c>
      <c r="S53891" t="s">
        <v>26</v>
      </c>
    </row>
    <row r="53892" spans="1:19" x14ac:dyDescent="0.35">
      <c r="A53892" t="s">
        <v>471</v>
      </c>
      <c r="B53892">
        <v>722.4013582</v>
      </c>
      <c r="C53892">
        <v>750.38931339999999</v>
      </c>
      <c r="D53892">
        <v>94.8</v>
      </c>
      <c r="E53892" t="s">
        <v>72061</v>
      </c>
      <c r="F53892">
        <v>-1</v>
      </c>
      <c r="G53892">
        <v>5842.3</v>
      </c>
      <c r="H53892" t="s">
        <v>72057</v>
      </c>
      <c r="I53892">
        <v>0</v>
      </c>
      <c r="J53892" t="s">
        <v>69160</v>
      </c>
      <c r="K53892" t="s">
        <v>635</v>
      </c>
      <c r="L53892" t="s">
        <v>69160</v>
      </c>
      <c r="M53892">
        <v>2</v>
      </c>
      <c r="N53892" t="s">
        <v>72057</v>
      </c>
      <c r="O53892" t="s">
        <v>471</v>
      </c>
      <c r="P53892">
        <v>1</v>
      </c>
      <c r="Q53892" t="s">
        <v>25</v>
      </c>
      <c r="R53892">
        <v>8</v>
      </c>
      <c r="S53892" t="s">
        <v>26</v>
      </c>
    </row>
    <row r="53893" spans="1:19" x14ac:dyDescent="0.35">
      <c r="A53893" t="s">
        <v>471</v>
      </c>
      <c r="B53893">
        <v>722.4013582</v>
      </c>
      <c r="C53893">
        <v>637.30524949999995</v>
      </c>
      <c r="D53893">
        <v>94.8</v>
      </c>
      <c r="E53893" t="s">
        <v>72062</v>
      </c>
      <c r="F53893">
        <v>-1</v>
      </c>
      <c r="G53893">
        <v>10000</v>
      </c>
      <c r="H53893" t="s">
        <v>72057</v>
      </c>
      <c r="I53893">
        <v>0</v>
      </c>
      <c r="J53893" t="s">
        <v>69160</v>
      </c>
      <c r="K53893" t="s">
        <v>547</v>
      </c>
      <c r="L53893" t="s">
        <v>69160</v>
      </c>
      <c r="M53893">
        <v>2</v>
      </c>
      <c r="N53893" t="s">
        <v>72057</v>
      </c>
      <c r="O53893" t="s">
        <v>471</v>
      </c>
      <c r="P53893">
        <v>1</v>
      </c>
      <c r="Q53893" t="s">
        <v>25</v>
      </c>
      <c r="R53893">
        <v>7</v>
      </c>
      <c r="S53893" t="s">
        <v>26</v>
      </c>
    </row>
    <row r="53894" spans="1:19" x14ac:dyDescent="0.35">
      <c r="A53894" t="s">
        <v>471</v>
      </c>
      <c r="B53894">
        <v>481.93666430000002</v>
      </c>
      <c r="C53894">
        <v>615.35367970000004</v>
      </c>
      <c r="D53894">
        <v>93.9</v>
      </c>
      <c r="E53894" t="s">
        <v>72063</v>
      </c>
      <c r="F53894">
        <v>-1</v>
      </c>
      <c r="G53894">
        <v>1952.1</v>
      </c>
      <c r="H53894" t="s">
        <v>72064</v>
      </c>
      <c r="I53894">
        <v>0</v>
      </c>
      <c r="J53894" t="s">
        <v>69160</v>
      </c>
      <c r="K53894" t="s">
        <v>3650</v>
      </c>
      <c r="L53894" t="s">
        <v>69160</v>
      </c>
      <c r="M53894">
        <v>3</v>
      </c>
      <c r="N53894" t="s">
        <v>72064</v>
      </c>
      <c r="O53894" t="s">
        <v>471</v>
      </c>
      <c r="P53894">
        <v>2</v>
      </c>
      <c r="Q53894" t="s">
        <v>25</v>
      </c>
      <c r="R53894">
        <v>13</v>
      </c>
      <c r="S53894" t="s">
        <v>26</v>
      </c>
    </row>
    <row r="53895" spans="1:19" x14ac:dyDescent="0.35">
      <c r="A53895" t="s">
        <v>471</v>
      </c>
      <c r="B53895">
        <v>481.93666430000002</v>
      </c>
      <c r="C53895">
        <v>493.25175730000001</v>
      </c>
      <c r="D53895">
        <v>93.9</v>
      </c>
      <c r="E53895" t="s">
        <v>72065</v>
      </c>
      <c r="F53895">
        <v>-1</v>
      </c>
      <c r="G53895">
        <v>1451.6</v>
      </c>
      <c r="H53895" t="s">
        <v>72064</v>
      </c>
      <c r="I53895">
        <v>0</v>
      </c>
      <c r="J53895" t="s">
        <v>69160</v>
      </c>
      <c r="K53895" t="s">
        <v>72066</v>
      </c>
      <c r="L53895" t="s">
        <v>69160</v>
      </c>
      <c r="M53895">
        <v>3</v>
      </c>
      <c r="N53895" t="s">
        <v>72064</v>
      </c>
      <c r="O53895" t="s">
        <v>471</v>
      </c>
      <c r="P53895">
        <v>1</v>
      </c>
      <c r="Q53895" t="s">
        <v>25</v>
      </c>
      <c r="R53895">
        <v>5</v>
      </c>
      <c r="S53895" t="s">
        <v>26</v>
      </c>
    </row>
    <row r="53896" spans="1:19" x14ac:dyDescent="0.35">
      <c r="A53896" t="s">
        <v>471</v>
      </c>
      <c r="B53896">
        <v>481.93666430000002</v>
      </c>
      <c r="C53896">
        <v>637.30524949999995</v>
      </c>
      <c r="D53896">
        <v>93.9</v>
      </c>
      <c r="E53896" t="s">
        <v>72067</v>
      </c>
      <c r="F53896">
        <v>-1</v>
      </c>
      <c r="G53896">
        <v>1864.5</v>
      </c>
      <c r="H53896" t="s">
        <v>72064</v>
      </c>
      <c r="I53896">
        <v>0</v>
      </c>
      <c r="J53896" t="s">
        <v>69160</v>
      </c>
      <c r="K53896" t="s">
        <v>2262</v>
      </c>
      <c r="L53896" t="s">
        <v>69160</v>
      </c>
      <c r="M53896">
        <v>3</v>
      </c>
      <c r="N53896" t="s">
        <v>72064</v>
      </c>
      <c r="O53896" t="s">
        <v>471</v>
      </c>
      <c r="P53896">
        <v>1</v>
      </c>
      <c r="Q53896" t="s">
        <v>25</v>
      </c>
      <c r="R53896">
        <v>7</v>
      </c>
      <c r="S53896" t="s">
        <v>26</v>
      </c>
    </row>
    <row r="53897" spans="1:19" x14ac:dyDescent="0.35">
      <c r="A53897" t="s">
        <v>471</v>
      </c>
      <c r="B53897">
        <v>481.93666430000002</v>
      </c>
      <c r="C53897">
        <v>436.23029359999998</v>
      </c>
      <c r="D53897">
        <v>93.9</v>
      </c>
      <c r="E53897" t="s">
        <v>72068</v>
      </c>
      <c r="F53897">
        <v>-1</v>
      </c>
      <c r="G53897">
        <v>1444.1</v>
      </c>
      <c r="H53897" t="s">
        <v>72064</v>
      </c>
      <c r="I53897">
        <v>0</v>
      </c>
      <c r="J53897" t="s">
        <v>69160</v>
      </c>
      <c r="K53897" t="s">
        <v>10332</v>
      </c>
      <c r="L53897" t="s">
        <v>69160</v>
      </c>
      <c r="M53897">
        <v>3</v>
      </c>
      <c r="N53897" t="s">
        <v>72064</v>
      </c>
      <c r="O53897" t="s">
        <v>471</v>
      </c>
      <c r="P53897">
        <v>1</v>
      </c>
      <c r="Q53897" t="s">
        <v>25</v>
      </c>
      <c r="R53897">
        <v>4</v>
      </c>
      <c r="S53897" t="s">
        <v>26</v>
      </c>
    </row>
    <row r="53898" spans="1:19" x14ac:dyDescent="0.35">
      <c r="A53898" t="s">
        <v>471</v>
      </c>
      <c r="B53898">
        <v>481.93666430000002</v>
      </c>
      <c r="C53898">
        <v>694.41340290000005</v>
      </c>
      <c r="D53898">
        <v>93.9</v>
      </c>
      <c r="E53898" t="s">
        <v>72069</v>
      </c>
      <c r="F53898">
        <v>-1</v>
      </c>
      <c r="G53898">
        <v>789.9</v>
      </c>
      <c r="H53898" t="s">
        <v>72064</v>
      </c>
      <c r="I53898">
        <v>0</v>
      </c>
      <c r="J53898" t="s">
        <v>69160</v>
      </c>
      <c r="K53898" t="s">
        <v>6073</v>
      </c>
      <c r="L53898" t="s">
        <v>69160</v>
      </c>
      <c r="M53898">
        <v>3</v>
      </c>
      <c r="N53898" t="s">
        <v>72064</v>
      </c>
      <c r="O53898" t="s">
        <v>471</v>
      </c>
      <c r="P53898">
        <v>1</v>
      </c>
      <c r="Q53898" t="s">
        <v>33</v>
      </c>
      <c r="R53898">
        <v>7</v>
      </c>
      <c r="S53898" t="s">
        <v>26</v>
      </c>
    </row>
    <row r="53899" spans="1:19" x14ac:dyDescent="0.35">
      <c r="A53899" t="s">
        <v>471</v>
      </c>
      <c r="B53899">
        <v>481.93666430000002</v>
      </c>
      <c r="C53899">
        <v>750.38931339999999</v>
      </c>
      <c r="D53899">
        <v>93.9</v>
      </c>
      <c r="E53899" t="s">
        <v>72070</v>
      </c>
      <c r="F53899">
        <v>-1</v>
      </c>
      <c r="G53899">
        <v>863.4</v>
      </c>
      <c r="H53899" t="s">
        <v>72064</v>
      </c>
      <c r="I53899">
        <v>0</v>
      </c>
      <c r="J53899" t="s">
        <v>69160</v>
      </c>
      <c r="K53899" t="s">
        <v>107</v>
      </c>
      <c r="L53899" t="s">
        <v>69160</v>
      </c>
      <c r="M53899">
        <v>3</v>
      </c>
      <c r="N53899" t="s">
        <v>72064</v>
      </c>
      <c r="O53899" t="s">
        <v>471</v>
      </c>
      <c r="P53899">
        <v>1</v>
      </c>
      <c r="Q53899" t="s">
        <v>25</v>
      </c>
      <c r="R53899">
        <v>8</v>
      </c>
      <c r="S53899" t="s">
        <v>26</v>
      </c>
    </row>
    <row r="53900" spans="1:19" x14ac:dyDescent="0.35">
      <c r="A53900" t="s">
        <v>264</v>
      </c>
      <c r="B53900">
        <v>647.32531619999997</v>
      </c>
      <c r="C53900">
        <v>722.38316540000005</v>
      </c>
      <c r="D53900">
        <v>30.3</v>
      </c>
      <c r="E53900" t="s">
        <v>72071</v>
      </c>
      <c r="F53900">
        <v>-1</v>
      </c>
      <c r="G53900">
        <v>1978.6</v>
      </c>
      <c r="H53900" t="s">
        <v>72072</v>
      </c>
      <c r="I53900">
        <v>0</v>
      </c>
      <c r="J53900" t="s">
        <v>72073</v>
      </c>
      <c r="K53900" t="s">
        <v>451</v>
      </c>
      <c r="L53900" t="s">
        <v>72073</v>
      </c>
      <c r="M53900">
        <v>2</v>
      </c>
      <c r="N53900" t="s">
        <v>72072</v>
      </c>
      <c r="O53900" t="s">
        <v>264</v>
      </c>
      <c r="P53900">
        <v>1</v>
      </c>
      <c r="Q53900" t="s">
        <v>25</v>
      </c>
      <c r="R53900">
        <v>-1</v>
      </c>
      <c r="S53900" t="s">
        <v>26</v>
      </c>
    </row>
    <row r="53901" spans="1:19" x14ac:dyDescent="0.35">
      <c r="A53901" t="s">
        <v>264</v>
      </c>
      <c r="B53901">
        <v>647.32531619999997</v>
      </c>
      <c r="C53901">
        <v>351.20268190000002</v>
      </c>
      <c r="D53901">
        <v>30.3</v>
      </c>
      <c r="E53901" t="s">
        <v>72074</v>
      </c>
      <c r="F53901">
        <v>-1</v>
      </c>
      <c r="G53901">
        <v>1999.1</v>
      </c>
      <c r="H53901" t="s">
        <v>72072</v>
      </c>
      <c r="I53901">
        <v>0</v>
      </c>
      <c r="J53901" t="s">
        <v>72073</v>
      </c>
      <c r="K53901" t="s">
        <v>89</v>
      </c>
      <c r="L53901" t="s">
        <v>72073</v>
      </c>
      <c r="M53901">
        <v>2</v>
      </c>
      <c r="N53901" t="s">
        <v>72072</v>
      </c>
      <c r="O53901" t="s">
        <v>264</v>
      </c>
      <c r="P53901">
        <v>1</v>
      </c>
      <c r="Q53901" t="s">
        <v>25</v>
      </c>
      <c r="R53901">
        <v>-1</v>
      </c>
      <c r="S53901" t="s">
        <v>26</v>
      </c>
    </row>
    <row r="53902" spans="1:19" x14ac:dyDescent="0.35">
      <c r="A53902" t="s">
        <v>264</v>
      </c>
      <c r="B53902">
        <v>647.32531619999997</v>
      </c>
      <c r="C53902">
        <v>522.26707299999998</v>
      </c>
      <c r="D53902">
        <v>30.3</v>
      </c>
      <c r="E53902" t="s">
        <v>72075</v>
      </c>
      <c r="F53902">
        <v>-1</v>
      </c>
      <c r="G53902">
        <v>2418.4</v>
      </c>
      <c r="H53902" t="s">
        <v>72072</v>
      </c>
      <c r="I53902">
        <v>0</v>
      </c>
      <c r="J53902" t="s">
        <v>72073</v>
      </c>
      <c r="K53902" t="s">
        <v>151</v>
      </c>
      <c r="L53902" t="s">
        <v>72073</v>
      </c>
      <c r="M53902">
        <v>2</v>
      </c>
      <c r="N53902" t="s">
        <v>72072</v>
      </c>
      <c r="O53902" t="s">
        <v>264</v>
      </c>
      <c r="P53902">
        <v>1</v>
      </c>
      <c r="Q53902" t="s">
        <v>25</v>
      </c>
      <c r="R53902">
        <v>-1</v>
      </c>
      <c r="S53902" t="s">
        <v>26</v>
      </c>
    </row>
    <row r="53903" spans="1:19" x14ac:dyDescent="0.35">
      <c r="A53903" t="s">
        <v>264</v>
      </c>
      <c r="B53903">
        <v>647.32531619999997</v>
      </c>
      <c r="C53903">
        <v>609.29910140000004</v>
      </c>
      <c r="D53903">
        <v>30.3</v>
      </c>
      <c r="E53903" t="s">
        <v>72076</v>
      </c>
      <c r="F53903">
        <v>-1</v>
      </c>
      <c r="G53903">
        <v>5444.4</v>
      </c>
      <c r="H53903" t="s">
        <v>72072</v>
      </c>
      <c r="I53903">
        <v>0</v>
      </c>
      <c r="J53903" t="s">
        <v>72073</v>
      </c>
      <c r="K53903" t="s">
        <v>725</v>
      </c>
      <c r="L53903" t="s">
        <v>72073</v>
      </c>
      <c r="M53903">
        <v>2</v>
      </c>
      <c r="N53903" t="s">
        <v>72072</v>
      </c>
      <c r="O53903" t="s">
        <v>264</v>
      </c>
      <c r="P53903">
        <v>1</v>
      </c>
      <c r="Q53903" t="s">
        <v>25</v>
      </c>
      <c r="R53903">
        <v>-1</v>
      </c>
      <c r="S53903" t="s">
        <v>26</v>
      </c>
    </row>
    <row r="53904" spans="1:19" x14ac:dyDescent="0.35">
      <c r="A53904" t="s">
        <v>264</v>
      </c>
      <c r="B53904">
        <v>647.32531619999997</v>
      </c>
      <c r="C53904">
        <v>994.49523509999995</v>
      </c>
      <c r="D53904">
        <v>30.3</v>
      </c>
      <c r="E53904" t="s">
        <v>72077</v>
      </c>
      <c r="F53904">
        <v>-1</v>
      </c>
      <c r="G53904">
        <v>2485.1</v>
      </c>
      <c r="H53904" t="s">
        <v>72072</v>
      </c>
      <c r="I53904">
        <v>0</v>
      </c>
      <c r="J53904" t="s">
        <v>72073</v>
      </c>
      <c r="K53904" t="s">
        <v>309</v>
      </c>
      <c r="L53904" t="s">
        <v>72073</v>
      </c>
      <c r="M53904">
        <v>2</v>
      </c>
      <c r="N53904" t="s">
        <v>72072</v>
      </c>
      <c r="O53904" t="s">
        <v>264</v>
      </c>
      <c r="P53904">
        <v>1</v>
      </c>
      <c r="Q53904" t="s">
        <v>25</v>
      </c>
      <c r="R53904">
        <v>-1</v>
      </c>
      <c r="S53904" t="s">
        <v>26</v>
      </c>
    </row>
    <row r="53905" spans="1:19" x14ac:dyDescent="0.35">
      <c r="A53905" t="s">
        <v>264</v>
      </c>
      <c r="B53905">
        <v>647.32531619999997</v>
      </c>
      <c r="C53905">
        <v>809.4151938</v>
      </c>
      <c r="D53905">
        <v>30.3</v>
      </c>
      <c r="E53905" t="s">
        <v>72078</v>
      </c>
      <c r="F53905">
        <v>-1</v>
      </c>
      <c r="G53905">
        <v>5509.3</v>
      </c>
      <c r="H53905" t="s">
        <v>72072</v>
      </c>
      <c r="I53905">
        <v>0</v>
      </c>
      <c r="J53905" t="s">
        <v>72073</v>
      </c>
      <c r="K53905" t="s">
        <v>522</v>
      </c>
      <c r="L53905" t="s">
        <v>72073</v>
      </c>
      <c r="M53905">
        <v>2</v>
      </c>
      <c r="N53905" t="s">
        <v>72072</v>
      </c>
      <c r="O53905" t="s">
        <v>264</v>
      </c>
      <c r="P53905">
        <v>1</v>
      </c>
      <c r="Q53905" t="s">
        <v>25</v>
      </c>
      <c r="R53905">
        <v>-1</v>
      </c>
      <c r="S53905" t="s">
        <v>26</v>
      </c>
    </row>
    <row r="53906" spans="1:19" x14ac:dyDescent="0.35">
      <c r="A53906" t="s">
        <v>1347</v>
      </c>
      <c r="B53906">
        <v>856.07255069999997</v>
      </c>
      <c r="C53906">
        <v>1029.547605</v>
      </c>
      <c r="D53906">
        <v>77</v>
      </c>
      <c r="E53906" t="s">
        <v>72079</v>
      </c>
      <c r="F53906">
        <v>-1</v>
      </c>
      <c r="G53906">
        <v>7055.2</v>
      </c>
      <c r="H53906" t="s">
        <v>72080</v>
      </c>
      <c r="I53906">
        <v>0</v>
      </c>
      <c r="J53906" t="s">
        <v>72081</v>
      </c>
      <c r="K53906" t="s">
        <v>4843</v>
      </c>
      <c r="L53906" t="s">
        <v>72082</v>
      </c>
      <c r="M53906">
        <v>3</v>
      </c>
      <c r="N53906" t="s">
        <v>72080</v>
      </c>
      <c r="O53906" t="s">
        <v>1347</v>
      </c>
      <c r="P53906">
        <v>1</v>
      </c>
      <c r="Q53906" t="s">
        <v>25</v>
      </c>
      <c r="R53906">
        <v>-1</v>
      </c>
      <c r="S53906" t="s">
        <v>26</v>
      </c>
    </row>
    <row r="53907" spans="1:19" x14ac:dyDescent="0.35">
      <c r="A53907" t="s">
        <v>1347</v>
      </c>
      <c r="B53907">
        <v>856.07255069999997</v>
      </c>
      <c r="C53907">
        <v>958.51049120000005</v>
      </c>
      <c r="D53907">
        <v>77</v>
      </c>
      <c r="E53907" t="s">
        <v>72083</v>
      </c>
      <c r="F53907">
        <v>-1</v>
      </c>
      <c r="G53907">
        <v>6735.3</v>
      </c>
      <c r="H53907" t="s">
        <v>72080</v>
      </c>
      <c r="I53907">
        <v>0</v>
      </c>
      <c r="J53907" t="s">
        <v>72081</v>
      </c>
      <c r="K53907" t="s">
        <v>1779</v>
      </c>
      <c r="L53907" t="s">
        <v>72082</v>
      </c>
      <c r="M53907">
        <v>3</v>
      </c>
      <c r="N53907" t="s">
        <v>72080</v>
      </c>
      <c r="O53907" t="s">
        <v>1347</v>
      </c>
      <c r="P53907">
        <v>1</v>
      </c>
      <c r="Q53907" t="s">
        <v>25</v>
      </c>
      <c r="R53907">
        <v>-1</v>
      </c>
      <c r="S53907" t="s">
        <v>26</v>
      </c>
    </row>
    <row r="53908" spans="1:19" x14ac:dyDescent="0.35">
      <c r="A53908" t="s">
        <v>1347</v>
      </c>
      <c r="B53908">
        <v>856.07255069999997</v>
      </c>
      <c r="C53908">
        <v>774.42569900000001</v>
      </c>
      <c r="D53908">
        <v>77</v>
      </c>
      <c r="E53908" t="s">
        <v>72084</v>
      </c>
      <c r="F53908">
        <v>-1</v>
      </c>
      <c r="G53908">
        <v>2986.2</v>
      </c>
      <c r="H53908" t="s">
        <v>72080</v>
      </c>
      <c r="I53908">
        <v>0</v>
      </c>
      <c r="J53908" t="s">
        <v>72081</v>
      </c>
      <c r="K53908" t="s">
        <v>361</v>
      </c>
      <c r="L53908" t="s">
        <v>72082</v>
      </c>
      <c r="M53908">
        <v>3</v>
      </c>
      <c r="N53908" t="s">
        <v>72080</v>
      </c>
      <c r="O53908" t="s">
        <v>1347</v>
      </c>
      <c r="P53908">
        <v>1</v>
      </c>
      <c r="Q53908" t="s">
        <v>25</v>
      </c>
      <c r="R53908">
        <v>-1</v>
      </c>
      <c r="S53908" t="s">
        <v>26</v>
      </c>
    </row>
    <row r="53909" spans="1:19" x14ac:dyDescent="0.35">
      <c r="A53909" t="s">
        <v>1347</v>
      </c>
      <c r="B53909">
        <v>856.07255069999997</v>
      </c>
      <c r="C53909">
        <v>589.34565769999995</v>
      </c>
      <c r="D53909">
        <v>77</v>
      </c>
      <c r="E53909" t="s">
        <v>72085</v>
      </c>
      <c r="F53909">
        <v>-1</v>
      </c>
      <c r="G53909">
        <v>3285.9</v>
      </c>
      <c r="H53909" t="s">
        <v>72080</v>
      </c>
      <c r="I53909">
        <v>0</v>
      </c>
      <c r="J53909" t="s">
        <v>72081</v>
      </c>
      <c r="K53909" t="s">
        <v>1186</v>
      </c>
      <c r="L53909" t="s">
        <v>72082</v>
      </c>
      <c r="M53909">
        <v>3</v>
      </c>
      <c r="N53909" t="s">
        <v>72080</v>
      </c>
      <c r="O53909" t="s">
        <v>1347</v>
      </c>
      <c r="P53909">
        <v>1</v>
      </c>
      <c r="Q53909" t="s">
        <v>25</v>
      </c>
      <c r="R53909">
        <v>-1</v>
      </c>
      <c r="S53909" t="s">
        <v>26</v>
      </c>
    </row>
    <row r="53910" spans="1:19" x14ac:dyDescent="0.35">
      <c r="A53910" t="s">
        <v>1347</v>
      </c>
      <c r="B53910">
        <v>856.07255069999997</v>
      </c>
      <c r="C53910">
        <v>929.43632319999995</v>
      </c>
      <c r="D53910">
        <v>77</v>
      </c>
      <c r="E53910" t="s">
        <v>72086</v>
      </c>
      <c r="F53910">
        <v>-1</v>
      </c>
      <c r="G53910">
        <v>3846.3</v>
      </c>
      <c r="H53910" t="s">
        <v>72080</v>
      </c>
      <c r="I53910">
        <v>0</v>
      </c>
      <c r="J53910" t="s">
        <v>72081</v>
      </c>
      <c r="K53910" t="s">
        <v>1752</v>
      </c>
      <c r="L53910" t="s">
        <v>72082</v>
      </c>
      <c r="M53910">
        <v>3</v>
      </c>
      <c r="N53910" t="s">
        <v>72080</v>
      </c>
      <c r="O53910" t="s">
        <v>1347</v>
      </c>
      <c r="P53910">
        <v>1</v>
      </c>
      <c r="Q53910" t="s">
        <v>33</v>
      </c>
      <c r="R53910">
        <v>-1</v>
      </c>
      <c r="S53910" t="s">
        <v>26</v>
      </c>
    </row>
    <row r="53911" spans="1:19" x14ac:dyDescent="0.35">
      <c r="A53911" t="s">
        <v>1347</v>
      </c>
      <c r="B53911">
        <v>856.07255069999997</v>
      </c>
      <c r="C53911">
        <v>871.47846279999999</v>
      </c>
      <c r="D53911">
        <v>77</v>
      </c>
      <c r="E53911" t="s">
        <v>72087</v>
      </c>
      <c r="F53911">
        <v>-1</v>
      </c>
      <c r="G53911">
        <v>10000</v>
      </c>
      <c r="H53911" t="s">
        <v>72080</v>
      </c>
      <c r="I53911">
        <v>0</v>
      </c>
      <c r="J53911" t="s">
        <v>72081</v>
      </c>
      <c r="K53911" t="s">
        <v>551</v>
      </c>
      <c r="L53911" t="s">
        <v>72082</v>
      </c>
      <c r="M53911">
        <v>3</v>
      </c>
      <c r="N53911" t="s">
        <v>72080</v>
      </c>
      <c r="O53911" t="s">
        <v>1347</v>
      </c>
      <c r="P53911">
        <v>1</v>
      </c>
      <c r="Q53911" t="s">
        <v>25</v>
      </c>
      <c r="R53911">
        <v>-1</v>
      </c>
      <c r="S53911" t="s">
        <v>26</v>
      </c>
    </row>
    <row r="53912" spans="1:19" x14ac:dyDescent="0.35">
      <c r="A53912" t="s">
        <v>1347</v>
      </c>
      <c r="B53912">
        <v>642.30623219999995</v>
      </c>
      <c r="C53912">
        <v>660.38277149999999</v>
      </c>
      <c r="D53912">
        <v>86.6</v>
      </c>
      <c r="E53912" t="s">
        <v>72088</v>
      </c>
      <c r="F53912">
        <v>-1</v>
      </c>
      <c r="G53912">
        <v>5098</v>
      </c>
      <c r="H53912" t="s">
        <v>72089</v>
      </c>
      <c r="I53912">
        <v>0</v>
      </c>
      <c r="J53912" t="s">
        <v>72081</v>
      </c>
      <c r="K53912" t="s">
        <v>1260</v>
      </c>
      <c r="L53912" t="s">
        <v>72082</v>
      </c>
      <c r="M53912">
        <v>4</v>
      </c>
      <c r="N53912" t="s">
        <v>72089</v>
      </c>
      <c r="O53912" t="s">
        <v>1347</v>
      </c>
      <c r="P53912">
        <v>1</v>
      </c>
      <c r="Q53912" t="s">
        <v>25</v>
      </c>
      <c r="R53912">
        <v>-1</v>
      </c>
      <c r="S53912" t="s">
        <v>26</v>
      </c>
    </row>
    <row r="53913" spans="1:19" x14ac:dyDescent="0.35">
      <c r="A53913" t="s">
        <v>1347</v>
      </c>
      <c r="B53913">
        <v>642.30623219999995</v>
      </c>
      <c r="C53913">
        <v>436.24286970000003</v>
      </c>
      <c r="D53913">
        <v>86.6</v>
      </c>
      <c r="E53913" t="s">
        <v>72090</v>
      </c>
      <c r="F53913">
        <v>-1</v>
      </c>
      <c r="G53913">
        <v>7973.9</v>
      </c>
      <c r="H53913" t="s">
        <v>72089</v>
      </c>
      <c r="I53913">
        <v>0</v>
      </c>
      <c r="J53913" t="s">
        <v>72081</v>
      </c>
      <c r="K53913" t="s">
        <v>10206</v>
      </c>
      <c r="L53913" t="s">
        <v>72082</v>
      </c>
      <c r="M53913">
        <v>4</v>
      </c>
      <c r="N53913" t="s">
        <v>72089</v>
      </c>
      <c r="O53913" t="s">
        <v>1347</v>
      </c>
      <c r="P53913">
        <v>2</v>
      </c>
      <c r="Q53913" t="s">
        <v>25</v>
      </c>
      <c r="R53913">
        <v>-1</v>
      </c>
      <c r="S53913" t="s">
        <v>26</v>
      </c>
    </row>
    <row r="53914" spans="1:19" x14ac:dyDescent="0.35">
      <c r="A53914" t="s">
        <v>1347</v>
      </c>
      <c r="B53914">
        <v>642.30623219999995</v>
      </c>
      <c r="C53914">
        <v>532.32419400000003</v>
      </c>
      <c r="D53914">
        <v>86.6</v>
      </c>
      <c r="E53914" t="s">
        <v>72091</v>
      </c>
      <c r="F53914">
        <v>-1</v>
      </c>
      <c r="G53914">
        <v>10000</v>
      </c>
      <c r="H53914" t="s">
        <v>72089</v>
      </c>
      <c r="I53914">
        <v>0</v>
      </c>
      <c r="J53914" t="s">
        <v>72081</v>
      </c>
      <c r="K53914" t="s">
        <v>189</v>
      </c>
      <c r="L53914" t="s">
        <v>72082</v>
      </c>
      <c r="M53914">
        <v>4</v>
      </c>
      <c r="N53914" t="s">
        <v>72089</v>
      </c>
      <c r="O53914" t="s">
        <v>1347</v>
      </c>
      <c r="P53914">
        <v>1</v>
      </c>
      <c r="Q53914" t="s">
        <v>25</v>
      </c>
      <c r="R53914">
        <v>-1</v>
      </c>
      <c r="S53914" t="s">
        <v>26</v>
      </c>
    </row>
    <row r="53915" spans="1:19" x14ac:dyDescent="0.35">
      <c r="A53915" t="s">
        <v>1347</v>
      </c>
      <c r="B53915">
        <v>642.30623219999995</v>
      </c>
      <c r="C53915">
        <v>871.47846279999999</v>
      </c>
      <c r="D53915">
        <v>86.6</v>
      </c>
      <c r="E53915" t="s">
        <v>72092</v>
      </c>
      <c r="F53915">
        <v>-1</v>
      </c>
      <c r="G53915">
        <v>5533.8</v>
      </c>
      <c r="H53915" t="s">
        <v>72089</v>
      </c>
      <c r="I53915">
        <v>0</v>
      </c>
      <c r="J53915" t="s">
        <v>72081</v>
      </c>
      <c r="K53915" t="s">
        <v>6157</v>
      </c>
      <c r="L53915" t="s">
        <v>72082</v>
      </c>
      <c r="M53915">
        <v>4</v>
      </c>
      <c r="N53915" t="s">
        <v>72089</v>
      </c>
      <c r="O53915" t="s">
        <v>1347</v>
      </c>
      <c r="P53915">
        <v>1</v>
      </c>
      <c r="Q53915" t="s">
        <v>25</v>
      </c>
      <c r="R53915">
        <v>-1</v>
      </c>
      <c r="S53915" t="s">
        <v>26</v>
      </c>
    </row>
    <row r="53916" spans="1:19" x14ac:dyDescent="0.35">
      <c r="A53916" t="s">
        <v>1347</v>
      </c>
      <c r="B53916">
        <v>642.30623219999995</v>
      </c>
      <c r="C53916">
        <v>589.34565769999995</v>
      </c>
      <c r="D53916">
        <v>86.6</v>
      </c>
      <c r="E53916" t="s">
        <v>72093</v>
      </c>
      <c r="F53916">
        <v>-1</v>
      </c>
      <c r="G53916">
        <v>4902</v>
      </c>
      <c r="H53916" t="s">
        <v>72089</v>
      </c>
      <c r="I53916">
        <v>0</v>
      </c>
      <c r="J53916" t="s">
        <v>72081</v>
      </c>
      <c r="K53916" t="s">
        <v>2531</v>
      </c>
      <c r="L53916" t="s">
        <v>72082</v>
      </c>
      <c r="M53916">
        <v>4</v>
      </c>
      <c r="N53916" t="s">
        <v>72089</v>
      </c>
      <c r="O53916" t="s">
        <v>1347</v>
      </c>
      <c r="P53916">
        <v>1</v>
      </c>
      <c r="Q53916" t="s">
        <v>25</v>
      </c>
      <c r="R53916">
        <v>-1</v>
      </c>
      <c r="S53916" t="s">
        <v>26</v>
      </c>
    </row>
    <row r="53917" spans="1:19" x14ac:dyDescent="0.35">
      <c r="A53917" t="s">
        <v>1347</v>
      </c>
      <c r="B53917">
        <v>642.30623219999995</v>
      </c>
      <c r="C53917">
        <v>830.36790929999995</v>
      </c>
      <c r="D53917">
        <v>86.6</v>
      </c>
      <c r="E53917" t="s">
        <v>72094</v>
      </c>
      <c r="F53917">
        <v>-1</v>
      </c>
      <c r="G53917">
        <v>6224.2</v>
      </c>
      <c r="H53917" t="s">
        <v>72089</v>
      </c>
      <c r="I53917">
        <v>0</v>
      </c>
      <c r="J53917" t="s">
        <v>72081</v>
      </c>
      <c r="K53917" t="s">
        <v>1960</v>
      </c>
      <c r="L53917" t="s">
        <v>72082</v>
      </c>
      <c r="M53917">
        <v>4</v>
      </c>
      <c r="N53917" t="s">
        <v>72089</v>
      </c>
      <c r="O53917" t="s">
        <v>1347</v>
      </c>
      <c r="P53917">
        <v>1</v>
      </c>
      <c r="Q53917" t="s">
        <v>33</v>
      </c>
      <c r="R53917">
        <v>-1</v>
      </c>
      <c r="S53917" t="s">
        <v>26</v>
      </c>
    </row>
    <row r="53918" spans="1:19" x14ac:dyDescent="0.35">
      <c r="A53918" t="s">
        <v>1207</v>
      </c>
      <c r="B53918">
        <v>992.67089380000004</v>
      </c>
      <c r="C53918">
        <v>561.26673870000002</v>
      </c>
      <c r="D53918">
        <v>115.9</v>
      </c>
      <c r="E53918" t="s">
        <v>72095</v>
      </c>
      <c r="F53918">
        <v>-1</v>
      </c>
      <c r="G53918">
        <v>1659.7</v>
      </c>
      <c r="H53918" t="s">
        <v>72096</v>
      </c>
      <c r="I53918">
        <v>0</v>
      </c>
      <c r="J53918" t="s">
        <v>69168</v>
      </c>
      <c r="K53918" t="s">
        <v>1707</v>
      </c>
      <c r="L53918" t="s">
        <v>69170</v>
      </c>
      <c r="M53918">
        <v>5</v>
      </c>
      <c r="N53918" t="s">
        <v>72096</v>
      </c>
      <c r="O53918" t="s">
        <v>1207</v>
      </c>
      <c r="P53918">
        <v>1</v>
      </c>
      <c r="Q53918" t="s">
        <v>33</v>
      </c>
      <c r="R53918">
        <v>5</v>
      </c>
      <c r="S53918" t="s">
        <v>26</v>
      </c>
    </row>
    <row r="53919" spans="1:19" x14ac:dyDescent="0.35">
      <c r="A53919" t="s">
        <v>1207</v>
      </c>
      <c r="B53919">
        <v>992.67089380000004</v>
      </c>
      <c r="C53919">
        <v>439.2299592</v>
      </c>
      <c r="D53919">
        <v>115.9</v>
      </c>
      <c r="E53919" t="s">
        <v>72097</v>
      </c>
      <c r="F53919">
        <v>-1</v>
      </c>
      <c r="G53919">
        <v>1759.9</v>
      </c>
      <c r="H53919" t="s">
        <v>72096</v>
      </c>
      <c r="I53919">
        <v>0</v>
      </c>
      <c r="J53919" t="s">
        <v>69168</v>
      </c>
      <c r="K53919" t="s">
        <v>69169</v>
      </c>
      <c r="L53919" t="s">
        <v>69170</v>
      </c>
      <c r="M53919">
        <v>5</v>
      </c>
      <c r="N53919" t="s">
        <v>72096</v>
      </c>
      <c r="O53919" t="s">
        <v>1207</v>
      </c>
      <c r="P53919">
        <v>1</v>
      </c>
      <c r="Q53919" t="s">
        <v>25</v>
      </c>
      <c r="R53919">
        <v>3</v>
      </c>
      <c r="S53919" t="s">
        <v>26</v>
      </c>
    </row>
    <row r="53920" spans="1:19" x14ac:dyDescent="0.35">
      <c r="A53920" t="s">
        <v>1207</v>
      </c>
      <c r="B53920">
        <v>992.67089380000004</v>
      </c>
      <c r="C53920">
        <v>1013.468686</v>
      </c>
      <c r="D53920">
        <v>115.9</v>
      </c>
      <c r="E53920" t="s">
        <v>72098</v>
      </c>
      <c r="F53920">
        <v>-1</v>
      </c>
      <c r="G53920">
        <v>5482.1</v>
      </c>
      <c r="H53920" t="s">
        <v>72096</v>
      </c>
      <c r="I53920">
        <v>0</v>
      </c>
      <c r="J53920" t="s">
        <v>69168</v>
      </c>
      <c r="K53920" t="s">
        <v>522</v>
      </c>
      <c r="L53920" t="s">
        <v>69170</v>
      </c>
      <c r="M53920">
        <v>5</v>
      </c>
      <c r="N53920" t="s">
        <v>72096</v>
      </c>
      <c r="O53920" t="s">
        <v>1207</v>
      </c>
      <c r="P53920">
        <v>1</v>
      </c>
      <c r="Q53920" t="s">
        <v>25</v>
      </c>
      <c r="R53920">
        <v>8</v>
      </c>
      <c r="S53920" t="s">
        <v>26</v>
      </c>
    </row>
    <row r="53921" spans="1:19" x14ac:dyDescent="0.35">
      <c r="A53921" t="s">
        <v>1207</v>
      </c>
      <c r="B53921">
        <v>992.67089380000004</v>
      </c>
      <c r="C53921">
        <v>490.22962489999998</v>
      </c>
      <c r="D53921">
        <v>115.9</v>
      </c>
      <c r="E53921" t="s">
        <v>72099</v>
      </c>
      <c r="F53921">
        <v>-1</v>
      </c>
      <c r="G53921">
        <v>2195.4</v>
      </c>
      <c r="H53921" t="s">
        <v>72096</v>
      </c>
      <c r="I53921">
        <v>0</v>
      </c>
      <c r="J53921" t="s">
        <v>69168</v>
      </c>
      <c r="K53921" t="s">
        <v>69173</v>
      </c>
      <c r="L53921" t="s">
        <v>69170</v>
      </c>
      <c r="M53921">
        <v>5</v>
      </c>
      <c r="N53921" t="s">
        <v>72096</v>
      </c>
      <c r="O53921" t="s">
        <v>1207</v>
      </c>
      <c r="P53921">
        <v>1</v>
      </c>
      <c r="Q53921" t="s">
        <v>33</v>
      </c>
      <c r="R53921">
        <v>4</v>
      </c>
      <c r="S53921" t="s">
        <v>26</v>
      </c>
    </row>
    <row r="53922" spans="1:19" x14ac:dyDescent="0.35">
      <c r="A53922" t="s">
        <v>1207</v>
      </c>
      <c r="B53922">
        <v>992.67089380000004</v>
      </c>
      <c r="C53922">
        <v>665.32531619999997</v>
      </c>
      <c r="D53922">
        <v>115.9</v>
      </c>
      <c r="E53922" t="s">
        <v>72100</v>
      </c>
      <c r="F53922">
        <v>-1</v>
      </c>
      <c r="G53922">
        <v>3456.1</v>
      </c>
      <c r="H53922" t="s">
        <v>72096</v>
      </c>
      <c r="I53922">
        <v>0</v>
      </c>
      <c r="J53922" t="s">
        <v>69168</v>
      </c>
      <c r="K53922" t="s">
        <v>1186</v>
      </c>
      <c r="L53922" t="s">
        <v>69170</v>
      </c>
      <c r="M53922">
        <v>5</v>
      </c>
      <c r="N53922" t="s">
        <v>72096</v>
      </c>
      <c r="O53922" t="s">
        <v>1207</v>
      </c>
      <c r="P53922">
        <v>1</v>
      </c>
      <c r="Q53922" t="s">
        <v>25</v>
      </c>
      <c r="R53922">
        <v>5</v>
      </c>
      <c r="S53922" t="s">
        <v>26</v>
      </c>
    </row>
    <row r="53923" spans="1:19" x14ac:dyDescent="0.35">
      <c r="A53923" t="s">
        <v>1207</v>
      </c>
      <c r="B53923">
        <v>992.67089380000004</v>
      </c>
      <c r="C53923">
        <v>1126.5527500000001</v>
      </c>
      <c r="D53923">
        <v>115.9</v>
      </c>
      <c r="E53923" t="s">
        <v>72101</v>
      </c>
      <c r="F53923">
        <v>-1</v>
      </c>
      <c r="G53923">
        <v>3818.2</v>
      </c>
      <c r="H53923" t="s">
        <v>72096</v>
      </c>
      <c r="I53923">
        <v>0</v>
      </c>
      <c r="J53923" t="s">
        <v>69168</v>
      </c>
      <c r="K53923" t="s">
        <v>627</v>
      </c>
      <c r="L53923" t="s">
        <v>69170</v>
      </c>
      <c r="M53923">
        <v>5</v>
      </c>
      <c r="N53923" t="s">
        <v>72096</v>
      </c>
      <c r="O53923" t="s">
        <v>1207</v>
      </c>
      <c r="P53923">
        <v>1</v>
      </c>
      <c r="Q53923" t="s">
        <v>25</v>
      </c>
      <c r="R53923">
        <v>9</v>
      </c>
      <c r="S53923" t="s">
        <v>26</v>
      </c>
    </row>
    <row r="53924" spans="1:19" x14ac:dyDescent="0.35">
      <c r="A53924" t="s">
        <v>1207</v>
      </c>
      <c r="B53924">
        <v>995.86987669999996</v>
      </c>
      <c r="C53924">
        <v>490.22962489999998</v>
      </c>
      <c r="D53924">
        <v>107.4</v>
      </c>
      <c r="E53924" t="s">
        <v>72102</v>
      </c>
      <c r="F53924">
        <v>-1</v>
      </c>
      <c r="G53924">
        <v>3401.2</v>
      </c>
      <c r="H53924" t="s">
        <v>72103</v>
      </c>
      <c r="I53924">
        <v>0</v>
      </c>
      <c r="J53924" t="s">
        <v>69168</v>
      </c>
      <c r="K53924" t="s">
        <v>72104</v>
      </c>
      <c r="L53924" t="s">
        <v>72105</v>
      </c>
      <c r="M53924">
        <v>5</v>
      </c>
      <c r="N53924" t="s">
        <v>72103</v>
      </c>
      <c r="O53924" t="s">
        <v>1207</v>
      </c>
      <c r="P53924">
        <v>1</v>
      </c>
      <c r="Q53924" t="s">
        <v>33</v>
      </c>
      <c r="R53924">
        <v>4</v>
      </c>
      <c r="S53924" t="s">
        <v>26</v>
      </c>
    </row>
    <row r="53925" spans="1:19" x14ac:dyDescent="0.35">
      <c r="A53925" t="s">
        <v>1207</v>
      </c>
      <c r="B53925">
        <v>995.86987669999996</v>
      </c>
      <c r="C53925">
        <v>1013.468686</v>
      </c>
      <c r="D53925">
        <v>107.4</v>
      </c>
      <c r="E53925" t="s">
        <v>72106</v>
      </c>
      <c r="F53925">
        <v>-1</v>
      </c>
      <c r="G53925">
        <v>6147.6</v>
      </c>
      <c r="H53925" t="s">
        <v>72103</v>
      </c>
      <c r="I53925">
        <v>0</v>
      </c>
      <c r="J53925" t="s">
        <v>69168</v>
      </c>
      <c r="K53925" t="s">
        <v>2278</v>
      </c>
      <c r="L53925" t="s">
        <v>72105</v>
      </c>
      <c r="M53925">
        <v>5</v>
      </c>
      <c r="N53925" t="s">
        <v>72103</v>
      </c>
      <c r="O53925" t="s">
        <v>1207</v>
      </c>
      <c r="P53925">
        <v>1</v>
      </c>
      <c r="Q53925" t="s">
        <v>25</v>
      </c>
      <c r="R53925">
        <v>8</v>
      </c>
      <c r="S53925" t="s">
        <v>26</v>
      </c>
    </row>
    <row r="53926" spans="1:19" x14ac:dyDescent="0.35">
      <c r="A53926" t="s">
        <v>1207</v>
      </c>
      <c r="B53926">
        <v>995.86987669999996</v>
      </c>
      <c r="C53926">
        <v>665.32531619999997</v>
      </c>
      <c r="D53926">
        <v>107.4</v>
      </c>
      <c r="E53926" t="s">
        <v>72107</v>
      </c>
      <c r="F53926">
        <v>-1</v>
      </c>
      <c r="G53926">
        <v>3287.2</v>
      </c>
      <c r="H53926" t="s">
        <v>72103</v>
      </c>
      <c r="I53926">
        <v>0</v>
      </c>
      <c r="J53926" t="s">
        <v>69168</v>
      </c>
      <c r="K53926" t="s">
        <v>1356</v>
      </c>
      <c r="L53926" t="s">
        <v>72105</v>
      </c>
      <c r="M53926">
        <v>5</v>
      </c>
      <c r="N53926" t="s">
        <v>72103</v>
      </c>
      <c r="O53926" t="s">
        <v>1207</v>
      </c>
      <c r="P53926">
        <v>1</v>
      </c>
      <c r="Q53926" t="s">
        <v>25</v>
      </c>
      <c r="R53926">
        <v>5</v>
      </c>
      <c r="S53926" t="s">
        <v>26</v>
      </c>
    </row>
    <row r="53927" spans="1:19" x14ac:dyDescent="0.35">
      <c r="A53927" t="s">
        <v>1207</v>
      </c>
      <c r="B53927">
        <v>995.86987669999996</v>
      </c>
      <c r="C53927">
        <v>439.2299592</v>
      </c>
      <c r="D53927">
        <v>107.4</v>
      </c>
      <c r="E53927" t="s">
        <v>72108</v>
      </c>
      <c r="F53927">
        <v>-1</v>
      </c>
      <c r="G53927">
        <v>2415</v>
      </c>
      <c r="H53927" t="s">
        <v>72103</v>
      </c>
      <c r="I53927">
        <v>0</v>
      </c>
      <c r="J53927" t="s">
        <v>69168</v>
      </c>
      <c r="K53927" t="s">
        <v>72109</v>
      </c>
      <c r="L53927" t="s">
        <v>72105</v>
      </c>
      <c r="M53927">
        <v>5</v>
      </c>
      <c r="N53927" t="s">
        <v>72103</v>
      </c>
      <c r="O53927" t="s">
        <v>1207</v>
      </c>
      <c r="P53927">
        <v>1</v>
      </c>
      <c r="Q53927" t="s">
        <v>25</v>
      </c>
      <c r="R53927">
        <v>3</v>
      </c>
      <c r="S53927" t="s">
        <v>26</v>
      </c>
    </row>
    <row r="53928" spans="1:19" x14ac:dyDescent="0.35">
      <c r="A53928" t="s">
        <v>1207</v>
      </c>
      <c r="B53928">
        <v>995.86987669999996</v>
      </c>
      <c r="C53928">
        <v>828.38864469999999</v>
      </c>
      <c r="D53928">
        <v>107.4</v>
      </c>
      <c r="E53928" t="s">
        <v>72110</v>
      </c>
      <c r="F53928">
        <v>-1</v>
      </c>
      <c r="G53928">
        <v>2017.1</v>
      </c>
      <c r="H53928" t="s">
        <v>72103</v>
      </c>
      <c r="I53928">
        <v>0</v>
      </c>
      <c r="J53928" t="s">
        <v>69168</v>
      </c>
      <c r="K53928" t="s">
        <v>586</v>
      </c>
      <c r="L53928" t="s">
        <v>72105</v>
      </c>
      <c r="M53928">
        <v>5</v>
      </c>
      <c r="N53928" t="s">
        <v>72103</v>
      </c>
      <c r="O53928" t="s">
        <v>1207</v>
      </c>
      <c r="P53928">
        <v>1</v>
      </c>
      <c r="Q53928" t="s">
        <v>25</v>
      </c>
      <c r="R53928">
        <v>6</v>
      </c>
      <c r="S53928" t="s">
        <v>26</v>
      </c>
    </row>
    <row r="53929" spans="1:19" x14ac:dyDescent="0.35">
      <c r="A53929" t="s">
        <v>1207</v>
      </c>
      <c r="B53929">
        <v>995.86987669999996</v>
      </c>
      <c r="C53929">
        <v>1126.5527500000001</v>
      </c>
      <c r="D53929">
        <v>107.4</v>
      </c>
      <c r="E53929" t="s">
        <v>72111</v>
      </c>
      <c r="F53929">
        <v>-1</v>
      </c>
      <c r="G53929">
        <v>4959.6000000000004</v>
      </c>
      <c r="H53929" t="s">
        <v>72103</v>
      </c>
      <c r="I53929">
        <v>0</v>
      </c>
      <c r="J53929" t="s">
        <v>69168</v>
      </c>
      <c r="K53929" t="s">
        <v>35</v>
      </c>
      <c r="L53929" t="s">
        <v>72105</v>
      </c>
      <c r="M53929">
        <v>5</v>
      </c>
      <c r="N53929" t="s">
        <v>72103</v>
      </c>
      <c r="O53929" t="s">
        <v>1207</v>
      </c>
      <c r="P53929">
        <v>1</v>
      </c>
      <c r="Q53929" t="s">
        <v>25</v>
      </c>
      <c r="R53929">
        <v>9</v>
      </c>
      <c r="S53929" t="s">
        <v>26</v>
      </c>
    </row>
    <row r="53930" spans="1:19" x14ac:dyDescent="0.35">
      <c r="A53930" t="s">
        <v>1207</v>
      </c>
      <c r="B53930">
        <v>827.39362430000006</v>
      </c>
      <c r="C53930">
        <v>490.22962489999998</v>
      </c>
      <c r="D53930">
        <v>115.1</v>
      </c>
      <c r="E53930" t="s">
        <v>72112</v>
      </c>
      <c r="F53930">
        <v>-1</v>
      </c>
      <c r="G53930">
        <v>947.5</v>
      </c>
      <c r="H53930" t="s">
        <v>72113</v>
      </c>
      <c r="I53930">
        <v>0</v>
      </c>
      <c r="J53930" t="s">
        <v>69168</v>
      </c>
      <c r="K53930" t="s">
        <v>69183</v>
      </c>
      <c r="L53930" t="s">
        <v>69170</v>
      </c>
      <c r="M53930">
        <v>6</v>
      </c>
      <c r="N53930" t="s">
        <v>72113</v>
      </c>
      <c r="O53930" t="s">
        <v>1207</v>
      </c>
      <c r="P53930">
        <v>1</v>
      </c>
      <c r="Q53930" t="s">
        <v>33</v>
      </c>
      <c r="R53930">
        <v>4</v>
      </c>
      <c r="S53930" t="s">
        <v>26</v>
      </c>
    </row>
    <row r="53931" spans="1:19" x14ac:dyDescent="0.35">
      <c r="A53931" t="s">
        <v>1207</v>
      </c>
      <c r="B53931">
        <v>827.39362430000006</v>
      </c>
      <c r="C53931">
        <v>1239.636814</v>
      </c>
      <c r="D53931">
        <v>115.1</v>
      </c>
      <c r="E53931" t="s">
        <v>72114</v>
      </c>
      <c r="F53931">
        <v>-1</v>
      </c>
      <c r="G53931">
        <v>1070.7</v>
      </c>
      <c r="H53931" t="s">
        <v>72113</v>
      </c>
      <c r="I53931">
        <v>0</v>
      </c>
      <c r="J53931" t="s">
        <v>69168</v>
      </c>
      <c r="K53931" t="s">
        <v>72115</v>
      </c>
      <c r="L53931" t="s">
        <v>69170</v>
      </c>
      <c r="M53931">
        <v>6</v>
      </c>
      <c r="N53931" t="s">
        <v>72113</v>
      </c>
      <c r="O53931" t="s">
        <v>1207</v>
      </c>
      <c r="P53931">
        <v>1</v>
      </c>
      <c r="Q53931" t="s">
        <v>25</v>
      </c>
      <c r="R53931">
        <v>10</v>
      </c>
      <c r="S53931" t="s">
        <v>26</v>
      </c>
    </row>
    <row r="53932" spans="1:19" x14ac:dyDescent="0.35">
      <c r="A53932" t="s">
        <v>1207</v>
      </c>
      <c r="B53932">
        <v>827.39362430000006</v>
      </c>
      <c r="C53932">
        <v>1013.468686</v>
      </c>
      <c r="D53932">
        <v>115.1</v>
      </c>
      <c r="E53932" t="s">
        <v>72116</v>
      </c>
      <c r="F53932">
        <v>-1</v>
      </c>
      <c r="G53932">
        <v>4707.7</v>
      </c>
      <c r="H53932" t="s">
        <v>72113</v>
      </c>
      <c r="I53932">
        <v>0</v>
      </c>
      <c r="J53932" t="s">
        <v>69168</v>
      </c>
      <c r="K53932" t="s">
        <v>2401</v>
      </c>
      <c r="L53932" t="s">
        <v>69170</v>
      </c>
      <c r="M53932">
        <v>6</v>
      </c>
      <c r="N53932" t="s">
        <v>72113</v>
      </c>
      <c r="O53932" t="s">
        <v>1207</v>
      </c>
      <c r="P53932">
        <v>1</v>
      </c>
      <c r="Q53932" t="s">
        <v>25</v>
      </c>
      <c r="R53932">
        <v>8</v>
      </c>
      <c r="S53932" t="s">
        <v>26</v>
      </c>
    </row>
    <row r="53933" spans="1:19" x14ac:dyDescent="0.35">
      <c r="A53933" t="s">
        <v>1207</v>
      </c>
      <c r="B53933">
        <v>827.39362430000006</v>
      </c>
      <c r="C53933">
        <v>1126.5527500000001</v>
      </c>
      <c r="D53933">
        <v>115.1</v>
      </c>
      <c r="E53933" t="s">
        <v>72117</v>
      </c>
      <c r="F53933">
        <v>-1</v>
      </c>
      <c r="G53933">
        <v>2766.7</v>
      </c>
      <c r="H53933" t="s">
        <v>72113</v>
      </c>
      <c r="I53933">
        <v>0</v>
      </c>
      <c r="J53933" t="s">
        <v>69168</v>
      </c>
      <c r="K53933" t="s">
        <v>69181</v>
      </c>
      <c r="L53933" t="s">
        <v>69170</v>
      </c>
      <c r="M53933">
        <v>6</v>
      </c>
      <c r="N53933" t="s">
        <v>72113</v>
      </c>
      <c r="O53933" t="s">
        <v>1207</v>
      </c>
      <c r="P53933">
        <v>1</v>
      </c>
      <c r="Q53933" t="s">
        <v>25</v>
      </c>
      <c r="R53933">
        <v>9</v>
      </c>
      <c r="S53933" t="s">
        <v>26</v>
      </c>
    </row>
    <row r="53934" spans="1:19" x14ac:dyDescent="0.35">
      <c r="A53934" t="s">
        <v>1207</v>
      </c>
      <c r="B53934">
        <v>827.39362430000006</v>
      </c>
      <c r="C53934">
        <v>665.32531619999997</v>
      </c>
      <c r="D53934">
        <v>115.1</v>
      </c>
      <c r="E53934" t="s">
        <v>72118</v>
      </c>
      <c r="F53934">
        <v>-1</v>
      </c>
      <c r="G53934">
        <v>2831.2</v>
      </c>
      <c r="H53934" t="s">
        <v>72113</v>
      </c>
      <c r="I53934">
        <v>0</v>
      </c>
      <c r="J53934" t="s">
        <v>69168</v>
      </c>
      <c r="K53934" t="s">
        <v>69187</v>
      </c>
      <c r="L53934" t="s">
        <v>69170</v>
      </c>
      <c r="M53934">
        <v>6</v>
      </c>
      <c r="N53934" t="s">
        <v>72113</v>
      </c>
      <c r="O53934" t="s">
        <v>1207</v>
      </c>
      <c r="P53934">
        <v>1</v>
      </c>
      <c r="Q53934" t="s">
        <v>25</v>
      </c>
      <c r="R53934">
        <v>5</v>
      </c>
      <c r="S53934" t="s">
        <v>26</v>
      </c>
    </row>
    <row r="53935" spans="1:19" x14ac:dyDescent="0.35">
      <c r="A53935" t="s">
        <v>1207</v>
      </c>
      <c r="B53935">
        <v>827.39362430000006</v>
      </c>
      <c r="C53935">
        <v>439.2299592</v>
      </c>
      <c r="D53935">
        <v>115.1</v>
      </c>
      <c r="E53935" t="s">
        <v>72119</v>
      </c>
      <c r="F53935">
        <v>-1</v>
      </c>
      <c r="G53935">
        <v>1126.5999999999999</v>
      </c>
      <c r="H53935" t="s">
        <v>72113</v>
      </c>
      <c r="I53935">
        <v>0</v>
      </c>
      <c r="J53935" t="s">
        <v>69168</v>
      </c>
      <c r="K53935" t="s">
        <v>69185</v>
      </c>
      <c r="L53935" t="s">
        <v>69170</v>
      </c>
      <c r="M53935">
        <v>6</v>
      </c>
      <c r="N53935" t="s">
        <v>72113</v>
      </c>
      <c r="O53935" t="s">
        <v>1207</v>
      </c>
      <c r="P53935">
        <v>1</v>
      </c>
      <c r="Q53935" t="s">
        <v>25</v>
      </c>
      <c r="R53935">
        <v>3</v>
      </c>
      <c r="S53935" t="s">
        <v>26</v>
      </c>
    </row>
    <row r="53936" spans="1:19" x14ac:dyDescent="0.35">
      <c r="A53936" t="s">
        <v>250</v>
      </c>
      <c r="B53936">
        <v>830.04589580000004</v>
      </c>
      <c r="C53936">
        <v>602.32565050000005</v>
      </c>
      <c r="D53936">
        <v>65.7</v>
      </c>
      <c r="E53936" t="s">
        <v>72120</v>
      </c>
      <c r="F53936">
        <v>-1</v>
      </c>
      <c r="G53936">
        <v>4779.5</v>
      </c>
      <c r="H53936" t="s">
        <v>72121</v>
      </c>
      <c r="I53936">
        <v>0</v>
      </c>
      <c r="J53936" t="s">
        <v>52907</v>
      </c>
      <c r="K53936" t="s">
        <v>1051</v>
      </c>
      <c r="L53936" t="s">
        <v>52908</v>
      </c>
      <c r="M53936">
        <v>3</v>
      </c>
      <c r="N53936" t="s">
        <v>72121</v>
      </c>
      <c r="O53936" t="s">
        <v>250</v>
      </c>
      <c r="P53936">
        <v>1</v>
      </c>
      <c r="Q53936" t="s">
        <v>25</v>
      </c>
      <c r="R53936">
        <v>5</v>
      </c>
      <c r="S53936" t="s">
        <v>26</v>
      </c>
    </row>
    <row r="53937" spans="1:19" x14ac:dyDescent="0.35">
      <c r="A53937" t="s">
        <v>250</v>
      </c>
      <c r="B53937">
        <v>830.04589580000004</v>
      </c>
      <c r="C53937">
        <v>474.26707299999998</v>
      </c>
      <c r="D53937">
        <v>65.7</v>
      </c>
      <c r="E53937" t="s">
        <v>72122</v>
      </c>
      <c r="F53937">
        <v>-1</v>
      </c>
      <c r="G53937">
        <v>2519.4</v>
      </c>
      <c r="H53937" t="s">
        <v>72121</v>
      </c>
      <c r="I53937">
        <v>0</v>
      </c>
      <c r="J53937" t="s">
        <v>52907</v>
      </c>
      <c r="K53937" t="s">
        <v>786</v>
      </c>
      <c r="L53937" t="s">
        <v>52908</v>
      </c>
      <c r="M53937">
        <v>3</v>
      </c>
      <c r="N53937" t="s">
        <v>72121</v>
      </c>
      <c r="O53937" t="s">
        <v>250</v>
      </c>
      <c r="P53937">
        <v>1</v>
      </c>
      <c r="Q53937" t="s">
        <v>25</v>
      </c>
      <c r="R53937">
        <v>4</v>
      </c>
      <c r="S53937" t="s">
        <v>26</v>
      </c>
    </row>
    <row r="53938" spans="1:19" x14ac:dyDescent="0.35">
      <c r="A53938" t="s">
        <v>250</v>
      </c>
      <c r="B53938">
        <v>830.04589580000004</v>
      </c>
      <c r="C53938">
        <v>715.40971449999995</v>
      </c>
      <c r="D53938">
        <v>65.7</v>
      </c>
      <c r="E53938" t="s">
        <v>72123</v>
      </c>
      <c r="F53938">
        <v>-1</v>
      </c>
      <c r="G53938">
        <v>3541.2</v>
      </c>
      <c r="H53938" t="s">
        <v>72121</v>
      </c>
      <c r="I53938">
        <v>0</v>
      </c>
      <c r="J53938" t="s">
        <v>52907</v>
      </c>
      <c r="K53938" t="s">
        <v>1020</v>
      </c>
      <c r="L53938" t="s">
        <v>52908</v>
      </c>
      <c r="M53938">
        <v>3</v>
      </c>
      <c r="N53938" t="s">
        <v>72121</v>
      </c>
      <c r="O53938" t="s">
        <v>250</v>
      </c>
      <c r="P53938">
        <v>1</v>
      </c>
      <c r="Q53938" t="s">
        <v>25</v>
      </c>
      <c r="R53938">
        <v>6</v>
      </c>
      <c r="S53938" t="s">
        <v>26</v>
      </c>
    </row>
    <row r="53939" spans="1:19" x14ac:dyDescent="0.35">
      <c r="A53939" t="s">
        <v>250</v>
      </c>
      <c r="B53939">
        <v>830.04589580000004</v>
      </c>
      <c r="C53939">
        <v>700.23953759999995</v>
      </c>
      <c r="D53939">
        <v>65.7</v>
      </c>
      <c r="E53939" t="s">
        <v>72124</v>
      </c>
      <c r="F53939">
        <v>-1</v>
      </c>
      <c r="G53939">
        <v>868.5</v>
      </c>
      <c r="H53939" t="s">
        <v>72121</v>
      </c>
      <c r="I53939">
        <v>0</v>
      </c>
      <c r="J53939" t="s">
        <v>52907</v>
      </c>
      <c r="K53939" t="s">
        <v>13377</v>
      </c>
      <c r="L53939" t="s">
        <v>52908</v>
      </c>
      <c r="M53939">
        <v>3</v>
      </c>
      <c r="N53939" t="s">
        <v>72121</v>
      </c>
      <c r="O53939" t="s">
        <v>250</v>
      </c>
      <c r="P53939">
        <v>1</v>
      </c>
      <c r="Q53939" t="s">
        <v>33</v>
      </c>
      <c r="R53939">
        <v>5</v>
      </c>
      <c r="S53939" t="s">
        <v>26</v>
      </c>
    </row>
    <row r="53940" spans="1:19" x14ac:dyDescent="0.35">
      <c r="A53940" t="s">
        <v>250</v>
      </c>
      <c r="B53940">
        <v>830.04589580000004</v>
      </c>
      <c r="C53940">
        <v>422.14926609999998</v>
      </c>
      <c r="D53940">
        <v>65.7</v>
      </c>
      <c r="E53940" t="s">
        <v>72125</v>
      </c>
      <c r="F53940">
        <v>-1</v>
      </c>
      <c r="G53940">
        <v>3959.9</v>
      </c>
      <c r="H53940" t="s">
        <v>72121</v>
      </c>
      <c r="I53940">
        <v>0</v>
      </c>
      <c r="J53940" t="s">
        <v>52907</v>
      </c>
      <c r="K53940" t="s">
        <v>65304</v>
      </c>
      <c r="L53940" t="s">
        <v>52908</v>
      </c>
      <c r="M53940">
        <v>3</v>
      </c>
      <c r="N53940" t="s">
        <v>72121</v>
      </c>
      <c r="O53940" t="s">
        <v>250</v>
      </c>
      <c r="P53940">
        <v>1</v>
      </c>
      <c r="Q53940" t="s">
        <v>33</v>
      </c>
      <c r="R53940">
        <v>3</v>
      </c>
      <c r="S53940" t="s">
        <v>26</v>
      </c>
    </row>
    <row r="53941" spans="1:19" x14ac:dyDescent="0.35">
      <c r="A53941" t="s">
        <v>250</v>
      </c>
      <c r="B53941">
        <v>830.04589580000004</v>
      </c>
      <c r="C53941">
        <v>585.21259459999999</v>
      </c>
      <c r="D53941">
        <v>65.7</v>
      </c>
      <c r="E53941" t="s">
        <v>72126</v>
      </c>
      <c r="F53941">
        <v>-1</v>
      </c>
      <c r="G53941">
        <v>831.4</v>
      </c>
      <c r="H53941" t="s">
        <v>72121</v>
      </c>
      <c r="I53941">
        <v>0</v>
      </c>
      <c r="J53941" t="s">
        <v>52907</v>
      </c>
      <c r="K53941" t="s">
        <v>4444</v>
      </c>
      <c r="L53941" t="s">
        <v>52908</v>
      </c>
      <c r="M53941">
        <v>3</v>
      </c>
      <c r="N53941" t="s">
        <v>72121</v>
      </c>
      <c r="O53941" t="s">
        <v>250</v>
      </c>
      <c r="P53941">
        <v>1</v>
      </c>
      <c r="Q53941" t="s">
        <v>33</v>
      </c>
      <c r="R53941">
        <v>4</v>
      </c>
      <c r="S53941" t="s">
        <v>26</v>
      </c>
    </row>
    <row r="53942" spans="1:19" x14ac:dyDescent="0.35">
      <c r="A53942" t="s">
        <v>602</v>
      </c>
      <c r="B53942">
        <v>508.7434308</v>
      </c>
      <c r="C53942">
        <v>870.3740573</v>
      </c>
      <c r="D53942">
        <v>-21</v>
      </c>
      <c r="E53942" t="s">
        <v>72127</v>
      </c>
      <c r="F53942">
        <v>-1</v>
      </c>
      <c r="G53942">
        <v>3484.5</v>
      </c>
      <c r="H53942" t="s">
        <v>72128</v>
      </c>
      <c r="I53942">
        <v>0</v>
      </c>
      <c r="J53942" t="s">
        <v>66927</v>
      </c>
      <c r="K53942" t="s">
        <v>5276</v>
      </c>
      <c r="L53942" t="s">
        <v>66927</v>
      </c>
      <c r="M53942">
        <v>2</v>
      </c>
      <c r="N53942" t="s">
        <v>72128</v>
      </c>
      <c r="O53942" t="s">
        <v>602</v>
      </c>
      <c r="P53942">
        <v>1</v>
      </c>
      <c r="Q53942" t="s">
        <v>33</v>
      </c>
      <c r="R53942">
        <v>7</v>
      </c>
      <c r="S53942" t="s">
        <v>26</v>
      </c>
    </row>
    <row r="53943" spans="1:19" x14ac:dyDescent="0.35">
      <c r="A53943" t="s">
        <v>602</v>
      </c>
      <c r="B53943">
        <v>508.7434308</v>
      </c>
      <c r="C53943">
        <v>787.40971449999995</v>
      </c>
      <c r="D53943">
        <v>-21</v>
      </c>
      <c r="E53943" t="s">
        <v>72129</v>
      </c>
      <c r="F53943">
        <v>-1</v>
      </c>
      <c r="G53943">
        <v>5279.4</v>
      </c>
      <c r="H53943" t="s">
        <v>72128</v>
      </c>
      <c r="I53943">
        <v>0</v>
      </c>
      <c r="J53943" t="s">
        <v>66927</v>
      </c>
      <c r="K53943" t="s">
        <v>99</v>
      </c>
      <c r="L53943" t="s">
        <v>66927</v>
      </c>
      <c r="M53943">
        <v>2</v>
      </c>
      <c r="N53943" t="s">
        <v>72128</v>
      </c>
      <c r="O53943" t="s">
        <v>602</v>
      </c>
      <c r="P53943">
        <v>1</v>
      </c>
      <c r="Q53943" t="s">
        <v>25</v>
      </c>
      <c r="R53943">
        <v>6</v>
      </c>
      <c r="S53943" t="s">
        <v>26</v>
      </c>
    </row>
    <row r="53944" spans="1:19" x14ac:dyDescent="0.35">
      <c r="A53944" t="s">
        <v>602</v>
      </c>
      <c r="B53944">
        <v>508.7434308</v>
      </c>
      <c r="C53944">
        <v>624.23722950000001</v>
      </c>
      <c r="D53944">
        <v>-21</v>
      </c>
      <c r="E53944" t="s">
        <v>72130</v>
      </c>
      <c r="F53944">
        <v>-1</v>
      </c>
      <c r="G53944">
        <v>4226.3999999999996</v>
      </c>
      <c r="H53944" t="s">
        <v>72128</v>
      </c>
      <c r="I53944">
        <v>0</v>
      </c>
      <c r="J53944" t="s">
        <v>66927</v>
      </c>
      <c r="K53944" t="s">
        <v>130</v>
      </c>
      <c r="L53944" t="s">
        <v>66927</v>
      </c>
      <c r="M53944">
        <v>2</v>
      </c>
      <c r="N53944" t="s">
        <v>72128</v>
      </c>
      <c r="O53944" t="s">
        <v>602</v>
      </c>
      <c r="P53944">
        <v>1</v>
      </c>
      <c r="Q53944" t="s">
        <v>33</v>
      </c>
      <c r="R53944">
        <v>5</v>
      </c>
      <c r="S53944" t="s">
        <v>26</v>
      </c>
    </row>
    <row r="53945" spans="1:19" x14ac:dyDescent="0.35">
      <c r="A53945" t="s">
        <v>602</v>
      </c>
      <c r="B53945">
        <v>508.7434308</v>
      </c>
      <c r="C53945">
        <v>530.30854390000002</v>
      </c>
      <c r="D53945">
        <v>-21</v>
      </c>
      <c r="E53945" t="s">
        <v>72131</v>
      </c>
      <c r="F53945">
        <v>-1</v>
      </c>
      <c r="G53945">
        <v>4926.3</v>
      </c>
      <c r="H53945" t="s">
        <v>72128</v>
      </c>
      <c r="I53945">
        <v>0</v>
      </c>
      <c r="J53945" t="s">
        <v>66927</v>
      </c>
      <c r="K53945" t="s">
        <v>861</v>
      </c>
      <c r="L53945" t="s">
        <v>66927</v>
      </c>
      <c r="M53945">
        <v>2</v>
      </c>
      <c r="N53945" t="s">
        <v>72128</v>
      </c>
      <c r="O53945" t="s">
        <v>602</v>
      </c>
      <c r="P53945">
        <v>1</v>
      </c>
      <c r="Q53945" t="s">
        <v>25</v>
      </c>
      <c r="R53945">
        <v>4</v>
      </c>
      <c r="S53945" t="s">
        <v>26</v>
      </c>
    </row>
    <row r="53946" spans="1:19" x14ac:dyDescent="0.35">
      <c r="A53946" t="s">
        <v>602</v>
      </c>
      <c r="B53946">
        <v>508.7434308</v>
      </c>
      <c r="C53946">
        <v>658.36712139999997</v>
      </c>
      <c r="D53946">
        <v>-21</v>
      </c>
      <c r="E53946" t="s">
        <v>72132</v>
      </c>
      <c r="F53946">
        <v>-1</v>
      </c>
      <c r="G53946">
        <v>4550.5</v>
      </c>
      <c r="H53946" t="s">
        <v>72128</v>
      </c>
      <c r="I53946">
        <v>0</v>
      </c>
      <c r="J53946" t="s">
        <v>66927</v>
      </c>
      <c r="K53946" t="s">
        <v>162</v>
      </c>
      <c r="L53946" t="s">
        <v>66927</v>
      </c>
      <c r="M53946">
        <v>2</v>
      </c>
      <c r="N53946" t="s">
        <v>72128</v>
      </c>
      <c r="O53946" t="s">
        <v>602</v>
      </c>
      <c r="P53946">
        <v>1</v>
      </c>
      <c r="Q53946" t="s">
        <v>25</v>
      </c>
      <c r="R53946">
        <v>5</v>
      </c>
      <c r="S53946" t="s">
        <v>26</v>
      </c>
    </row>
    <row r="53947" spans="1:19" x14ac:dyDescent="0.35">
      <c r="A53947" t="s">
        <v>602</v>
      </c>
      <c r="B53947">
        <v>508.7434308</v>
      </c>
      <c r="C53947">
        <v>723.30564340000001</v>
      </c>
      <c r="D53947">
        <v>-21</v>
      </c>
      <c r="E53947" t="s">
        <v>72133</v>
      </c>
      <c r="F53947">
        <v>-1</v>
      </c>
      <c r="G53947">
        <v>4210.6000000000004</v>
      </c>
      <c r="H53947" t="s">
        <v>72128</v>
      </c>
      <c r="I53947">
        <v>0</v>
      </c>
      <c r="J53947" t="s">
        <v>66927</v>
      </c>
      <c r="K53947" t="s">
        <v>5724</v>
      </c>
      <c r="L53947" t="s">
        <v>66927</v>
      </c>
      <c r="M53947">
        <v>2</v>
      </c>
      <c r="N53947" t="s">
        <v>72128</v>
      </c>
      <c r="O53947" t="s">
        <v>602</v>
      </c>
      <c r="P53947">
        <v>1</v>
      </c>
      <c r="Q53947" t="s">
        <v>33</v>
      </c>
      <c r="R53947">
        <v>6</v>
      </c>
      <c r="S53947" t="s">
        <v>26</v>
      </c>
    </row>
    <row r="53948" spans="1:19" x14ac:dyDescent="0.35">
      <c r="A53948" t="s">
        <v>1466</v>
      </c>
      <c r="B53948">
        <v>838.39928159999999</v>
      </c>
      <c r="C53948">
        <v>435.20202990000001</v>
      </c>
      <c r="D53948">
        <v>103.6</v>
      </c>
      <c r="E53948" t="s">
        <v>72134</v>
      </c>
      <c r="F53948">
        <v>-1</v>
      </c>
      <c r="G53948">
        <v>5606.2</v>
      </c>
      <c r="H53948" t="s">
        <v>72135</v>
      </c>
      <c r="I53948">
        <v>0</v>
      </c>
      <c r="J53948" t="s">
        <v>72136</v>
      </c>
      <c r="K53948" t="s">
        <v>78</v>
      </c>
      <c r="L53948" t="s">
        <v>72137</v>
      </c>
      <c r="M53948">
        <v>3</v>
      </c>
      <c r="N53948" t="s">
        <v>72135</v>
      </c>
      <c r="O53948" t="s">
        <v>1466</v>
      </c>
      <c r="P53948">
        <v>1</v>
      </c>
      <c r="Q53948" t="s">
        <v>25</v>
      </c>
      <c r="R53948">
        <v>-1</v>
      </c>
      <c r="S53948" t="s">
        <v>26</v>
      </c>
    </row>
    <row r="53949" spans="1:19" x14ac:dyDescent="0.35">
      <c r="A53949" t="s">
        <v>1466</v>
      </c>
      <c r="B53949">
        <v>838.39928159999999</v>
      </c>
      <c r="C53949">
        <v>690.36032150000005</v>
      </c>
      <c r="D53949">
        <v>103.6</v>
      </c>
      <c r="E53949" t="s">
        <v>72138</v>
      </c>
      <c r="F53949">
        <v>-1</v>
      </c>
      <c r="G53949">
        <v>10000</v>
      </c>
      <c r="H53949" t="s">
        <v>72135</v>
      </c>
      <c r="I53949">
        <v>0</v>
      </c>
      <c r="J53949" t="s">
        <v>72136</v>
      </c>
      <c r="K53949" t="s">
        <v>1704</v>
      </c>
      <c r="L53949" t="s">
        <v>72137</v>
      </c>
      <c r="M53949">
        <v>3</v>
      </c>
      <c r="N53949" t="s">
        <v>72135</v>
      </c>
      <c r="O53949" t="s">
        <v>1466</v>
      </c>
      <c r="P53949">
        <v>1</v>
      </c>
      <c r="Q53949" t="s">
        <v>25</v>
      </c>
      <c r="R53949">
        <v>-1</v>
      </c>
      <c r="S53949" t="s">
        <v>26</v>
      </c>
    </row>
    <row r="53950" spans="1:19" x14ac:dyDescent="0.35">
      <c r="A53950" t="s">
        <v>1466</v>
      </c>
      <c r="B53950">
        <v>838.39928159999999</v>
      </c>
      <c r="C53950">
        <v>619.32320770000001</v>
      </c>
      <c r="D53950">
        <v>103.6</v>
      </c>
      <c r="E53950" t="s">
        <v>72139</v>
      </c>
      <c r="F53950">
        <v>-1</v>
      </c>
      <c r="G53950">
        <v>7196.7</v>
      </c>
      <c r="H53950" t="s">
        <v>72135</v>
      </c>
      <c r="I53950">
        <v>0</v>
      </c>
      <c r="J53950" t="s">
        <v>72136</v>
      </c>
      <c r="K53950" t="s">
        <v>344</v>
      </c>
      <c r="L53950" t="s">
        <v>72137</v>
      </c>
      <c r="M53950">
        <v>3</v>
      </c>
      <c r="N53950" t="s">
        <v>72135</v>
      </c>
      <c r="O53950" t="s">
        <v>1466</v>
      </c>
      <c r="P53950">
        <v>1</v>
      </c>
      <c r="Q53950" t="s">
        <v>25</v>
      </c>
      <c r="R53950">
        <v>-1</v>
      </c>
      <c r="S53950" t="s">
        <v>26</v>
      </c>
    </row>
    <row r="53951" spans="1:19" x14ac:dyDescent="0.35">
      <c r="A53951" t="s">
        <v>1466</v>
      </c>
      <c r="B53951">
        <v>838.39928159999999</v>
      </c>
      <c r="C53951">
        <v>506.2391437</v>
      </c>
      <c r="D53951">
        <v>103.6</v>
      </c>
      <c r="E53951" t="s">
        <v>72140</v>
      </c>
      <c r="F53951">
        <v>-1</v>
      </c>
      <c r="G53951">
        <v>6841.1</v>
      </c>
      <c r="H53951" t="s">
        <v>72135</v>
      </c>
      <c r="I53951">
        <v>0</v>
      </c>
      <c r="J53951" t="s">
        <v>72136</v>
      </c>
      <c r="K53951" t="s">
        <v>277</v>
      </c>
      <c r="L53951" t="s">
        <v>72137</v>
      </c>
      <c r="M53951">
        <v>3</v>
      </c>
      <c r="N53951" t="s">
        <v>72135</v>
      </c>
      <c r="O53951" t="s">
        <v>1466</v>
      </c>
      <c r="P53951">
        <v>1</v>
      </c>
      <c r="Q53951" t="s">
        <v>25</v>
      </c>
      <c r="R53951">
        <v>-1</v>
      </c>
      <c r="S53951" t="s">
        <v>26</v>
      </c>
    </row>
    <row r="53952" spans="1:19" x14ac:dyDescent="0.35">
      <c r="A53952" t="s">
        <v>1466</v>
      </c>
      <c r="B53952">
        <v>838.39928159999999</v>
      </c>
      <c r="C53952">
        <v>988.52442670000005</v>
      </c>
      <c r="D53952">
        <v>103.6</v>
      </c>
      <c r="E53952" t="s">
        <v>72141</v>
      </c>
      <c r="F53952">
        <v>-1</v>
      </c>
      <c r="G53952">
        <v>7655.7</v>
      </c>
      <c r="H53952" t="s">
        <v>72135</v>
      </c>
      <c r="I53952">
        <v>0</v>
      </c>
      <c r="J53952" t="s">
        <v>72136</v>
      </c>
      <c r="K53952" t="s">
        <v>827</v>
      </c>
      <c r="L53952" t="s">
        <v>72137</v>
      </c>
      <c r="M53952">
        <v>3</v>
      </c>
      <c r="N53952" t="s">
        <v>72135</v>
      </c>
      <c r="O53952" t="s">
        <v>1466</v>
      </c>
      <c r="P53952">
        <v>1</v>
      </c>
      <c r="Q53952" t="s">
        <v>25</v>
      </c>
      <c r="R53952">
        <v>-1</v>
      </c>
      <c r="S53952" t="s">
        <v>26</v>
      </c>
    </row>
    <row r="53953" spans="1:19" x14ac:dyDescent="0.35">
      <c r="A53953" t="s">
        <v>1466</v>
      </c>
      <c r="B53953">
        <v>838.39928159999999</v>
      </c>
      <c r="C53953">
        <v>803.44438549999995</v>
      </c>
      <c r="D53953">
        <v>103.6</v>
      </c>
      <c r="E53953" t="s">
        <v>72142</v>
      </c>
      <c r="F53953">
        <v>-1</v>
      </c>
      <c r="G53953">
        <v>9582.7000000000007</v>
      </c>
      <c r="H53953" t="s">
        <v>72135</v>
      </c>
      <c r="I53953">
        <v>0</v>
      </c>
      <c r="J53953" t="s">
        <v>72136</v>
      </c>
      <c r="K53953" t="s">
        <v>361</v>
      </c>
      <c r="L53953" t="s">
        <v>72137</v>
      </c>
      <c r="M53953">
        <v>3</v>
      </c>
      <c r="N53953" t="s">
        <v>72135</v>
      </c>
      <c r="O53953" t="s">
        <v>1466</v>
      </c>
      <c r="P53953">
        <v>1</v>
      </c>
      <c r="Q53953" t="s">
        <v>25</v>
      </c>
      <c r="R53953">
        <v>-1</v>
      </c>
      <c r="S53953" t="s">
        <v>26</v>
      </c>
    </row>
    <row r="53954" spans="1:19" x14ac:dyDescent="0.35">
      <c r="A53954" t="s">
        <v>1466</v>
      </c>
      <c r="B53954">
        <v>843.73091980000004</v>
      </c>
      <c r="C53954">
        <v>1059.561541</v>
      </c>
      <c r="D53954">
        <v>96.6</v>
      </c>
      <c r="E53954" t="s">
        <v>72143</v>
      </c>
      <c r="F53954">
        <v>-1</v>
      </c>
      <c r="G53954">
        <v>6085.7</v>
      </c>
      <c r="H53954" t="s">
        <v>72144</v>
      </c>
      <c r="I53954">
        <v>0</v>
      </c>
      <c r="J53954" t="s">
        <v>72136</v>
      </c>
      <c r="K53954" t="s">
        <v>3801</v>
      </c>
      <c r="L53954" t="s">
        <v>72145</v>
      </c>
      <c r="M53954">
        <v>3</v>
      </c>
      <c r="N53954" t="s">
        <v>72144</v>
      </c>
      <c r="O53954" t="s">
        <v>1466</v>
      </c>
      <c r="P53954">
        <v>1</v>
      </c>
      <c r="Q53954" t="s">
        <v>25</v>
      </c>
      <c r="R53954">
        <v>-1</v>
      </c>
      <c r="S53954" t="s">
        <v>26</v>
      </c>
    </row>
    <row r="53955" spans="1:19" x14ac:dyDescent="0.35">
      <c r="A53955" t="s">
        <v>1466</v>
      </c>
      <c r="B53955">
        <v>843.73091980000004</v>
      </c>
      <c r="C53955">
        <v>988.52442670000005</v>
      </c>
      <c r="D53955">
        <v>96.6</v>
      </c>
      <c r="E53955" t="s">
        <v>72146</v>
      </c>
      <c r="F53955">
        <v>-1</v>
      </c>
      <c r="G53955">
        <v>4979.2</v>
      </c>
      <c r="H53955" t="s">
        <v>72144</v>
      </c>
      <c r="I53955">
        <v>0</v>
      </c>
      <c r="J53955" t="s">
        <v>72136</v>
      </c>
      <c r="K53955" t="s">
        <v>553</v>
      </c>
      <c r="L53955" t="s">
        <v>72145</v>
      </c>
      <c r="M53955">
        <v>3</v>
      </c>
      <c r="N53955" t="s">
        <v>72144</v>
      </c>
      <c r="O53955" t="s">
        <v>1466</v>
      </c>
      <c r="P53955">
        <v>1</v>
      </c>
      <c r="Q53955" t="s">
        <v>25</v>
      </c>
      <c r="R53955">
        <v>-1</v>
      </c>
      <c r="S53955" t="s">
        <v>26</v>
      </c>
    </row>
    <row r="53956" spans="1:19" x14ac:dyDescent="0.35">
      <c r="A53956" t="s">
        <v>1466</v>
      </c>
      <c r="B53956">
        <v>843.73091980000004</v>
      </c>
      <c r="C53956">
        <v>506.2391437</v>
      </c>
      <c r="D53956">
        <v>96.6</v>
      </c>
      <c r="E53956" t="s">
        <v>72147</v>
      </c>
      <c r="F53956">
        <v>-1</v>
      </c>
      <c r="G53956">
        <v>5833.5</v>
      </c>
      <c r="H53956" t="s">
        <v>72144</v>
      </c>
      <c r="I53956">
        <v>0</v>
      </c>
      <c r="J53956" t="s">
        <v>72136</v>
      </c>
      <c r="K53956" t="s">
        <v>178</v>
      </c>
      <c r="L53956" t="s">
        <v>72145</v>
      </c>
      <c r="M53956">
        <v>3</v>
      </c>
      <c r="N53956" t="s">
        <v>72144</v>
      </c>
      <c r="O53956" t="s">
        <v>1466</v>
      </c>
      <c r="P53956">
        <v>1</v>
      </c>
      <c r="Q53956" t="s">
        <v>25</v>
      </c>
      <c r="R53956">
        <v>-1</v>
      </c>
      <c r="S53956" t="s">
        <v>26</v>
      </c>
    </row>
    <row r="53957" spans="1:19" x14ac:dyDescent="0.35">
      <c r="A53957" t="s">
        <v>1466</v>
      </c>
      <c r="B53957">
        <v>843.73091980000004</v>
      </c>
      <c r="C53957">
        <v>863.87418690000004</v>
      </c>
      <c r="D53957">
        <v>96.6</v>
      </c>
      <c r="E53957" t="s">
        <v>72148</v>
      </c>
      <c r="F53957">
        <v>-1</v>
      </c>
      <c r="G53957">
        <v>6095.7</v>
      </c>
      <c r="H53957" t="s">
        <v>72144</v>
      </c>
      <c r="I53957">
        <v>0</v>
      </c>
      <c r="J53957" t="s">
        <v>72136</v>
      </c>
      <c r="K53957" t="s">
        <v>72149</v>
      </c>
      <c r="L53957" t="s">
        <v>72145</v>
      </c>
      <c r="M53957">
        <v>3</v>
      </c>
      <c r="N53957" t="s">
        <v>72144</v>
      </c>
      <c r="O53957" t="s">
        <v>1466</v>
      </c>
      <c r="P53957">
        <v>2</v>
      </c>
      <c r="Q53957" t="s">
        <v>33</v>
      </c>
      <c r="R53957">
        <v>-1</v>
      </c>
      <c r="S53957" t="s">
        <v>26</v>
      </c>
    </row>
    <row r="53958" spans="1:19" x14ac:dyDescent="0.35">
      <c r="A53958" t="s">
        <v>1466</v>
      </c>
      <c r="B53958">
        <v>843.73091980000004</v>
      </c>
      <c r="C53958">
        <v>690.36032150000005</v>
      </c>
      <c r="D53958">
        <v>96.6</v>
      </c>
      <c r="E53958" t="s">
        <v>72150</v>
      </c>
      <c r="F53958">
        <v>-1</v>
      </c>
      <c r="G53958">
        <v>10000</v>
      </c>
      <c r="H53958" t="s">
        <v>72144</v>
      </c>
      <c r="I53958">
        <v>0</v>
      </c>
      <c r="J53958" t="s">
        <v>72136</v>
      </c>
      <c r="K53958" t="s">
        <v>32424</v>
      </c>
      <c r="L53958" t="s">
        <v>72145</v>
      </c>
      <c r="M53958">
        <v>3</v>
      </c>
      <c r="N53958" t="s">
        <v>72144</v>
      </c>
      <c r="O53958" t="s">
        <v>1466</v>
      </c>
      <c r="P53958">
        <v>1</v>
      </c>
      <c r="Q53958" t="s">
        <v>25</v>
      </c>
      <c r="R53958">
        <v>-1</v>
      </c>
      <c r="S53958" t="s">
        <v>26</v>
      </c>
    </row>
    <row r="53959" spans="1:19" x14ac:dyDescent="0.35">
      <c r="A53959" t="s">
        <v>1466</v>
      </c>
      <c r="B53959">
        <v>843.73091980000004</v>
      </c>
      <c r="C53959">
        <v>619.32320770000001</v>
      </c>
      <c r="D53959">
        <v>96.6</v>
      </c>
      <c r="E53959" t="s">
        <v>72151</v>
      </c>
      <c r="F53959">
        <v>-1</v>
      </c>
      <c r="G53959">
        <v>5858</v>
      </c>
      <c r="H53959" t="s">
        <v>72144</v>
      </c>
      <c r="I53959">
        <v>0</v>
      </c>
      <c r="J53959" t="s">
        <v>72136</v>
      </c>
      <c r="K53959" t="s">
        <v>193</v>
      </c>
      <c r="L53959" t="s">
        <v>72145</v>
      </c>
      <c r="M53959">
        <v>3</v>
      </c>
      <c r="N53959" t="s">
        <v>72144</v>
      </c>
      <c r="O53959" t="s">
        <v>1466</v>
      </c>
      <c r="P53959">
        <v>1</v>
      </c>
      <c r="Q53959" t="s">
        <v>25</v>
      </c>
      <c r="R53959">
        <v>-1</v>
      </c>
      <c r="S53959" t="s">
        <v>26</v>
      </c>
    </row>
    <row r="53960" spans="1:19" x14ac:dyDescent="0.35">
      <c r="A53960" t="s">
        <v>123</v>
      </c>
      <c r="B53960">
        <v>647.3015067</v>
      </c>
      <c r="C53960">
        <v>792.38864469999999</v>
      </c>
      <c r="D53960">
        <v>14.4</v>
      </c>
      <c r="E53960" t="s">
        <v>72152</v>
      </c>
      <c r="F53960">
        <v>-1</v>
      </c>
      <c r="G53960">
        <v>2360.8000000000002</v>
      </c>
      <c r="H53960" t="s">
        <v>72153</v>
      </c>
      <c r="I53960">
        <v>0</v>
      </c>
      <c r="J53960" t="s">
        <v>69256</v>
      </c>
      <c r="K53960" t="s">
        <v>573</v>
      </c>
      <c r="L53960" t="s">
        <v>69256</v>
      </c>
      <c r="M53960">
        <v>2</v>
      </c>
      <c r="N53960" t="s">
        <v>72153</v>
      </c>
      <c r="O53960" t="s">
        <v>123</v>
      </c>
      <c r="P53960">
        <v>1</v>
      </c>
      <c r="Q53960" t="s">
        <v>25</v>
      </c>
      <c r="R53960">
        <v>7</v>
      </c>
      <c r="S53960" t="s">
        <v>26</v>
      </c>
    </row>
    <row r="53961" spans="1:19" x14ac:dyDescent="0.35">
      <c r="A53961" t="s">
        <v>123</v>
      </c>
      <c r="B53961">
        <v>647.3015067</v>
      </c>
      <c r="C53961">
        <v>387.18742570000001</v>
      </c>
      <c r="D53961">
        <v>14.4</v>
      </c>
      <c r="E53961" t="s">
        <v>72154</v>
      </c>
      <c r="F53961">
        <v>-1</v>
      </c>
      <c r="G53961">
        <v>531.79999999999995</v>
      </c>
      <c r="H53961" t="s">
        <v>72153</v>
      </c>
      <c r="I53961">
        <v>0</v>
      </c>
      <c r="J53961" t="s">
        <v>69256</v>
      </c>
      <c r="K53961" t="s">
        <v>7199</v>
      </c>
      <c r="L53961" t="s">
        <v>69256</v>
      </c>
      <c r="M53961">
        <v>2</v>
      </c>
      <c r="N53961" t="s">
        <v>72153</v>
      </c>
      <c r="O53961" t="s">
        <v>123</v>
      </c>
      <c r="P53961">
        <v>1</v>
      </c>
      <c r="Q53961" t="s">
        <v>33</v>
      </c>
      <c r="R53961">
        <v>4</v>
      </c>
      <c r="S53961" t="s">
        <v>26</v>
      </c>
    </row>
    <row r="53962" spans="1:19" x14ac:dyDescent="0.35">
      <c r="A53962" t="s">
        <v>123</v>
      </c>
      <c r="B53962">
        <v>647.3015067</v>
      </c>
      <c r="C53962">
        <v>502.21436870000002</v>
      </c>
      <c r="D53962">
        <v>14.4</v>
      </c>
      <c r="E53962" t="s">
        <v>72155</v>
      </c>
      <c r="F53962">
        <v>-1</v>
      </c>
      <c r="G53962">
        <v>628.20000000000005</v>
      </c>
      <c r="H53962" t="s">
        <v>72153</v>
      </c>
      <c r="I53962">
        <v>0</v>
      </c>
      <c r="J53962" t="s">
        <v>69256</v>
      </c>
      <c r="K53962" t="s">
        <v>170</v>
      </c>
      <c r="L53962" t="s">
        <v>69256</v>
      </c>
      <c r="M53962">
        <v>2</v>
      </c>
      <c r="N53962" t="s">
        <v>72153</v>
      </c>
      <c r="O53962" t="s">
        <v>123</v>
      </c>
      <c r="P53962">
        <v>1</v>
      </c>
      <c r="Q53962" t="s">
        <v>33</v>
      </c>
      <c r="R53962">
        <v>5</v>
      </c>
      <c r="S53962" t="s">
        <v>26</v>
      </c>
    </row>
    <row r="53963" spans="1:19" x14ac:dyDescent="0.35">
      <c r="A53963" t="s">
        <v>123</v>
      </c>
      <c r="B53963">
        <v>647.3015067</v>
      </c>
      <c r="C53963">
        <v>516.27763770000001</v>
      </c>
      <c r="D53963">
        <v>14.4</v>
      </c>
      <c r="E53963" t="s">
        <v>72156</v>
      </c>
      <c r="F53963">
        <v>-1</v>
      </c>
      <c r="G53963">
        <v>2269</v>
      </c>
      <c r="H53963" t="s">
        <v>72153</v>
      </c>
      <c r="I53963">
        <v>0</v>
      </c>
      <c r="J53963" t="s">
        <v>69256</v>
      </c>
      <c r="K53963" t="s">
        <v>151</v>
      </c>
      <c r="L53963" t="s">
        <v>69256</v>
      </c>
      <c r="M53963">
        <v>2</v>
      </c>
      <c r="N53963" t="s">
        <v>72153</v>
      </c>
      <c r="O53963" t="s">
        <v>123</v>
      </c>
      <c r="P53963">
        <v>1</v>
      </c>
      <c r="Q53963" t="s">
        <v>25</v>
      </c>
      <c r="R53963">
        <v>5</v>
      </c>
      <c r="S53963" t="s">
        <v>26</v>
      </c>
    </row>
    <row r="53964" spans="1:19" x14ac:dyDescent="0.35">
      <c r="A53964" t="s">
        <v>123</v>
      </c>
      <c r="B53964">
        <v>647.3015067</v>
      </c>
      <c r="C53964">
        <v>645.32023079999999</v>
      </c>
      <c r="D53964">
        <v>14.4</v>
      </c>
      <c r="E53964" t="s">
        <v>72157</v>
      </c>
      <c r="F53964">
        <v>-1</v>
      </c>
      <c r="G53964">
        <v>1823.4</v>
      </c>
      <c r="H53964" t="s">
        <v>72153</v>
      </c>
      <c r="I53964">
        <v>0</v>
      </c>
      <c r="J53964" t="s">
        <v>69256</v>
      </c>
      <c r="K53964" t="s">
        <v>586</v>
      </c>
      <c r="L53964" t="s">
        <v>69256</v>
      </c>
      <c r="M53964">
        <v>2</v>
      </c>
      <c r="N53964" t="s">
        <v>72153</v>
      </c>
      <c r="O53964" t="s">
        <v>123</v>
      </c>
      <c r="P53964">
        <v>1</v>
      </c>
      <c r="Q53964" t="s">
        <v>25</v>
      </c>
      <c r="R53964">
        <v>6</v>
      </c>
      <c r="S53964" t="s">
        <v>26</v>
      </c>
    </row>
    <row r="53965" spans="1:19" x14ac:dyDescent="0.35">
      <c r="A53965" t="s">
        <v>123</v>
      </c>
      <c r="B53965">
        <v>647.3015067</v>
      </c>
      <c r="C53965">
        <v>907.41558780000003</v>
      </c>
      <c r="D53965">
        <v>14.4</v>
      </c>
      <c r="E53965" t="s">
        <v>72158</v>
      </c>
      <c r="F53965">
        <v>-1</v>
      </c>
      <c r="G53965">
        <v>4538.1000000000004</v>
      </c>
      <c r="H53965" t="s">
        <v>72153</v>
      </c>
      <c r="I53965">
        <v>0</v>
      </c>
      <c r="J53965" t="s">
        <v>69256</v>
      </c>
      <c r="K53965" t="s">
        <v>4722</v>
      </c>
      <c r="L53965" t="s">
        <v>69256</v>
      </c>
      <c r="M53965">
        <v>2</v>
      </c>
      <c r="N53965" t="s">
        <v>72153</v>
      </c>
      <c r="O53965" t="s">
        <v>123</v>
      </c>
      <c r="P53965">
        <v>1</v>
      </c>
      <c r="Q53965" t="s">
        <v>25</v>
      </c>
      <c r="R53965">
        <v>8</v>
      </c>
      <c r="S53965" t="s">
        <v>26</v>
      </c>
    </row>
    <row r="53966" spans="1:19" x14ac:dyDescent="0.35">
      <c r="A53966" t="s">
        <v>123</v>
      </c>
      <c r="B53966">
        <v>431.87009669999998</v>
      </c>
      <c r="C53966">
        <v>649.28278269999998</v>
      </c>
      <c r="D53966">
        <v>14.6</v>
      </c>
      <c r="E53966" t="s">
        <v>72159</v>
      </c>
      <c r="F53966">
        <v>-1</v>
      </c>
      <c r="G53966">
        <v>1590</v>
      </c>
      <c r="H53966" t="s">
        <v>72160</v>
      </c>
      <c r="I53966">
        <v>0</v>
      </c>
      <c r="J53966" t="s">
        <v>69256</v>
      </c>
      <c r="K53966" t="s">
        <v>34128</v>
      </c>
      <c r="L53966" t="s">
        <v>69256</v>
      </c>
      <c r="M53966">
        <v>3</v>
      </c>
      <c r="N53966" t="s">
        <v>72160</v>
      </c>
      <c r="O53966" t="s">
        <v>123</v>
      </c>
      <c r="P53966">
        <v>1</v>
      </c>
      <c r="Q53966" t="s">
        <v>33</v>
      </c>
      <c r="R53966">
        <v>6</v>
      </c>
      <c r="S53966" t="s">
        <v>26</v>
      </c>
    </row>
    <row r="53967" spans="1:19" x14ac:dyDescent="0.35">
      <c r="A53967" t="s">
        <v>123</v>
      </c>
      <c r="B53967">
        <v>431.87009669999998</v>
      </c>
      <c r="C53967">
        <v>645.32023079999999</v>
      </c>
      <c r="D53967">
        <v>14.6</v>
      </c>
      <c r="E53967" t="s">
        <v>72161</v>
      </c>
      <c r="F53967">
        <v>-1</v>
      </c>
      <c r="G53967">
        <v>1847.2</v>
      </c>
      <c r="H53967" t="s">
        <v>72160</v>
      </c>
      <c r="I53967">
        <v>0</v>
      </c>
      <c r="J53967" t="s">
        <v>69256</v>
      </c>
      <c r="K53967" t="s">
        <v>653</v>
      </c>
      <c r="L53967" t="s">
        <v>69256</v>
      </c>
      <c r="M53967">
        <v>3</v>
      </c>
      <c r="N53967" t="s">
        <v>72160</v>
      </c>
      <c r="O53967" t="s">
        <v>123</v>
      </c>
      <c r="P53967">
        <v>1</v>
      </c>
      <c r="Q53967" t="s">
        <v>25</v>
      </c>
      <c r="R53967">
        <v>6</v>
      </c>
      <c r="S53967" t="s">
        <v>26</v>
      </c>
    </row>
    <row r="53968" spans="1:19" x14ac:dyDescent="0.35">
      <c r="A53968" t="s">
        <v>123</v>
      </c>
      <c r="B53968">
        <v>431.87009669999998</v>
      </c>
      <c r="C53968">
        <v>907.41558780000003</v>
      </c>
      <c r="D53968">
        <v>14.6</v>
      </c>
      <c r="E53968" t="s">
        <v>72162</v>
      </c>
      <c r="F53968">
        <v>-1</v>
      </c>
      <c r="G53968">
        <v>1588.5</v>
      </c>
      <c r="H53968" t="s">
        <v>72160</v>
      </c>
      <c r="I53968">
        <v>0</v>
      </c>
      <c r="J53968" t="s">
        <v>69256</v>
      </c>
      <c r="K53968" t="s">
        <v>313</v>
      </c>
      <c r="L53968" t="s">
        <v>69256</v>
      </c>
      <c r="M53968">
        <v>3</v>
      </c>
      <c r="N53968" t="s">
        <v>72160</v>
      </c>
      <c r="O53968" t="s">
        <v>123</v>
      </c>
      <c r="P53968">
        <v>1</v>
      </c>
      <c r="Q53968" t="s">
        <v>25</v>
      </c>
      <c r="R53968">
        <v>8</v>
      </c>
      <c r="S53968" t="s">
        <v>26</v>
      </c>
    </row>
    <row r="53969" spans="1:19" x14ac:dyDescent="0.35">
      <c r="A53969" t="s">
        <v>123</v>
      </c>
      <c r="B53969">
        <v>431.87009669999998</v>
      </c>
      <c r="C53969">
        <v>516.27763770000001</v>
      </c>
      <c r="D53969">
        <v>14.6</v>
      </c>
      <c r="E53969" t="s">
        <v>72163</v>
      </c>
      <c r="F53969">
        <v>-1</v>
      </c>
      <c r="G53969">
        <v>10000</v>
      </c>
      <c r="H53969" t="s">
        <v>72160</v>
      </c>
      <c r="I53969">
        <v>0</v>
      </c>
      <c r="J53969" t="s">
        <v>69256</v>
      </c>
      <c r="K53969" t="s">
        <v>535</v>
      </c>
      <c r="L53969" t="s">
        <v>69256</v>
      </c>
      <c r="M53969">
        <v>3</v>
      </c>
      <c r="N53969" t="s">
        <v>72160</v>
      </c>
      <c r="O53969" t="s">
        <v>123</v>
      </c>
      <c r="P53969">
        <v>1</v>
      </c>
      <c r="Q53969" t="s">
        <v>25</v>
      </c>
      <c r="R53969">
        <v>5</v>
      </c>
      <c r="S53969" t="s">
        <v>26</v>
      </c>
    </row>
    <row r="53970" spans="1:19" x14ac:dyDescent="0.35">
      <c r="A53970" t="s">
        <v>123</v>
      </c>
      <c r="B53970">
        <v>431.87009669999998</v>
      </c>
      <c r="C53970">
        <v>502.21436870000002</v>
      </c>
      <c r="D53970">
        <v>14.6</v>
      </c>
      <c r="E53970" t="s">
        <v>72164</v>
      </c>
      <c r="F53970">
        <v>-1</v>
      </c>
      <c r="G53970">
        <v>2498.6999999999998</v>
      </c>
      <c r="H53970" t="s">
        <v>72160</v>
      </c>
      <c r="I53970">
        <v>0</v>
      </c>
      <c r="J53970" t="s">
        <v>69256</v>
      </c>
      <c r="K53970" t="s">
        <v>5815</v>
      </c>
      <c r="L53970" t="s">
        <v>69256</v>
      </c>
      <c r="M53970">
        <v>3</v>
      </c>
      <c r="N53970" t="s">
        <v>72160</v>
      </c>
      <c r="O53970" t="s">
        <v>123</v>
      </c>
      <c r="P53970">
        <v>1</v>
      </c>
      <c r="Q53970" t="s">
        <v>33</v>
      </c>
      <c r="R53970">
        <v>5</v>
      </c>
      <c r="S53970" t="s">
        <v>26</v>
      </c>
    </row>
    <row r="53971" spans="1:19" x14ac:dyDescent="0.35">
      <c r="A53971" t="s">
        <v>123</v>
      </c>
      <c r="B53971">
        <v>431.87009669999998</v>
      </c>
      <c r="C53971">
        <v>387.18742570000001</v>
      </c>
      <c r="D53971">
        <v>14.6</v>
      </c>
      <c r="E53971" t="s">
        <v>72165</v>
      </c>
      <c r="F53971">
        <v>-1</v>
      </c>
      <c r="G53971">
        <v>1531.7</v>
      </c>
      <c r="H53971" t="s">
        <v>72160</v>
      </c>
      <c r="I53971">
        <v>0</v>
      </c>
      <c r="J53971" t="s">
        <v>69256</v>
      </c>
      <c r="K53971" t="s">
        <v>17012</v>
      </c>
      <c r="L53971" t="s">
        <v>69256</v>
      </c>
      <c r="M53971">
        <v>3</v>
      </c>
      <c r="N53971" t="s">
        <v>72160</v>
      </c>
      <c r="O53971" t="s">
        <v>123</v>
      </c>
      <c r="P53971">
        <v>1</v>
      </c>
      <c r="Q53971" t="s">
        <v>33</v>
      </c>
      <c r="R53971">
        <v>4</v>
      </c>
      <c r="S53971" t="s">
        <v>26</v>
      </c>
    </row>
    <row r="53972" spans="1:19" x14ac:dyDescent="0.35">
      <c r="A53972" t="s">
        <v>325</v>
      </c>
      <c r="B53972">
        <v>994.9690501</v>
      </c>
      <c r="C53972">
        <v>1219.533805</v>
      </c>
      <c r="D53972">
        <v>38.299999999999997</v>
      </c>
      <c r="E53972" t="s">
        <v>72166</v>
      </c>
      <c r="F53972">
        <v>-1</v>
      </c>
      <c r="G53972">
        <v>1974.3</v>
      </c>
      <c r="H53972" t="s">
        <v>72167</v>
      </c>
      <c r="I53972">
        <v>0</v>
      </c>
      <c r="J53972" t="s">
        <v>69279</v>
      </c>
      <c r="K53972" t="s">
        <v>9890</v>
      </c>
      <c r="L53972" t="s">
        <v>69279</v>
      </c>
      <c r="M53972">
        <v>2</v>
      </c>
      <c r="N53972" t="s">
        <v>72167</v>
      </c>
      <c r="O53972" t="s">
        <v>325</v>
      </c>
      <c r="P53972">
        <v>1</v>
      </c>
      <c r="Q53972" t="s">
        <v>25</v>
      </c>
      <c r="R53972">
        <v>11</v>
      </c>
      <c r="S53972" t="s">
        <v>26</v>
      </c>
    </row>
    <row r="53973" spans="1:19" x14ac:dyDescent="0.35">
      <c r="A53973" t="s">
        <v>325</v>
      </c>
      <c r="B53973">
        <v>994.9690501</v>
      </c>
      <c r="C53973">
        <v>1333.5767330000001</v>
      </c>
      <c r="D53973">
        <v>38.299999999999997</v>
      </c>
      <c r="E53973" t="s">
        <v>72168</v>
      </c>
      <c r="F53973">
        <v>-1</v>
      </c>
      <c r="G53973">
        <v>3166.1</v>
      </c>
      <c r="H53973" t="s">
        <v>72167</v>
      </c>
      <c r="I53973">
        <v>0</v>
      </c>
      <c r="J53973" t="s">
        <v>69279</v>
      </c>
      <c r="K53973" t="s">
        <v>14038</v>
      </c>
      <c r="L53973" t="s">
        <v>69279</v>
      </c>
      <c r="M53973">
        <v>2</v>
      </c>
      <c r="N53973" t="s">
        <v>72167</v>
      </c>
      <c r="O53973" t="s">
        <v>325</v>
      </c>
      <c r="P53973">
        <v>1</v>
      </c>
      <c r="Q53973" t="s">
        <v>25</v>
      </c>
      <c r="R53973">
        <v>12</v>
      </c>
      <c r="S53973" t="s">
        <v>26</v>
      </c>
    </row>
    <row r="53974" spans="1:19" x14ac:dyDescent="0.35">
      <c r="A53974" t="s">
        <v>325</v>
      </c>
      <c r="B53974">
        <v>994.9690501</v>
      </c>
      <c r="C53974">
        <v>1461.6353099999999</v>
      </c>
      <c r="D53974">
        <v>38.299999999999997</v>
      </c>
      <c r="E53974" t="s">
        <v>72169</v>
      </c>
      <c r="F53974">
        <v>-1</v>
      </c>
      <c r="G53974">
        <v>1986.6</v>
      </c>
      <c r="H53974" t="s">
        <v>72167</v>
      </c>
      <c r="I53974">
        <v>0</v>
      </c>
      <c r="J53974" t="s">
        <v>69279</v>
      </c>
      <c r="K53974" t="s">
        <v>57291</v>
      </c>
      <c r="L53974" t="s">
        <v>69279</v>
      </c>
      <c r="M53974">
        <v>2</v>
      </c>
      <c r="N53974" t="s">
        <v>72167</v>
      </c>
      <c r="O53974" t="s">
        <v>325</v>
      </c>
      <c r="P53974">
        <v>1</v>
      </c>
      <c r="Q53974" t="s">
        <v>25</v>
      </c>
      <c r="R53974">
        <v>13</v>
      </c>
      <c r="S53974" t="s">
        <v>26</v>
      </c>
    </row>
    <row r="53975" spans="1:19" x14ac:dyDescent="0.35">
      <c r="A53975" t="s">
        <v>325</v>
      </c>
      <c r="B53975">
        <v>994.9690501</v>
      </c>
      <c r="C53975">
        <v>1574.719374</v>
      </c>
      <c r="D53975">
        <v>38.299999999999997</v>
      </c>
      <c r="E53975" t="s">
        <v>72170</v>
      </c>
      <c r="F53975">
        <v>-1</v>
      </c>
      <c r="G53975">
        <v>2127.3000000000002</v>
      </c>
      <c r="H53975" t="s">
        <v>72167</v>
      </c>
      <c r="I53975">
        <v>0</v>
      </c>
      <c r="J53975" t="s">
        <v>69279</v>
      </c>
      <c r="K53975" t="s">
        <v>37320</v>
      </c>
      <c r="L53975" t="s">
        <v>69279</v>
      </c>
      <c r="M53975">
        <v>2</v>
      </c>
      <c r="N53975" t="s">
        <v>72167</v>
      </c>
      <c r="O53975" t="s">
        <v>325</v>
      </c>
      <c r="P53975">
        <v>1</v>
      </c>
      <c r="Q53975" t="s">
        <v>25</v>
      </c>
      <c r="R53975">
        <v>14</v>
      </c>
      <c r="S53975" t="s">
        <v>26</v>
      </c>
    </row>
    <row r="53976" spans="1:19" x14ac:dyDescent="0.35">
      <c r="A53976" t="s">
        <v>325</v>
      </c>
      <c r="B53976">
        <v>994.9690501</v>
      </c>
      <c r="C53976">
        <v>404.22923100000003</v>
      </c>
      <c r="D53976">
        <v>38.299999999999997</v>
      </c>
      <c r="E53976" t="s">
        <v>72171</v>
      </c>
      <c r="F53976">
        <v>-1</v>
      </c>
      <c r="G53976">
        <v>2516.1999999999998</v>
      </c>
      <c r="H53976" t="s">
        <v>72167</v>
      </c>
      <c r="I53976">
        <v>0</v>
      </c>
      <c r="J53976" t="s">
        <v>69279</v>
      </c>
      <c r="K53976" t="s">
        <v>89</v>
      </c>
      <c r="L53976" t="s">
        <v>69279</v>
      </c>
      <c r="M53976">
        <v>2</v>
      </c>
      <c r="N53976" t="s">
        <v>72167</v>
      </c>
      <c r="O53976" t="s">
        <v>325</v>
      </c>
      <c r="P53976">
        <v>1</v>
      </c>
      <c r="Q53976" t="s">
        <v>25</v>
      </c>
      <c r="R53976">
        <v>3</v>
      </c>
      <c r="S53976" t="s">
        <v>26</v>
      </c>
    </row>
    <row r="53977" spans="1:19" x14ac:dyDescent="0.35">
      <c r="A53977" t="s">
        <v>325</v>
      </c>
      <c r="B53977">
        <v>994.9690501</v>
      </c>
      <c r="C53977">
        <v>415.21872580000002</v>
      </c>
      <c r="D53977">
        <v>38.299999999999997</v>
      </c>
      <c r="E53977" t="s">
        <v>72172</v>
      </c>
      <c r="F53977">
        <v>-1</v>
      </c>
      <c r="G53977">
        <v>2880.3</v>
      </c>
      <c r="H53977" t="s">
        <v>72167</v>
      </c>
      <c r="I53977">
        <v>0</v>
      </c>
      <c r="J53977" t="s">
        <v>69279</v>
      </c>
      <c r="K53977" t="s">
        <v>1471</v>
      </c>
      <c r="L53977" t="s">
        <v>69279</v>
      </c>
      <c r="M53977">
        <v>2</v>
      </c>
      <c r="N53977" t="s">
        <v>72167</v>
      </c>
      <c r="O53977" t="s">
        <v>325</v>
      </c>
      <c r="P53977">
        <v>1</v>
      </c>
      <c r="Q53977" t="s">
        <v>33</v>
      </c>
      <c r="R53977">
        <v>4</v>
      </c>
      <c r="S53977" t="s">
        <v>26</v>
      </c>
    </row>
    <row r="53978" spans="1:19" x14ac:dyDescent="0.35">
      <c r="A53978" t="s">
        <v>325</v>
      </c>
      <c r="B53978">
        <v>663.64845890000004</v>
      </c>
      <c r="C53978">
        <v>718.35186529999999</v>
      </c>
      <c r="D53978">
        <v>37.5</v>
      </c>
      <c r="E53978" t="s">
        <v>72173</v>
      </c>
      <c r="F53978">
        <v>-1</v>
      </c>
      <c r="G53978">
        <v>1352.3</v>
      </c>
      <c r="H53978" t="s">
        <v>72174</v>
      </c>
      <c r="I53978">
        <v>0</v>
      </c>
      <c r="J53978" t="s">
        <v>69279</v>
      </c>
      <c r="K53978" t="s">
        <v>5596</v>
      </c>
      <c r="L53978" t="s">
        <v>69279</v>
      </c>
      <c r="M53978">
        <v>3</v>
      </c>
      <c r="N53978" t="s">
        <v>72174</v>
      </c>
      <c r="O53978" t="s">
        <v>325</v>
      </c>
      <c r="P53978">
        <v>1</v>
      </c>
      <c r="Q53978" t="s">
        <v>25</v>
      </c>
      <c r="R53978">
        <v>6</v>
      </c>
      <c r="S53978" t="s">
        <v>26</v>
      </c>
    </row>
    <row r="53979" spans="1:19" x14ac:dyDescent="0.35">
      <c r="A53979" t="s">
        <v>325</v>
      </c>
      <c r="B53979">
        <v>663.64845890000004</v>
      </c>
      <c r="C53979">
        <v>415.21872580000002</v>
      </c>
      <c r="D53979">
        <v>37.5</v>
      </c>
      <c r="E53979" t="s">
        <v>72175</v>
      </c>
      <c r="F53979">
        <v>-1</v>
      </c>
      <c r="G53979">
        <v>1455.5</v>
      </c>
      <c r="H53979" t="s">
        <v>72174</v>
      </c>
      <c r="I53979">
        <v>0</v>
      </c>
      <c r="J53979" t="s">
        <v>69279</v>
      </c>
      <c r="K53979" t="s">
        <v>72176</v>
      </c>
      <c r="L53979" t="s">
        <v>69279</v>
      </c>
      <c r="M53979">
        <v>3</v>
      </c>
      <c r="N53979" t="s">
        <v>72174</v>
      </c>
      <c r="O53979" t="s">
        <v>325</v>
      </c>
      <c r="P53979">
        <v>1</v>
      </c>
      <c r="Q53979" t="s">
        <v>33</v>
      </c>
      <c r="R53979">
        <v>4</v>
      </c>
      <c r="S53979" t="s">
        <v>26</v>
      </c>
    </row>
    <row r="53980" spans="1:19" x14ac:dyDescent="0.35">
      <c r="A53980" t="s">
        <v>325</v>
      </c>
      <c r="B53980">
        <v>663.64845890000004</v>
      </c>
      <c r="C53980">
        <v>1003.4591840000001</v>
      </c>
      <c r="D53980">
        <v>37.5</v>
      </c>
      <c r="E53980" t="s">
        <v>72177</v>
      </c>
      <c r="F53980">
        <v>-1</v>
      </c>
      <c r="G53980">
        <v>1555.4</v>
      </c>
      <c r="H53980" t="s">
        <v>72174</v>
      </c>
      <c r="I53980">
        <v>0</v>
      </c>
      <c r="J53980" t="s">
        <v>69279</v>
      </c>
      <c r="K53980" t="s">
        <v>183</v>
      </c>
      <c r="L53980" t="s">
        <v>69279</v>
      </c>
      <c r="M53980">
        <v>3</v>
      </c>
      <c r="N53980" t="s">
        <v>72174</v>
      </c>
      <c r="O53980" t="s">
        <v>325</v>
      </c>
      <c r="P53980">
        <v>1</v>
      </c>
      <c r="Q53980" t="s">
        <v>25</v>
      </c>
      <c r="R53980">
        <v>9</v>
      </c>
      <c r="S53980" t="s">
        <v>26</v>
      </c>
    </row>
    <row r="53981" spans="1:19" x14ac:dyDescent="0.35">
      <c r="A53981" t="s">
        <v>325</v>
      </c>
      <c r="B53981">
        <v>663.64845890000004</v>
      </c>
      <c r="C53981">
        <v>475.26634469999999</v>
      </c>
      <c r="D53981">
        <v>37.5</v>
      </c>
      <c r="E53981" t="s">
        <v>72178</v>
      </c>
      <c r="F53981">
        <v>-1</v>
      </c>
      <c r="G53981">
        <v>1268.8</v>
      </c>
      <c r="H53981" t="s">
        <v>72174</v>
      </c>
      <c r="I53981">
        <v>0</v>
      </c>
      <c r="J53981" t="s">
        <v>69279</v>
      </c>
      <c r="K53981" t="s">
        <v>845</v>
      </c>
      <c r="L53981" t="s">
        <v>69279</v>
      </c>
      <c r="M53981">
        <v>3</v>
      </c>
      <c r="N53981" t="s">
        <v>72174</v>
      </c>
      <c r="O53981" t="s">
        <v>325</v>
      </c>
      <c r="P53981">
        <v>1</v>
      </c>
      <c r="Q53981" t="s">
        <v>25</v>
      </c>
      <c r="R53981">
        <v>4</v>
      </c>
      <c r="S53981" t="s">
        <v>26</v>
      </c>
    </row>
    <row r="53982" spans="1:19" x14ac:dyDescent="0.35">
      <c r="A53982" t="s">
        <v>325</v>
      </c>
      <c r="B53982">
        <v>663.64845890000004</v>
      </c>
      <c r="C53982">
        <v>404.22923100000003</v>
      </c>
      <c r="D53982">
        <v>37.5</v>
      </c>
      <c r="E53982" t="s">
        <v>72179</v>
      </c>
      <c r="F53982">
        <v>-1</v>
      </c>
      <c r="G53982">
        <v>1594.4</v>
      </c>
      <c r="H53982" t="s">
        <v>72174</v>
      </c>
      <c r="I53982">
        <v>0</v>
      </c>
      <c r="J53982" t="s">
        <v>69279</v>
      </c>
      <c r="K53982" t="s">
        <v>198</v>
      </c>
      <c r="L53982" t="s">
        <v>69279</v>
      </c>
      <c r="M53982">
        <v>3</v>
      </c>
      <c r="N53982" t="s">
        <v>72174</v>
      </c>
      <c r="O53982" t="s">
        <v>325</v>
      </c>
      <c r="P53982">
        <v>1</v>
      </c>
      <c r="Q53982" t="s">
        <v>25</v>
      </c>
      <c r="R53982">
        <v>3</v>
      </c>
      <c r="S53982" t="s">
        <v>26</v>
      </c>
    </row>
    <row r="53983" spans="1:19" x14ac:dyDescent="0.35">
      <c r="A53983" t="s">
        <v>325</v>
      </c>
      <c r="B53983">
        <v>663.64845890000004</v>
      </c>
      <c r="C53983">
        <v>604.30893779999997</v>
      </c>
      <c r="D53983">
        <v>37.5</v>
      </c>
      <c r="E53983" t="s">
        <v>72180</v>
      </c>
      <c r="F53983">
        <v>-1</v>
      </c>
      <c r="G53983">
        <v>1451.9</v>
      </c>
      <c r="H53983" t="s">
        <v>72174</v>
      </c>
      <c r="I53983">
        <v>0</v>
      </c>
      <c r="J53983" t="s">
        <v>69279</v>
      </c>
      <c r="K53983" t="s">
        <v>1651</v>
      </c>
      <c r="L53983" t="s">
        <v>69279</v>
      </c>
      <c r="M53983">
        <v>3</v>
      </c>
      <c r="N53983" t="s">
        <v>72174</v>
      </c>
      <c r="O53983" t="s">
        <v>325</v>
      </c>
      <c r="P53983">
        <v>1</v>
      </c>
      <c r="Q53983" t="s">
        <v>25</v>
      </c>
      <c r="R53983">
        <v>5</v>
      </c>
      <c r="S53983" t="s">
        <v>26</v>
      </c>
    </row>
    <row r="53984" spans="1:19" x14ac:dyDescent="0.35">
      <c r="A53984" t="s">
        <v>805</v>
      </c>
      <c r="B53984">
        <v>676.3538767</v>
      </c>
      <c r="C53984">
        <v>586.36712139999997</v>
      </c>
      <c r="D53984">
        <v>107.5</v>
      </c>
      <c r="E53984" t="s">
        <v>72181</v>
      </c>
      <c r="F53984">
        <v>-1</v>
      </c>
      <c r="G53984">
        <v>4118.2</v>
      </c>
      <c r="H53984" t="s">
        <v>72182</v>
      </c>
      <c r="I53984">
        <v>0</v>
      </c>
      <c r="J53984" t="s">
        <v>66980</v>
      </c>
      <c r="K53984" t="s">
        <v>70</v>
      </c>
      <c r="L53984" t="s">
        <v>66980</v>
      </c>
      <c r="M53984">
        <v>2</v>
      </c>
      <c r="N53984" t="s">
        <v>72182</v>
      </c>
      <c r="O53984" t="s">
        <v>805</v>
      </c>
      <c r="P53984">
        <v>1</v>
      </c>
      <c r="Q53984" t="s">
        <v>25</v>
      </c>
      <c r="R53984">
        <v>6</v>
      </c>
      <c r="S53984" t="s">
        <v>26</v>
      </c>
    </row>
    <row r="53985" spans="1:19" x14ac:dyDescent="0.35">
      <c r="A53985" t="s">
        <v>805</v>
      </c>
      <c r="B53985">
        <v>676.3538767</v>
      </c>
      <c r="C53985">
        <v>1009.546542</v>
      </c>
      <c r="D53985">
        <v>107.5</v>
      </c>
      <c r="E53985" t="s">
        <v>72183</v>
      </c>
      <c r="F53985">
        <v>-1</v>
      </c>
      <c r="G53985">
        <v>5386.4</v>
      </c>
      <c r="H53985" t="s">
        <v>72182</v>
      </c>
      <c r="I53985">
        <v>0</v>
      </c>
      <c r="J53985" t="s">
        <v>66980</v>
      </c>
      <c r="K53985" t="s">
        <v>553</v>
      </c>
      <c r="L53985" t="s">
        <v>66980</v>
      </c>
      <c r="M53985">
        <v>2</v>
      </c>
      <c r="N53985" t="s">
        <v>72182</v>
      </c>
      <c r="O53985" t="s">
        <v>805</v>
      </c>
      <c r="P53985">
        <v>1</v>
      </c>
      <c r="Q53985" t="s">
        <v>25</v>
      </c>
      <c r="R53985">
        <v>9</v>
      </c>
      <c r="S53985" t="s">
        <v>26</v>
      </c>
    </row>
    <row r="53986" spans="1:19" x14ac:dyDescent="0.35">
      <c r="A53986" t="s">
        <v>805</v>
      </c>
      <c r="B53986">
        <v>676.3538767</v>
      </c>
      <c r="C53986">
        <v>880.50394930000004</v>
      </c>
      <c r="D53986">
        <v>107.5</v>
      </c>
      <c r="E53986" t="s">
        <v>72184</v>
      </c>
      <c r="F53986">
        <v>-1</v>
      </c>
      <c r="G53986">
        <v>7909.1</v>
      </c>
      <c r="H53986" t="s">
        <v>72182</v>
      </c>
      <c r="I53986">
        <v>0</v>
      </c>
      <c r="J53986" t="s">
        <v>66980</v>
      </c>
      <c r="K53986" t="s">
        <v>1919</v>
      </c>
      <c r="L53986" t="s">
        <v>66980</v>
      </c>
      <c r="M53986">
        <v>2</v>
      </c>
      <c r="N53986" t="s">
        <v>72182</v>
      </c>
      <c r="O53986" t="s">
        <v>805</v>
      </c>
      <c r="P53986">
        <v>1</v>
      </c>
      <c r="Q53986" t="s">
        <v>25</v>
      </c>
      <c r="R53986">
        <v>8</v>
      </c>
      <c r="S53986" t="s">
        <v>26</v>
      </c>
    </row>
    <row r="53987" spans="1:19" x14ac:dyDescent="0.35">
      <c r="A53987" t="s">
        <v>805</v>
      </c>
      <c r="B53987">
        <v>676.3538767</v>
      </c>
      <c r="C53987">
        <v>473.28305749999998</v>
      </c>
      <c r="D53987">
        <v>107.5</v>
      </c>
      <c r="E53987" t="s">
        <v>72185</v>
      </c>
      <c r="F53987">
        <v>-1</v>
      </c>
      <c r="G53987">
        <v>4396.2</v>
      </c>
      <c r="H53987" t="s">
        <v>72182</v>
      </c>
      <c r="I53987">
        <v>0</v>
      </c>
      <c r="J53987" t="s">
        <v>66980</v>
      </c>
      <c r="K53987" t="s">
        <v>162</v>
      </c>
      <c r="L53987" t="s">
        <v>66980</v>
      </c>
      <c r="M53987">
        <v>2</v>
      </c>
      <c r="N53987" t="s">
        <v>72182</v>
      </c>
      <c r="O53987" t="s">
        <v>805</v>
      </c>
      <c r="P53987">
        <v>1</v>
      </c>
      <c r="Q53987" t="s">
        <v>25</v>
      </c>
      <c r="R53987">
        <v>5</v>
      </c>
      <c r="S53987" t="s">
        <v>26</v>
      </c>
    </row>
    <row r="53988" spans="1:19" x14ac:dyDescent="0.35">
      <c r="A53988" t="s">
        <v>805</v>
      </c>
      <c r="B53988">
        <v>676.3538767</v>
      </c>
      <c r="C53988">
        <v>733.43553540000005</v>
      </c>
      <c r="D53988">
        <v>107.5</v>
      </c>
      <c r="E53988" t="s">
        <v>72186</v>
      </c>
      <c r="F53988">
        <v>-1</v>
      </c>
      <c r="G53988">
        <v>6023.6</v>
      </c>
      <c r="H53988" t="s">
        <v>72182</v>
      </c>
      <c r="I53988">
        <v>0</v>
      </c>
      <c r="J53988" t="s">
        <v>66980</v>
      </c>
      <c r="K53988" t="s">
        <v>547</v>
      </c>
      <c r="L53988" t="s">
        <v>66980</v>
      </c>
      <c r="M53988">
        <v>2</v>
      </c>
      <c r="N53988" t="s">
        <v>72182</v>
      </c>
      <c r="O53988" t="s">
        <v>805</v>
      </c>
      <c r="P53988">
        <v>1</v>
      </c>
      <c r="Q53988" t="s">
        <v>25</v>
      </c>
      <c r="R53988">
        <v>7</v>
      </c>
      <c r="S53988" t="s">
        <v>26</v>
      </c>
    </row>
    <row r="53989" spans="1:19" x14ac:dyDescent="0.35">
      <c r="A53989" t="s">
        <v>805</v>
      </c>
      <c r="B53989">
        <v>676.3538767</v>
      </c>
      <c r="C53989">
        <v>402.2459437</v>
      </c>
      <c r="D53989">
        <v>107.5</v>
      </c>
      <c r="E53989" t="s">
        <v>72187</v>
      </c>
      <c r="F53989">
        <v>-1</v>
      </c>
      <c r="G53989">
        <v>3534</v>
      </c>
      <c r="H53989" t="s">
        <v>72182</v>
      </c>
      <c r="I53989">
        <v>0</v>
      </c>
      <c r="J53989" t="s">
        <v>66980</v>
      </c>
      <c r="K53989" t="s">
        <v>284</v>
      </c>
      <c r="L53989" t="s">
        <v>66980</v>
      </c>
      <c r="M53989">
        <v>2</v>
      </c>
      <c r="N53989" t="s">
        <v>72182</v>
      </c>
      <c r="O53989" t="s">
        <v>805</v>
      </c>
      <c r="P53989">
        <v>1</v>
      </c>
      <c r="Q53989" t="s">
        <v>25</v>
      </c>
      <c r="R53989">
        <v>4</v>
      </c>
      <c r="S53989" t="s">
        <v>26</v>
      </c>
    </row>
    <row r="53990" spans="1:19" x14ac:dyDescent="0.35">
      <c r="A53990" t="s">
        <v>4453</v>
      </c>
      <c r="B53990">
        <v>717.85156070000005</v>
      </c>
      <c r="C53990">
        <v>547.34498900000006</v>
      </c>
      <c r="D53990">
        <v>45.1</v>
      </c>
      <c r="E53990" t="s">
        <v>72188</v>
      </c>
      <c r="F53990">
        <v>-1</v>
      </c>
      <c r="G53990">
        <v>7027</v>
      </c>
      <c r="H53990" t="s">
        <v>72189</v>
      </c>
      <c r="I53990">
        <v>0</v>
      </c>
      <c r="J53990" t="s">
        <v>72190</v>
      </c>
      <c r="K53990" t="s">
        <v>114</v>
      </c>
      <c r="L53990" t="s">
        <v>72190</v>
      </c>
      <c r="M53990">
        <v>2</v>
      </c>
      <c r="N53990" t="s">
        <v>72189</v>
      </c>
      <c r="O53990" t="s">
        <v>4453</v>
      </c>
      <c r="P53990">
        <v>1</v>
      </c>
      <c r="Q53990" t="s">
        <v>25</v>
      </c>
      <c r="R53990">
        <v>-1</v>
      </c>
      <c r="S53990" t="s">
        <v>26</v>
      </c>
    </row>
    <row r="53991" spans="1:19" x14ac:dyDescent="0.35">
      <c r="A53991" t="s">
        <v>4453</v>
      </c>
      <c r="B53991">
        <v>717.85156070000005</v>
      </c>
      <c r="C53991">
        <v>1120.5732109999999</v>
      </c>
      <c r="D53991">
        <v>45.1</v>
      </c>
      <c r="E53991" t="s">
        <v>72191</v>
      </c>
      <c r="F53991">
        <v>-1</v>
      </c>
      <c r="G53991">
        <v>6918.9</v>
      </c>
      <c r="H53991" t="s">
        <v>72189</v>
      </c>
      <c r="I53991">
        <v>0</v>
      </c>
      <c r="J53991" t="s">
        <v>72190</v>
      </c>
      <c r="K53991" t="s">
        <v>1522</v>
      </c>
      <c r="L53991" t="s">
        <v>72190</v>
      </c>
      <c r="M53991">
        <v>2</v>
      </c>
      <c r="N53991" t="s">
        <v>72189</v>
      </c>
      <c r="O53991" t="s">
        <v>4453</v>
      </c>
      <c r="P53991">
        <v>1</v>
      </c>
      <c r="Q53991" t="s">
        <v>25</v>
      </c>
      <c r="R53991">
        <v>-1</v>
      </c>
      <c r="S53991" t="s">
        <v>26</v>
      </c>
    </row>
    <row r="53992" spans="1:19" x14ac:dyDescent="0.35">
      <c r="A53992" t="s">
        <v>4453</v>
      </c>
      <c r="B53992">
        <v>717.85156070000005</v>
      </c>
      <c r="C53992">
        <v>1005.5462680000001</v>
      </c>
      <c r="D53992">
        <v>45.1</v>
      </c>
      <c r="E53992" t="s">
        <v>72192</v>
      </c>
      <c r="F53992">
        <v>-1</v>
      </c>
      <c r="G53992">
        <v>4648.6000000000004</v>
      </c>
      <c r="H53992" t="s">
        <v>72189</v>
      </c>
      <c r="I53992">
        <v>0</v>
      </c>
      <c r="J53992" t="s">
        <v>72190</v>
      </c>
      <c r="K53992" t="s">
        <v>3738</v>
      </c>
      <c r="L53992" t="s">
        <v>72190</v>
      </c>
      <c r="M53992">
        <v>2</v>
      </c>
      <c r="N53992" t="s">
        <v>72189</v>
      </c>
      <c r="O53992" t="s">
        <v>4453</v>
      </c>
      <c r="P53992">
        <v>1</v>
      </c>
      <c r="Q53992" t="s">
        <v>25</v>
      </c>
      <c r="R53992">
        <v>-1</v>
      </c>
      <c r="S53992" t="s">
        <v>26</v>
      </c>
    </row>
    <row r="53993" spans="1:19" x14ac:dyDescent="0.35">
      <c r="A53993" t="s">
        <v>4453</v>
      </c>
      <c r="B53993">
        <v>717.85156070000005</v>
      </c>
      <c r="C53993">
        <v>789.47164610000004</v>
      </c>
      <c r="D53993">
        <v>45.1</v>
      </c>
      <c r="E53993" t="s">
        <v>72193</v>
      </c>
      <c r="F53993">
        <v>-1</v>
      </c>
      <c r="G53993">
        <v>4162.2</v>
      </c>
      <c r="H53993" t="s">
        <v>72189</v>
      </c>
      <c r="I53993">
        <v>0</v>
      </c>
      <c r="J53993" t="s">
        <v>72190</v>
      </c>
      <c r="K53993" t="s">
        <v>2618</v>
      </c>
      <c r="L53993" t="s">
        <v>72190</v>
      </c>
      <c r="M53993">
        <v>2</v>
      </c>
      <c r="N53993" t="s">
        <v>72189</v>
      </c>
      <c r="O53993" t="s">
        <v>4453</v>
      </c>
      <c r="P53993">
        <v>1</v>
      </c>
      <c r="Q53993" t="s">
        <v>25</v>
      </c>
      <c r="R53993">
        <v>-1</v>
      </c>
      <c r="S53993" t="s">
        <v>26</v>
      </c>
    </row>
    <row r="53994" spans="1:19" x14ac:dyDescent="0.35">
      <c r="A53994" t="s">
        <v>4453</v>
      </c>
      <c r="B53994">
        <v>717.85156070000005</v>
      </c>
      <c r="C53994">
        <v>918.51423920000002</v>
      </c>
      <c r="D53994">
        <v>45.1</v>
      </c>
      <c r="E53994" t="s">
        <v>72194</v>
      </c>
      <c r="F53994">
        <v>-1</v>
      </c>
      <c r="G53994">
        <v>6810.8</v>
      </c>
      <c r="H53994" t="s">
        <v>72189</v>
      </c>
      <c r="I53994">
        <v>0</v>
      </c>
      <c r="J53994" t="s">
        <v>72190</v>
      </c>
      <c r="K53994" t="s">
        <v>2278</v>
      </c>
      <c r="L53994" t="s">
        <v>72190</v>
      </c>
      <c r="M53994">
        <v>2</v>
      </c>
      <c r="N53994" t="s">
        <v>72189</v>
      </c>
      <c r="O53994" t="s">
        <v>4453</v>
      </c>
      <c r="P53994">
        <v>1</v>
      </c>
      <c r="Q53994" t="s">
        <v>25</v>
      </c>
      <c r="R53994">
        <v>-1</v>
      </c>
      <c r="S53994" t="s">
        <v>26</v>
      </c>
    </row>
    <row r="53995" spans="1:19" x14ac:dyDescent="0.35">
      <c r="A53995" t="s">
        <v>4453</v>
      </c>
      <c r="B53995">
        <v>717.85156070000005</v>
      </c>
      <c r="C53995">
        <v>660.42905299999995</v>
      </c>
      <c r="D53995">
        <v>45.1</v>
      </c>
      <c r="E53995" t="s">
        <v>72195</v>
      </c>
      <c r="F53995">
        <v>-1</v>
      </c>
      <c r="G53995">
        <v>3891.9</v>
      </c>
      <c r="H53995" t="s">
        <v>72189</v>
      </c>
      <c r="I53995">
        <v>0</v>
      </c>
      <c r="J53995" t="s">
        <v>72190</v>
      </c>
      <c r="K53995" t="s">
        <v>542</v>
      </c>
      <c r="L53995" t="s">
        <v>72190</v>
      </c>
      <c r="M53995">
        <v>2</v>
      </c>
      <c r="N53995" t="s">
        <v>72189</v>
      </c>
      <c r="O53995" t="s">
        <v>4453</v>
      </c>
      <c r="P53995">
        <v>1</v>
      </c>
      <c r="Q53995" t="s">
        <v>25</v>
      </c>
      <c r="R53995">
        <v>-1</v>
      </c>
      <c r="S53995" t="s">
        <v>26</v>
      </c>
    </row>
    <row r="53996" spans="1:19" x14ac:dyDescent="0.35">
      <c r="A53996" t="s">
        <v>6962</v>
      </c>
      <c r="B53996">
        <v>968.47766509999997</v>
      </c>
      <c r="C53996">
        <v>1381.6416409999999</v>
      </c>
      <c r="D53996">
        <v>92.7</v>
      </c>
      <c r="E53996" t="s">
        <v>72196</v>
      </c>
      <c r="F53996">
        <v>-1</v>
      </c>
      <c r="G53996">
        <v>5842.5</v>
      </c>
      <c r="H53996" t="s">
        <v>72197</v>
      </c>
      <c r="I53996">
        <v>0</v>
      </c>
      <c r="J53996" t="s">
        <v>69330</v>
      </c>
      <c r="K53996" t="s">
        <v>5093</v>
      </c>
      <c r="L53996" t="s">
        <v>69331</v>
      </c>
      <c r="M53996">
        <v>2</v>
      </c>
      <c r="N53996" t="s">
        <v>72197</v>
      </c>
      <c r="O53996" t="s">
        <v>6962</v>
      </c>
      <c r="P53996">
        <v>1</v>
      </c>
      <c r="Q53996" t="s">
        <v>25</v>
      </c>
      <c r="R53996">
        <v>12</v>
      </c>
      <c r="S53996" t="s">
        <v>26</v>
      </c>
    </row>
    <row r="53997" spans="1:19" x14ac:dyDescent="0.35">
      <c r="A53997" t="s">
        <v>6962</v>
      </c>
      <c r="B53997">
        <v>968.47766509999997</v>
      </c>
      <c r="C53997">
        <v>1120.5633150000001</v>
      </c>
      <c r="D53997">
        <v>92.7</v>
      </c>
      <c r="E53997" t="s">
        <v>72198</v>
      </c>
      <c r="F53997">
        <v>-1</v>
      </c>
      <c r="G53997">
        <v>3027.7</v>
      </c>
      <c r="H53997" t="s">
        <v>72197</v>
      </c>
      <c r="I53997">
        <v>0</v>
      </c>
      <c r="J53997" t="s">
        <v>69330</v>
      </c>
      <c r="K53997" t="s">
        <v>408</v>
      </c>
      <c r="L53997" t="s">
        <v>69331</v>
      </c>
      <c r="M53997">
        <v>2</v>
      </c>
      <c r="N53997" t="s">
        <v>72197</v>
      </c>
      <c r="O53997" t="s">
        <v>6962</v>
      </c>
      <c r="P53997">
        <v>1</v>
      </c>
      <c r="Q53997" t="s">
        <v>25</v>
      </c>
      <c r="R53997">
        <v>10</v>
      </c>
      <c r="S53997" t="s">
        <v>26</v>
      </c>
    </row>
    <row r="53998" spans="1:19" x14ac:dyDescent="0.35">
      <c r="A53998" t="s">
        <v>6962</v>
      </c>
      <c r="B53998">
        <v>968.47766509999997</v>
      </c>
      <c r="C53998">
        <v>892.45230760000004</v>
      </c>
      <c r="D53998">
        <v>92.7</v>
      </c>
      <c r="E53998" t="s">
        <v>72199</v>
      </c>
      <c r="F53998">
        <v>-1</v>
      </c>
      <c r="G53998">
        <v>4846.8</v>
      </c>
      <c r="H53998" t="s">
        <v>72197</v>
      </c>
      <c r="I53998">
        <v>0</v>
      </c>
      <c r="J53998" t="s">
        <v>69330</v>
      </c>
      <c r="K53998" t="s">
        <v>3215</v>
      </c>
      <c r="L53998" t="s">
        <v>69331</v>
      </c>
      <c r="M53998">
        <v>2</v>
      </c>
      <c r="N53998" t="s">
        <v>72197</v>
      </c>
      <c r="O53998" t="s">
        <v>6962</v>
      </c>
      <c r="P53998">
        <v>1</v>
      </c>
      <c r="Q53998" t="s">
        <v>25</v>
      </c>
      <c r="R53998">
        <v>8</v>
      </c>
      <c r="S53998" t="s">
        <v>26</v>
      </c>
    </row>
    <row r="53999" spans="1:19" x14ac:dyDescent="0.35">
      <c r="A53999" t="s">
        <v>6962</v>
      </c>
      <c r="B53999">
        <v>968.47766509999997</v>
      </c>
      <c r="C53999">
        <v>1007.479251</v>
      </c>
      <c r="D53999">
        <v>92.7</v>
      </c>
      <c r="E53999" t="s">
        <v>72200</v>
      </c>
      <c r="F53999">
        <v>-1</v>
      </c>
      <c r="G53999">
        <v>2913.6</v>
      </c>
      <c r="H53999" t="s">
        <v>72197</v>
      </c>
      <c r="I53999">
        <v>0</v>
      </c>
      <c r="J53999" t="s">
        <v>69330</v>
      </c>
      <c r="K53999" t="s">
        <v>5149</v>
      </c>
      <c r="L53999" t="s">
        <v>69331</v>
      </c>
      <c r="M53999">
        <v>2</v>
      </c>
      <c r="N53999" t="s">
        <v>72197</v>
      </c>
      <c r="O53999" t="s">
        <v>6962</v>
      </c>
      <c r="P53999">
        <v>1</v>
      </c>
      <c r="Q53999" t="s">
        <v>25</v>
      </c>
      <c r="R53999">
        <v>9</v>
      </c>
      <c r="S53999" t="s">
        <v>26</v>
      </c>
    </row>
    <row r="54000" spans="1:19" x14ac:dyDescent="0.35">
      <c r="A54000" t="s">
        <v>6962</v>
      </c>
      <c r="B54000">
        <v>968.47766509999997</v>
      </c>
      <c r="C54000">
        <v>1280.593963</v>
      </c>
      <c r="D54000">
        <v>92.7</v>
      </c>
      <c r="E54000" t="s">
        <v>72201</v>
      </c>
      <c r="F54000">
        <v>-1</v>
      </c>
      <c r="G54000">
        <v>2748.6</v>
      </c>
      <c r="H54000" t="s">
        <v>72197</v>
      </c>
      <c r="I54000">
        <v>0</v>
      </c>
      <c r="J54000" t="s">
        <v>69330</v>
      </c>
      <c r="K54000" t="s">
        <v>19041</v>
      </c>
      <c r="L54000" t="s">
        <v>69331</v>
      </c>
      <c r="M54000">
        <v>2</v>
      </c>
      <c r="N54000" t="s">
        <v>72197</v>
      </c>
      <c r="O54000" t="s">
        <v>6962</v>
      </c>
      <c r="P54000">
        <v>1</v>
      </c>
      <c r="Q54000" t="s">
        <v>25</v>
      </c>
      <c r="R54000">
        <v>11</v>
      </c>
      <c r="S54000" t="s">
        <v>26</v>
      </c>
    </row>
    <row r="54001" spans="1:19" x14ac:dyDescent="0.35">
      <c r="A54001" t="s">
        <v>6962</v>
      </c>
      <c r="B54001">
        <v>968.47766509999997</v>
      </c>
      <c r="C54001">
        <v>442.22962489999998</v>
      </c>
      <c r="D54001">
        <v>92.7</v>
      </c>
      <c r="E54001" t="s">
        <v>72202</v>
      </c>
      <c r="F54001">
        <v>-1</v>
      </c>
      <c r="G54001">
        <v>2713.3</v>
      </c>
      <c r="H54001" t="s">
        <v>72197</v>
      </c>
      <c r="I54001">
        <v>0</v>
      </c>
      <c r="J54001" t="s">
        <v>69330</v>
      </c>
      <c r="K54001" t="s">
        <v>69333</v>
      </c>
      <c r="L54001" t="s">
        <v>69331</v>
      </c>
      <c r="M54001">
        <v>2</v>
      </c>
      <c r="N54001" t="s">
        <v>72197</v>
      </c>
      <c r="O54001" t="s">
        <v>6962</v>
      </c>
      <c r="P54001">
        <v>1</v>
      </c>
      <c r="Q54001" t="s">
        <v>33</v>
      </c>
      <c r="R54001">
        <v>4</v>
      </c>
      <c r="S54001" t="s">
        <v>26</v>
      </c>
    </row>
    <row r="54002" spans="1:19" x14ac:dyDescent="0.35">
      <c r="A54002" t="s">
        <v>6962</v>
      </c>
      <c r="B54002">
        <v>645.9875356</v>
      </c>
      <c r="C54002">
        <v>460.25142299999999</v>
      </c>
      <c r="D54002">
        <v>96.3</v>
      </c>
      <c r="E54002" t="s">
        <v>72203</v>
      </c>
      <c r="F54002">
        <v>-1</v>
      </c>
      <c r="G54002">
        <v>4739.1000000000004</v>
      </c>
      <c r="H54002" t="s">
        <v>72204</v>
      </c>
      <c r="I54002">
        <v>0</v>
      </c>
      <c r="J54002" t="s">
        <v>69330</v>
      </c>
      <c r="K54002" t="s">
        <v>757</v>
      </c>
      <c r="L54002" t="s">
        <v>69331</v>
      </c>
      <c r="M54002">
        <v>3</v>
      </c>
      <c r="N54002" t="s">
        <v>72204</v>
      </c>
      <c r="O54002" t="s">
        <v>6962</v>
      </c>
      <c r="P54002">
        <v>1</v>
      </c>
      <c r="Q54002" t="s">
        <v>25</v>
      </c>
      <c r="R54002">
        <v>4</v>
      </c>
      <c r="S54002" t="s">
        <v>26</v>
      </c>
    </row>
    <row r="54003" spans="1:19" x14ac:dyDescent="0.35">
      <c r="A54003" t="s">
        <v>6962</v>
      </c>
      <c r="B54003">
        <v>645.9875356</v>
      </c>
      <c r="C54003">
        <v>688.36243000000002</v>
      </c>
      <c r="D54003">
        <v>96.3</v>
      </c>
      <c r="E54003" t="s">
        <v>72205</v>
      </c>
      <c r="F54003">
        <v>-1</v>
      </c>
      <c r="G54003">
        <v>4434.8</v>
      </c>
      <c r="H54003" t="s">
        <v>72204</v>
      </c>
      <c r="I54003">
        <v>0</v>
      </c>
      <c r="J54003" t="s">
        <v>69330</v>
      </c>
      <c r="K54003" t="s">
        <v>1260</v>
      </c>
      <c r="L54003" t="s">
        <v>69331</v>
      </c>
      <c r="M54003">
        <v>3</v>
      </c>
      <c r="N54003" t="s">
        <v>72204</v>
      </c>
      <c r="O54003" t="s">
        <v>6962</v>
      </c>
      <c r="P54003">
        <v>1</v>
      </c>
      <c r="Q54003" t="s">
        <v>25</v>
      </c>
      <c r="R54003">
        <v>6</v>
      </c>
      <c r="S54003" t="s">
        <v>26</v>
      </c>
    </row>
    <row r="54004" spans="1:19" x14ac:dyDescent="0.35">
      <c r="A54004" t="s">
        <v>6962</v>
      </c>
      <c r="B54004">
        <v>645.9875356</v>
      </c>
      <c r="C54004">
        <v>555.31368889999999</v>
      </c>
      <c r="D54004">
        <v>96.3</v>
      </c>
      <c r="E54004" t="s">
        <v>72206</v>
      </c>
      <c r="F54004">
        <v>-1</v>
      </c>
      <c r="G54004">
        <v>4260.8999999999996</v>
      </c>
      <c r="H54004" t="s">
        <v>72204</v>
      </c>
      <c r="I54004">
        <v>0</v>
      </c>
      <c r="J54004" t="s">
        <v>69330</v>
      </c>
      <c r="K54004" t="s">
        <v>1677</v>
      </c>
      <c r="L54004" t="s">
        <v>69331</v>
      </c>
      <c r="M54004">
        <v>3</v>
      </c>
      <c r="N54004" t="s">
        <v>72204</v>
      </c>
      <c r="O54004" t="s">
        <v>6962</v>
      </c>
      <c r="P54004">
        <v>1</v>
      </c>
      <c r="Q54004" t="s">
        <v>33</v>
      </c>
      <c r="R54004">
        <v>5</v>
      </c>
      <c r="S54004" t="s">
        <v>26</v>
      </c>
    </row>
    <row r="54005" spans="1:19" x14ac:dyDescent="0.35">
      <c r="A54005" t="s">
        <v>6962</v>
      </c>
      <c r="B54005">
        <v>645.9875356</v>
      </c>
      <c r="C54005">
        <v>559.31983690000004</v>
      </c>
      <c r="D54005">
        <v>96.3</v>
      </c>
      <c r="E54005" t="s">
        <v>72207</v>
      </c>
      <c r="F54005">
        <v>-1</v>
      </c>
      <c r="G54005">
        <v>6608.7</v>
      </c>
      <c r="H54005" t="s">
        <v>72204</v>
      </c>
      <c r="I54005">
        <v>0</v>
      </c>
      <c r="J54005" t="s">
        <v>69330</v>
      </c>
      <c r="K54005" t="s">
        <v>215</v>
      </c>
      <c r="L54005" t="s">
        <v>69331</v>
      </c>
      <c r="M54005">
        <v>3</v>
      </c>
      <c r="N54005" t="s">
        <v>72204</v>
      </c>
      <c r="O54005" t="s">
        <v>6962</v>
      </c>
      <c r="P54005">
        <v>1</v>
      </c>
      <c r="Q54005" t="s">
        <v>25</v>
      </c>
      <c r="R54005">
        <v>5</v>
      </c>
      <c r="S54005" t="s">
        <v>26</v>
      </c>
    </row>
    <row r="54006" spans="1:19" x14ac:dyDescent="0.35">
      <c r="A54006" t="s">
        <v>6962</v>
      </c>
      <c r="B54006">
        <v>645.9875356</v>
      </c>
      <c r="C54006">
        <v>892.45230760000004</v>
      </c>
      <c r="D54006">
        <v>96.3</v>
      </c>
      <c r="E54006" t="s">
        <v>72208</v>
      </c>
      <c r="F54006">
        <v>-1</v>
      </c>
      <c r="G54006">
        <v>4813.7</v>
      </c>
      <c r="H54006" t="s">
        <v>72204</v>
      </c>
      <c r="I54006">
        <v>0</v>
      </c>
      <c r="J54006" t="s">
        <v>69330</v>
      </c>
      <c r="K54006" t="s">
        <v>400</v>
      </c>
      <c r="L54006" t="s">
        <v>69331</v>
      </c>
      <c r="M54006">
        <v>3</v>
      </c>
      <c r="N54006" t="s">
        <v>72204</v>
      </c>
      <c r="O54006" t="s">
        <v>6962</v>
      </c>
      <c r="P54006">
        <v>1</v>
      </c>
      <c r="Q54006" t="s">
        <v>25</v>
      </c>
      <c r="R54006">
        <v>8</v>
      </c>
      <c r="S54006" t="s">
        <v>26</v>
      </c>
    </row>
    <row r="54007" spans="1:19" x14ac:dyDescent="0.35">
      <c r="A54007" t="s">
        <v>6962</v>
      </c>
      <c r="B54007">
        <v>645.9875356</v>
      </c>
      <c r="C54007">
        <v>361.18300900000003</v>
      </c>
      <c r="D54007">
        <v>96.3</v>
      </c>
      <c r="E54007" t="s">
        <v>72209</v>
      </c>
      <c r="F54007">
        <v>-1</v>
      </c>
      <c r="G54007">
        <v>8130.5</v>
      </c>
      <c r="H54007" t="s">
        <v>72204</v>
      </c>
      <c r="I54007">
        <v>0</v>
      </c>
      <c r="J54007" t="s">
        <v>69330</v>
      </c>
      <c r="K54007" t="s">
        <v>1083</v>
      </c>
      <c r="L54007" t="s">
        <v>69331</v>
      </c>
      <c r="M54007">
        <v>3</v>
      </c>
      <c r="N54007" t="s">
        <v>72204</v>
      </c>
      <c r="O54007" t="s">
        <v>6962</v>
      </c>
      <c r="P54007">
        <v>1</v>
      </c>
      <c r="Q54007" t="s">
        <v>25</v>
      </c>
      <c r="R54007">
        <v>3</v>
      </c>
      <c r="S54007" t="s">
        <v>26</v>
      </c>
    </row>
    <row r="54008" spans="1:19" x14ac:dyDescent="0.35">
      <c r="A54008" t="s">
        <v>35656</v>
      </c>
      <c r="B54008">
        <v>578.8504385</v>
      </c>
      <c r="C54008">
        <v>715.47125210000002</v>
      </c>
      <c r="D54008">
        <v>81.5</v>
      </c>
      <c r="E54008" t="s">
        <v>72210</v>
      </c>
      <c r="F54008">
        <v>-1</v>
      </c>
      <c r="G54008">
        <v>4206.6000000000004</v>
      </c>
      <c r="H54008" t="s">
        <v>72211</v>
      </c>
      <c r="I54008">
        <v>0</v>
      </c>
      <c r="J54008" t="s">
        <v>67078</v>
      </c>
      <c r="K54008" t="s">
        <v>5596</v>
      </c>
      <c r="L54008" t="s">
        <v>67078</v>
      </c>
      <c r="M54008">
        <v>2</v>
      </c>
      <c r="N54008" t="s">
        <v>72211</v>
      </c>
      <c r="O54008" t="s">
        <v>35656</v>
      </c>
      <c r="P54008">
        <v>1</v>
      </c>
      <c r="Q54008" t="s">
        <v>25</v>
      </c>
      <c r="R54008">
        <v>6</v>
      </c>
      <c r="S54008" t="s">
        <v>26</v>
      </c>
    </row>
    <row r="54009" spans="1:19" x14ac:dyDescent="0.35">
      <c r="A54009" t="s">
        <v>35656</v>
      </c>
      <c r="B54009">
        <v>578.8504385</v>
      </c>
      <c r="C54009">
        <v>486.36499620000001</v>
      </c>
      <c r="D54009">
        <v>81.5</v>
      </c>
      <c r="E54009" t="s">
        <v>72212</v>
      </c>
      <c r="F54009">
        <v>-1</v>
      </c>
      <c r="G54009">
        <v>1104.4000000000001</v>
      </c>
      <c r="H54009" t="s">
        <v>72211</v>
      </c>
      <c r="I54009">
        <v>0</v>
      </c>
      <c r="J54009" t="s">
        <v>67078</v>
      </c>
      <c r="K54009" t="s">
        <v>277</v>
      </c>
      <c r="L54009" t="s">
        <v>67078</v>
      </c>
      <c r="M54009">
        <v>2</v>
      </c>
      <c r="N54009" t="s">
        <v>72211</v>
      </c>
      <c r="O54009" t="s">
        <v>35656</v>
      </c>
      <c r="P54009">
        <v>1</v>
      </c>
      <c r="Q54009" t="s">
        <v>25</v>
      </c>
      <c r="R54009">
        <v>4</v>
      </c>
      <c r="S54009" t="s">
        <v>26</v>
      </c>
    </row>
    <row r="54010" spans="1:19" x14ac:dyDescent="0.35">
      <c r="A54010" t="s">
        <v>35656</v>
      </c>
      <c r="B54010">
        <v>578.8504385</v>
      </c>
      <c r="C54010">
        <v>373.2809322</v>
      </c>
      <c r="D54010">
        <v>81.5</v>
      </c>
      <c r="E54010" t="s">
        <v>72213</v>
      </c>
      <c r="F54010">
        <v>-1</v>
      </c>
      <c r="G54010">
        <v>1107</v>
      </c>
      <c r="H54010" t="s">
        <v>72211</v>
      </c>
      <c r="I54010">
        <v>0</v>
      </c>
      <c r="J54010" t="s">
        <v>67078</v>
      </c>
      <c r="K54010" t="s">
        <v>168</v>
      </c>
      <c r="L54010" t="s">
        <v>67078</v>
      </c>
      <c r="M54010">
        <v>2</v>
      </c>
      <c r="N54010" t="s">
        <v>72211</v>
      </c>
      <c r="O54010" t="s">
        <v>35656</v>
      </c>
      <c r="P54010">
        <v>1</v>
      </c>
      <c r="Q54010" t="s">
        <v>25</v>
      </c>
      <c r="R54010">
        <v>3</v>
      </c>
      <c r="S54010" t="s">
        <v>26</v>
      </c>
    </row>
    <row r="54011" spans="1:19" x14ac:dyDescent="0.35">
      <c r="A54011" t="s">
        <v>35656</v>
      </c>
      <c r="B54011">
        <v>578.8504385</v>
      </c>
      <c r="C54011">
        <v>614.42357370000002</v>
      </c>
      <c r="D54011">
        <v>81.5</v>
      </c>
      <c r="E54011" t="s">
        <v>72214</v>
      </c>
      <c r="F54011">
        <v>-1</v>
      </c>
      <c r="G54011">
        <v>1439.1</v>
      </c>
      <c r="H54011" t="s">
        <v>72211</v>
      </c>
      <c r="I54011">
        <v>0</v>
      </c>
      <c r="J54011" t="s">
        <v>67078</v>
      </c>
      <c r="K54011" t="s">
        <v>977</v>
      </c>
      <c r="L54011" t="s">
        <v>67078</v>
      </c>
      <c r="M54011">
        <v>2</v>
      </c>
      <c r="N54011" t="s">
        <v>72211</v>
      </c>
      <c r="O54011" t="s">
        <v>35656</v>
      </c>
      <c r="P54011">
        <v>1</v>
      </c>
      <c r="Q54011" t="s">
        <v>25</v>
      </c>
      <c r="R54011">
        <v>5</v>
      </c>
      <c r="S54011" t="s">
        <v>26</v>
      </c>
    </row>
    <row r="54012" spans="1:19" x14ac:dyDescent="0.35">
      <c r="A54012" t="s">
        <v>35656</v>
      </c>
      <c r="B54012">
        <v>578.8504385</v>
      </c>
      <c r="C54012">
        <v>828.55531610000003</v>
      </c>
      <c r="D54012">
        <v>81.5</v>
      </c>
      <c r="E54012" t="s">
        <v>72215</v>
      </c>
      <c r="F54012">
        <v>-1</v>
      </c>
      <c r="G54012">
        <v>5756.5</v>
      </c>
      <c r="H54012" t="s">
        <v>72211</v>
      </c>
      <c r="I54012">
        <v>0</v>
      </c>
      <c r="J54012" t="s">
        <v>67078</v>
      </c>
      <c r="K54012" t="s">
        <v>2262</v>
      </c>
      <c r="L54012" t="s">
        <v>67078</v>
      </c>
      <c r="M54012">
        <v>2</v>
      </c>
      <c r="N54012" t="s">
        <v>72211</v>
      </c>
      <c r="O54012" t="s">
        <v>35656</v>
      </c>
      <c r="P54012">
        <v>1</v>
      </c>
      <c r="Q54012" t="s">
        <v>25</v>
      </c>
      <c r="R54012">
        <v>7</v>
      </c>
      <c r="S54012" t="s">
        <v>26</v>
      </c>
    </row>
    <row r="54013" spans="1:19" x14ac:dyDescent="0.35">
      <c r="A54013" t="s">
        <v>35656</v>
      </c>
      <c r="B54013">
        <v>578.8504385</v>
      </c>
      <c r="C54013">
        <v>927.62373000000002</v>
      </c>
      <c r="D54013">
        <v>81.5</v>
      </c>
      <c r="E54013" t="s">
        <v>72216</v>
      </c>
      <c r="F54013">
        <v>-1</v>
      </c>
      <c r="G54013">
        <v>1137.9000000000001</v>
      </c>
      <c r="H54013" t="s">
        <v>72211</v>
      </c>
      <c r="I54013">
        <v>0</v>
      </c>
      <c r="J54013" t="s">
        <v>67078</v>
      </c>
      <c r="K54013" t="s">
        <v>400</v>
      </c>
      <c r="L54013" t="s">
        <v>67078</v>
      </c>
      <c r="M54013">
        <v>2</v>
      </c>
      <c r="N54013" t="s">
        <v>72211</v>
      </c>
      <c r="O54013" t="s">
        <v>35656</v>
      </c>
      <c r="P54013">
        <v>1</v>
      </c>
      <c r="Q54013" t="s">
        <v>25</v>
      </c>
      <c r="R54013">
        <v>8</v>
      </c>
      <c r="S54013" t="s">
        <v>26</v>
      </c>
    </row>
    <row r="54014" spans="1:19" x14ac:dyDescent="0.35">
      <c r="A54014" t="s">
        <v>4267</v>
      </c>
      <c r="B54014">
        <v>655.30827750000003</v>
      </c>
      <c r="C54014">
        <v>373.15064630000001</v>
      </c>
      <c r="D54014">
        <v>39.6</v>
      </c>
      <c r="E54014" t="s">
        <v>72217</v>
      </c>
      <c r="F54014">
        <v>-1</v>
      </c>
      <c r="G54014">
        <v>2409.3000000000002</v>
      </c>
      <c r="H54014" t="s">
        <v>72218</v>
      </c>
      <c r="I54014">
        <v>0</v>
      </c>
      <c r="J54014" t="s">
        <v>69361</v>
      </c>
      <c r="K54014" t="s">
        <v>275</v>
      </c>
      <c r="L54014" t="s">
        <v>69361</v>
      </c>
      <c r="M54014">
        <v>2</v>
      </c>
      <c r="N54014" t="s">
        <v>72218</v>
      </c>
      <c r="O54014" t="s">
        <v>4267</v>
      </c>
      <c r="P54014">
        <v>1</v>
      </c>
      <c r="Q54014" t="s">
        <v>33</v>
      </c>
      <c r="R54014">
        <v>3</v>
      </c>
      <c r="S54014" t="s">
        <v>26</v>
      </c>
    </row>
    <row r="54015" spans="1:19" x14ac:dyDescent="0.35">
      <c r="A54015" t="s">
        <v>4267</v>
      </c>
      <c r="B54015">
        <v>655.30827750000003</v>
      </c>
      <c r="C54015">
        <v>507.25954480000001</v>
      </c>
      <c r="D54015">
        <v>39.6</v>
      </c>
      <c r="E54015" t="s">
        <v>72219</v>
      </c>
      <c r="F54015">
        <v>-1</v>
      </c>
      <c r="G54015">
        <v>2083.6</v>
      </c>
      <c r="H54015" t="s">
        <v>72218</v>
      </c>
      <c r="I54015">
        <v>0</v>
      </c>
      <c r="J54015" t="s">
        <v>69361</v>
      </c>
      <c r="K54015" t="s">
        <v>833</v>
      </c>
      <c r="L54015" t="s">
        <v>69361</v>
      </c>
      <c r="M54015">
        <v>2</v>
      </c>
      <c r="N54015" t="s">
        <v>72218</v>
      </c>
      <c r="O54015" t="s">
        <v>4267</v>
      </c>
      <c r="P54015">
        <v>1</v>
      </c>
      <c r="Q54015" t="s">
        <v>25</v>
      </c>
      <c r="R54015">
        <v>4</v>
      </c>
      <c r="S54015" t="s">
        <v>26</v>
      </c>
    </row>
    <row r="54016" spans="1:19" x14ac:dyDescent="0.35">
      <c r="A54016" t="s">
        <v>4267</v>
      </c>
      <c r="B54016">
        <v>655.30827750000003</v>
      </c>
      <c r="C54016">
        <v>1008.503023</v>
      </c>
      <c r="D54016">
        <v>39.6</v>
      </c>
      <c r="E54016" t="s">
        <v>72220</v>
      </c>
      <c r="F54016">
        <v>-1</v>
      </c>
      <c r="G54016">
        <v>7689.5</v>
      </c>
      <c r="H54016" t="s">
        <v>72218</v>
      </c>
      <c r="I54016">
        <v>0</v>
      </c>
      <c r="J54016" t="s">
        <v>69361</v>
      </c>
      <c r="K54016" t="s">
        <v>681</v>
      </c>
      <c r="L54016" t="s">
        <v>69361</v>
      </c>
      <c r="M54016">
        <v>2</v>
      </c>
      <c r="N54016" t="s">
        <v>72218</v>
      </c>
      <c r="O54016" t="s">
        <v>4267</v>
      </c>
      <c r="P54016">
        <v>1</v>
      </c>
      <c r="Q54016" t="s">
        <v>25</v>
      </c>
      <c r="R54016">
        <v>9</v>
      </c>
      <c r="S54016" t="s">
        <v>26</v>
      </c>
    </row>
    <row r="54017" spans="1:19" x14ac:dyDescent="0.35">
      <c r="A54017" t="s">
        <v>4267</v>
      </c>
      <c r="B54017">
        <v>655.30827750000003</v>
      </c>
      <c r="C54017">
        <v>808.42331569999999</v>
      </c>
      <c r="D54017">
        <v>39.6</v>
      </c>
      <c r="E54017" t="s">
        <v>72221</v>
      </c>
      <c r="F54017">
        <v>-1</v>
      </c>
      <c r="G54017">
        <v>4600.3</v>
      </c>
      <c r="H54017" t="s">
        <v>72218</v>
      </c>
      <c r="I54017">
        <v>0</v>
      </c>
      <c r="J54017" t="s">
        <v>69361</v>
      </c>
      <c r="K54017" t="s">
        <v>464</v>
      </c>
      <c r="L54017" t="s">
        <v>69361</v>
      </c>
      <c r="M54017">
        <v>2</v>
      </c>
      <c r="N54017" t="s">
        <v>72218</v>
      </c>
      <c r="O54017" t="s">
        <v>4267</v>
      </c>
      <c r="P54017">
        <v>1</v>
      </c>
      <c r="Q54017" t="s">
        <v>25</v>
      </c>
      <c r="R54017">
        <v>7</v>
      </c>
      <c r="S54017" t="s">
        <v>26</v>
      </c>
    </row>
    <row r="54018" spans="1:19" x14ac:dyDescent="0.35">
      <c r="A54018" t="s">
        <v>4267</v>
      </c>
      <c r="B54018">
        <v>655.30827750000003</v>
      </c>
      <c r="C54018">
        <v>376.2190602</v>
      </c>
      <c r="D54018">
        <v>39.6</v>
      </c>
      <c r="E54018" t="s">
        <v>72222</v>
      </c>
      <c r="F54018">
        <v>-1</v>
      </c>
      <c r="G54018">
        <v>3271.4</v>
      </c>
      <c r="H54018" t="s">
        <v>72218</v>
      </c>
      <c r="I54018">
        <v>0</v>
      </c>
      <c r="J54018" t="s">
        <v>69361</v>
      </c>
      <c r="K54018" t="s">
        <v>78</v>
      </c>
      <c r="L54018" t="s">
        <v>69361</v>
      </c>
      <c r="M54018">
        <v>2</v>
      </c>
      <c r="N54018" t="s">
        <v>72218</v>
      </c>
      <c r="O54018" t="s">
        <v>4267</v>
      </c>
      <c r="P54018">
        <v>1</v>
      </c>
      <c r="Q54018" t="s">
        <v>25</v>
      </c>
      <c r="R54018">
        <v>3</v>
      </c>
      <c r="S54018" t="s">
        <v>26</v>
      </c>
    </row>
    <row r="54019" spans="1:19" x14ac:dyDescent="0.35">
      <c r="A54019" t="s">
        <v>4267</v>
      </c>
      <c r="B54019">
        <v>655.30827750000003</v>
      </c>
      <c r="C54019">
        <v>937.46590879999997</v>
      </c>
      <c r="D54019">
        <v>39.6</v>
      </c>
      <c r="E54019" t="s">
        <v>72223</v>
      </c>
      <c r="F54019">
        <v>-1</v>
      </c>
      <c r="G54019">
        <v>4180.3</v>
      </c>
      <c r="H54019" t="s">
        <v>72218</v>
      </c>
      <c r="I54019">
        <v>0</v>
      </c>
      <c r="J54019" t="s">
        <v>69361</v>
      </c>
      <c r="K54019" t="s">
        <v>551</v>
      </c>
      <c r="L54019" t="s">
        <v>69361</v>
      </c>
      <c r="M54019">
        <v>2</v>
      </c>
      <c r="N54019" t="s">
        <v>72218</v>
      </c>
      <c r="O54019" t="s">
        <v>4267</v>
      </c>
      <c r="P54019">
        <v>1</v>
      </c>
      <c r="Q54019" t="s">
        <v>25</v>
      </c>
      <c r="R54019">
        <v>8</v>
      </c>
      <c r="S54019" t="s">
        <v>26</v>
      </c>
    </row>
    <row r="54020" spans="1:19" x14ac:dyDescent="0.35">
      <c r="A54020" t="s">
        <v>4267</v>
      </c>
      <c r="B54020">
        <v>663.30573479999998</v>
      </c>
      <c r="C54020">
        <v>953.46082339999998</v>
      </c>
      <c r="D54020">
        <v>22.4</v>
      </c>
      <c r="E54020" t="s">
        <v>72224</v>
      </c>
      <c r="F54020">
        <v>-1</v>
      </c>
      <c r="G54020">
        <v>4334.8999999999996</v>
      </c>
      <c r="H54020" t="s">
        <v>72225</v>
      </c>
      <c r="I54020">
        <v>0</v>
      </c>
      <c r="J54020" t="s">
        <v>69361</v>
      </c>
      <c r="K54020" t="s">
        <v>2401</v>
      </c>
      <c r="L54020" t="s">
        <v>69369</v>
      </c>
      <c r="M54020">
        <v>2</v>
      </c>
      <c r="N54020" t="s">
        <v>72225</v>
      </c>
      <c r="O54020" t="s">
        <v>4267</v>
      </c>
      <c r="P54020">
        <v>1</v>
      </c>
      <c r="Q54020" t="s">
        <v>25</v>
      </c>
      <c r="R54020">
        <v>8</v>
      </c>
      <c r="S54020" t="s">
        <v>26</v>
      </c>
    </row>
    <row r="54021" spans="1:19" x14ac:dyDescent="0.35">
      <c r="A54021" t="s">
        <v>4267</v>
      </c>
      <c r="B54021">
        <v>663.30573479999998</v>
      </c>
      <c r="C54021">
        <v>376.2190602</v>
      </c>
      <c r="D54021">
        <v>22.4</v>
      </c>
      <c r="E54021" t="s">
        <v>72226</v>
      </c>
      <c r="F54021">
        <v>-1</v>
      </c>
      <c r="G54021">
        <v>2967.6</v>
      </c>
      <c r="H54021" t="s">
        <v>72225</v>
      </c>
      <c r="I54021">
        <v>0</v>
      </c>
      <c r="J54021" t="s">
        <v>69361</v>
      </c>
      <c r="K54021" t="s">
        <v>168</v>
      </c>
      <c r="L54021" t="s">
        <v>69369</v>
      </c>
      <c r="M54021">
        <v>2</v>
      </c>
      <c r="N54021" t="s">
        <v>72225</v>
      </c>
      <c r="O54021" t="s">
        <v>4267</v>
      </c>
      <c r="P54021">
        <v>1</v>
      </c>
      <c r="Q54021" t="s">
        <v>25</v>
      </c>
      <c r="R54021">
        <v>3</v>
      </c>
      <c r="S54021" t="s">
        <v>26</v>
      </c>
    </row>
    <row r="54022" spans="1:19" x14ac:dyDescent="0.35">
      <c r="A54022" t="s">
        <v>4267</v>
      </c>
      <c r="B54022">
        <v>663.30573479999998</v>
      </c>
      <c r="C54022">
        <v>636.33852339999999</v>
      </c>
      <c r="D54022">
        <v>22.4</v>
      </c>
      <c r="E54022" t="s">
        <v>72227</v>
      </c>
      <c r="F54022">
        <v>-1</v>
      </c>
      <c r="G54022">
        <v>2474.6999999999998</v>
      </c>
      <c r="H54022" t="s">
        <v>72225</v>
      </c>
      <c r="I54022">
        <v>0</v>
      </c>
      <c r="J54022" t="s">
        <v>69361</v>
      </c>
      <c r="K54022" t="s">
        <v>114</v>
      </c>
      <c r="L54022" t="s">
        <v>69369</v>
      </c>
      <c r="M54022">
        <v>2</v>
      </c>
      <c r="N54022" t="s">
        <v>72225</v>
      </c>
      <c r="O54022" t="s">
        <v>4267</v>
      </c>
      <c r="P54022">
        <v>1</v>
      </c>
      <c r="Q54022" t="s">
        <v>25</v>
      </c>
      <c r="R54022">
        <v>5</v>
      </c>
      <c r="S54022" t="s">
        <v>26</v>
      </c>
    </row>
    <row r="54023" spans="1:19" x14ac:dyDescent="0.35">
      <c r="A54023" t="s">
        <v>4267</v>
      </c>
      <c r="B54023">
        <v>663.30573479999998</v>
      </c>
      <c r="C54023">
        <v>1024.4979370000001</v>
      </c>
      <c r="D54023">
        <v>22.4</v>
      </c>
      <c r="E54023" t="s">
        <v>72228</v>
      </c>
      <c r="F54023">
        <v>-1</v>
      </c>
      <c r="G54023">
        <v>6085.3</v>
      </c>
      <c r="H54023" t="s">
        <v>72225</v>
      </c>
      <c r="I54023">
        <v>0</v>
      </c>
      <c r="J54023" t="s">
        <v>69361</v>
      </c>
      <c r="K54023" t="s">
        <v>15350</v>
      </c>
      <c r="L54023" t="s">
        <v>69369</v>
      </c>
      <c r="M54023">
        <v>2</v>
      </c>
      <c r="N54023" t="s">
        <v>72225</v>
      </c>
      <c r="O54023" t="s">
        <v>4267</v>
      </c>
      <c r="P54023">
        <v>1</v>
      </c>
      <c r="Q54023" t="s">
        <v>25</v>
      </c>
      <c r="R54023">
        <v>9</v>
      </c>
      <c r="S54023" t="s">
        <v>26</v>
      </c>
    </row>
    <row r="54024" spans="1:19" x14ac:dyDescent="0.35">
      <c r="A54024" t="s">
        <v>4267</v>
      </c>
      <c r="B54024">
        <v>663.30573479999998</v>
      </c>
      <c r="C54024">
        <v>373.15064630000001</v>
      </c>
      <c r="D54024">
        <v>22.4</v>
      </c>
      <c r="E54024" t="s">
        <v>72229</v>
      </c>
      <c r="F54024">
        <v>-1</v>
      </c>
      <c r="G54024">
        <v>3424.6</v>
      </c>
      <c r="H54024" t="s">
        <v>72225</v>
      </c>
      <c r="I54024">
        <v>0</v>
      </c>
      <c r="J54024" t="s">
        <v>69361</v>
      </c>
      <c r="K54024" t="s">
        <v>275</v>
      </c>
      <c r="L54024" t="s">
        <v>69369</v>
      </c>
      <c r="M54024">
        <v>2</v>
      </c>
      <c r="N54024" t="s">
        <v>72225</v>
      </c>
      <c r="O54024" t="s">
        <v>4267</v>
      </c>
      <c r="P54024">
        <v>1</v>
      </c>
      <c r="Q54024" t="s">
        <v>33</v>
      </c>
      <c r="R54024">
        <v>3</v>
      </c>
      <c r="S54024" t="s">
        <v>26</v>
      </c>
    </row>
    <row r="54025" spans="1:19" x14ac:dyDescent="0.35">
      <c r="A54025" t="s">
        <v>4267</v>
      </c>
      <c r="B54025">
        <v>663.30573479999998</v>
      </c>
      <c r="C54025">
        <v>824.4182303</v>
      </c>
      <c r="D54025">
        <v>22.4</v>
      </c>
      <c r="E54025" t="s">
        <v>72230</v>
      </c>
      <c r="F54025">
        <v>-1</v>
      </c>
      <c r="G54025">
        <v>4125.3999999999996</v>
      </c>
      <c r="H54025" t="s">
        <v>72225</v>
      </c>
      <c r="I54025">
        <v>0</v>
      </c>
      <c r="J54025" t="s">
        <v>69361</v>
      </c>
      <c r="K54025" t="s">
        <v>451</v>
      </c>
      <c r="L54025" t="s">
        <v>69369</v>
      </c>
      <c r="M54025">
        <v>2</v>
      </c>
      <c r="N54025" t="s">
        <v>72225</v>
      </c>
      <c r="O54025" t="s">
        <v>4267</v>
      </c>
      <c r="P54025">
        <v>1</v>
      </c>
      <c r="Q54025" t="s">
        <v>25</v>
      </c>
      <c r="R54025">
        <v>7</v>
      </c>
      <c r="S54025" t="s">
        <v>26</v>
      </c>
    </row>
    <row r="54026" spans="1:19" x14ac:dyDescent="0.35">
      <c r="A54026" t="s">
        <v>2755</v>
      </c>
      <c r="B54026">
        <v>823.3400249</v>
      </c>
      <c r="C54026">
        <v>763.35154769999997</v>
      </c>
      <c r="D54026">
        <v>44</v>
      </c>
      <c r="E54026" t="s">
        <v>72231</v>
      </c>
      <c r="F54026">
        <v>-1</v>
      </c>
      <c r="G54026">
        <v>3816.4</v>
      </c>
      <c r="H54026" t="s">
        <v>72232</v>
      </c>
      <c r="I54026">
        <v>0</v>
      </c>
      <c r="J54026" t="s">
        <v>69377</v>
      </c>
      <c r="K54026" t="s">
        <v>547</v>
      </c>
      <c r="L54026" t="s">
        <v>69378</v>
      </c>
      <c r="M54026">
        <v>3</v>
      </c>
      <c r="N54026" t="s">
        <v>72232</v>
      </c>
      <c r="O54026" t="s">
        <v>2755</v>
      </c>
      <c r="P54026">
        <v>1</v>
      </c>
      <c r="Q54026" t="s">
        <v>25</v>
      </c>
      <c r="R54026">
        <v>7</v>
      </c>
      <c r="S54026" t="s">
        <v>26</v>
      </c>
    </row>
    <row r="54027" spans="1:19" x14ac:dyDescent="0.35">
      <c r="A54027" t="s">
        <v>2755</v>
      </c>
      <c r="B54027">
        <v>823.3400249</v>
      </c>
      <c r="C54027">
        <v>676.31951930000002</v>
      </c>
      <c r="D54027">
        <v>44</v>
      </c>
      <c r="E54027" t="s">
        <v>72233</v>
      </c>
      <c r="F54027">
        <v>-1</v>
      </c>
      <c r="G54027">
        <v>3494</v>
      </c>
      <c r="H54027" t="s">
        <v>72232</v>
      </c>
      <c r="I54027">
        <v>0</v>
      </c>
      <c r="J54027" t="s">
        <v>69377</v>
      </c>
      <c r="K54027" t="s">
        <v>46</v>
      </c>
      <c r="L54027" t="s">
        <v>69378</v>
      </c>
      <c r="M54027">
        <v>3</v>
      </c>
      <c r="N54027" t="s">
        <v>72232</v>
      </c>
      <c r="O54027" t="s">
        <v>2755</v>
      </c>
      <c r="P54027">
        <v>1</v>
      </c>
      <c r="Q54027" t="s">
        <v>25</v>
      </c>
      <c r="R54027">
        <v>6</v>
      </c>
      <c r="S54027" t="s">
        <v>26</v>
      </c>
    </row>
    <row r="54028" spans="1:19" x14ac:dyDescent="0.35">
      <c r="A54028" t="s">
        <v>2755</v>
      </c>
      <c r="B54028">
        <v>823.3400249</v>
      </c>
      <c r="C54028">
        <v>520.2296417</v>
      </c>
      <c r="D54028">
        <v>44</v>
      </c>
      <c r="E54028" t="s">
        <v>72234</v>
      </c>
      <c r="F54028">
        <v>-1</v>
      </c>
      <c r="G54028">
        <v>1929.4</v>
      </c>
      <c r="H54028" t="s">
        <v>72232</v>
      </c>
      <c r="I54028">
        <v>0</v>
      </c>
      <c r="J54028" t="s">
        <v>69377</v>
      </c>
      <c r="K54028" t="s">
        <v>103</v>
      </c>
      <c r="L54028" t="s">
        <v>69378</v>
      </c>
      <c r="M54028">
        <v>3</v>
      </c>
      <c r="N54028" t="s">
        <v>72232</v>
      </c>
      <c r="O54028" t="s">
        <v>2755</v>
      </c>
      <c r="P54028">
        <v>1</v>
      </c>
      <c r="Q54028" t="s">
        <v>25</v>
      </c>
      <c r="R54028">
        <v>4</v>
      </c>
      <c r="S54028" t="s">
        <v>26</v>
      </c>
    </row>
    <row r="54029" spans="1:19" x14ac:dyDescent="0.35">
      <c r="A54029" t="s">
        <v>2755</v>
      </c>
      <c r="B54029">
        <v>823.3400249</v>
      </c>
      <c r="C54029">
        <v>577.25110540000003</v>
      </c>
      <c r="D54029">
        <v>44</v>
      </c>
      <c r="E54029" t="s">
        <v>72235</v>
      </c>
      <c r="F54029">
        <v>-1</v>
      </c>
      <c r="G54029">
        <v>10000</v>
      </c>
      <c r="H54029" t="s">
        <v>72232</v>
      </c>
      <c r="I54029">
        <v>0</v>
      </c>
      <c r="J54029" t="s">
        <v>69377</v>
      </c>
      <c r="K54029" t="s">
        <v>1356</v>
      </c>
      <c r="L54029" t="s">
        <v>69378</v>
      </c>
      <c r="M54029">
        <v>3</v>
      </c>
      <c r="N54029" t="s">
        <v>72232</v>
      </c>
      <c r="O54029" t="s">
        <v>2755</v>
      </c>
      <c r="P54029">
        <v>1</v>
      </c>
      <c r="Q54029" t="s">
        <v>25</v>
      </c>
      <c r="R54029">
        <v>5</v>
      </c>
      <c r="S54029" t="s">
        <v>26</v>
      </c>
    </row>
    <row r="54030" spans="1:19" x14ac:dyDescent="0.35">
      <c r="A54030" t="s">
        <v>2755</v>
      </c>
      <c r="B54030">
        <v>823.3400249</v>
      </c>
      <c r="C54030">
        <v>878.37849080000001</v>
      </c>
      <c r="D54030">
        <v>44</v>
      </c>
      <c r="E54030" t="s">
        <v>72236</v>
      </c>
      <c r="F54030">
        <v>-1</v>
      </c>
      <c r="G54030">
        <v>3783.1</v>
      </c>
      <c r="H54030" t="s">
        <v>72232</v>
      </c>
      <c r="I54030">
        <v>0</v>
      </c>
      <c r="J54030" t="s">
        <v>69377</v>
      </c>
      <c r="K54030" t="s">
        <v>2401</v>
      </c>
      <c r="L54030" t="s">
        <v>69378</v>
      </c>
      <c r="M54030">
        <v>3</v>
      </c>
      <c r="N54030" t="s">
        <v>72232</v>
      </c>
      <c r="O54030" t="s">
        <v>2755</v>
      </c>
      <c r="P54030">
        <v>1</v>
      </c>
      <c r="Q54030" t="s">
        <v>25</v>
      </c>
      <c r="R54030">
        <v>8</v>
      </c>
      <c r="S54030" t="s">
        <v>26</v>
      </c>
    </row>
    <row r="54031" spans="1:19" x14ac:dyDescent="0.35">
      <c r="A54031" t="s">
        <v>2755</v>
      </c>
      <c r="B54031">
        <v>823.3400249</v>
      </c>
      <c r="C54031">
        <v>417.14047549999998</v>
      </c>
      <c r="D54031">
        <v>44</v>
      </c>
      <c r="E54031" t="s">
        <v>72237</v>
      </c>
      <c r="F54031">
        <v>-1</v>
      </c>
      <c r="G54031">
        <v>2113.8000000000002</v>
      </c>
      <c r="H54031" t="s">
        <v>72232</v>
      </c>
      <c r="I54031">
        <v>0</v>
      </c>
      <c r="J54031" t="s">
        <v>69377</v>
      </c>
      <c r="K54031" t="s">
        <v>13419</v>
      </c>
      <c r="L54031" t="s">
        <v>69378</v>
      </c>
      <c r="M54031">
        <v>3</v>
      </c>
      <c r="N54031" t="s">
        <v>72232</v>
      </c>
      <c r="O54031" t="s">
        <v>2755</v>
      </c>
      <c r="P54031">
        <v>1</v>
      </c>
      <c r="Q54031" t="s">
        <v>33</v>
      </c>
      <c r="R54031">
        <v>3</v>
      </c>
      <c r="S54031" t="s">
        <v>26</v>
      </c>
    </row>
    <row r="54032" spans="1:19" x14ac:dyDescent="0.35">
      <c r="A54032" t="s">
        <v>302</v>
      </c>
      <c r="B54032">
        <v>909.40585120000003</v>
      </c>
      <c r="C54032">
        <v>685.83465950000004</v>
      </c>
      <c r="D54032">
        <v>-10.3</v>
      </c>
      <c r="E54032" t="s">
        <v>72238</v>
      </c>
      <c r="F54032">
        <v>-1</v>
      </c>
      <c r="G54032">
        <v>919.8</v>
      </c>
      <c r="H54032" t="s">
        <v>72239</v>
      </c>
      <c r="I54032">
        <v>0</v>
      </c>
      <c r="J54032" t="s">
        <v>72240</v>
      </c>
      <c r="K54032" t="s">
        <v>1252</v>
      </c>
      <c r="L54032" t="s">
        <v>72241</v>
      </c>
      <c r="M54032">
        <v>2</v>
      </c>
      <c r="N54032" t="s">
        <v>72239</v>
      </c>
      <c r="O54032" t="s">
        <v>302</v>
      </c>
      <c r="P54032">
        <v>2</v>
      </c>
      <c r="Q54032" t="s">
        <v>25</v>
      </c>
      <c r="R54032">
        <v>-1</v>
      </c>
      <c r="S54032" t="s">
        <v>26</v>
      </c>
    </row>
    <row r="54033" spans="1:19" x14ac:dyDescent="0.35">
      <c r="A54033" t="s">
        <v>302</v>
      </c>
      <c r="B54033">
        <v>909.40585120000003</v>
      </c>
      <c r="C54033">
        <v>1073.5295719999999</v>
      </c>
      <c r="D54033">
        <v>-10.3</v>
      </c>
      <c r="E54033" t="s">
        <v>72242</v>
      </c>
      <c r="F54033">
        <v>-1</v>
      </c>
      <c r="G54033">
        <v>4291.8999999999996</v>
      </c>
      <c r="H54033" t="s">
        <v>72239</v>
      </c>
      <c r="I54033">
        <v>0</v>
      </c>
      <c r="J54033" t="s">
        <v>72240</v>
      </c>
      <c r="K54033" t="s">
        <v>1493</v>
      </c>
      <c r="L54033" t="s">
        <v>72241</v>
      </c>
      <c r="M54033">
        <v>2</v>
      </c>
      <c r="N54033" t="s">
        <v>72239</v>
      </c>
      <c r="O54033" t="s">
        <v>302</v>
      </c>
      <c r="P54033">
        <v>1</v>
      </c>
      <c r="Q54033" t="s">
        <v>25</v>
      </c>
      <c r="R54033">
        <v>-1</v>
      </c>
      <c r="S54033" t="s">
        <v>26</v>
      </c>
    </row>
    <row r="54034" spans="1:19" x14ac:dyDescent="0.35">
      <c r="A54034" t="s">
        <v>302</v>
      </c>
      <c r="B54034">
        <v>909.40585120000003</v>
      </c>
      <c r="C54034">
        <v>760.40218630000004</v>
      </c>
      <c r="D54034">
        <v>-10.3</v>
      </c>
      <c r="E54034" t="s">
        <v>72243</v>
      </c>
      <c r="F54034">
        <v>-1</v>
      </c>
      <c r="G54034">
        <v>1296.9000000000001</v>
      </c>
      <c r="H54034" t="s">
        <v>72239</v>
      </c>
      <c r="I54034">
        <v>0</v>
      </c>
      <c r="J54034" t="s">
        <v>72240</v>
      </c>
      <c r="K54034" t="s">
        <v>609</v>
      </c>
      <c r="L54034" t="s">
        <v>72241</v>
      </c>
      <c r="M54034">
        <v>2</v>
      </c>
      <c r="N54034" t="s">
        <v>72239</v>
      </c>
      <c r="O54034" t="s">
        <v>302</v>
      </c>
      <c r="P54034">
        <v>1</v>
      </c>
      <c r="Q54034" t="s">
        <v>25</v>
      </c>
      <c r="R54034">
        <v>-1</v>
      </c>
      <c r="S54034" t="s">
        <v>26</v>
      </c>
    </row>
    <row r="54035" spans="1:19" x14ac:dyDescent="0.35">
      <c r="A54035" t="s">
        <v>302</v>
      </c>
      <c r="B54035">
        <v>909.40585120000003</v>
      </c>
      <c r="C54035">
        <v>631.35959319999995</v>
      </c>
      <c r="D54035">
        <v>-10.3</v>
      </c>
      <c r="E54035" t="s">
        <v>72244</v>
      </c>
      <c r="F54035">
        <v>-1</v>
      </c>
      <c r="G54035">
        <v>892.4</v>
      </c>
      <c r="H54035" t="s">
        <v>72239</v>
      </c>
      <c r="I54035">
        <v>0</v>
      </c>
      <c r="J54035" t="s">
        <v>72240</v>
      </c>
      <c r="K54035" t="s">
        <v>10610</v>
      </c>
      <c r="L54035" t="s">
        <v>72241</v>
      </c>
      <c r="M54035">
        <v>2</v>
      </c>
      <c r="N54035" t="s">
        <v>72239</v>
      </c>
      <c r="O54035" t="s">
        <v>302</v>
      </c>
      <c r="P54035">
        <v>1</v>
      </c>
      <c r="Q54035" t="s">
        <v>25</v>
      </c>
      <c r="R54035">
        <v>-1</v>
      </c>
      <c r="S54035" t="s">
        <v>26</v>
      </c>
    </row>
    <row r="54036" spans="1:19" x14ac:dyDescent="0.35">
      <c r="A54036" t="s">
        <v>302</v>
      </c>
      <c r="B54036">
        <v>909.40585120000003</v>
      </c>
      <c r="C54036">
        <v>448.14965999999998</v>
      </c>
      <c r="D54036">
        <v>-10.3</v>
      </c>
      <c r="E54036" t="s">
        <v>72245</v>
      </c>
      <c r="F54036">
        <v>-1</v>
      </c>
      <c r="G54036">
        <v>795.9</v>
      </c>
      <c r="H54036" t="s">
        <v>72239</v>
      </c>
      <c r="I54036">
        <v>0</v>
      </c>
      <c r="J54036" t="s">
        <v>72240</v>
      </c>
      <c r="K54036" t="s">
        <v>263</v>
      </c>
      <c r="L54036" t="s">
        <v>72241</v>
      </c>
      <c r="M54036">
        <v>2</v>
      </c>
      <c r="N54036" t="s">
        <v>72239</v>
      </c>
      <c r="O54036" t="s">
        <v>302</v>
      </c>
      <c r="P54036">
        <v>1</v>
      </c>
      <c r="Q54036" t="s">
        <v>33</v>
      </c>
      <c r="R54036">
        <v>-1</v>
      </c>
      <c r="S54036" t="s">
        <v>26</v>
      </c>
    </row>
    <row r="54037" spans="1:19" x14ac:dyDescent="0.35">
      <c r="A54037" t="s">
        <v>302</v>
      </c>
      <c r="B54037">
        <v>909.40585120000003</v>
      </c>
      <c r="C54037">
        <v>1370.6620419999999</v>
      </c>
      <c r="D54037">
        <v>-10.3</v>
      </c>
      <c r="E54037" t="s">
        <v>72246</v>
      </c>
      <c r="F54037">
        <v>-1</v>
      </c>
      <c r="G54037">
        <v>3248.3</v>
      </c>
      <c r="H54037" t="s">
        <v>72239</v>
      </c>
      <c r="I54037">
        <v>0</v>
      </c>
      <c r="J54037" t="s">
        <v>72240</v>
      </c>
      <c r="K54037" t="s">
        <v>1345</v>
      </c>
      <c r="L54037" t="s">
        <v>72241</v>
      </c>
      <c r="M54037">
        <v>2</v>
      </c>
      <c r="N54037" t="s">
        <v>72239</v>
      </c>
      <c r="O54037" t="s">
        <v>302</v>
      </c>
      <c r="P54037">
        <v>1</v>
      </c>
      <c r="Q54037" t="s">
        <v>25</v>
      </c>
      <c r="R54037">
        <v>-1</v>
      </c>
      <c r="S54037" t="s">
        <v>26</v>
      </c>
    </row>
    <row r="54038" spans="1:19" x14ac:dyDescent="0.35">
      <c r="A54038" t="s">
        <v>302</v>
      </c>
      <c r="B54038">
        <v>606.60632629999998</v>
      </c>
      <c r="C54038">
        <v>685.83465950000004</v>
      </c>
      <c r="D54038">
        <v>-12.5</v>
      </c>
      <c r="E54038" t="s">
        <v>72247</v>
      </c>
      <c r="F54038">
        <v>-1</v>
      </c>
      <c r="G54038">
        <v>10000</v>
      </c>
      <c r="H54038" t="s">
        <v>72248</v>
      </c>
      <c r="I54038">
        <v>0</v>
      </c>
      <c r="J54038" t="s">
        <v>72240</v>
      </c>
      <c r="K54038" t="s">
        <v>1563</v>
      </c>
      <c r="L54038" t="s">
        <v>72241</v>
      </c>
      <c r="M54038">
        <v>3</v>
      </c>
      <c r="N54038" t="s">
        <v>72248</v>
      </c>
      <c r="O54038" t="s">
        <v>302</v>
      </c>
      <c r="P54038">
        <v>2</v>
      </c>
      <c r="Q54038" t="s">
        <v>25</v>
      </c>
      <c r="R54038">
        <v>-1</v>
      </c>
      <c r="S54038" t="s">
        <v>26</v>
      </c>
    </row>
    <row r="54039" spans="1:19" x14ac:dyDescent="0.35">
      <c r="A54039" t="s">
        <v>302</v>
      </c>
      <c r="B54039">
        <v>606.60632629999998</v>
      </c>
      <c r="C54039">
        <v>765.84998359999997</v>
      </c>
      <c r="D54039">
        <v>-12.5</v>
      </c>
      <c r="E54039" t="s">
        <v>72249</v>
      </c>
      <c r="F54039">
        <v>-1</v>
      </c>
      <c r="G54039">
        <v>990.2</v>
      </c>
      <c r="H54039" t="s">
        <v>72248</v>
      </c>
      <c r="I54039">
        <v>0</v>
      </c>
      <c r="J54039" t="s">
        <v>72240</v>
      </c>
      <c r="K54039" t="s">
        <v>2439</v>
      </c>
      <c r="L54039" t="s">
        <v>72241</v>
      </c>
      <c r="M54039">
        <v>3</v>
      </c>
      <c r="N54039" t="s">
        <v>72248</v>
      </c>
      <c r="O54039" t="s">
        <v>302</v>
      </c>
      <c r="P54039">
        <v>2</v>
      </c>
      <c r="Q54039" t="s">
        <v>25</v>
      </c>
      <c r="R54039">
        <v>-1</v>
      </c>
      <c r="S54039" t="s">
        <v>26</v>
      </c>
    </row>
    <row r="54040" spans="1:19" x14ac:dyDescent="0.35">
      <c r="A54040" t="s">
        <v>302</v>
      </c>
      <c r="B54040">
        <v>606.60632629999998</v>
      </c>
      <c r="C54040">
        <v>572.78698099999997</v>
      </c>
      <c r="D54040">
        <v>-12.5</v>
      </c>
      <c r="E54040" t="s">
        <v>72250</v>
      </c>
      <c r="F54040">
        <v>-1</v>
      </c>
      <c r="G54040">
        <v>1533.2</v>
      </c>
      <c r="H54040" t="s">
        <v>72248</v>
      </c>
      <c r="I54040">
        <v>0</v>
      </c>
      <c r="J54040" t="s">
        <v>72240</v>
      </c>
      <c r="K54040" t="s">
        <v>1852</v>
      </c>
      <c r="L54040" t="s">
        <v>72241</v>
      </c>
      <c r="M54040">
        <v>3</v>
      </c>
      <c r="N54040" t="s">
        <v>72248</v>
      </c>
      <c r="O54040" t="s">
        <v>302</v>
      </c>
      <c r="P54040">
        <v>2</v>
      </c>
      <c r="Q54040" t="s">
        <v>25</v>
      </c>
      <c r="R54040">
        <v>-1</v>
      </c>
      <c r="S54040" t="s">
        <v>26</v>
      </c>
    </row>
    <row r="54041" spans="1:19" x14ac:dyDescent="0.35">
      <c r="A54041" t="s">
        <v>302</v>
      </c>
      <c r="B54041">
        <v>606.60632629999998</v>
      </c>
      <c r="C54041">
        <v>1073.5295719999999</v>
      </c>
      <c r="D54041">
        <v>-12.5</v>
      </c>
      <c r="E54041" t="s">
        <v>72251</v>
      </c>
      <c r="F54041">
        <v>-1</v>
      </c>
      <c r="G54041">
        <v>2585.1</v>
      </c>
      <c r="H54041" t="s">
        <v>72248</v>
      </c>
      <c r="I54041">
        <v>0</v>
      </c>
      <c r="J54041" t="s">
        <v>72240</v>
      </c>
      <c r="K54041" t="s">
        <v>1779</v>
      </c>
      <c r="L54041" t="s">
        <v>72241</v>
      </c>
      <c r="M54041">
        <v>3</v>
      </c>
      <c r="N54041" t="s">
        <v>72248</v>
      </c>
      <c r="O54041" t="s">
        <v>302</v>
      </c>
      <c r="P54041">
        <v>1</v>
      </c>
      <c r="Q54041" t="s">
        <v>25</v>
      </c>
      <c r="R54041">
        <v>-1</v>
      </c>
      <c r="S54041" t="s">
        <v>26</v>
      </c>
    </row>
    <row r="54042" spans="1:19" x14ac:dyDescent="0.35">
      <c r="A54042" t="s">
        <v>302</v>
      </c>
      <c r="B54042">
        <v>606.60632629999998</v>
      </c>
      <c r="C54042">
        <v>1144.566685</v>
      </c>
      <c r="D54042">
        <v>-12.5</v>
      </c>
      <c r="E54042" t="s">
        <v>72252</v>
      </c>
      <c r="F54042">
        <v>-1</v>
      </c>
      <c r="G54042">
        <v>871.9</v>
      </c>
      <c r="H54042" t="s">
        <v>72248</v>
      </c>
      <c r="I54042">
        <v>0</v>
      </c>
      <c r="J54042" t="s">
        <v>72240</v>
      </c>
      <c r="K54042" t="s">
        <v>4843</v>
      </c>
      <c r="L54042" t="s">
        <v>72241</v>
      </c>
      <c r="M54042">
        <v>3</v>
      </c>
      <c r="N54042" t="s">
        <v>72248</v>
      </c>
      <c r="O54042" t="s">
        <v>302</v>
      </c>
      <c r="P54042">
        <v>1</v>
      </c>
      <c r="Q54042" t="s">
        <v>25</v>
      </c>
      <c r="R54042">
        <v>-1</v>
      </c>
      <c r="S54042" t="s">
        <v>26</v>
      </c>
    </row>
    <row r="54043" spans="1:19" x14ac:dyDescent="0.35">
      <c r="A54043" t="s">
        <v>302</v>
      </c>
      <c r="B54043">
        <v>606.60632629999998</v>
      </c>
      <c r="C54043">
        <v>537.26842409999995</v>
      </c>
      <c r="D54043">
        <v>-12.5</v>
      </c>
      <c r="E54043" t="s">
        <v>72253</v>
      </c>
      <c r="F54043">
        <v>-1</v>
      </c>
      <c r="G54043">
        <v>1815.3</v>
      </c>
      <c r="H54043" t="s">
        <v>72248</v>
      </c>
      <c r="I54043">
        <v>0</v>
      </c>
      <c r="J54043" t="s">
        <v>72240</v>
      </c>
      <c r="K54043" t="s">
        <v>849</v>
      </c>
      <c r="L54043" t="s">
        <v>72241</v>
      </c>
      <c r="M54043">
        <v>3</v>
      </c>
      <c r="N54043" t="s">
        <v>72248</v>
      </c>
      <c r="O54043" t="s">
        <v>302</v>
      </c>
      <c r="P54043">
        <v>2</v>
      </c>
      <c r="Q54043" t="s">
        <v>25</v>
      </c>
      <c r="R54043">
        <v>-1</v>
      </c>
      <c r="S54043" t="s">
        <v>26</v>
      </c>
    </row>
    <row r="54044" spans="1:19" x14ac:dyDescent="0.35">
      <c r="A54044" t="s">
        <v>302</v>
      </c>
      <c r="B54044">
        <v>749.33773770000005</v>
      </c>
      <c r="C54044">
        <v>849.43257530000005</v>
      </c>
      <c r="D54044">
        <v>12.1</v>
      </c>
      <c r="E54044" t="s">
        <v>72254</v>
      </c>
      <c r="F54044">
        <v>-1</v>
      </c>
      <c r="G54044">
        <v>1434.9</v>
      </c>
      <c r="H54044" t="s">
        <v>72255</v>
      </c>
      <c r="I54044">
        <v>0</v>
      </c>
      <c r="J54044" t="s">
        <v>72256</v>
      </c>
      <c r="K54044" t="s">
        <v>3793</v>
      </c>
      <c r="L54044" t="s">
        <v>72257</v>
      </c>
      <c r="M54044">
        <v>4</v>
      </c>
      <c r="N54044" t="s">
        <v>72255</v>
      </c>
      <c r="O54044" t="s">
        <v>302</v>
      </c>
      <c r="P54044">
        <v>1</v>
      </c>
      <c r="Q54044" t="s">
        <v>25</v>
      </c>
      <c r="R54044">
        <v>-1</v>
      </c>
      <c r="S54044" t="s">
        <v>26</v>
      </c>
    </row>
    <row r="54045" spans="1:19" x14ac:dyDescent="0.35">
      <c r="A54045" t="s">
        <v>302</v>
      </c>
      <c r="B54045">
        <v>749.33773770000005</v>
      </c>
      <c r="C54045">
        <v>1195.5425359999999</v>
      </c>
      <c r="D54045">
        <v>12.1</v>
      </c>
      <c r="E54045" t="s">
        <v>72258</v>
      </c>
      <c r="F54045">
        <v>-1</v>
      </c>
      <c r="G54045">
        <v>1362.1</v>
      </c>
      <c r="H54045" t="s">
        <v>72255</v>
      </c>
      <c r="I54045">
        <v>0</v>
      </c>
      <c r="J54045" t="s">
        <v>72256</v>
      </c>
      <c r="K54045" t="s">
        <v>889</v>
      </c>
      <c r="L54045" t="s">
        <v>72257</v>
      </c>
      <c r="M54045">
        <v>4</v>
      </c>
      <c r="N54045" t="s">
        <v>72255</v>
      </c>
      <c r="O54045" t="s">
        <v>302</v>
      </c>
      <c r="P54045">
        <v>1</v>
      </c>
      <c r="Q54045" t="s">
        <v>25</v>
      </c>
      <c r="R54045">
        <v>-1</v>
      </c>
      <c r="S54045" t="s">
        <v>26</v>
      </c>
    </row>
    <row r="54046" spans="1:19" x14ac:dyDescent="0.35">
      <c r="A54046" t="s">
        <v>302</v>
      </c>
      <c r="B54046">
        <v>749.33773770000005</v>
      </c>
      <c r="C54046">
        <v>1125.5307720000001</v>
      </c>
      <c r="D54046">
        <v>12.1</v>
      </c>
      <c r="E54046" t="s">
        <v>72259</v>
      </c>
      <c r="F54046">
        <v>-1</v>
      </c>
      <c r="G54046">
        <v>1926.9</v>
      </c>
      <c r="H54046" t="s">
        <v>72255</v>
      </c>
      <c r="I54046">
        <v>0</v>
      </c>
      <c r="J54046" t="s">
        <v>72256</v>
      </c>
      <c r="K54046" t="s">
        <v>72260</v>
      </c>
      <c r="L54046" t="s">
        <v>72257</v>
      </c>
      <c r="M54046">
        <v>4</v>
      </c>
      <c r="N54046" t="s">
        <v>72255</v>
      </c>
      <c r="O54046" t="s">
        <v>302</v>
      </c>
      <c r="P54046">
        <v>2</v>
      </c>
      <c r="Q54046" t="s">
        <v>25</v>
      </c>
      <c r="R54046">
        <v>-1</v>
      </c>
      <c r="S54046" t="s">
        <v>26</v>
      </c>
    </row>
    <row r="54047" spans="1:19" x14ac:dyDescent="0.35">
      <c r="A54047" t="s">
        <v>302</v>
      </c>
      <c r="B54047">
        <v>749.33773770000005</v>
      </c>
      <c r="C54047">
        <v>665.3113975</v>
      </c>
      <c r="D54047">
        <v>12.1</v>
      </c>
      <c r="E54047" t="s">
        <v>72261</v>
      </c>
      <c r="F54047">
        <v>-1</v>
      </c>
      <c r="G54047">
        <v>2624.6</v>
      </c>
      <c r="H54047" t="s">
        <v>72255</v>
      </c>
      <c r="I54047">
        <v>0</v>
      </c>
      <c r="J54047" t="s">
        <v>72256</v>
      </c>
      <c r="K54047" t="s">
        <v>3067</v>
      </c>
      <c r="L54047" t="s">
        <v>72257</v>
      </c>
      <c r="M54047">
        <v>4</v>
      </c>
      <c r="N54047" t="s">
        <v>72255</v>
      </c>
      <c r="O54047" t="s">
        <v>302</v>
      </c>
      <c r="P54047">
        <v>1</v>
      </c>
      <c r="Q54047" t="s">
        <v>25</v>
      </c>
      <c r="R54047">
        <v>-1</v>
      </c>
      <c r="S54047" t="s">
        <v>26</v>
      </c>
    </row>
    <row r="54048" spans="1:19" x14ac:dyDescent="0.35">
      <c r="A54048" t="s">
        <v>302</v>
      </c>
      <c r="B54048">
        <v>749.33773770000005</v>
      </c>
      <c r="C54048">
        <v>448.14965999999998</v>
      </c>
      <c r="D54048">
        <v>12.1</v>
      </c>
      <c r="E54048" t="s">
        <v>72262</v>
      </c>
      <c r="F54048">
        <v>-1</v>
      </c>
      <c r="G54048">
        <v>1557.6</v>
      </c>
      <c r="H54048" t="s">
        <v>72255</v>
      </c>
      <c r="I54048">
        <v>0</v>
      </c>
      <c r="J54048" t="s">
        <v>72256</v>
      </c>
      <c r="K54048" t="s">
        <v>134</v>
      </c>
      <c r="L54048" t="s">
        <v>72257</v>
      </c>
      <c r="M54048">
        <v>4</v>
      </c>
      <c r="N54048" t="s">
        <v>72255</v>
      </c>
      <c r="O54048" t="s">
        <v>302</v>
      </c>
      <c r="P54048">
        <v>1</v>
      </c>
      <c r="Q54048" t="s">
        <v>33</v>
      </c>
      <c r="R54048">
        <v>-1</v>
      </c>
      <c r="S54048" t="s">
        <v>26</v>
      </c>
    </row>
    <row r="54049" spans="1:19" x14ac:dyDescent="0.35">
      <c r="A54049" t="s">
        <v>302</v>
      </c>
      <c r="B54049">
        <v>749.33773770000005</v>
      </c>
      <c r="C54049">
        <v>760.38297690000002</v>
      </c>
      <c r="D54049">
        <v>12.1</v>
      </c>
      <c r="E54049" t="s">
        <v>72263</v>
      </c>
      <c r="F54049">
        <v>-1</v>
      </c>
      <c r="G54049">
        <v>2473.1</v>
      </c>
      <c r="H54049" t="s">
        <v>72255</v>
      </c>
      <c r="I54049">
        <v>0</v>
      </c>
      <c r="J54049" t="s">
        <v>72256</v>
      </c>
      <c r="K54049" t="s">
        <v>72264</v>
      </c>
      <c r="L54049" t="s">
        <v>72257</v>
      </c>
      <c r="M54049">
        <v>4</v>
      </c>
      <c r="N54049" t="s">
        <v>72255</v>
      </c>
      <c r="O54049" t="s">
        <v>302</v>
      </c>
      <c r="P54049">
        <v>2</v>
      </c>
      <c r="Q54049" t="s">
        <v>25</v>
      </c>
      <c r="R54049">
        <v>-1</v>
      </c>
      <c r="S54049" t="s">
        <v>26</v>
      </c>
    </row>
    <row r="54050" spans="1:19" x14ac:dyDescent="0.35">
      <c r="A54050" t="s">
        <v>302</v>
      </c>
      <c r="B54050">
        <v>599.67164539999999</v>
      </c>
      <c r="C54050">
        <v>578.27936910000005</v>
      </c>
      <c r="D54050">
        <v>12.2</v>
      </c>
      <c r="E54050" t="s">
        <v>72265</v>
      </c>
      <c r="F54050">
        <v>-1</v>
      </c>
      <c r="G54050">
        <v>1099.0999999999999</v>
      </c>
      <c r="H54050" t="s">
        <v>72266</v>
      </c>
      <c r="I54050">
        <v>0</v>
      </c>
      <c r="J54050" t="s">
        <v>72256</v>
      </c>
      <c r="K54050" t="s">
        <v>40</v>
      </c>
      <c r="L54050" t="s">
        <v>72257</v>
      </c>
      <c r="M54050">
        <v>5</v>
      </c>
      <c r="N54050" t="s">
        <v>72266</v>
      </c>
      <c r="O54050" t="s">
        <v>302</v>
      </c>
      <c r="P54050">
        <v>1</v>
      </c>
      <c r="Q54050" t="s">
        <v>25</v>
      </c>
      <c r="R54050">
        <v>-1</v>
      </c>
      <c r="S54050" t="s">
        <v>26</v>
      </c>
    </row>
    <row r="54051" spans="1:19" x14ac:dyDescent="0.35">
      <c r="A54051" t="s">
        <v>302</v>
      </c>
      <c r="B54051">
        <v>599.67164539999999</v>
      </c>
      <c r="C54051">
        <v>665.3113975</v>
      </c>
      <c r="D54051">
        <v>12.2</v>
      </c>
      <c r="E54051" t="s">
        <v>72267</v>
      </c>
      <c r="F54051">
        <v>-1</v>
      </c>
      <c r="G54051">
        <v>1602.6</v>
      </c>
      <c r="H54051" t="s">
        <v>72266</v>
      </c>
      <c r="I54051">
        <v>0</v>
      </c>
      <c r="J54051" t="s">
        <v>72256</v>
      </c>
      <c r="K54051" t="s">
        <v>22672</v>
      </c>
      <c r="L54051" t="s">
        <v>72257</v>
      </c>
      <c r="M54051">
        <v>5</v>
      </c>
      <c r="N54051" t="s">
        <v>72266</v>
      </c>
      <c r="O54051" t="s">
        <v>302</v>
      </c>
      <c r="P54051">
        <v>1</v>
      </c>
      <c r="Q54051" t="s">
        <v>25</v>
      </c>
      <c r="R54051">
        <v>-1</v>
      </c>
      <c r="S54051" t="s">
        <v>26</v>
      </c>
    </row>
    <row r="54052" spans="1:19" x14ac:dyDescent="0.35">
      <c r="A54052" t="s">
        <v>302</v>
      </c>
      <c r="B54052">
        <v>599.67164539999999</v>
      </c>
      <c r="C54052">
        <v>1195.5425359999999</v>
      </c>
      <c r="D54052">
        <v>12.2</v>
      </c>
      <c r="E54052" t="s">
        <v>72268</v>
      </c>
      <c r="F54052">
        <v>-1</v>
      </c>
      <c r="G54052">
        <v>1095</v>
      </c>
      <c r="H54052" t="s">
        <v>72266</v>
      </c>
      <c r="I54052">
        <v>0</v>
      </c>
      <c r="J54052" t="s">
        <v>72256</v>
      </c>
      <c r="K54052" t="s">
        <v>923</v>
      </c>
      <c r="L54052" t="s">
        <v>72257</v>
      </c>
      <c r="M54052">
        <v>5</v>
      </c>
      <c r="N54052" t="s">
        <v>72266</v>
      </c>
      <c r="O54052" t="s">
        <v>302</v>
      </c>
      <c r="P54052">
        <v>1</v>
      </c>
      <c r="Q54052" t="s">
        <v>25</v>
      </c>
      <c r="R54052">
        <v>-1</v>
      </c>
      <c r="S54052" t="s">
        <v>26</v>
      </c>
    </row>
    <row r="54053" spans="1:19" x14ac:dyDescent="0.35">
      <c r="A54053" t="s">
        <v>302</v>
      </c>
      <c r="B54053">
        <v>599.67164539999999</v>
      </c>
      <c r="C54053">
        <v>441.2204572</v>
      </c>
      <c r="D54053">
        <v>12.2</v>
      </c>
      <c r="E54053" t="s">
        <v>72269</v>
      </c>
      <c r="F54053">
        <v>-1</v>
      </c>
      <c r="G54053">
        <v>1605.1</v>
      </c>
      <c r="H54053" t="s">
        <v>72266</v>
      </c>
      <c r="I54053">
        <v>0</v>
      </c>
      <c r="J54053" t="s">
        <v>72256</v>
      </c>
      <c r="K54053" t="s">
        <v>72270</v>
      </c>
      <c r="L54053" t="s">
        <v>72257</v>
      </c>
      <c r="M54053">
        <v>5</v>
      </c>
      <c r="N54053" t="s">
        <v>72266</v>
      </c>
      <c r="O54053" t="s">
        <v>302</v>
      </c>
      <c r="P54053">
        <v>1</v>
      </c>
      <c r="Q54053" t="s">
        <v>25</v>
      </c>
      <c r="R54053">
        <v>-1</v>
      </c>
      <c r="S54053" t="s">
        <v>26</v>
      </c>
    </row>
    <row r="54054" spans="1:19" x14ac:dyDescent="0.35">
      <c r="A54054" t="s">
        <v>302</v>
      </c>
      <c r="B54054">
        <v>599.67164539999999</v>
      </c>
      <c r="C54054">
        <v>778.39546150000001</v>
      </c>
      <c r="D54054">
        <v>12.2</v>
      </c>
      <c r="E54054" t="s">
        <v>72271</v>
      </c>
      <c r="F54054">
        <v>-1</v>
      </c>
      <c r="G54054">
        <v>842</v>
      </c>
      <c r="H54054" t="s">
        <v>72266</v>
      </c>
      <c r="I54054">
        <v>0</v>
      </c>
      <c r="J54054" t="s">
        <v>72256</v>
      </c>
      <c r="K54054" t="s">
        <v>586</v>
      </c>
      <c r="L54054" t="s">
        <v>72257</v>
      </c>
      <c r="M54054">
        <v>5</v>
      </c>
      <c r="N54054" t="s">
        <v>72266</v>
      </c>
      <c r="O54054" t="s">
        <v>302</v>
      </c>
      <c r="P54054">
        <v>1</v>
      </c>
      <c r="Q54054" t="s">
        <v>25</v>
      </c>
      <c r="R54054">
        <v>-1</v>
      </c>
      <c r="S54054" t="s">
        <v>26</v>
      </c>
    </row>
    <row r="54055" spans="1:19" x14ac:dyDescent="0.35">
      <c r="A54055" t="s">
        <v>302</v>
      </c>
      <c r="B54055">
        <v>599.67164539999999</v>
      </c>
      <c r="C54055">
        <v>760.38297690000002</v>
      </c>
      <c r="D54055">
        <v>12.2</v>
      </c>
      <c r="E54055" t="s">
        <v>72272</v>
      </c>
      <c r="F54055">
        <v>-1</v>
      </c>
      <c r="G54055">
        <v>1754</v>
      </c>
      <c r="H54055" t="s">
        <v>72266</v>
      </c>
      <c r="I54055">
        <v>0</v>
      </c>
      <c r="J54055" t="s">
        <v>72256</v>
      </c>
      <c r="K54055" t="s">
        <v>72273</v>
      </c>
      <c r="L54055" t="s">
        <v>72257</v>
      </c>
      <c r="M54055">
        <v>5</v>
      </c>
      <c r="N54055" t="s">
        <v>72266</v>
      </c>
      <c r="O54055" t="s">
        <v>302</v>
      </c>
      <c r="P54055">
        <v>2</v>
      </c>
      <c r="Q54055" t="s">
        <v>25</v>
      </c>
      <c r="R54055">
        <v>-1</v>
      </c>
      <c r="S54055" t="s">
        <v>26</v>
      </c>
    </row>
    <row r="54056" spans="1:19" x14ac:dyDescent="0.35">
      <c r="A54056" t="s">
        <v>302</v>
      </c>
      <c r="B54056">
        <v>499.89425060000002</v>
      </c>
      <c r="C54056">
        <v>665.3113975</v>
      </c>
      <c r="D54056">
        <v>12.2</v>
      </c>
      <c r="E54056" t="s">
        <v>72274</v>
      </c>
      <c r="F54056">
        <v>-1</v>
      </c>
      <c r="G54056">
        <v>1155.7</v>
      </c>
      <c r="H54056" t="s">
        <v>72275</v>
      </c>
      <c r="I54056">
        <v>0</v>
      </c>
      <c r="J54056" t="s">
        <v>72256</v>
      </c>
      <c r="K54056" t="s">
        <v>759</v>
      </c>
      <c r="L54056" t="s">
        <v>72257</v>
      </c>
      <c r="M54056">
        <v>6</v>
      </c>
      <c r="N54056" t="s">
        <v>72275</v>
      </c>
      <c r="O54056" t="s">
        <v>302</v>
      </c>
      <c r="P54056">
        <v>1</v>
      </c>
      <c r="Q54056" t="s">
        <v>25</v>
      </c>
      <c r="R54056">
        <v>-1</v>
      </c>
      <c r="S54056" t="s">
        <v>26</v>
      </c>
    </row>
    <row r="54057" spans="1:19" x14ac:dyDescent="0.35">
      <c r="A54057" t="s">
        <v>302</v>
      </c>
      <c r="B54057">
        <v>499.89425060000002</v>
      </c>
      <c r="C54057">
        <v>760.38297690000002</v>
      </c>
      <c r="D54057">
        <v>12.2</v>
      </c>
      <c r="E54057" t="s">
        <v>72276</v>
      </c>
      <c r="F54057">
        <v>-1</v>
      </c>
      <c r="G54057">
        <v>945.5</v>
      </c>
      <c r="H54057" t="s">
        <v>72275</v>
      </c>
      <c r="I54057">
        <v>0</v>
      </c>
      <c r="J54057" t="s">
        <v>72256</v>
      </c>
      <c r="K54057" t="s">
        <v>72277</v>
      </c>
      <c r="L54057" t="s">
        <v>72257</v>
      </c>
      <c r="M54057">
        <v>6</v>
      </c>
      <c r="N54057" t="s">
        <v>72275</v>
      </c>
      <c r="O54057" t="s">
        <v>302</v>
      </c>
      <c r="P54057">
        <v>2</v>
      </c>
      <c r="Q54057" t="s">
        <v>25</v>
      </c>
      <c r="R54057">
        <v>-1</v>
      </c>
      <c r="S54057" t="s">
        <v>26</v>
      </c>
    </row>
    <row r="54058" spans="1:19" x14ac:dyDescent="0.35">
      <c r="A54058" t="s">
        <v>302</v>
      </c>
      <c r="B54058">
        <v>499.89425060000002</v>
      </c>
      <c r="C54058">
        <v>674.2450169</v>
      </c>
      <c r="D54058">
        <v>12.2</v>
      </c>
      <c r="E54058" t="s">
        <v>72278</v>
      </c>
      <c r="F54058">
        <v>-1</v>
      </c>
      <c r="G54058">
        <v>1271.0999999999999</v>
      </c>
      <c r="H54058" t="s">
        <v>72275</v>
      </c>
      <c r="I54058">
        <v>0</v>
      </c>
      <c r="J54058" t="s">
        <v>72256</v>
      </c>
      <c r="K54058" t="s">
        <v>72279</v>
      </c>
      <c r="L54058" t="s">
        <v>72257</v>
      </c>
      <c r="M54058">
        <v>6</v>
      </c>
      <c r="N54058" t="s">
        <v>72275</v>
      </c>
      <c r="O54058" t="s">
        <v>302</v>
      </c>
      <c r="P54058">
        <v>1</v>
      </c>
      <c r="Q54058" t="s">
        <v>33</v>
      </c>
      <c r="R54058">
        <v>-1</v>
      </c>
      <c r="S54058" t="s">
        <v>26</v>
      </c>
    </row>
    <row r="54059" spans="1:19" x14ac:dyDescent="0.35">
      <c r="A54059" t="s">
        <v>302</v>
      </c>
      <c r="B54059">
        <v>499.89425060000002</v>
      </c>
      <c r="C54059">
        <v>578.27936910000005</v>
      </c>
      <c r="D54059">
        <v>12.2</v>
      </c>
      <c r="E54059" t="s">
        <v>72280</v>
      </c>
      <c r="F54059">
        <v>-1</v>
      </c>
      <c r="G54059">
        <v>1198.8</v>
      </c>
      <c r="H54059" t="s">
        <v>72275</v>
      </c>
      <c r="I54059">
        <v>0</v>
      </c>
      <c r="J54059" t="s">
        <v>72256</v>
      </c>
      <c r="K54059" t="s">
        <v>757</v>
      </c>
      <c r="L54059" t="s">
        <v>72257</v>
      </c>
      <c r="M54059">
        <v>6</v>
      </c>
      <c r="N54059" t="s">
        <v>72275</v>
      </c>
      <c r="O54059" t="s">
        <v>302</v>
      </c>
      <c r="P54059">
        <v>1</v>
      </c>
      <c r="Q54059" t="s">
        <v>25</v>
      </c>
      <c r="R54059">
        <v>-1</v>
      </c>
      <c r="S54059" t="s">
        <v>26</v>
      </c>
    </row>
    <row r="54060" spans="1:19" x14ac:dyDescent="0.35">
      <c r="A54060" t="s">
        <v>302</v>
      </c>
      <c r="B54060">
        <v>499.89425060000002</v>
      </c>
      <c r="C54060">
        <v>441.2204572</v>
      </c>
      <c r="D54060">
        <v>12.2</v>
      </c>
      <c r="E54060" t="s">
        <v>72281</v>
      </c>
      <c r="F54060">
        <v>-1</v>
      </c>
      <c r="G54060">
        <v>1255.5</v>
      </c>
      <c r="H54060" t="s">
        <v>72275</v>
      </c>
      <c r="I54060">
        <v>0</v>
      </c>
      <c r="J54060" t="s">
        <v>72256</v>
      </c>
      <c r="K54060" t="s">
        <v>72282</v>
      </c>
      <c r="L54060" t="s">
        <v>72257</v>
      </c>
      <c r="M54060">
        <v>6</v>
      </c>
      <c r="N54060" t="s">
        <v>72275</v>
      </c>
      <c r="O54060" t="s">
        <v>302</v>
      </c>
      <c r="P54060">
        <v>1</v>
      </c>
      <c r="Q54060" t="s">
        <v>25</v>
      </c>
      <c r="R54060">
        <v>-1</v>
      </c>
      <c r="S54060" t="s">
        <v>26</v>
      </c>
    </row>
    <row r="54061" spans="1:19" x14ac:dyDescent="0.35">
      <c r="A54061" t="s">
        <v>302</v>
      </c>
      <c r="B54061">
        <v>499.89425060000002</v>
      </c>
      <c r="C54061">
        <v>448.14965999999998</v>
      </c>
      <c r="D54061">
        <v>12.2</v>
      </c>
      <c r="E54061" t="s">
        <v>72283</v>
      </c>
      <c r="F54061">
        <v>-1</v>
      </c>
      <c r="G54061">
        <v>1380.7</v>
      </c>
      <c r="H54061" t="s">
        <v>72275</v>
      </c>
      <c r="I54061">
        <v>0</v>
      </c>
      <c r="J54061" t="s">
        <v>72256</v>
      </c>
      <c r="K54061" t="s">
        <v>611</v>
      </c>
      <c r="L54061" t="s">
        <v>72257</v>
      </c>
      <c r="M54061">
        <v>6</v>
      </c>
      <c r="N54061" t="s">
        <v>72275</v>
      </c>
      <c r="O54061" t="s">
        <v>302</v>
      </c>
      <c r="P54061">
        <v>1</v>
      </c>
      <c r="Q54061" t="s">
        <v>33</v>
      </c>
      <c r="R54061">
        <v>-1</v>
      </c>
      <c r="S54061" t="s">
        <v>26</v>
      </c>
    </row>
    <row r="54062" spans="1:19" x14ac:dyDescent="0.35">
      <c r="A54062" t="s">
        <v>7886</v>
      </c>
      <c r="B54062">
        <v>546.25944500000003</v>
      </c>
      <c r="C54062">
        <v>858.3740573</v>
      </c>
      <c r="D54062">
        <v>-1.8</v>
      </c>
      <c r="E54062" t="s">
        <v>72284</v>
      </c>
      <c r="F54062">
        <v>-1</v>
      </c>
      <c r="G54062">
        <v>459.7</v>
      </c>
      <c r="H54062" t="s">
        <v>72285</v>
      </c>
      <c r="I54062">
        <v>0</v>
      </c>
      <c r="J54062" t="s">
        <v>69411</v>
      </c>
      <c r="K54062" t="s">
        <v>350</v>
      </c>
      <c r="L54062" t="s">
        <v>69411</v>
      </c>
      <c r="M54062">
        <v>2</v>
      </c>
      <c r="N54062" t="s">
        <v>72285</v>
      </c>
      <c r="O54062" t="s">
        <v>7886</v>
      </c>
      <c r="P54062">
        <v>1</v>
      </c>
      <c r="Q54062" t="s">
        <v>33</v>
      </c>
      <c r="R54062">
        <v>7</v>
      </c>
      <c r="S54062" t="s">
        <v>26</v>
      </c>
    </row>
    <row r="54063" spans="1:19" x14ac:dyDescent="0.35">
      <c r="A54063" t="s">
        <v>7886</v>
      </c>
      <c r="B54063">
        <v>546.25944500000003</v>
      </c>
      <c r="C54063">
        <v>589.33040159999996</v>
      </c>
      <c r="D54063">
        <v>-1.8</v>
      </c>
      <c r="E54063" t="s">
        <v>72286</v>
      </c>
      <c r="F54063">
        <v>-1</v>
      </c>
      <c r="G54063">
        <v>470.2</v>
      </c>
      <c r="H54063" t="s">
        <v>72285</v>
      </c>
      <c r="I54063">
        <v>0</v>
      </c>
      <c r="J54063" t="s">
        <v>69411</v>
      </c>
      <c r="K54063" t="s">
        <v>977</v>
      </c>
      <c r="L54063" t="s">
        <v>69411</v>
      </c>
      <c r="M54063">
        <v>2</v>
      </c>
      <c r="N54063" t="s">
        <v>72285</v>
      </c>
      <c r="O54063" t="s">
        <v>7886</v>
      </c>
      <c r="P54063">
        <v>1</v>
      </c>
      <c r="Q54063" t="s">
        <v>25</v>
      </c>
      <c r="R54063">
        <v>5</v>
      </c>
      <c r="S54063" t="s">
        <v>26</v>
      </c>
    </row>
    <row r="54064" spans="1:19" x14ac:dyDescent="0.35">
      <c r="A54064" t="s">
        <v>7886</v>
      </c>
      <c r="B54064">
        <v>546.25944500000003</v>
      </c>
      <c r="C54064">
        <v>676.36243000000002</v>
      </c>
      <c r="D54064">
        <v>-1.8</v>
      </c>
      <c r="E54064" t="s">
        <v>72287</v>
      </c>
      <c r="F54064">
        <v>-1</v>
      </c>
      <c r="G54064">
        <v>1892.8</v>
      </c>
      <c r="H54064" t="s">
        <v>72285</v>
      </c>
      <c r="I54064">
        <v>0</v>
      </c>
      <c r="J54064" t="s">
        <v>69411</v>
      </c>
      <c r="K54064" t="s">
        <v>835</v>
      </c>
      <c r="L54064" t="s">
        <v>69411</v>
      </c>
      <c r="M54064">
        <v>2</v>
      </c>
      <c r="N54064" t="s">
        <v>72285</v>
      </c>
      <c r="O54064" t="s">
        <v>7886</v>
      </c>
      <c r="P54064">
        <v>1</v>
      </c>
      <c r="Q54064" t="s">
        <v>25</v>
      </c>
      <c r="R54064">
        <v>6</v>
      </c>
      <c r="S54064" t="s">
        <v>26</v>
      </c>
    </row>
    <row r="54065" spans="1:19" x14ac:dyDescent="0.35">
      <c r="A54065" t="s">
        <v>7886</v>
      </c>
      <c r="B54065">
        <v>546.25944500000003</v>
      </c>
      <c r="C54065">
        <v>790.40535739999996</v>
      </c>
      <c r="D54065">
        <v>-1.8</v>
      </c>
      <c r="E54065" t="s">
        <v>72288</v>
      </c>
      <c r="F54065">
        <v>-1</v>
      </c>
      <c r="G54065">
        <v>5958.1</v>
      </c>
      <c r="H54065" t="s">
        <v>72285</v>
      </c>
      <c r="I54065">
        <v>0</v>
      </c>
      <c r="J54065" t="s">
        <v>69411</v>
      </c>
      <c r="K54065" t="s">
        <v>2262</v>
      </c>
      <c r="L54065" t="s">
        <v>69411</v>
      </c>
      <c r="M54065">
        <v>2</v>
      </c>
      <c r="N54065" t="s">
        <v>72285</v>
      </c>
      <c r="O54065" t="s">
        <v>7886</v>
      </c>
      <c r="P54065">
        <v>1</v>
      </c>
      <c r="Q54065" t="s">
        <v>25</v>
      </c>
      <c r="R54065">
        <v>7</v>
      </c>
      <c r="S54065" t="s">
        <v>26</v>
      </c>
    </row>
    <row r="54066" spans="1:19" x14ac:dyDescent="0.35">
      <c r="A54066" t="s">
        <v>7886</v>
      </c>
      <c r="B54066">
        <v>546.25944500000003</v>
      </c>
      <c r="C54066">
        <v>475.2874741</v>
      </c>
      <c r="D54066">
        <v>-1.8</v>
      </c>
      <c r="E54066" t="s">
        <v>72289</v>
      </c>
      <c r="F54066">
        <v>-1</v>
      </c>
      <c r="G54066">
        <v>327.8</v>
      </c>
      <c r="H54066" t="s">
        <v>72285</v>
      </c>
      <c r="I54066">
        <v>0</v>
      </c>
      <c r="J54066" t="s">
        <v>69411</v>
      </c>
      <c r="K54066" t="s">
        <v>833</v>
      </c>
      <c r="L54066" t="s">
        <v>69411</v>
      </c>
      <c r="M54066">
        <v>2</v>
      </c>
      <c r="N54066" t="s">
        <v>72285</v>
      </c>
      <c r="O54066" t="s">
        <v>7886</v>
      </c>
      <c r="P54066">
        <v>1</v>
      </c>
      <c r="Q54066" t="s">
        <v>25</v>
      </c>
      <c r="R54066">
        <v>4</v>
      </c>
      <c r="S54066" t="s">
        <v>26</v>
      </c>
    </row>
    <row r="54067" spans="1:19" x14ac:dyDescent="0.35">
      <c r="A54067" t="s">
        <v>7886</v>
      </c>
      <c r="B54067">
        <v>546.25944500000003</v>
      </c>
      <c r="C54067">
        <v>416.15645990000002</v>
      </c>
      <c r="D54067">
        <v>-1.8</v>
      </c>
      <c r="E54067" t="s">
        <v>72290</v>
      </c>
      <c r="F54067">
        <v>-1</v>
      </c>
      <c r="G54067">
        <v>444.2</v>
      </c>
      <c r="H54067" t="s">
        <v>72285</v>
      </c>
      <c r="I54067">
        <v>0</v>
      </c>
      <c r="J54067" t="s">
        <v>69411</v>
      </c>
      <c r="K54067" t="s">
        <v>3199</v>
      </c>
      <c r="L54067" t="s">
        <v>69411</v>
      </c>
      <c r="M54067">
        <v>2</v>
      </c>
      <c r="N54067" t="s">
        <v>72285</v>
      </c>
      <c r="O54067" t="s">
        <v>7886</v>
      </c>
      <c r="P54067">
        <v>1</v>
      </c>
      <c r="Q54067" t="s">
        <v>33</v>
      </c>
      <c r="R54067">
        <v>3</v>
      </c>
      <c r="S54067" t="s">
        <v>26</v>
      </c>
    </row>
    <row r="54068" spans="1:19" x14ac:dyDescent="0.35">
      <c r="A54068" t="s">
        <v>1897</v>
      </c>
      <c r="B54068">
        <v>797.42282190000003</v>
      </c>
      <c r="C54068">
        <v>1193.642568</v>
      </c>
      <c r="D54068">
        <v>71.099999999999994</v>
      </c>
      <c r="E54068" t="s">
        <v>72291</v>
      </c>
      <c r="F54068">
        <v>-1</v>
      </c>
      <c r="G54068">
        <v>6385.2</v>
      </c>
      <c r="H54068" t="s">
        <v>72292</v>
      </c>
      <c r="I54068">
        <v>0</v>
      </c>
      <c r="J54068" t="s">
        <v>72293</v>
      </c>
      <c r="K54068" t="s">
        <v>1204</v>
      </c>
      <c r="L54068" t="s">
        <v>72293</v>
      </c>
      <c r="M54068">
        <v>2</v>
      </c>
      <c r="N54068" t="s">
        <v>72292</v>
      </c>
      <c r="O54068" t="s">
        <v>1897</v>
      </c>
      <c r="P54068">
        <v>1</v>
      </c>
      <c r="Q54068" t="s">
        <v>25</v>
      </c>
      <c r="R54068">
        <v>-1</v>
      </c>
      <c r="S54068" t="s">
        <v>26</v>
      </c>
    </row>
    <row r="54069" spans="1:19" x14ac:dyDescent="0.35">
      <c r="A54069" t="s">
        <v>1897</v>
      </c>
      <c r="B54069">
        <v>797.42282190000003</v>
      </c>
      <c r="C54069">
        <v>469.25578009999998</v>
      </c>
      <c r="D54069">
        <v>71.099999999999994</v>
      </c>
      <c r="E54069" t="s">
        <v>72294</v>
      </c>
      <c r="F54069">
        <v>-1</v>
      </c>
      <c r="G54069">
        <v>4307.2</v>
      </c>
      <c r="H54069" t="s">
        <v>72292</v>
      </c>
      <c r="I54069">
        <v>0</v>
      </c>
      <c r="J54069" t="s">
        <v>72293</v>
      </c>
      <c r="K54069" t="s">
        <v>3120</v>
      </c>
      <c r="L54069" t="s">
        <v>72293</v>
      </c>
      <c r="M54069">
        <v>2</v>
      </c>
      <c r="N54069" t="s">
        <v>72292</v>
      </c>
      <c r="O54069" t="s">
        <v>1897</v>
      </c>
      <c r="P54069">
        <v>1</v>
      </c>
      <c r="Q54069" t="s">
        <v>25</v>
      </c>
      <c r="R54069">
        <v>-1</v>
      </c>
      <c r="S54069" t="s">
        <v>26</v>
      </c>
    </row>
    <row r="54070" spans="1:19" x14ac:dyDescent="0.35">
      <c r="A54070" t="s">
        <v>1897</v>
      </c>
      <c r="B54070">
        <v>797.42282190000003</v>
      </c>
      <c r="C54070">
        <v>653.37695780000001</v>
      </c>
      <c r="D54070">
        <v>71.099999999999994</v>
      </c>
      <c r="E54070" t="s">
        <v>72295</v>
      </c>
      <c r="F54070">
        <v>-1</v>
      </c>
      <c r="G54070">
        <v>2724</v>
      </c>
      <c r="H54070" t="s">
        <v>72292</v>
      </c>
      <c r="I54070">
        <v>0</v>
      </c>
      <c r="J54070" t="s">
        <v>72293</v>
      </c>
      <c r="K54070" t="s">
        <v>1186</v>
      </c>
      <c r="L54070" t="s">
        <v>72293</v>
      </c>
      <c r="M54070">
        <v>2</v>
      </c>
      <c r="N54070" t="s">
        <v>72292</v>
      </c>
      <c r="O54070" t="s">
        <v>1897</v>
      </c>
      <c r="P54070">
        <v>1</v>
      </c>
      <c r="Q54070" t="s">
        <v>25</v>
      </c>
      <c r="R54070">
        <v>-1</v>
      </c>
      <c r="S54070" t="s">
        <v>26</v>
      </c>
    </row>
    <row r="54071" spans="1:19" x14ac:dyDescent="0.35">
      <c r="A54071" t="s">
        <v>1897</v>
      </c>
      <c r="B54071">
        <v>797.42282190000003</v>
      </c>
      <c r="C54071">
        <v>966.51557660000003</v>
      </c>
      <c r="D54071">
        <v>71.099999999999994</v>
      </c>
      <c r="E54071" t="s">
        <v>72296</v>
      </c>
      <c r="F54071">
        <v>-1</v>
      </c>
      <c r="G54071">
        <v>10000</v>
      </c>
      <c r="H54071" t="s">
        <v>72292</v>
      </c>
      <c r="I54071">
        <v>0</v>
      </c>
      <c r="J54071" t="s">
        <v>72293</v>
      </c>
      <c r="K54071" t="s">
        <v>332</v>
      </c>
      <c r="L54071" t="s">
        <v>72293</v>
      </c>
      <c r="M54071">
        <v>2</v>
      </c>
      <c r="N54071" t="s">
        <v>72292</v>
      </c>
      <c r="O54071" t="s">
        <v>1897</v>
      </c>
      <c r="P54071">
        <v>1</v>
      </c>
      <c r="Q54071" t="s">
        <v>25</v>
      </c>
      <c r="R54071">
        <v>-1</v>
      </c>
      <c r="S54071" t="s">
        <v>26</v>
      </c>
    </row>
    <row r="54072" spans="1:19" x14ac:dyDescent="0.35">
      <c r="A54072" t="s">
        <v>1897</v>
      </c>
      <c r="B54072">
        <v>797.42282190000003</v>
      </c>
      <c r="C54072">
        <v>838.45699909999996</v>
      </c>
      <c r="D54072">
        <v>71.099999999999994</v>
      </c>
      <c r="E54072" t="s">
        <v>72297</v>
      </c>
      <c r="F54072">
        <v>-1</v>
      </c>
      <c r="G54072">
        <v>8399.6</v>
      </c>
      <c r="H54072" t="s">
        <v>72292</v>
      </c>
      <c r="I54072">
        <v>0</v>
      </c>
      <c r="J54072" t="s">
        <v>72293</v>
      </c>
      <c r="K54072" t="s">
        <v>547</v>
      </c>
      <c r="L54072" t="s">
        <v>72293</v>
      </c>
      <c r="M54072">
        <v>2</v>
      </c>
      <c r="N54072" t="s">
        <v>72292</v>
      </c>
      <c r="O54072" t="s">
        <v>1897</v>
      </c>
      <c r="P54072">
        <v>1</v>
      </c>
      <c r="Q54072" t="s">
        <v>25</v>
      </c>
      <c r="R54072">
        <v>-1</v>
      </c>
      <c r="S54072" t="s">
        <v>26</v>
      </c>
    </row>
    <row r="54073" spans="1:19" x14ac:dyDescent="0.35">
      <c r="A54073" t="s">
        <v>1897</v>
      </c>
      <c r="B54073">
        <v>797.42282190000003</v>
      </c>
      <c r="C54073">
        <v>1065.583991</v>
      </c>
      <c r="D54073">
        <v>71.099999999999994</v>
      </c>
      <c r="E54073" t="s">
        <v>72298</v>
      </c>
      <c r="F54073">
        <v>-1</v>
      </c>
      <c r="G54073">
        <v>8315.2000000000007</v>
      </c>
      <c r="H54073" t="s">
        <v>72292</v>
      </c>
      <c r="I54073">
        <v>0</v>
      </c>
      <c r="J54073" t="s">
        <v>72293</v>
      </c>
      <c r="K54073" t="s">
        <v>553</v>
      </c>
      <c r="L54073" t="s">
        <v>72293</v>
      </c>
      <c r="M54073">
        <v>2</v>
      </c>
      <c r="N54073" t="s">
        <v>72292</v>
      </c>
      <c r="O54073" t="s">
        <v>1897</v>
      </c>
      <c r="P54073">
        <v>1</v>
      </c>
      <c r="Q54073" t="s">
        <v>25</v>
      </c>
      <c r="R54073">
        <v>-1</v>
      </c>
      <c r="S54073" t="s">
        <v>26</v>
      </c>
    </row>
    <row r="54074" spans="1:19" x14ac:dyDescent="0.35">
      <c r="A54074" t="s">
        <v>1897</v>
      </c>
      <c r="B54074">
        <v>531.95097339999995</v>
      </c>
      <c r="C54074">
        <v>469.25578009999998</v>
      </c>
      <c r="D54074">
        <v>69.7</v>
      </c>
      <c r="E54074" t="s">
        <v>72299</v>
      </c>
      <c r="F54074">
        <v>-1</v>
      </c>
      <c r="G54074">
        <v>10000</v>
      </c>
      <c r="H54074" t="s">
        <v>72300</v>
      </c>
      <c r="I54074">
        <v>0</v>
      </c>
      <c r="J54074" t="s">
        <v>72293</v>
      </c>
      <c r="K54074" t="s">
        <v>3120</v>
      </c>
      <c r="L54074" t="s">
        <v>72293</v>
      </c>
      <c r="M54074">
        <v>3</v>
      </c>
      <c r="N54074" t="s">
        <v>72300</v>
      </c>
      <c r="O54074" t="s">
        <v>1897</v>
      </c>
      <c r="P54074">
        <v>1</v>
      </c>
      <c r="Q54074" t="s">
        <v>25</v>
      </c>
      <c r="R54074">
        <v>-1</v>
      </c>
      <c r="S54074" t="s">
        <v>26</v>
      </c>
    </row>
    <row r="54075" spans="1:19" x14ac:dyDescent="0.35">
      <c r="A54075" t="s">
        <v>1897</v>
      </c>
      <c r="B54075">
        <v>531.95097339999995</v>
      </c>
      <c r="C54075">
        <v>653.37695780000001</v>
      </c>
      <c r="D54075">
        <v>69.7</v>
      </c>
      <c r="E54075" t="s">
        <v>72301</v>
      </c>
      <c r="F54075">
        <v>-1</v>
      </c>
      <c r="G54075">
        <v>8673.7999999999993</v>
      </c>
      <c r="H54075" t="s">
        <v>72300</v>
      </c>
      <c r="I54075">
        <v>0</v>
      </c>
      <c r="J54075" t="s">
        <v>72293</v>
      </c>
      <c r="K54075" t="s">
        <v>114</v>
      </c>
      <c r="L54075" t="s">
        <v>72293</v>
      </c>
      <c r="M54075">
        <v>3</v>
      </c>
      <c r="N54075" t="s">
        <v>72300</v>
      </c>
      <c r="O54075" t="s">
        <v>1897</v>
      </c>
      <c r="P54075">
        <v>1</v>
      </c>
      <c r="Q54075" t="s">
        <v>25</v>
      </c>
      <c r="R54075">
        <v>-1</v>
      </c>
      <c r="S54075" t="s">
        <v>26</v>
      </c>
    </row>
    <row r="54076" spans="1:19" x14ac:dyDescent="0.35">
      <c r="A54076" t="s">
        <v>1897</v>
      </c>
      <c r="B54076">
        <v>531.95097339999995</v>
      </c>
      <c r="C54076">
        <v>483.76142650000003</v>
      </c>
      <c r="D54076">
        <v>69.7</v>
      </c>
      <c r="E54076" t="s">
        <v>72302</v>
      </c>
      <c r="F54076">
        <v>-1</v>
      </c>
      <c r="G54076">
        <v>1821.7</v>
      </c>
      <c r="H54076" t="s">
        <v>72300</v>
      </c>
      <c r="I54076">
        <v>0</v>
      </c>
      <c r="J54076" t="s">
        <v>72293</v>
      </c>
      <c r="K54076" t="s">
        <v>72303</v>
      </c>
      <c r="L54076" t="s">
        <v>72293</v>
      </c>
      <c r="M54076">
        <v>3</v>
      </c>
      <c r="N54076" t="s">
        <v>72300</v>
      </c>
      <c r="O54076" t="s">
        <v>1897</v>
      </c>
      <c r="P54076">
        <v>2</v>
      </c>
      <c r="Q54076" t="s">
        <v>25</v>
      </c>
      <c r="R54076">
        <v>-1</v>
      </c>
      <c r="S54076" t="s">
        <v>26</v>
      </c>
    </row>
    <row r="54077" spans="1:19" x14ac:dyDescent="0.35">
      <c r="A54077" t="s">
        <v>1897</v>
      </c>
      <c r="B54077">
        <v>531.95097339999995</v>
      </c>
      <c r="C54077">
        <v>597.32492230000003</v>
      </c>
      <c r="D54077">
        <v>69.7</v>
      </c>
      <c r="E54077" t="s">
        <v>72304</v>
      </c>
      <c r="F54077">
        <v>-1</v>
      </c>
      <c r="G54077">
        <v>1858</v>
      </c>
      <c r="H54077" t="s">
        <v>72300</v>
      </c>
      <c r="I54077">
        <v>0</v>
      </c>
      <c r="J54077" t="s">
        <v>72293</v>
      </c>
      <c r="K54077" t="s">
        <v>4286</v>
      </c>
      <c r="L54077" t="s">
        <v>72293</v>
      </c>
      <c r="M54077">
        <v>3</v>
      </c>
      <c r="N54077" t="s">
        <v>72300</v>
      </c>
      <c r="O54077" t="s">
        <v>1897</v>
      </c>
      <c r="P54077">
        <v>2</v>
      </c>
      <c r="Q54077" t="s">
        <v>25</v>
      </c>
      <c r="R54077">
        <v>-1</v>
      </c>
      <c r="S54077" t="s">
        <v>26</v>
      </c>
    </row>
    <row r="54078" spans="1:19" x14ac:dyDescent="0.35">
      <c r="A54078" t="s">
        <v>1897</v>
      </c>
      <c r="B54078">
        <v>531.95097339999995</v>
      </c>
      <c r="C54078">
        <v>838.45699909999996</v>
      </c>
      <c r="D54078">
        <v>69.7</v>
      </c>
      <c r="E54078" t="s">
        <v>72305</v>
      </c>
      <c r="F54078">
        <v>-1</v>
      </c>
      <c r="G54078">
        <v>6343.8</v>
      </c>
      <c r="H54078" t="s">
        <v>72300</v>
      </c>
      <c r="I54078">
        <v>0</v>
      </c>
      <c r="J54078" t="s">
        <v>72293</v>
      </c>
      <c r="K54078" t="s">
        <v>1024</v>
      </c>
      <c r="L54078" t="s">
        <v>72293</v>
      </c>
      <c r="M54078">
        <v>3</v>
      </c>
      <c r="N54078" t="s">
        <v>72300</v>
      </c>
      <c r="O54078" t="s">
        <v>1897</v>
      </c>
      <c r="P54078">
        <v>1</v>
      </c>
      <c r="Q54078" t="s">
        <v>25</v>
      </c>
      <c r="R54078">
        <v>-1</v>
      </c>
      <c r="S54078" t="s">
        <v>26</v>
      </c>
    </row>
    <row r="54079" spans="1:19" x14ac:dyDescent="0.35">
      <c r="A54079" t="s">
        <v>1897</v>
      </c>
      <c r="B54079">
        <v>531.95097339999995</v>
      </c>
      <c r="C54079">
        <v>582.33984399999997</v>
      </c>
      <c r="D54079">
        <v>69.7</v>
      </c>
      <c r="E54079" t="s">
        <v>72306</v>
      </c>
      <c r="F54079">
        <v>-1</v>
      </c>
      <c r="G54079">
        <v>5966.4</v>
      </c>
      <c r="H54079" t="s">
        <v>72300</v>
      </c>
      <c r="I54079">
        <v>0</v>
      </c>
      <c r="J54079" t="s">
        <v>72293</v>
      </c>
      <c r="K54079" t="s">
        <v>72307</v>
      </c>
      <c r="L54079" t="s">
        <v>72293</v>
      </c>
      <c r="M54079">
        <v>3</v>
      </c>
      <c r="N54079" t="s">
        <v>72300</v>
      </c>
      <c r="O54079" t="s">
        <v>1897</v>
      </c>
      <c r="P54079">
        <v>1</v>
      </c>
      <c r="Q54079" t="s">
        <v>25</v>
      </c>
      <c r="R54079">
        <v>-1</v>
      </c>
      <c r="S54079" t="s">
        <v>26</v>
      </c>
    </row>
    <row r="54080" spans="1:19" x14ac:dyDescent="0.35">
      <c r="A54080" t="s">
        <v>16015</v>
      </c>
      <c r="B54080">
        <v>771.38009980000004</v>
      </c>
      <c r="C54080">
        <v>785.37228319999997</v>
      </c>
      <c r="D54080">
        <v>37.700000000000003</v>
      </c>
      <c r="E54080" t="s">
        <v>72308</v>
      </c>
      <c r="F54080">
        <v>-1</v>
      </c>
      <c r="G54080">
        <v>1198.2</v>
      </c>
      <c r="H54080" t="s">
        <v>72309</v>
      </c>
      <c r="I54080">
        <v>0</v>
      </c>
      <c r="J54080" t="s">
        <v>69426</v>
      </c>
      <c r="K54080" t="s">
        <v>70</v>
      </c>
      <c r="L54080" t="s">
        <v>69427</v>
      </c>
      <c r="M54080">
        <v>2</v>
      </c>
      <c r="N54080" t="s">
        <v>72309</v>
      </c>
      <c r="O54080" t="s">
        <v>16015</v>
      </c>
      <c r="P54080">
        <v>1</v>
      </c>
      <c r="Q54080" t="s">
        <v>25</v>
      </c>
      <c r="R54080">
        <v>6</v>
      </c>
      <c r="S54080" t="s">
        <v>26</v>
      </c>
    </row>
    <row r="54081" spans="1:19" x14ac:dyDescent="0.35">
      <c r="A54081" t="s">
        <v>16015</v>
      </c>
      <c r="B54081">
        <v>771.38009980000004</v>
      </c>
      <c r="C54081">
        <v>1028.494189</v>
      </c>
      <c r="D54081">
        <v>37.700000000000003</v>
      </c>
      <c r="E54081" t="s">
        <v>72310</v>
      </c>
      <c r="F54081">
        <v>-1</v>
      </c>
      <c r="G54081">
        <v>1829.4</v>
      </c>
      <c r="H54081" t="s">
        <v>72309</v>
      </c>
      <c r="I54081">
        <v>0</v>
      </c>
      <c r="J54081" t="s">
        <v>69426</v>
      </c>
      <c r="K54081" t="s">
        <v>22668</v>
      </c>
      <c r="L54081" t="s">
        <v>69427</v>
      </c>
      <c r="M54081">
        <v>2</v>
      </c>
      <c r="N54081" t="s">
        <v>72309</v>
      </c>
      <c r="O54081" t="s">
        <v>16015</v>
      </c>
      <c r="P54081">
        <v>1</v>
      </c>
      <c r="Q54081" t="s">
        <v>25</v>
      </c>
      <c r="R54081">
        <v>9</v>
      </c>
      <c r="S54081" t="s">
        <v>26</v>
      </c>
    </row>
    <row r="54082" spans="1:19" x14ac:dyDescent="0.35">
      <c r="A54082" t="s">
        <v>16015</v>
      </c>
      <c r="B54082">
        <v>771.38009980000004</v>
      </c>
      <c r="C54082">
        <v>927.44651080000006</v>
      </c>
      <c r="D54082">
        <v>37.700000000000003</v>
      </c>
      <c r="E54082" t="s">
        <v>72311</v>
      </c>
      <c r="F54082">
        <v>-1</v>
      </c>
      <c r="G54082">
        <v>1414</v>
      </c>
      <c r="H54082" t="s">
        <v>72309</v>
      </c>
      <c r="I54082">
        <v>0</v>
      </c>
      <c r="J54082" t="s">
        <v>69426</v>
      </c>
      <c r="K54082" t="s">
        <v>332</v>
      </c>
      <c r="L54082" t="s">
        <v>69427</v>
      </c>
      <c r="M54082">
        <v>2</v>
      </c>
      <c r="N54082" t="s">
        <v>72309</v>
      </c>
      <c r="O54082" t="s">
        <v>16015</v>
      </c>
      <c r="P54082">
        <v>1</v>
      </c>
      <c r="Q54082" t="s">
        <v>25</v>
      </c>
      <c r="R54082">
        <v>8</v>
      </c>
      <c r="S54082" t="s">
        <v>26</v>
      </c>
    </row>
    <row r="54083" spans="1:19" x14ac:dyDescent="0.35">
      <c r="A54083" t="s">
        <v>16015</v>
      </c>
      <c r="B54083">
        <v>771.38009980000004</v>
      </c>
      <c r="C54083">
        <v>1141.5782529999999</v>
      </c>
      <c r="D54083">
        <v>37.700000000000003</v>
      </c>
      <c r="E54083" t="s">
        <v>72312</v>
      </c>
      <c r="F54083">
        <v>-1</v>
      </c>
      <c r="G54083">
        <v>1537.3</v>
      </c>
      <c r="H54083" t="s">
        <v>72309</v>
      </c>
      <c r="I54083">
        <v>0</v>
      </c>
      <c r="J54083" t="s">
        <v>69426</v>
      </c>
      <c r="K54083" t="s">
        <v>1204</v>
      </c>
      <c r="L54083" t="s">
        <v>69427</v>
      </c>
      <c r="M54083">
        <v>2</v>
      </c>
      <c r="N54083" t="s">
        <v>72309</v>
      </c>
      <c r="O54083" t="s">
        <v>16015</v>
      </c>
      <c r="P54083">
        <v>1</v>
      </c>
      <c r="Q54083" t="s">
        <v>25</v>
      </c>
      <c r="R54083">
        <v>10</v>
      </c>
      <c r="S54083" t="s">
        <v>26</v>
      </c>
    </row>
    <row r="54084" spans="1:19" x14ac:dyDescent="0.35">
      <c r="A54084" t="s">
        <v>16015</v>
      </c>
      <c r="B54084">
        <v>771.38009980000004</v>
      </c>
      <c r="C54084">
        <v>856.40939700000001</v>
      </c>
      <c r="D54084">
        <v>37.700000000000003</v>
      </c>
      <c r="E54084" t="s">
        <v>72313</v>
      </c>
      <c r="F54084">
        <v>-1</v>
      </c>
      <c r="G54084">
        <v>954.2</v>
      </c>
      <c r="H54084" t="s">
        <v>72309</v>
      </c>
      <c r="I54084">
        <v>0</v>
      </c>
      <c r="J54084" t="s">
        <v>69426</v>
      </c>
      <c r="K54084" t="s">
        <v>529</v>
      </c>
      <c r="L54084" t="s">
        <v>69427</v>
      </c>
      <c r="M54084">
        <v>2</v>
      </c>
      <c r="N54084" t="s">
        <v>72309</v>
      </c>
      <c r="O54084" t="s">
        <v>16015</v>
      </c>
      <c r="P54084">
        <v>1</v>
      </c>
      <c r="Q54084" t="s">
        <v>25</v>
      </c>
      <c r="R54084">
        <v>7</v>
      </c>
      <c r="S54084" t="s">
        <v>26</v>
      </c>
    </row>
    <row r="54085" spans="1:19" x14ac:dyDescent="0.35">
      <c r="A54085" t="s">
        <v>16015</v>
      </c>
      <c r="B54085">
        <v>771.38009980000004</v>
      </c>
      <c r="C54085">
        <v>401.18194640000002</v>
      </c>
      <c r="D54085">
        <v>37.700000000000003</v>
      </c>
      <c r="E54085" t="s">
        <v>72314</v>
      </c>
      <c r="F54085">
        <v>-1</v>
      </c>
      <c r="G54085">
        <v>2763.7</v>
      </c>
      <c r="H54085" t="s">
        <v>72309</v>
      </c>
      <c r="I54085">
        <v>0</v>
      </c>
      <c r="J54085" t="s">
        <v>69426</v>
      </c>
      <c r="K54085" t="s">
        <v>3812</v>
      </c>
      <c r="L54085" t="s">
        <v>69427</v>
      </c>
      <c r="M54085">
        <v>2</v>
      </c>
      <c r="N54085" t="s">
        <v>72309</v>
      </c>
      <c r="O54085" t="s">
        <v>16015</v>
      </c>
      <c r="P54085">
        <v>1</v>
      </c>
      <c r="Q54085" t="s">
        <v>33</v>
      </c>
      <c r="R54085">
        <v>3</v>
      </c>
      <c r="S54085" t="s">
        <v>26</v>
      </c>
    </row>
    <row r="54086" spans="1:19" x14ac:dyDescent="0.35">
      <c r="A54086" t="s">
        <v>16015</v>
      </c>
      <c r="B54086">
        <v>514.58915869999998</v>
      </c>
      <c r="C54086">
        <v>401.18194640000002</v>
      </c>
      <c r="D54086">
        <v>37.4</v>
      </c>
      <c r="E54086" t="s">
        <v>72315</v>
      </c>
      <c r="F54086">
        <v>-1</v>
      </c>
      <c r="G54086">
        <v>1823.7</v>
      </c>
      <c r="H54086" t="s">
        <v>72316</v>
      </c>
      <c r="I54086">
        <v>0</v>
      </c>
      <c r="J54086" t="s">
        <v>69426</v>
      </c>
      <c r="K54086" t="s">
        <v>3075</v>
      </c>
      <c r="L54086" t="s">
        <v>69427</v>
      </c>
      <c r="M54086">
        <v>3</v>
      </c>
      <c r="N54086" t="s">
        <v>72316</v>
      </c>
      <c r="O54086" t="s">
        <v>16015</v>
      </c>
      <c r="P54086">
        <v>1</v>
      </c>
      <c r="Q54086" t="s">
        <v>33</v>
      </c>
      <c r="R54086">
        <v>3</v>
      </c>
      <c r="S54086" t="s">
        <v>26</v>
      </c>
    </row>
    <row r="54087" spans="1:19" x14ac:dyDescent="0.35">
      <c r="A54087" t="s">
        <v>16015</v>
      </c>
      <c r="B54087">
        <v>514.58915869999998</v>
      </c>
      <c r="C54087">
        <v>1028.494189</v>
      </c>
      <c r="D54087">
        <v>37.4</v>
      </c>
      <c r="E54087" t="s">
        <v>72317</v>
      </c>
      <c r="F54087">
        <v>-1</v>
      </c>
      <c r="G54087">
        <v>1156.2</v>
      </c>
      <c r="H54087" t="s">
        <v>72316</v>
      </c>
      <c r="I54087">
        <v>0</v>
      </c>
      <c r="J54087" t="s">
        <v>69426</v>
      </c>
      <c r="K54087" t="s">
        <v>391</v>
      </c>
      <c r="L54087" t="s">
        <v>69427</v>
      </c>
      <c r="M54087">
        <v>3</v>
      </c>
      <c r="N54087" t="s">
        <v>72316</v>
      </c>
      <c r="O54087" t="s">
        <v>16015</v>
      </c>
      <c r="P54087">
        <v>1</v>
      </c>
      <c r="Q54087" t="s">
        <v>25</v>
      </c>
      <c r="R54087">
        <v>9</v>
      </c>
      <c r="S54087" t="s">
        <v>26</v>
      </c>
    </row>
    <row r="54088" spans="1:19" x14ac:dyDescent="0.35">
      <c r="A54088" t="s">
        <v>16015</v>
      </c>
      <c r="B54088">
        <v>514.58915869999998</v>
      </c>
      <c r="C54088">
        <v>571.29276489999995</v>
      </c>
      <c r="D54088">
        <v>37.4</v>
      </c>
      <c r="E54088" t="s">
        <v>72318</v>
      </c>
      <c r="F54088">
        <v>-1</v>
      </c>
      <c r="G54088">
        <v>6248.6</v>
      </c>
      <c r="H54088" t="s">
        <v>72316</v>
      </c>
      <c r="I54088">
        <v>0</v>
      </c>
      <c r="J54088" t="s">
        <v>69426</v>
      </c>
      <c r="K54088" t="s">
        <v>1198</v>
      </c>
      <c r="L54088" t="s">
        <v>69427</v>
      </c>
      <c r="M54088">
        <v>3</v>
      </c>
      <c r="N54088" t="s">
        <v>72316</v>
      </c>
      <c r="O54088" t="s">
        <v>16015</v>
      </c>
      <c r="P54088">
        <v>2</v>
      </c>
      <c r="Q54088" t="s">
        <v>25</v>
      </c>
      <c r="R54088">
        <v>10</v>
      </c>
      <c r="S54088" t="s">
        <v>26</v>
      </c>
    </row>
    <row r="54089" spans="1:19" x14ac:dyDescent="0.35">
      <c r="A54089" t="s">
        <v>16015</v>
      </c>
      <c r="B54089">
        <v>514.58915869999998</v>
      </c>
      <c r="C54089">
        <v>648.31337129999997</v>
      </c>
      <c r="D54089">
        <v>37.4</v>
      </c>
      <c r="E54089" t="s">
        <v>72319</v>
      </c>
      <c r="F54089">
        <v>-1</v>
      </c>
      <c r="G54089">
        <v>1048.7</v>
      </c>
      <c r="H54089" t="s">
        <v>72316</v>
      </c>
      <c r="I54089">
        <v>0</v>
      </c>
      <c r="J54089" t="s">
        <v>69426</v>
      </c>
      <c r="K54089" t="s">
        <v>887</v>
      </c>
      <c r="L54089" t="s">
        <v>69427</v>
      </c>
      <c r="M54089">
        <v>3</v>
      </c>
      <c r="N54089" t="s">
        <v>72316</v>
      </c>
      <c r="O54089" t="s">
        <v>16015</v>
      </c>
      <c r="P54089">
        <v>1</v>
      </c>
      <c r="Q54089" t="s">
        <v>25</v>
      </c>
      <c r="R54089">
        <v>5</v>
      </c>
      <c r="S54089" t="s">
        <v>26</v>
      </c>
    </row>
    <row r="54090" spans="1:19" x14ac:dyDescent="0.35">
      <c r="A54090" t="s">
        <v>16015</v>
      </c>
      <c r="B54090">
        <v>514.58915869999998</v>
      </c>
      <c r="C54090">
        <v>620.82697180000002</v>
      </c>
      <c r="D54090">
        <v>37.4</v>
      </c>
      <c r="E54090" t="s">
        <v>72320</v>
      </c>
      <c r="F54090">
        <v>-1</v>
      </c>
      <c r="G54090">
        <v>9901.7999999999993</v>
      </c>
      <c r="H54090" t="s">
        <v>72316</v>
      </c>
      <c r="I54090">
        <v>0</v>
      </c>
      <c r="J54090" t="s">
        <v>69426</v>
      </c>
      <c r="K54090" t="s">
        <v>1507</v>
      </c>
      <c r="L54090" t="s">
        <v>69427</v>
      </c>
      <c r="M54090">
        <v>3</v>
      </c>
      <c r="N54090" t="s">
        <v>72316</v>
      </c>
      <c r="O54090" t="s">
        <v>16015</v>
      </c>
      <c r="P54090">
        <v>2</v>
      </c>
      <c r="Q54090" t="s">
        <v>25</v>
      </c>
      <c r="R54090">
        <v>11</v>
      </c>
      <c r="S54090" t="s">
        <v>26</v>
      </c>
    </row>
    <row r="54091" spans="1:19" x14ac:dyDescent="0.35">
      <c r="A54091" t="s">
        <v>16015</v>
      </c>
      <c r="B54091">
        <v>514.58915869999998</v>
      </c>
      <c r="C54091">
        <v>785.37228319999997</v>
      </c>
      <c r="D54091">
        <v>37.4</v>
      </c>
      <c r="E54091" t="s">
        <v>72321</v>
      </c>
      <c r="F54091">
        <v>-1</v>
      </c>
      <c r="G54091">
        <v>955.2</v>
      </c>
      <c r="H54091" t="s">
        <v>72316</v>
      </c>
      <c r="I54091">
        <v>0</v>
      </c>
      <c r="J54091" t="s">
        <v>69426</v>
      </c>
      <c r="K54091" t="s">
        <v>609</v>
      </c>
      <c r="L54091" t="s">
        <v>69427</v>
      </c>
      <c r="M54091">
        <v>3</v>
      </c>
      <c r="N54091" t="s">
        <v>72316</v>
      </c>
      <c r="O54091" t="s">
        <v>16015</v>
      </c>
      <c r="P54091">
        <v>1</v>
      </c>
      <c r="Q54091" t="s">
        <v>25</v>
      </c>
      <c r="R54091">
        <v>6</v>
      </c>
      <c r="S54091" t="s">
        <v>26</v>
      </c>
    </row>
    <row r="54092" spans="1:19" x14ac:dyDescent="0.35">
      <c r="A54092" t="s">
        <v>1965</v>
      </c>
      <c r="B54092">
        <v>565.30365549999999</v>
      </c>
      <c r="C54092">
        <v>642.39333620000002</v>
      </c>
      <c r="D54092">
        <v>50</v>
      </c>
      <c r="E54092" t="s">
        <v>72322</v>
      </c>
      <c r="F54092">
        <v>-1</v>
      </c>
      <c r="G54092">
        <v>2142.5</v>
      </c>
      <c r="H54092" t="s">
        <v>72323</v>
      </c>
      <c r="I54092">
        <v>0</v>
      </c>
      <c r="J54092" t="s">
        <v>69442</v>
      </c>
      <c r="K54092" t="s">
        <v>46</v>
      </c>
      <c r="L54092" t="s">
        <v>69442</v>
      </c>
      <c r="M54092">
        <v>2</v>
      </c>
      <c r="N54092" t="s">
        <v>72323</v>
      </c>
      <c r="O54092" t="s">
        <v>1965</v>
      </c>
      <c r="P54092">
        <v>1</v>
      </c>
      <c r="Q54092" t="s">
        <v>25</v>
      </c>
      <c r="R54092">
        <v>6</v>
      </c>
      <c r="S54092" t="s">
        <v>26</v>
      </c>
    </row>
    <row r="54093" spans="1:19" x14ac:dyDescent="0.35">
      <c r="A54093" t="s">
        <v>1965</v>
      </c>
      <c r="B54093">
        <v>565.30365549999999</v>
      </c>
      <c r="C54093">
        <v>543.32492230000003</v>
      </c>
      <c r="D54093">
        <v>50</v>
      </c>
      <c r="E54093" t="s">
        <v>72324</v>
      </c>
      <c r="F54093">
        <v>-1</v>
      </c>
      <c r="G54093">
        <v>5760.5</v>
      </c>
      <c r="H54093" t="s">
        <v>72323</v>
      </c>
      <c r="I54093">
        <v>0</v>
      </c>
      <c r="J54093" t="s">
        <v>69442</v>
      </c>
      <c r="K54093" t="s">
        <v>72325</v>
      </c>
      <c r="L54093" t="s">
        <v>69442</v>
      </c>
      <c r="M54093">
        <v>2</v>
      </c>
      <c r="N54093" t="s">
        <v>72323</v>
      </c>
      <c r="O54093" t="s">
        <v>1965</v>
      </c>
      <c r="P54093">
        <v>1</v>
      </c>
      <c r="Q54093" t="s">
        <v>25</v>
      </c>
      <c r="R54093">
        <v>5</v>
      </c>
      <c r="S54093" t="s">
        <v>26</v>
      </c>
    </row>
    <row r="54094" spans="1:19" x14ac:dyDescent="0.35">
      <c r="A54094" t="s">
        <v>1965</v>
      </c>
      <c r="B54094">
        <v>565.30365549999999</v>
      </c>
      <c r="C54094">
        <v>729.42536459999997</v>
      </c>
      <c r="D54094">
        <v>50</v>
      </c>
      <c r="E54094" t="s">
        <v>72326</v>
      </c>
      <c r="F54094">
        <v>-1</v>
      </c>
      <c r="G54094">
        <v>10000</v>
      </c>
      <c r="H54094" t="s">
        <v>72323</v>
      </c>
      <c r="I54094">
        <v>0</v>
      </c>
      <c r="J54094" t="s">
        <v>69442</v>
      </c>
      <c r="K54094" t="s">
        <v>722</v>
      </c>
      <c r="L54094" t="s">
        <v>69442</v>
      </c>
      <c r="M54094">
        <v>2</v>
      </c>
      <c r="N54094" t="s">
        <v>72323</v>
      </c>
      <c r="O54094" t="s">
        <v>1965</v>
      </c>
      <c r="P54094">
        <v>1</v>
      </c>
      <c r="Q54094" t="s">
        <v>25</v>
      </c>
      <c r="R54094">
        <v>7</v>
      </c>
      <c r="S54094" t="s">
        <v>26</v>
      </c>
    </row>
    <row r="54095" spans="1:19" x14ac:dyDescent="0.35">
      <c r="A54095" t="s">
        <v>1965</v>
      </c>
      <c r="B54095">
        <v>565.30365549999999</v>
      </c>
      <c r="C54095">
        <v>828.49377849999996</v>
      </c>
      <c r="D54095">
        <v>50</v>
      </c>
      <c r="E54095" t="s">
        <v>72327</v>
      </c>
      <c r="F54095">
        <v>-1</v>
      </c>
      <c r="G54095">
        <v>4853.2</v>
      </c>
      <c r="H54095" t="s">
        <v>72323</v>
      </c>
      <c r="I54095">
        <v>0</v>
      </c>
      <c r="J54095" t="s">
        <v>69442</v>
      </c>
      <c r="K54095" t="s">
        <v>551</v>
      </c>
      <c r="L54095" t="s">
        <v>69442</v>
      </c>
      <c r="M54095">
        <v>2</v>
      </c>
      <c r="N54095" t="s">
        <v>72323</v>
      </c>
      <c r="O54095" t="s">
        <v>1965</v>
      </c>
      <c r="P54095">
        <v>1</v>
      </c>
      <c r="Q54095" t="s">
        <v>25</v>
      </c>
      <c r="R54095">
        <v>8</v>
      </c>
      <c r="S54095" t="s">
        <v>26</v>
      </c>
    </row>
    <row r="54096" spans="1:19" x14ac:dyDescent="0.35">
      <c r="A54096" t="s">
        <v>1965</v>
      </c>
      <c r="B54096">
        <v>565.30365549999999</v>
      </c>
      <c r="C54096">
        <v>444.25650830000001</v>
      </c>
      <c r="D54096">
        <v>50</v>
      </c>
      <c r="E54096" t="s">
        <v>72328</v>
      </c>
      <c r="F54096">
        <v>-1</v>
      </c>
      <c r="G54096">
        <v>2106.5</v>
      </c>
      <c r="H54096" t="s">
        <v>72323</v>
      </c>
      <c r="I54096">
        <v>0</v>
      </c>
      <c r="J54096" t="s">
        <v>69442</v>
      </c>
      <c r="K54096" t="s">
        <v>336</v>
      </c>
      <c r="L54096" t="s">
        <v>69442</v>
      </c>
      <c r="M54096">
        <v>2</v>
      </c>
      <c r="N54096" t="s">
        <v>72323</v>
      </c>
      <c r="O54096" t="s">
        <v>1965</v>
      </c>
      <c r="P54096">
        <v>1</v>
      </c>
      <c r="Q54096" t="s">
        <v>25</v>
      </c>
      <c r="R54096">
        <v>4</v>
      </c>
      <c r="S54096" t="s">
        <v>26</v>
      </c>
    </row>
    <row r="54097" spans="1:19" x14ac:dyDescent="0.35">
      <c r="A54097" t="s">
        <v>1965</v>
      </c>
      <c r="B54097">
        <v>565.30365549999999</v>
      </c>
      <c r="C54097">
        <v>401.18194640000002</v>
      </c>
      <c r="D54097">
        <v>50</v>
      </c>
      <c r="E54097" t="s">
        <v>72329</v>
      </c>
      <c r="F54097">
        <v>-1</v>
      </c>
      <c r="G54097">
        <v>2163.6</v>
      </c>
      <c r="H54097" t="s">
        <v>72323</v>
      </c>
      <c r="I54097">
        <v>0</v>
      </c>
      <c r="J54097" t="s">
        <v>69442</v>
      </c>
      <c r="K54097" t="s">
        <v>206</v>
      </c>
      <c r="L54097" t="s">
        <v>69442</v>
      </c>
      <c r="M54097">
        <v>2</v>
      </c>
      <c r="N54097" t="s">
        <v>72323</v>
      </c>
      <c r="O54097" t="s">
        <v>1965</v>
      </c>
      <c r="P54097">
        <v>1</v>
      </c>
      <c r="Q54097" t="s">
        <v>33</v>
      </c>
      <c r="R54097">
        <v>3</v>
      </c>
      <c r="S54097" t="s">
        <v>26</v>
      </c>
    </row>
    <row r="54098" spans="1:19" x14ac:dyDescent="0.35">
      <c r="A54098" t="s">
        <v>1906</v>
      </c>
      <c r="B54098">
        <v>405.19304240000002</v>
      </c>
      <c r="C54098">
        <v>694.35186529999999</v>
      </c>
      <c r="D54098">
        <v>-18.5</v>
      </c>
      <c r="E54098" t="s">
        <v>72330</v>
      </c>
      <c r="F54098">
        <v>-1</v>
      </c>
      <c r="G54098">
        <v>96.7</v>
      </c>
      <c r="H54098" t="s">
        <v>72331</v>
      </c>
      <c r="I54098">
        <v>0</v>
      </c>
      <c r="J54098" t="s">
        <v>69451</v>
      </c>
      <c r="K54098" t="s">
        <v>70</v>
      </c>
      <c r="L54098" t="s">
        <v>69451</v>
      </c>
      <c r="M54098">
        <v>2</v>
      </c>
      <c r="N54098" t="s">
        <v>72331</v>
      </c>
      <c r="O54098" t="s">
        <v>1906</v>
      </c>
      <c r="P54098">
        <v>1</v>
      </c>
      <c r="Q54098" t="s">
        <v>25</v>
      </c>
      <c r="R54098">
        <v>6</v>
      </c>
      <c r="S54098" t="s">
        <v>26</v>
      </c>
    </row>
    <row r="54099" spans="1:19" x14ac:dyDescent="0.35">
      <c r="A54099" t="s">
        <v>1906</v>
      </c>
      <c r="B54099">
        <v>405.19304240000002</v>
      </c>
      <c r="C54099">
        <v>479.177255</v>
      </c>
      <c r="D54099">
        <v>-18.5</v>
      </c>
      <c r="E54099" t="s">
        <v>72332</v>
      </c>
      <c r="F54099">
        <v>-1</v>
      </c>
      <c r="G54099">
        <v>440.6</v>
      </c>
      <c r="H54099" t="s">
        <v>72331</v>
      </c>
      <c r="I54099">
        <v>0</v>
      </c>
      <c r="J54099" t="s">
        <v>69451</v>
      </c>
      <c r="K54099" t="s">
        <v>2656</v>
      </c>
      <c r="L54099" t="s">
        <v>69451</v>
      </c>
      <c r="M54099">
        <v>2</v>
      </c>
      <c r="N54099" t="s">
        <v>72331</v>
      </c>
      <c r="O54099" t="s">
        <v>1906</v>
      </c>
      <c r="P54099">
        <v>1</v>
      </c>
      <c r="Q54099" t="s">
        <v>33</v>
      </c>
      <c r="R54099">
        <v>4</v>
      </c>
      <c r="S54099" t="s">
        <v>26</v>
      </c>
    </row>
    <row r="54100" spans="1:19" x14ac:dyDescent="0.35">
      <c r="A54100" t="s">
        <v>1906</v>
      </c>
      <c r="B54100">
        <v>405.19304240000002</v>
      </c>
      <c r="C54100">
        <v>460.25142299999999</v>
      </c>
      <c r="D54100">
        <v>-18.5</v>
      </c>
      <c r="E54100" t="s">
        <v>72333</v>
      </c>
      <c r="F54100">
        <v>-1</v>
      </c>
      <c r="G54100">
        <v>3348.9</v>
      </c>
      <c r="H54100" t="s">
        <v>72331</v>
      </c>
      <c r="I54100">
        <v>0</v>
      </c>
      <c r="J54100" t="s">
        <v>69451</v>
      </c>
      <c r="K54100" t="s">
        <v>336</v>
      </c>
      <c r="L54100" t="s">
        <v>69451</v>
      </c>
      <c r="M54100">
        <v>2</v>
      </c>
      <c r="N54100" t="s">
        <v>72331</v>
      </c>
      <c r="O54100" t="s">
        <v>1906</v>
      </c>
      <c r="P54100">
        <v>1</v>
      </c>
      <c r="Q54100" t="s">
        <v>25</v>
      </c>
      <c r="R54100">
        <v>4</v>
      </c>
      <c r="S54100" t="s">
        <v>26</v>
      </c>
    </row>
    <row r="54101" spans="1:19" x14ac:dyDescent="0.35">
      <c r="A54101" t="s">
        <v>1906</v>
      </c>
      <c r="B54101">
        <v>405.19304240000002</v>
      </c>
      <c r="C54101">
        <v>578.24566890000006</v>
      </c>
      <c r="D54101">
        <v>-18.5</v>
      </c>
      <c r="E54101" t="s">
        <v>72334</v>
      </c>
      <c r="F54101">
        <v>-1</v>
      </c>
      <c r="G54101">
        <v>181.5</v>
      </c>
      <c r="H54101" t="s">
        <v>72331</v>
      </c>
      <c r="I54101">
        <v>0</v>
      </c>
      <c r="J54101" t="s">
        <v>69451</v>
      </c>
      <c r="K54101" t="s">
        <v>598</v>
      </c>
      <c r="L54101" t="s">
        <v>69451</v>
      </c>
      <c r="M54101">
        <v>2</v>
      </c>
      <c r="N54101" t="s">
        <v>72331</v>
      </c>
      <c r="O54101" t="s">
        <v>1906</v>
      </c>
      <c r="P54101">
        <v>1</v>
      </c>
      <c r="Q54101" t="s">
        <v>33</v>
      </c>
      <c r="R54101">
        <v>5</v>
      </c>
      <c r="S54101" t="s">
        <v>26</v>
      </c>
    </row>
    <row r="54102" spans="1:19" x14ac:dyDescent="0.35">
      <c r="A54102" t="s">
        <v>1906</v>
      </c>
      <c r="B54102">
        <v>405.19304240000002</v>
      </c>
      <c r="C54102">
        <v>350.13466190000003</v>
      </c>
      <c r="D54102">
        <v>-18.5</v>
      </c>
      <c r="E54102" t="s">
        <v>72335</v>
      </c>
      <c r="F54102">
        <v>-1</v>
      </c>
      <c r="G54102">
        <v>906.5</v>
      </c>
      <c r="H54102" t="s">
        <v>72331</v>
      </c>
      <c r="I54102">
        <v>0</v>
      </c>
      <c r="J54102" t="s">
        <v>69451</v>
      </c>
      <c r="K54102" t="s">
        <v>206</v>
      </c>
      <c r="L54102" t="s">
        <v>69451</v>
      </c>
      <c r="M54102">
        <v>2</v>
      </c>
      <c r="N54102" t="s">
        <v>72331</v>
      </c>
      <c r="O54102" t="s">
        <v>1906</v>
      </c>
      <c r="P54102">
        <v>1</v>
      </c>
      <c r="Q54102" t="s">
        <v>33</v>
      </c>
      <c r="R54102">
        <v>3</v>
      </c>
      <c r="S54102" t="s">
        <v>26</v>
      </c>
    </row>
    <row r="54103" spans="1:19" x14ac:dyDescent="0.35">
      <c r="A54103" t="s">
        <v>1906</v>
      </c>
      <c r="B54103">
        <v>405.19304240000002</v>
      </c>
      <c r="C54103">
        <v>531.28853679999997</v>
      </c>
      <c r="D54103">
        <v>-18.5</v>
      </c>
      <c r="E54103" t="s">
        <v>72336</v>
      </c>
      <c r="F54103">
        <v>-1</v>
      </c>
      <c r="G54103">
        <v>10000</v>
      </c>
      <c r="H54103" t="s">
        <v>72331</v>
      </c>
      <c r="I54103">
        <v>0</v>
      </c>
      <c r="J54103" t="s">
        <v>69451</v>
      </c>
      <c r="K54103" t="s">
        <v>162</v>
      </c>
      <c r="L54103" t="s">
        <v>69451</v>
      </c>
      <c r="M54103">
        <v>2</v>
      </c>
      <c r="N54103" t="s">
        <v>72331</v>
      </c>
      <c r="O54103" t="s">
        <v>1906</v>
      </c>
      <c r="P54103">
        <v>1</v>
      </c>
      <c r="Q54103" t="s">
        <v>25</v>
      </c>
      <c r="R54103">
        <v>5</v>
      </c>
      <c r="S54103" t="s">
        <v>26</v>
      </c>
    </row>
    <row r="54104" spans="1:19" x14ac:dyDescent="0.35">
      <c r="A54104" t="s">
        <v>67295</v>
      </c>
      <c r="B54104">
        <v>593.2888481</v>
      </c>
      <c r="C54104">
        <v>771.89423160000001</v>
      </c>
      <c r="D54104">
        <v>80.3</v>
      </c>
      <c r="E54104" t="s">
        <v>72337</v>
      </c>
      <c r="F54104">
        <v>-1</v>
      </c>
      <c r="G54104">
        <v>1913.4</v>
      </c>
      <c r="H54104" t="s">
        <v>72338</v>
      </c>
      <c r="I54104">
        <v>0</v>
      </c>
      <c r="J54104" t="s">
        <v>69466</v>
      </c>
      <c r="K54104" t="s">
        <v>2464</v>
      </c>
      <c r="L54104" t="s">
        <v>69467</v>
      </c>
      <c r="M54104">
        <v>4</v>
      </c>
      <c r="N54104" t="s">
        <v>72338</v>
      </c>
      <c r="O54104" t="s">
        <v>67295</v>
      </c>
      <c r="P54104">
        <v>2</v>
      </c>
      <c r="Q54104" t="s">
        <v>25</v>
      </c>
      <c r="R54104">
        <v>13</v>
      </c>
      <c r="S54104" t="s">
        <v>26</v>
      </c>
    </row>
    <row r="54105" spans="1:19" x14ac:dyDescent="0.35">
      <c r="A54105" t="s">
        <v>67295</v>
      </c>
      <c r="B54105">
        <v>593.2888481</v>
      </c>
      <c r="C54105">
        <v>714.87276789999999</v>
      </c>
      <c r="D54105">
        <v>80.3</v>
      </c>
      <c r="E54105" t="s">
        <v>72339</v>
      </c>
      <c r="F54105">
        <v>-1</v>
      </c>
      <c r="G54105">
        <v>2788.6</v>
      </c>
      <c r="H54105" t="s">
        <v>72338</v>
      </c>
      <c r="I54105">
        <v>0</v>
      </c>
      <c r="J54105" t="s">
        <v>69466</v>
      </c>
      <c r="K54105" t="s">
        <v>34109</v>
      </c>
      <c r="L54105" t="s">
        <v>69467</v>
      </c>
      <c r="M54105">
        <v>4</v>
      </c>
      <c r="N54105" t="s">
        <v>72338</v>
      </c>
      <c r="O54105" t="s">
        <v>67295</v>
      </c>
      <c r="P54105">
        <v>2</v>
      </c>
      <c r="Q54105" t="s">
        <v>25</v>
      </c>
      <c r="R54105">
        <v>12</v>
      </c>
      <c r="S54105" t="s">
        <v>26</v>
      </c>
    </row>
    <row r="54106" spans="1:19" x14ac:dyDescent="0.35">
      <c r="A54106" t="s">
        <v>67295</v>
      </c>
      <c r="B54106">
        <v>593.2888481</v>
      </c>
      <c r="C54106">
        <v>696.3675154</v>
      </c>
      <c r="D54106">
        <v>80.3</v>
      </c>
      <c r="E54106" t="s">
        <v>72340</v>
      </c>
      <c r="F54106">
        <v>-1</v>
      </c>
      <c r="G54106">
        <v>3653.9</v>
      </c>
      <c r="H54106" t="s">
        <v>72338</v>
      </c>
      <c r="I54106">
        <v>0</v>
      </c>
      <c r="J54106" t="s">
        <v>69466</v>
      </c>
      <c r="K54106" t="s">
        <v>609</v>
      </c>
      <c r="L54106" t="s">
        <v>69467</v>
      </c>
      <c r="M54106">
        <v>4</v>
      </c>
      <c r="N54106" t="s">
        <v>72338</v>
      </c>
      <c r="O54106" t="s">
        <v>67295</v>
      </c>
      <c r="P54106">
        <v>1</v>
      </c>
      <c r="Q54106" t="s">
        <v>25</v>
      </c>
      <c r="R54106">
        <v>6</v>
      </c>
      <c r="S54106" t="s">
        <v>26</v>
      </c>
    </row>
    <row r="54107" spans="1:19" x14ac:dyDescent="0.35">
      <c r="A54107" t="s">
        <v>67295</v>
      </c>
      <c r="B54107">
        <v>593.2888481</v>
      </c>
      <c r="C54107">
        <v>439.12819630000001</v>
      </c>
      <c r="D54107">
        <v>80.3</v>
      </c>
      <c r="E54107" t="s">
        <v>72341</v>
      </c>
      <c r="F54107">
        <v>-1</v>
      </c>
      <c r="G54107">
        <v>3798.3</v>
      </c>
      <c r="H54107" t="s">
        <v>72338</v>
      </c>
      <c r="I54107">
        <v>0</v>
      </c>
      <c r="J54107" t="s">
        <v>69466</v>
      </c>
      <c r="K54107" t="s">
        <v>206</v>
      </c>
      <c r="L54107" t="s">
        <v>69467</v>
      </c>
      <c r="M54107">
        <v>4</v>
      </c>
      <c r="N54107" t="s">
        <v>72338</v>
      </c>
      <c r="O54107" t="s">
        <v>67295</v>
      </c>
      <c r="P54107">
        <v>1</v>
      </c>
      <c r="Q54107" t="s">
        <v>33</v>
      </c>
      <c r="R54107">
        <v>3</v>
      </c>
      <c r="S54107" t="s">
        <v>26</v>
      </c>
    </row>
    <row r="54108" spans="1:19" x14ac:dyDescent="0.35">
      <c r="A54108" t="s">
        <v>67295</v>
      </c>
      <c r="B54108">
        <v>593.2888481</v>
      </c>
      <c r="C54108">
        <v>853.4258959</v>
      </c>
      <c r="D54108">
        <v>80.3</v>
      </c>
      <c r="E54108" t="s">
        <v>72342</v>
      </c>
      <c r="F54108">
        <v>-1</v>
      </c>
      <c r="G54108">
        <v>2343.4</v>
      </c>
      <c r="H54108" t="s">
        <v>72338</v>
      </c>
      <c r="I54108">
        <v>0</v>
      </c>
      <c r="J54108" t="s">
        <v>69466</v>
      </c>
      <c r="K54108" t="s">
        <v>6451</v>
      </c>
      <c r="L54108" t="s">
        <v>69467</v>
      </c>
      <c r="M54108">
        <v>4</v>
      </c>
      <c r="N54108" t="s">
        <v>72338</v>
      </c>
      <c r="O54108" t="s">
        <v>67295</v>
      </c>
      <c r="P54108">
        <v>2</v>
      </c>
      <c r="Q54108" t="s">
        <v>25</v>
      </c>
      <c r="R54108">
        <v>14</v>
      </c>
      <c r="S54108" t="s">
        <v>26</v>
      </c>
    </row>
    <row r="54109" spans="1:19" x14ac:dyDescent="0.35">
      <c r="A54109" t="s">
        <v>67295</v>
      </c>
      <c r="B54109">
        <v>593.2888481</v>
      </c>
      <c r="C54109">
        <v>665.29632419999996</v>
      </c>
      <c r="D54109">
        <v>80.3</v>
      </c>
      <c r="E54109" t="s">
        <v>72343</v>
      </c>
      <c r="F54109">
        <v>-1</v>
      </c>
      <c r="G54109">
        <v>1349.3</v>
      </c>
      <c r="H54109" t="s">
        <v>72338</v>
      </c>
      <c r="I54109">
        <v>0</v>
      </c>
      <c r="J54109" t="s">
        <v>69466</v>
      </c>
      <c r="K54109" t="s">
        <v>558</v>
      </c>
      <c r="L54109" t="s">
        <v>69467</v>
      </c>
      <c r="M54109">
        <v>4</v>
      </c>
      <c r="N54109" t="s">
        <v>72338</v>
      </c>
      <c r="O54109" t="s">
        <v>67295</v>
      </c>
      <c r="P54109">
        <v>1</v>
      </c>
      <c r="Q54109" t="s">
        <v>33</v>
      </c>
      <c r="R54109">
        <v>5</v>
      </c>
      <c r="S54109" t="s">
        <v>26</v>
      </c>
    </row>
    <row r="54110" spans="1:19" x14ac:dyDescent="0.35">
      <c r="A54110" t="s">
        <v>1542</v>
      </c>
      <c r="B54110">
        <v>796.40736879999997</v>
      </c>
      <c r="C54110">
        <v>350.13466190000003</v>
      </c>
      <c r="D54110">
        <v>23.4</v>
      </c>
      <c r="E54110" t="s">
        <v>72344</v>
      </c>
      <c r="F54110">
        <v>-1</v>
      </c>
      <c r="G54110">
        <v>5496.9</v>
      </c>
      <c r="H54110" t="s">
        <v>72345</v>
      </c>
      <c r="I54110">
        <v>0</v>
      </c>
      <c r="J54110" t="s">
        <v>72346</v>
      </c>
      <c r="K54110" t="s">
        <v>4528</v>
      </c>
      <c r="L54110" t="s">
        <v>72346</v>
      </c>
      <c r="M54110">
        <v>2</v>
      </c>
      <c r="N54110" t="s">
        <v>72345</v>
      </c>
      <c r="O54110" t="s">
        <v>1542</v>
      </c>
      <c r="P54110">
        <v>1</v>
      </c>
      <c r="Q54110" t="s">
        <v>33</v>
      </c>
      <c r="R54110">
        <v>-1</v>
      </c>
      <c r="S54110" t="s">
        <v>26</v>
      </c>
    </row>
    <row r="54111" spans="1:19" x14ac:dyDescent="0.35">
      <c r="A54111" t="s">
        <v>1542</v>
      </c>
      <c r="B54111">
        <v>796.40736879999997</v>
      </c>
      <c r="C54111">
        <v>1001.537434</v>
      </c>
      <c r="D54111">
        <v>23.4</v>
      </c>
      <c r="E54111" t="s">
        <v>72347</v>
      </c>
      <c r="F54111">
        <v>-1</v>
      </c>
      <c r="G54111">
        <v>4631.3999999999996</v>
      </c>
      <c r="H54111" t="s">
        <v>72345</v>
      </c>
      <c r="I54111">
        <v>0</v>
      </c>
      <c r="J54111" t="s">
        <v>72346</v>
      </c>
      <c r="K54111" t="s">
        <v>906</v>
      </c>
      <c r="L54111" t="s">
        <v>72346</v>
      </c>
      <c r="M54111">
        <v>2</v>
      </c>
      <c r="N54111" t="s">
        <v>72345</v>
      </c>
      <c r="O54111" t="s">
        <v>1542</v>
      </c>
      <c r="P54111">
        <v>1</v>
      </c>
      <c r="Q54111" t="s">
        <v>25</v>
      </c>
      <c r="R54111">
        <v>-1</v>
      </c>
      <c r="S54111" t="s">
        <v>26</v>
      </c>
    </row>
    <row r="54112" spans="1:19" x14ac:dyDescent="0.35">
      <c r="A54112" t="s">
        <v>1542</v>
      </c>
      <c r="B54112">
        <v>796.40736879999997</v>
      </c>
      <c r="C54112">
        <v>888.45337029999996</v>
      </c>
      <c r="D54112">
        <v>23.4</v>
      </c>
      <c r="E54112" t="s">
        <v>72348</v>
      </c>
      <c r="F54112">
        <v>-1</v>
      </c>
      <c r="G54112">
        <v>10000</v>
      </c>
      <c r="H54112" t="s">
        <v>72345</v>
      </c>
      <c r="I54112">
        <v>0</v>
      </c>
      <c r="J54112" t="s">
        <v>72346</v>
      </c>
      <c r="K54112" t="s">
        <v>1313</v>
      </c>
      <c r="L54112" t="s">
        <v>72346</v>
      </c>
      <c r="M54112">
        <v>2</v>
      </c>
      <c r="N54112" t="s">
        <v>72345</v>
      </c>
      <c r="O54112" t="s">
        <v>1542</v>
      </c>
      <c r="P54112">
        <v>1</v>
      </c>
      <c r="Q54112" t="s">
        <v>25</v>
      </c>
      <c r="R54112">
        <v>-1</v>
      </c>
      <c r="S54112" t="s">
        <v>26</v>
      </c>
    </row>
    <row r="54113" spans="1:19" x14ac:dyDescent="0.35">
      <c r="A54113" t="s">
        <v>1542</v>
      </c>
      <c r="B54113">
        <v>796.40736879999997</v>
      </c>
      <c r="C54113">
        <v>417.24560930000001</v>
      </c>
      <c r="D54113">
        <v>23.4</v>
      </c>
      <c r="E54113" t="s">
        <v>72349</v>
      </c>
      <c r="F54113">
        <v>-1</v>
      </c>
      <c r="G54113">
        <v>2896.4</v>
      </c>
      <c r="H54113" t="s">
        <v>72345</v>
      </c>
      <c r="I54113">
        <v>0</v>
      </c>
      <c r="J54113" t="s">
        <v>72346</v>
      </c>
      <c r="K54113" t="s">
        <v>10332</v>
      </c>
      <c r="L54113" t="s">
        <v>72346</v>
      </c>
      <c r="M54113">
        <v>2</v>
      </c>
      <c r="N54113" t="s">
        <v>72345</v>
      </c>
      <c r="O54113" t="s">
        <v>1542</v>
      </c>
      <c r="P54113">
        <v>1</v>
      </c>
      <c r="Q54113" t="s">
        <v>25</v>
      </c>
      <c r="R54113">
        <v>-1</v>
      </c>
      <c r="S54113" t="s">
        <v>26</v>
      </c>
    </row>
    <row r="54114" spans="1:19" x14ac:dyDescent="0.35">
      <c r="A54114" t="s">
        <v>1542</v>
      </c>
      <c r="B54114">
        <v>796.40736879999997</v>
      </c>
      <c r="C54114">
        <v>760.39479270000004</v>
      </c>
      <c r="D54114">
        <v>23.4</v>
      </c>
      <c r="E54114" t="s">
        <v>72350</v>
      </c>
      <c r="F54114">
        <v>-1</v>
      </c>
      <c r="G54114">
        <v>1990.5</v>
      </c>
      <c r="H54114" t="s">
        <v>72345</v>
      </c>
      <c r="I54114">
        <v>0</v>
      </c>
      <c r="J54114" t="s">
        <v>72346</v>
      </c>
      <c r="K54114" t="s">
        <v>2618</v>
      </c>
      <c r="L54114" t="s">
        <v>72346</v>
      </c>
      <c r="M54114">
        <v>2</v>
      </c>
      <c r="N54114" t="s">
        <v>72345</v>
      </c>
      <c r="O54114" t="s">
        <v>1542</v>
      </c>
      <c r="P54114">
        <v>1</v>
      </c>
      <c r="Q54114" t="s">
        <v>25</v>
      </c>
      <c r="R54114">
        <v>-1</v>
      </c>
      <c r="S54114" t="s">
        <v>26</v>
      </c>
    </row>
    <row r="54115" spans="1:19" x14ac:dyDescent="0.35">
      <c r="A54115" t="s">
        <v>1542</v>
      </c>
      <c r="B54115">
        <v>796.40736879999997</v>
      </c>
      <c r="C54115">
        <v>1129.596012</v>
      </c>
      <c r="D54115">
        <v>23.4</v>
      </c>
      <c r="E54115" t="s">
        <v>72351</v>
      </c>
      <c r="F54115">
        <v>-1</v>
      </c>
      <c r="G54115">
        <v>1941.5</v>
      </c>
      <c r="H54115" t="s">
        <v>72345</v>
      </c>
      <c r="I54115">
        <v>0</v>
      </c>
      <c r="J54115" t="s">
        <v>72346</v>
      </c>
      <c r="K54115" t="s">
        <v>72352</v>
      </c>
      <c r="L54115" t="s">
        <v>72346</v>
      </c>
      <c r="M54115">
        <v>2</v>
      </c>
      <c r="N54115" t="s">
        <v>72345</v>
      </c>
      <c r="O54115" t="s">
        <v>1542</v>
      </c>
      <c r="P54115">
        <v>1</v>
      </c>
      <c r="Q54115" t="s">
        <v>25</v>
      </c>
      <c r="R54115">
        <v>-1</v>
      </c>
      <c r="S54115" t="s">
        <v>26</v>
      </c>
    </row>
    <row r="54116" spans="1:19" x14ac:dyDescent="0.35">
      <c r="A54116" t="s">
        <v>302</v>
      </c>
      <c r="B54116">
        <v>642.28820240000005</v>
      </c>
      <c r="C54116">
        <v>714.35695069999997</v>
      </c>
      <c r="D54116">
        <v>36.200000000000003</v>
      </c>
      <c r="E54116" t="s">
        <v>72353</v>
      </c>
      <c r="F54116">
        <v>-1</v>
      </c>
      <c r="G54116">
        <v>2515.4</v>
      </c>
      <c r="H54116" t="s">
        <v>72354</v>
      </c>
      <c r="I54116">
        <v>0</v>
      </c>
      <c r="J54116" t="s">
        <v>72355</v>
      </c>
      <c r="K54116" t="s">
        <v>99</v>
      </c>
      <c r="L54116" t="s">
        <v>72355</v>
      </c>
      <c r="M54116">
        <v>2</v>
      </c>
      <c r="N54116" t="s">
        <v>72354</v>
      </c>
      <c r="O54116" t="s">
        <v>302</v>
      </c>
      <c r="P54116">
        <v>1</v>
      </c>
      <c r="Q54116" t="s">
        <v>25</v>
      </c>
      <c r="R54116">
        <v>-1</v>
      </c>
      <c r="S54116" t="s">
        <v>26</v>
      </c>
    </row>
    <row r="54117" spans="1:19" x14ac:dyDescent="0.35">
      <c r="A54117" t="s">
        <v>302</v>
      </c>
      <c r="B54117">
        <v>642.28820240000005</v>
      </c>
      <c r="C54117">
        <v>450.2459437</v>
      </c>
      <c r="D54117">
        <v>36.200000000000003</v>
      </c>
      <c r="E54117" t="s">
        <v>72356</v>
      </c>
      <c r="F54117">
        <v>-1</v>
      </c>
      <c r="G54117">
        <v>2182.6999999999998</v>
      </c>
      <c r="H54117" t="s">
        <v>72354</v>
      </c>
      <c r="I54117">
        <v>0</v>
      </c>
      <c r="J54117" t="s">
        <v>72355</v>
      </c>
      <c r="K54117" t="s">
        <v>277</v>
      </c>
      <c r="L54117" t="s">
        <v>72355</v>
      </c>
      <c r="M54117">
        <v>2</v>
      </c>
      <c r="N54117" t="s">
        <v>72354</v>
      </c>
      <c r="O54117" t="s">
        <v>302</v>
      </c>
      <c r="P54117">
        <v>1</v>
      </c>
      <c r="Q54117" t="s">
        <v>25</v>
      </c>
      <c r="R54117">
        <v>-1</v>
      </c>
      <c r="S54117" t="s">
        <v>26</v>
      </c>
    </row>
    <row r="54118" spans="1:19" x14ac:dyDescent="0.35">
      <c r="A54118" t="s">
        <v>302</v>
      </c>
      <c r="B54118">
        <v>642.28820240000005</v>
      </c>
      <c r="C54118">
        <v>350.13466190000003</v>
      </c>
      <c r="D54118">
        <v>36.200000000000003</v>
      </c>
      <c r="E54118" t="s">
        <v>72357</v>
      </c>
      <c r="F54118">
        <v>-1</v>
      </c>
      <c r="G54118">
        <v>1665.1</v>
      </c>
      <c r="H54118" t="s">
        <v>72354</v>
      </c>
      <c r="I54118">
        <v>0</v>
      </c>
      <c r="J54118" t="s">
        <v>72355</v>
      </c>
      <c r="K54118" t="s">
        <v>206</v>
      </c>
      <c r="L54118" t="s">
        <v>72355</v>
      </c>
      <c r="M54118">
        <v>2</v>
      </c>
      <c r="N54118" t="s">
        <v>72354</v>
      </c>
      <c r="O54118" t="s">
        <v>302</v>
      </c>
      <c r="P54118">
        <v>1</v>
      </c>
      <c r="Q54118" t="s">
        <v>33</v>
      </c>
      <c r="R54118">
        <v>-1</v>
      </c>
      <c r="S54118" t="s">
        <v>26</v>
      </c>
    </row>
    <row r="54119" spans="1:19" x14ac:dyDescent="0.35">
      <c r="A54119" t="s">
        <v>302</v>
      </c>
      <c r="B54119">
        <v>642.28820240000005</v>
      </c>
      <c r="C54119">
        <v>771.3784144</v>
      </c>
      <c r="D54119">
        <v>36.200000000000003</v>
      </c>
      <c r="E54119" t="s">
        <v>72358</v>
      </c>
      <c r="F54119">
        <v>-1</v>
      </c>
      <c r="G54119">
        <v>10000</v>
      </c>
      <c r="H54119" t="s">
        <v>72354</v>
      </c>
      <c r="I54119">
        <v>0</v>
      </c>
      <c r="J54119" t="s">
        <v>72355</v>
      </c>
      <c r="K54119" t="s">
        <v>338</v>
      </c>
      <c r="L54119" t="s">
        <v>72355</v>
      </c>
      <c r="M54119">
        <v>2</v>
      </c>
      <c r="N54119" t="s">
        <v>72354</v>
      </c>
      <c r="O54119" t="s">
        <v>302</v>
      </c>
      <c r="P54119">
        <v>1</v>
      </c>
      <c r="Q54119" t="s">
        <v>25</v>
      </c>
      <c r="R54119">
        <v>-1</v>
      </c>
      <c r="S54119" t="s">
        <v>26</v>
      </c>
    </row>
    <row r="54120" spans="1:19" x14ac:dyDescent="0.35">
      <c r="A54120" t="s">
        <v>302</v>
      </c>
      <c r="B54120">
        <v>642.28820240000005</v>
      </c>
      <c r="C54120">
        <v>934.44174290000001</v>
      </c>
      <c r="D54120">
        <v>36.200000000000003</v>
      </c>
      <c r="E54120" t="s">
        <v>72359</v>
      </c>
      <c r="F54120">
        <v>-1</v>
      </c>
      <c r="G54120">
        <v>5034.2</v>
      </c>
      <c r="H54120" t="s">
        <v>72354</v>
      </c>
      <c r="I54120">
        <v>0</v>
      </c>
      <c r="J54120" t="s">
        <v>72355</v>
      </c>
      <c r="K54120" t="s">
        <v>551</v>
      </c>
      <c r="L54120" t="s">
        <v>72355</v>
      </c>
      <c r="M54120">
        <v>2</v>
      </c>
      <c r="N54120" t="s">
        <v>72354</v>
      </c>
      <c r="O54120" t="s">
        <v>302</v>
      </c>
      <c r="P54120">
        <v>1</v>
      </c>
      <c r="Q54120" t="s">
        <v>25</v>
      </c>
      <c r="R54120">
        <v>-1</v>
      </c>
      <c r="S54120" t="s">
        <v>26</v>
      </c>
    </row>
    <row r="54121" spans="1:19" x14ac:dyDescent="0.35">
      <c r="A54121" t="s">
        <v>302</v>
      </c>
      <c r="B54121">
        <v>642.28820240000005</v>
      </c>
      <c r="C54121">
        <v>551.29362209999999</v>
      </c>
      <c r="D54121">
        <v>36.200000000000003</v>
      </c>
      <c r="E54121" t="s">
        <v>72360</v>
      </c>
      <c r="F54121">
        <v>-1</v>
      </c>
      <c r="G54121">
        <v>4197.3</v>
      </c>
      <c r="H54121" t="s">
        <v>72354</v>
      </c>
      <c r="I54121">
        <v>0</v>
      </c>
      <c r="J54121" t="s">
        <v>72355</v>
      </c>
      <c r="K54121" t="s">
        <v>1287</v>
      </c>
      <c r="L54121" t="s">
        <v>72355</v>
      </c>
      <c r="M54121">
        <v>2</v>
      </c>
      <c r="N54121" t="s">
        <v>72354</v>
      </c>
      <c r="O54121" t="s">
        <v>302</v>
      </c>
      <c r="P54121">
        <v>1</v>
      </c>
      <c r="Q54121" t="s">
        <v>25</v>
      </c>
      <c r="R54121">
        <v>-1</v>
      </c>
      <c r="S54121" t="s">
        <v>26</v>
      </c>
    </row>
    <row r="54122" spans="1:19" x14ac:dyDescent="0.35">
      <c r="A54122" t="s">
        <v>302</v>
      </c>
      <c r="B54122">
        <v>677.81900940000003</v>
      </c>
      <c r="C54122">
        <v>521.22420509999995</v>
      </c>
      <c r="D54122">
        <v>61.2</v>
      </c>
      <c r="E54122" t="s">
        <v>72361</v>
      </c>
      <c r="F54122">
        <v>-1</v>
      </c>
      <c r="G54122">
        <v>2108</v>
      </c>
      <c r="H54122" t="s">
        <v>72362</v>
      </c>
      <c r="I54122">
        <v>0</v>
      </c>
      <c r="J54122" t="s">
        <v>69496</v>
      </c>
      <c r="K54122" t="s">
        <v>263</v>
      </c>
      <c r="L54122" t="s">
        <v>69497</v>
      </c>
      <c r="M54122">
        <v>2</v>
      </c>
      <c r="N54122" t="s">
        <v>72362</v>
      </c>
      <c r="O54122" t="s">
        <v>302</v>
      </c>
      <c r="P54122">
        <v>1</v>
      </c>
      <c r="Q54122" t="s">
        <v>33</v>
      </c>
      <c r="R54122">
        <v>4</v>
      </c>
      <c r="S54122" t="s">
        <v>26</v>
      </c>
    </row>
    <row r="54123" spans="1:19" x14ac:dyDescent="0.35">
      <c r="A54123" t="s">
        <v>302</v>
      </c>
      <c r="B54123">
        <v>677.81900940000003</v>
      </c>
      <c r="C54123">
        <v>408.14014120000002</v>
      </c>
      <c r="D54123">
        <v>61.2</v>
      </c>
      <c r="E54123" t="s">
        <v>72363</v>
      </c>
      <c r="F54123">
        <v>-1</v>
      </c>
      <c r="G54123">
        <v>4600.3</v>
      </c>
      <c r="H54123" t="s">
        <v>72362</v>
      </c>
      <c r="I54123">
        <v>0</v>
      </c>
      <c r="J54123" t="s">
        <v>69496</v>
      </c>
      <c r="K54123" t="s">
        <v>3812</v>
      </c>
      <c r="L54123" t="s">
        <v>69497</v>
      </c>
      <c r="M54123">
        <v>2</v>
      </c>
      <c r="N54123" t="s">
        <v>72362</v>
      </c>
      <c r="O54123" t="s">
        <v>302</v>
      </c>
      <c r="P54123">
        <v>1</v>
      </c>
      <c r="Q54123" t="s">
        <v>33</v>
      </c>
      <c r="R54123">
        <v>3</v>
      </c>
      <c r="S54123" t="s">
        <v>26</v>
      </c>
    </row>
    <row r="54124" spans="1:19" x14ac:dyDescent="0.35">
      <c r="A54124" t="s">
        <v>302</v>
      </c>
      <c r="B54124">
        <v>677.81900940000003</v>
      </c>
      <c r="C54124">
        <v>947.49787760000004</v>
      </c>
      <c r="D54124">
        <v>61.2</v>
      </c>
      <c r="E54124" t="s">
        <v>72364</v>
      </c>
      <c r="F54124">
        <v>-1</v>
      </c>
      <c r="G54124">
        <v>3100.7</v>
      </c>
      <c r="H54124" t="s">
        <v>72362</v>
      </c>
      <c r="I54124">
        <v>0</v>
      </c>
      <c r="J54124" t="s">
        <v>69496</v>
      </c>
      <c r="K54124" t="s">
        <v>332</v>
      </c>
      <c r="L54124" t="s">
        <v>69497</v>
      </c>
      <c r="M54124">
        <v>2</v>
      </c>
      <c r="N54124" t="s">
        <v>72362</v>
      </c>
      <c r="O54124" t="s">
        <v>302</v>
      </c>
      <c r="P54124">
        <v>1</v>
      </c>
      <c r="Q54124" t="s">
        <v>25</v>
      </c>
      <c r="R54124">
        <v>8</v>
      </c>
      <c r="S54124" t="s">
        <v>26</v>
      </c>
    </row>
    <row r="54125" spans="1:19" x14ac:dyDescent="0.35">
      <c r="A54125" t="s">
        <v>302</v>
      </c>
      <c r="B54125">
        <v>677.81900940000003</v>
      </c>
      <c r="C54125">
        <v>561.29910140000004</v>
      </c>
      <c r="D54125">
        <v>61.2</v>
      </c>
      <c r="E54125" t="s">
        <v>72365</v>
      </c>
      <c r="F54125">
        <v>-1</v>
      </c>
      <c r="G54125">
        <v>1699.1</v>
      </c>
      <c r="H54125" t="s">
        <v>72362</v>
      </c>
      <c r="I54125">
        <v>0</v>
      </c>
      <c r="J54125" t="s">
        <v>69496</v>
      </c>
      <c r="K54125" t="s">
        <v>589</v>
      </c>
      <c r="L54125" t="s">
        <v>69497</v>
      </c>
      <c r="M54125">
        <v>2</v>
      </c>
      <c r="N54125" t="s">
        <v>72362</v>
      </c>
      <c r="O54125" t="s">
        <v>302</v>
      </c>
      <c r="P54125">
        <v>1</v>
      </c>
      <c r="Q54125" t="s">
        <v>25</v>
      </c>
      <c r="R54125">
        <v>5</v>
      </c>
      <c r="S54125" t="s">
        <v>26</v>
      </c>
    </row>
    <row r="54126" spans="1:19" x14ac:dyDescent="0.35">
      <c r="A54126" t="s">
        <v>302</v>
      </c>
      <c r="B54126">
        <v>677.81900940000003</v>
      </c>
      <c r="C54126">
        <v>834.41381360000003</v>
      </c>
      <c r="D54126">
        <v>61.2</v>
      </c>
      <c r="E54126" t="s">
        <v>72366</v>
      </c>
      <c r="F54126">
        <v>-1</v>
      </c>
      <c r="G54126">
        <v>5419.2</v>
      </c>
      <c r="H54126" t="s">
        <v>72362</v>
      </c>
      <c r="I54126">
        <v>0</v>
      </c>
      <c r="J54126" t="s">
        <v>69496</v>
      </c>
      <c r="K54126" t="s">
        <v>670</v>
      </c>
      <c r="L54126" t="s">
        <v>69497</v>
      </c>
      <c r="M54126">
        <v>2</v>
      </c>
      <c r="N54126" t="s">
        <v>72362</v>
      </c>
      <c r="O54126" t="s">
        <v>302</v>
      </c>
      <c r="P54126">
        <v>1</v>
      </c>
      <c r="Q54126" t="s">
        <v>25</v>
      </c>
      <c r="R54126">
        <v>7</v>
      </c>
      <c r="S54126" t="s">
        <v>26</v>
      </c>
    </row>
    <row r="54127" spans="1:19" x14ac:dyDescent="0.35">
      <c r="A54127" t="s">
        <v>302</v>
      </c>
      <c r="B54127">
        <v>677.81900940000003</v>
      </c>
      <c r="C54127">
        <v>721.32974960000001</v>
      </c>
      <c r="D54127">
        <v>61.2</v>
      </c>
      <c r="E54127" t="s">
        <v>72367</v>
      </c>
      <c r="F54127">
        <v>-1</v>
      </c>
      <c r="G54127">
        <v>6600.6</v>
      </c>
      <c r="H54127" t="s">
        <v>72362</v>
      </c>
      <c r="I54127">
        <v>0</v>
      </c>
      <c r="J54127" t="s">
        <v>69496</v>
      </c>
      <c r="K54127" t="s">
        <v>70</v>
      </c>
      <c r="L54127" t="s">
        <v>69497</v>
      </c>
      <c r="M54127">
        <v>2</v>
      </c>
      <c r="N54127" t="s">
        <v>72362</v>
      </c>
      <c r="O54127" t="s">
        <v>302</v>
      </c>
      <c r="P54127">
        <v>1</v>
      </c>
      <c r="Q54127" t="s">
        <v>25</v>
      </c>
      <c r="R54127">
        <v>6</v>
      </c>
      <c r="S54127" t="s">
        <v>26</v>
      </c>
    </row>
    <row r="54128" spans="1:19" x14ac:dyDescent="0.35">
      <c r="A54128" t="s">
        <v>302</v>
      </c>
      <c r="B54128">
        <v>452.21509839999999</v>
      </c>
      <c r="C54128">
        <v>634.30826909999996</v>
      </c>
      <c r="D54128">
        <v>62.4</v>
      </c>
      <c r="E54128" t="s">
        <v>72368</v>
      </c>
      <c r="F54128">
        <v>-1</v>
      </c>
      <c r="G54128">
        <v>4068.6</v>
      </c>
      <c r="H54128" t="s">
        <v>72369</v>
      </c>
      <c r="I54128">
        <v>0</v>
      </c>
      <c r="J54128" t="s">
        <v>69496</v>
      </c>
      <c r="K54128" t="s">
        <v>130</v>
      </c>
      <c r="L54128" t="s">
        <v>69497</v>
      </c>
      <c r="M54128">
        <v>3</v>
      </c>
      <c r="N54128" t="s">
        <v>72369</v>
      </c>
      <c r="O54128" t="s">
        <v>302</v>
      </c>
      <c r="P54128">
        <v>1</v>
      </c>
      <c r="Q54128" t="s">
        <v>33</v>
      </c>
      <c r="R54128">
        <v>5</v>
      </c>
      <c r="S54128" t="s">
        <v>26</v>
      </c>
    </row>
    <row r="54129" spans="1:19" x14ac:dyDescent="0.35">
      <c r="A54129" t="s">
        <v>302</v>
      </c>
      <c r="B54129">
        <v>452.21509839999999</v>
      </c>
      <c r="C54129">
        <v>721.32974960000001</v>
      </c>
      <c r="D54129">
        <v>62.4</v>
      </c>
      <c r="E54129" t="s">
        <v>72370</v>
      </c>
      <c r="F54129">
        <v>-1</v>
      </c>
      <c r="G54129">
        <v>2903.4</v>
      </c>
      <c r="H54129" t="s">
        <v>72369</v>
      </c>
      <c r="I54129">
        <v>0</v>
      </c>
      <c r="J54129" t="s">
        <v>69496</v>
      </c>
      <c r="K54129" t="s">
        <v>46</v>
      </c>
      <c r="L54129" t="s">
        <v>69497</v>
      </c>
      <c r="M54129">
        <v>3</v>
      </c>
      <c r="N54129" t="s">
        <v>72369</v>
      </c>
      <c r="O54129" t="s">
        <v>302</v>
      </c>
      <c r="P54129">
        <v>1</v>
      </c>
      <c r="Q54129" t="s">
        <v>25</v>
      </c>
      <c r="R54129">
        <v>6</v>
      </c>
      <c r="S54129" t="s">
        <v>26</v>
      </c>
    </row>
    <row r="54130" spans="1:19" x14ac:dyDescent="0.35">
      <c r="A54130" t="s">
        <v>302</v>
      </c>
      <c r="B54130">
        <v>452.21509839999999</v>
      </c>
      <c r="C54130">
        <v>521.22420509999995</v>
      </c>
      <c r="D54130">
        <v>62.4</v>
      </c>
      <c r="E54130" t="s">
        <v>72371</v>
      </c>
      <c r="F54130">
        <v>-1</v>
      </c>
      <c r="G54130">
        <v>4026.8</v>
      </c>
      <c r="H54130" t="s">
        <v>72369</v>
      </c>
      <c r="I54130">
        <v>0</v>
      </c>
      <c r="J54130" t="s">
        <v>69496</v>
      </c>
      <c r="K54130" t="s">
        <v>263</v>
      </c>
      <c r="L54130" t="s">
        <v>69497</v>
      </c>
      <c r="M54130">
        <v>3</v>
      </c>
      <c r="N54130" t="s">
        <v>72369</v>
      </c>
      <c r="O54130" t="s">
        <v>302</v>
      </c>
      <c r="P54130">
        <v>1</v>
      </c>
      <c r="Q54130" t="s">
        <v>33</v>
      </c>
      <c r="R54130">
        <v>4</v>
      </c>
      <c r="S54130" t="s">
        <v>26</v>
      </c>
    </row>
    <row r="54131" spans="1:19" x14ac:dyDescent="0.35">
      <c r="A54131" t="s">
        <v>302</v>
      </c>
      <c r="B54131">
        <v>452.21509839999999</v>
      </c>
      <c r="C54131">
        <v>448.21503749999999</v>
      </c>
      <c r="D54131">
        <v>62.4</v>
      </c>
      <c r="E54131" t="s">
        <v>72372</v>
      </c>
      <c r="F54131">
        <v>-1</v>
      </c>
      <c r="G54131">
        <v>7589</v>
      </c>
      <c r="H54131" t="s">
        <v>72369</v>
      </c>
      <c r="I54131">
        <v>0</v>
      </c>
      <c r="J54131" t="s">
        <v>69496</v>
      </c>
      <c r="K54131" t="s">
        <v>213</v>
      </c>
      <c r="L54131" t="s">
        <v>69497</v>
      </c>
      <c r="M54131">
        <v>3</v>
      </c>
      <c r="N54131" t="s">
        <v>72369</v>
      </c>
      <c r="O54131" t="s">
        <v>302</v>
      </c>
      <c r="P54131">
        <v>1</v>
      </c>
      <c r="Q54131" t="s">
        <v>25</v>
      </c>
      <c r="R54131">
        <v>4</v>
      </c>
      <c r="S54131" t="s">
        <v>26</v>
      </c>
    </row>
    <row r="54132" spans="1:19" x14ac:dyDescent="0.35">
      <c r="A54132" t="s">
        <v>302</v>
      </c>
      <c r="B54132">
        <v>452.21509839999999</v>
      </c>
      <c r="C54132">
        <v>408.14014120000002</v>
      </c>
      <c r="D54132">
        <v>62.4</v>
      </c>
      <c r="E54132" t="s">
        <v>72373</v>
      </c>
      <c r="F54132">
        <v>-1</v>
      </c>
      <c r="G54132">
        <v>5701.6</v>
      </c>
      <c r="H54132" t="s">
        <v>72369</v>
      </c>
      <c r="I54132">
        <v>0</v>
      </c>
      <c r="J54132" t="s">
        <v>69496</v>
      </c>
      <c r="K54132" t="s">
        <v>275</v>
      </c>
      <c r="L54132" t="s">
        <v>69497</v>
      </c>
      <c r="M54132">
        <v>3</v>
      </c>
      <c r="N54132" t="s">
        <v>72369</v>
      </c>
      <c r="O54132" t="s">
        <v>302</v>
      </c>
      <c r="P54132">
        <v>1</v>
      </c>
      <c r="Q54132" t="s">
        <v>33</v>
      </c>
      <c r="R54132">
        <v>3</v>
      </c>
      <c r="S54132" t="s">
        <v>26</v>
      </c>
    </row>
    <row r="54133" spans="1:19" x14ac:dyDescent="0.35">
      <c r="A54133" t="s">
        <v>302</v>
      </c>
      <c r="B54133">
        <v>452.21509839999999</v>
      </c>
      <c r="C54133">
        <v>561.29910140000004</v>
      </c>
      <c r="D54133">
        <v>62.4</v>
      </c>
      <c r="E54133" t="s">
        <v>72374</v>
      </c>
      <c r="F54133">
        <v>-1</v>
      </c>
      <c r="G54133">
        <v>7620.3</v>
      </c>
      <c r="H54133" t="s">
        <v>72369</v>
      </c>
      <c r="I54133">
        <v>0</v>
      </c>
      <c r="J54133" t="s">
        <v>69496</v>
      </c>
      <c r="K54133" t="s">
        <v>193</v>
      </c>
      <c r="L54133" t="s">
        <v>69497</v>
      </c>
      <c r="M54133">
        <v>3</v>
      </c>
      <c r="N54133" t="s">
        <v>72369</v>
      </c>
      <c r="O54133" t="s">
        <v>302</v>
      </c>
      <c r="P54133">
        <v>1</v>
      </c>
      <c r="Q54133" t="s">
        <v>25</v>
      </c>
      <c r="R54133">
        <v>5</v>
      </c>
      <c r="S54133" t="s">
        <v>26</v>
      </c>
    </row>
    <row r="54134" spans="1:19" x14ac:dyDescent="0.35">
      <c r="A54134" t="s">
        <v>302</v>
      </c>
      <c r="B54134">
        <v>974.80061360000002</v>
      </c>
      <c r="C54134">
        <v>1458.6794239999999</v>
      </c>
      <c r="D54134">
        <v>60</v>
      </c>
      <c r="E54134" t="s">
        <v>72375</v>
      </c>
      <c r="F54134">
        <v>-1</v>
      </c>
      <c r="G54134">
        <v>499.3</v>
      </c>
      <c r="H54134" t="s">
        <v>72376</v>
      </c>
      <c r="I54134">
        <v>0</v>
      </c>
      <c r="J54134" t="s">
        <v>69512</v>
      </c>
      <c r="K54134" t="s">
        <v>5345</v>
      </c>
      <c r="L54134" t="s">
        <v>69513</v>
      </c>
      <c r="M54134">
        <v>3</v>
      </c>
      <c r="N54134" t="s">
        <v>72376</v>
      </c>
      <c r="O54134" t="s">
        <v>302</v>
      </c>
      <c r="P54134">
        <v>1</v>
      </c>
      <c r="Q54134" t="s">
        <v>25</v>
      </c>
      <c r="R54134">
        <v>12</v>
      </c>
      <c r="S54134" t="s">
        <v>26</v>
      </c>
    </row>
    <row r="54135" spans="1:19" x14ac:dyDescent="0.35">
      <c r="A54135" t="s">
        <v>302</v>
      </c>
      <c r="B54135">
        <v>974.80061360000002</v>
      </c>
      <c r="C54135">
        <v>950.9759583</v>
      </c>
      <c r="D54135">
        <v>60</v>
      </c>
      <c r="E54135" t="s">
        <v>72377</v>
      </c>
      <c r="F54135">
        <v>-1</v>
      </c>
      <c r="G54135">
        <v>1158.2</v>
      </c>
      <c r="H54135" t="s">
        <v>72376</v>
      </c>
      <c r="I54135">
        <v>0</v>
      </c>
      <c r="J54135" t="s">
        <v>69512</v>
      </c>
      <c r="K54135" t="s">
        <v>14215</v>
      </c>
      <c r="L54135" t="s">
        <v>69513</v>
      </c>
      <c r="M54135">
        <v>3</v>
      </c>
      <c r="N54135" t="s">
        <v>72376</v>
      </c>
      <c r="O54135" t="s">
        <v>302</v>
      </c>
      <c r="P54135">
        <v>2</v>
      </c>
      <c r="Q54135" t="s">
        <v>25</v>
      </c>
      <c r="R54135">
        <v>16</v>
      </c>
      <c r="S54135" t="s">
        <v>26</v>
      </c>
    </row>
    <row r="54136" spans="1:19" x14ac:dyDescent="0.35">
      <c r="A54136" t="s">
        <v>302</v>
      </c>
      <c r="B54136">
        <v>974.80061360000002</v>
      </c>
      <c r="C54136">
        <v>1145.0467860000001</v>
      </c>
      <c r="D54136">
        <v>60</v>
      </c>
      <c r="E54136" t="s">
        <v>72378</v>
      </c>
      <c r="F54136">
        <v>-1</v>
      </c>
      <c r="G54136">
        <v>1686.9</v>
      </c>
      <c r="H54136" t="s">
        <v>72376</v>
      </c>
      <c r="I54136">
        <v>0</v>
      </c>
      <c r="J54136" t="s">
        <v>69512</v>
      </c>
      <c r="K54136" t="s">
        <v>8900</v>
      </c>
      <c r="L54136" t="s">
        <v>69513</v>
      </c>
      <c r="M54136">
        <v>3</v>
      </c>
      <c r="N54136" t="s">
        <v>72376</v>
      </c>
      <c r="O54136" t="s">
        <v>302</v>
      </c>
      <c r="P54136">
        <v>2</v>
      </c>
      <c r="Q54136" t="s">
        <v>25</v>
      </c>
      <c r="R54136">
        <v>19</v>
      </c>
      <c r="S54136" t="s">
        <v>26</v>
      </c>
    </row>
    <row r="54137" spans="1:19" x14ac:dyDescent="0.35">
      <c r="A54137" t="s">
        <v>302</v>
      </c>
      <c r="B54137">
        <v>974.80061360000002</v>
      </c>
      <c r="C54137">
        <v>521.22420509999995</v>
      </c>
      <c r="D54137">
        <v>60</v>
      </c>
      <c r="E54137" t="s">
        <v>72379</v>
      </c>
      <c r="F54137">
        <v>-1</v>
      </c>
      <c r="G54137">
        <v>2235.6999999999998</v>
      </c>
      <c r="H54137" t="s">
        <v>72376</v>
      </c>
      <c r="I54137">
        <v>0</v>
      </c>
      <c r="J54137" t="s">
        <v>69512</v>
      </c>
      <c r="K54137" t="s">
        <v>69519</v>
      </c>
      <c r="L54137" t="s">
        <v>69513</v>
      </c>
      <c r="M54137">
        <v>3</v>
      </c>
      <c r="N54137" t="s">
        <v>72376</v>
      </c>
      <c r="O54137" t="s">
        <v>302</v>
      </c>
      <c r="P54137">
        <v>1</v>
      </c>
      <c r="Q54137" t="s">
        <v>33</v>
      </c>
      <c r="R54137">
        <v>4</v>
      </c>
      <c r="S54137" t="s">
        <v>26</v>
      </c>
    </row>
    <row r="54138" spans="1:19" x14ac:dyDescent="0.35">
      <c r="A54138" t="s">
        <v>302</v>
      </c>
      <c r="B54138">
        <v>974.80061360000002</v>
      </c>
      <c r="C54138">
        <v>408.14014120000002</v>
      </c>
      <c r="D54138">
        <v>60</v>
      </c>
      <c r="E54138" t="s">
        <v>72380</v>
      </c>
      <c r="F54138">
        <v>-1</v>
      </c>
      <c r="G54138">
        <v>5225.8</v>
      </c>
      <c r="H54138" t="s">
        <v>72376</v>
      </c>
      <c r="I54138">
        <v>0</v>
      </c>
      <c r="J54138" t="s">
        <v>69512</v>
      </c>
      <c r="K54138" t="s">
        <v>206</v>
      </c>
      <c r="L54138" t="s">
        <v>69513</v>
      </c>
      <c r="M54138">
        <v>3</v>
      </c>
      <c r="N54138" t="s">
        <v>72376</v>
      </c>
      <c r="O54138" t="s">
        <v>302</v>
      </c>
      <c r="P54138">
        <v>1</v>
      </c>
      <c r="Q54138" t="s">
        <v>33</v>
      </c>
      <c r="R54138">
        <v>3</v>
      </c>
      <c r="S54138" t="s">
        <v>26</v>
      </c>
    </row>
    <row r="54139" spans="1:19" x14ac:dyDescent="0.35">
      <c r="A54139" t="s">
        <v>302</v>
      </c>
      <c r="B54139">
        <v>974.80061360000002</v>
      </c>
      <c r="C54139">
        <v>1201.5888179999999</v>
      </c>
      <c r="D54139">
        <v>60</v>
      </c>
      <c r="E54139" t="s">
        <v>72381</v>
      </c>
      <c r="F54139">
        <v>-1</v>
      </c>
      <c r="G54139">
        <v>659</v>
      </c>
      <c r="H54139" t="s">
        <v>72376</v>
      </c>
      <c r="I54139">
        <v>0</v>
      </c>
      <c r="J54139" t="s">
        <v>69512</v>
      </c>
      <c r="K54139" t="s">
        <v>48658</v>
      </c>
      <c r="L54139" t="s">
        <v>69513</v>
      </c>
      <c r="M54139">
        <v>3</v>
      </c>
      <c r="N54139" t="s">
        <v>72376</v>
      </c>
      <c r="O54139" t="s">
        <v>302</v>
      </c>
      <c r="P54139">
        <v>2</v>
      </c>
      <c r="Q54139" t="s">
        <v>25</v>
      </c>
      <c r="R54139">
        <v>20</v>
      </c>
      <c r="S54139" t="s">
        <v>26</v>
      </c>
    </row>
    <row r="54140" spans="1:19" x14ac:dyDescent="0.35">
      <c r="A54140" t="s">
        <v>302</v>
      </c>
      <c r="B54140">
        <v>731.35227940000004</v>
      </c>
      <c r="C54140">
        <v>496.29904190000002</v>
      </c>
      <c r="D54140">
        <v>59.8</v>
      </c>
      <c r="E54140" t="s">
        <v>72382</v>
      </c>
      <c r="F54140">
        <v>-1</v>
      </c>
      <c r="G54140">
        <v>812.4</v>
      </c>
      <c r="H54140" t="s">
        <v>72383</v>
      </c>
      <c r="I54140">
        <v>0</v>
      </c>
      <c r="J54140" t="s">
        <v>69512</v>
      </c>
      <c r="K54140" t="s">
        <v>845</v>
      </c>
      <c r="L54140" t="s">
        <v>69513</v>
      </c>
      <c r="M54140">
        <v>4</v>
      </c>
      <c r="N54140" t="s">
        <v>72383</v>
      </c>
      <c r="O54140" t="s">
        <v>302</v>
      </c>
      <c r="P54140">
        <v>1</v>
      </c>
      <c r="Q54140" t="s">
        <v>25</v>
      </c>
      <c r="R54140">
        <v>4</v>
      </c>
      <c r="S54140" t="s">
        <v>26</v>
      </c>
    </row>
    <row r="54141" spans="1:19" x14ac:dyDescent="0.35">
      <c r="A54141" t="s">
        <v>302</v>
      </c>
      <c r="B54141">
        <v>731.35227940000004</v>
      </c>
      <c r="C54141">
        <v>359.24013000000002</v>
      </c>
      <c r="D54141">
        <v>59.8</v>
      </c>
      <c r="E54141" t="s">
        <v>72384</v>
      </c>
      <c r="F54141">
        <v>-1</v>
      </c>
      <c r="G54141">
        <v>1056.8</v>
      </c>
      <c r="H54141" t="s">
        <v>72383</v>
      </c>
      <c r="I54141">
        <v>0</v>
      </c>
      <c r="J54141" t="s">
        <v>69512</v>
      </c>
      <c r="K54141" t="s">
        <v>14558</v>
      </c>
      <c r="L54141" t="s">
        <v>69513</v>
      </c>
      <c r="M54141">
        <v>4</v>
      </c>
      <c r="N54141" t="s">
        <v>72383</v>
      </c>
      <c r="O54141" t="s">
        <v>302</v>
      </c>
      <c r="P54141">
        <v>1</v>
      </c>
      <c r="Q54141" t="s">
        <v>25</v>
      </c>
      <c r="R54141">
        <v>3</v>
      </c>
      <c r="S54141" t="s">
        <v>26</v>
      </c>
    </row>
    <row r="54142" spans="1:19" x14ac:dyDescent="0.35">
      <c r="A54142" t="s">
        <v>302</v>
      </c>
      <c r="B54142">
        <v>731.35227940000004</v>
      </c>
      <c r="C54142">
        <v>521.22420509999995</v>
      </c>
      <c r="D54142">
        <v>59.8</v>
      </c>
      <c r="E54142" t="s">
        <v>72385</v>
      </c>
      <c r="F54142">
        <v>-1</v>
      </c>
      <c r="G54142">
        <v>1312.5</v>
      </c>
      <c r="H54142" t="s">
        <v>72383</v>
      </c>
      <c r="I54142">
        <v>0</v>
      </c>
      <c r="J54142" t="s">
        <v>69512</v>
      </c>
      <c r="K54142" t="s">
        <v>1058</v>
      </c>
      <c r="L54142" t="s">
        <v>69513</v>
      </c>
      <c r="M54142">
        <v>4</v>
      </c>
      <c r="N54142" t="s">
        <v>72383</v>
      </c>
      <c r="O54142" t="s">
        <v>302</v>
      </c>
      <c r="P54142">
        <v>1</v>
      </c>
      <c r="Q54142" t="s">
        <v>33</v>
      </c>
      <c r="R54142">
        <v>4</v>
      </c>
      <c r="S54142" t="s">
        <v>26</v>
      </c>
    </row>
    <row r="54143" spans="1:19" x14ac:dyDescent="0.35">
      <c r="A54143" t="s">
        <v>302</v>
      </c>
      <c r="B54143">
        <v>731.35227940000004</v>
      </c>
      <c r="C54143">
        <v>1004.47306</v>
      </c>
      <c r="D54143">
        <v>59.8</v>
      </c>
      <c r="E54143" t="s">
        <v>72386</v>
      </c>
      <c r="F54143">
        <v>-1</v>
      </c>
      <c r="G54143">
        <v>774.5</v>
      </c>
      <c r="H54143" t="s">
        <v>72383</v>
      </c>
      <c r="I54143">
        <v>0</v>
      </c>
      <c r="J54143" t="s">
        <v>69512</v>
      </c>
      <c r="K54143" t="s">
        <v>141</v>
      </c>
      <c r="L54143" t="s">
        <v>69513</v>
      </c>
      <c r="M54143">
        <v>4</v>
      </c>
      <c r="N54143" t="s">
        <v>72383</v>
      </c>
      <c r="O54143" t="s">
        <v>302</v>
      </c>
      <c r="P54143">
        <v>1</v>
      </c>
      <c r="Q54143" t="s">
        <v>25</v>
      </c>
      <c r="R54143">
        <v>8</v>
      </c>
      <c r="S54143" t="s">
        <v>26</v>
      </c>
    </row>
    <row r="54144" spans="1:19" x14ac:dyDescent="0.35">
      <c r="A54144" t="s">
        <v>302</v>
      </c>
      <c r="B54144">
        <v>731.35227940000004</v>
      </c>
      <c r="C54144">
        <v>841.40973129999998</v>
      </c>
      <c r="D54144">
        <v>59.8</v>
      </c>
      <c r="E54144" t="s">
        <v>72387</v>
      </c>
      <c r="F54144">
        <v>-1</v>
      </c>
      <c r="G54144">
        <v>1188.0999999999999</v>
      </c>
      <c r="H54144" t="s">
        <v>72383</v>
      </c>
      <c r="I54144">
        <v>0</v>
      </c>
      <c r="J54144" t="s">
        <v>69512</v>
      </c>
      <c r="K54144" t="s">
        <v>338</v>
      </c>
      <c r="L54144" t="s">
        <v>69513</v>
      </c>
      <c r="M54144">
        <v>4</v>
      </c>
      <c r="N54144" t="s">
        <v>72383</v>
      </c>
      <c r="O54144" t="s">
        <v>302</v>
      </c>
      <c r="P54144">
        <v>1</v>
      </c>
      <c r="Q54144" t="s">
        <v>25</v>
      </c>
      <c r="R54144">
        <v>7</v>
      </c>
      <c r="S54144" t="s">
        <v>26</v>
      </c>
    </row>
    <row r="54145" spans="1:19" x14ac:dyDescent="0.35">
      <c r="A54145" t="s">
        <v>302</v>
      </c>
      <c r="B54145">
        <v>731.35227940000004</v>
      </c>
      <c r="C54145">
        <v>408.14014120000002</v>
      </c>
      <c r="D54145">
        <v>59.8</v>
      </c>
      <c r="E54145" t="s">
        <v>72388</v>
      </c>
      <c r="F54145">
        <v>-1</v>
      </c>
      <c r="G54145">
        <v>3910.2</v>
      </c>
      <c r="H54145" t="s">
        <v>72383</v>
      </c>
      <c r="I54145">
        <v>0</v>
      </c>
      <c r="J54145" t="s">
        <v>69512</v>
      </c>
      <c r="K54145" t="s">
        <v>3812</v>
      </c>
      <c r="L54145" t="s">
        <v>69513</v>
      </c>
      <c r="M54145">
        <v>4</v>
      </c>
      <c r="N54145" t="s">
        <v>72383</v>
      </c>
      <c r="O54145" t="s">
        <v>302</v>
      </c>
      <c r="P54145">
        <v>1</v>
      </c>
      <c r="Q54145" t="s">
        <v>33</v>
      </c>
      <c r="R54145">
        <v>3</v>
      </c>
      <c r="S54145" t="s">
        <v>26</v>
      </c>
    </row>
    <row r="54146" spans="1:19" x14ac:dyDescent="0.35">
      <c r="A54146" t="s">
        <v>302</v>
      </c>
      <c r="B54146">
        <v>585.28327879999995</v>
      </c>
      <c r="C54146">
        <v>521.22420509999995</v>
      </c>
      <c r="D54146">
        <v>60.4</v>
      </c>
      <c r="E54146" t="s">
        <v>72389</v>
      </c>
      <c r="F54146">
        <v>-1</v>
      </c>
      <c r="G54146">
        <v>407.1</v>
      </c>
      <c r="H54146" t="s">
        <v>72390</v>
      </c>
      <c r="I54146">
        <v>0</v>
      </c>
      <c r="J54146" t="s">
        <v>69512</v>
      </c>
      <c r="K54146" t="s">
        <v>69533</v>
      </c>
      <c r="L54146" t="s">
        <v>69513</v>
      </c>
      <c r="M54146">
        <v>5</v>
      </c>
      <c r="N54146" t="s">
        <v>72390</v>
      </c>
      <c r="O54146" t="s">
        <v>302</v>
      </c>
      <c r="P54146">
        <v>1</v>
      </c>
      <c r="Q54146" t="s">
        <v>33</v>
      </c>
      <c r="R54146">
        <v>4</v>
      </c>
      <c r="S54146" t="s">
        <v>26</v>
      </c>
    </row>
    <row r="54147" spans="1:19" x14ac:dyDescent="0.35">
      <c r="A54147" t="s">
        <v>302</v>
      </c>
      <c r="B54147">
        <v>585.28327879999995</v>
      </c>
      <c r="C54147">
        <v>496.29904190000002</v>
      </c>
      <c r="D54147">
        <v>60.4</v>
      </c>
      <c r="E54147" t="s">
        <v>72391</v>
      </c>
      <c r="F54147">
        <v>-1</v>
      </c>
      <c r="G54147">
        <v>653.79999999999995</v>
      </c>
      <c r="H54147" t="s">
        <v>72390</v>
      </c>
      <c r="I54147">
        <v>0</v>
      </c>
      <c r="J54147" t="s">
        <v>69512</v>
      </c>
      <c r="K54147" t="s">
        <v>833</v>
      </c>
      <c r="L54147" t="s">
        <v>69513</v>
      </c>
      <c r="M54147">
        <v>5</v>
      </c>
      <c r="N54147" t="s">
        <v>72390</v>
      </c>
      <c r="O54147" t="s">
        <v>302</v>
      </c>
      <c r="P54147">
        <v>1</v>
      </c>
      <c r="Q54147" t="s">
        <v>25</v>
      </c>
      <c r="R54147">
        <v>4</v>
      </c>
      <c r="S54147" t="s">
        <v>26</v>
      </c>
    </row>
    <row r="54148" spans="1:19" x14ac:dyDescent="0.35">
      <c r="A54148" t="s">
        <v>302</v>
      </c>
      <c r="B54148">
        <v>585.28327879999995</v>
      </c>
      <c r="C54148">
        <v>770.37261750000005</v>
      </c>
      <c r="D54148">
        <v>60.4</v>
      </c>
      <c r="E54148" t="s">
        <v>72392</v>
      </c>
      <c r="F54148">
        <v>-1</v>
      </c>
      <c r="G54148">
        <v>686.8</v>
      </c>
      <c r="H54148" t="s">
        <v>72390</v>
      </c>
      <c r="I54148">
        <v>0</v>
      </c>
      <c r="J54148" t="s">
        <v>69512</v>
      </c>
      <c r="K54148" t="s">
        <v>1763</v>
      </c>
      <c r="L54148" t="s">
        <v>69513</v>
      </c>
      <c r="M54148">
        <v>5</v>
      </c>
      <c r="N54148" t="s">
        <v>72390</v>
      </c>
      <c r="O54148" t="s">
        <v>302</v>
      </c>
      <c r="P54148">
        <v>1</v>
      </c>
      <c r="Q54148" t="s">
        <v>25</v>
      </c>
      <c r="R54148">
        <v>6</v>
      </c>
      <c r="S54148" t="s">
        <v>26</v>
      </c>
    </row>
    <row r="54149" spans="1:19" x14ac:dyDescent="0.35">
      <c r="A54149" t="s">
        <v>302</v>
      </c>
      <c r="B54149">
        <v>585.28327879999995</v>
      </c>
      <c r="C54149">
        <v>841.40973129999998</v>
      </c>
      <c r="D54149">
        <v>60.4</v>
      </c>
      <c r="E54149" t="s">
        <v>72393</v>
      </c>
      <c r="F54149">
        <v>-1</v>
      </c>
      <c r="G54149">
        <v>877.7</v>
      </c>
      <c r="H54149" t="s">
        <v>72390</v>
      </c>
      <c r="I54149">
        <v>0</v>
      </c>
      <c r="J54149" t="s">
        <v>69512</v>
      </c>
      <c r="K54149" t="s">
        <v>361</v>
      </c>
      <c r="L54149" t="s">
        <v>69513</v>
      </c>
      <c r="M54149">
        <v>5</v>
      </c>
      <c r="N54149" t="s">
        <v>72390</v>
      </c>
      <c r="O54149" t="s">
        <v>302</v>
      </c>
      <c r="P54149">
        <v>1</v>
      </c>
      <c r="Q54149" t="s">
        <v>25</v>
      </c>
      <c r="R54149">
        <v>7</v>
      </c>
      <c r="S54149" t="s">
        <v>26</v>
      </c>
    </row>
    <row r="54150" spans="1:19" x14ac:dyDescent="0.35">
      <c r="A54150" t="s">
        <v>302</v>
      </c>
      <c r="B54150">
        <v>585.28327879999995</v>
      </c>
      <c r="C54150">
        <v>359.24013000000002</v>
      </c>
      <c r="D54150">
        <v>60.4</v>
      </c>
      <c r="E54150" t="s">
        <v>72394</v>
      </c>
      <c r="F54150">
        <v>-1</v>
      </c>
      <c r="G54150">
        <v>697.4</v>
      </c>
      <c r="H54150" t="s">
        <v>72390</v>
      </c>
      <c r="I54150">
        <v>0</v>
      </c>
      <c r="J54150" t="s">
        <v>69512</v>
      </c>
      <c r="K54150" t="s">
        <v>78</v>
      </c>
      <c r="L54150" t="s">
        <v>69513</v>
      </c>
      <c r="M54150">
        <v>5</v>
      </c>
      <c r="N54150" t="s">
        <v>72390</v>
      </c>
      <c r="O54150" t="s">
        <v>302</v>
      </c>
      <c r="P54150">
        <v>1</v>
      </c>
      <c r="Q54150" t="s">
        <v>25</v>
      </c>
      <c r="R54150">
        <v>3</v>
      </c>
      <c r="S54150" t="s">
        <v>26</v>
      </c>
    </row>
    <row r="54151" spans="1:19" x14ac:dyDescent="0.35">
      <c r="A54151" t="s">
        <v>302</v>
      </c>
      <c r="B54151">
        <v>585.28327879999995</v>
      </c>
      <c r="C54151">
        <v>408.14014120000002</v>
      </c>
      <c r="D54151">
        <v>60.4</v>
      </c>
      <c r="E54151" t="s">
        <v>72395</v>
      </c>
      <c r="F54151">
        <v>-1</v>
      </c>
      <c r="G54151">
        <v>1305.5999999999999</v>
      </c>
      <c r="H54151" t="s">
        <v>72390</v>
      </c>
      <c r="I54151">
        <v>0</v>
      </c>
      <c r="J54151" t="s">
        <v>69512</v>
      </c>
      <c r="K54151" t="s">
        <v>206</v>
      </c>
      <c r="L54151" t="s">
        <v>69513</v>
      </c>
      <c r="M54151">
        <v>5</v>
      </c>
      <c r="N54151" t="s">
        <v>72390</v>
      </c>
      <c r="O54151" t="s">
        <v>302</v>
      </c>
      <c r="P54151">
        <v>1</v>
      </c>
      <c r="Q54151" t="s">
        <v>33</v>
      </c>
      <c r="R54151">
        <v>3</v>
      </c>
      <c r="S54151" t="s">
        <v>26</v>
      </c>
    </row>
    <row r="54152" spans="1:19" x14ac:dyDescent="0.35">
      <c r="A54152" t="s">
        <v>2967</v>
      </c>
      <c r="B54152">
        <v>509.23913529999999</v>
      </c>
      <c r="C54152">
        <v>539.25002600000005</v>
      </c>
      <c r="D54152">
        <v>22.1</v>
      </c>
      <c r="E54152" t="s">
        <v>72396</v>
      </c>
      <c r="F54152">
        <v>-1</v>
      </c>
      <c r="G54152">
        <v>648.29999999999995</v>
      </c>
      <c r="H54152" t="s">
        <v>72397</v>
      </c>
      <c r="I54152">
        <v>0</v>
      </c>
      <c r="J54152" t="s">
        <v>69544</v>
      </c>
      <c r="K54152" t="s">
        <v>143</v>
      </c>
      <c r="L54152" t="s">
        <v>69545</v>
      </c>
      <c r="M54152">
        <v>2</v>
      </c>
      <c r="N54152" t="s">
        <v>72397</v>
      </c>
      <c r="O54152" t="s">
        <v>2967</v>
      </c>
      <c r="P54152">
        <v>1</v>
      </c>
      <c r="Q54152" t="s">
        <v>33</v>
      </c>
      <c r="R54152">
        <v>4</v>
      </c>
      <c r="S54152" t="s">
        <v>26</v>
      </c>
    </row>
    <row r="54153" spans="1:19" x14ac:dyDescent="0.35">
      <c r="A54153" t="s">
        <v>2967</v>
      </c>
      <c r="B54153">
        <v>509.23913529999999</v>
      </c>
      <c r="C54153">
        <v>408.19113090000002</v>
      </c>
      <c r="D54153">
        <v>22.1</v>
      </c>
      <c r="E54153" t="s">
        <v>72398</v>
      </c>
      <c r="F54153">
        <v>-1</v>
      </c>
      <c r="G54153">
        <v>1969.9</v>
      </c>
      <c r="H54153" t="s">
        <v>72397</v>
      </c>
      <c r="I54153">
        <v>0</v>
      </c>
      <c r="J54153" t="s">
        <v>69544</v>
      </c>
      <c r="K54153" t="s">
        <v>147</v>
      </c>
      <c r="L54153" t="s">
        <v>69545</v>
      </c>
      <c r="M54153">
        <v>2</v>
      </c>
      <c r="N54153" t="s">
        <v>72397</v>
      </c>
      <c r="O54153" t="s">
        <v>2967</v>
      </c>
      <c r="P54153">
        <v>1</v>
      </c>
      <c r="Q54153" t="s">
        <v>25</v>
      </c>
      <c r="R54153">
        <v>3</v>
      </c>
      <c r="S54153" t="s">
        <v>26</v>
      </c>
    </row>
    <row r="54154" spans="1:19" x14ac:dyDescent="0.35">
      <c r="A54154" t="s">
        <v>2967</v>
      </c>
      <c r="B54154">
        <v>509.23913529999999</v>
      </c>
      <c r="C54154">
        <v>739.38072260000001</v>
      </c>
      <c r="D54154">
        <v>22.1</v>
      </c>
      <c r="E54154" t="s">
        <v>72399</v>
      </c>
      <c r="F54154">
        <v>-1</v>
      </c>
      <c r="G54154">
        <v>6324.7</v>
      </c>
      <c r="H54154" t="s">
        <v>72397</v>
      </c>
      <c r="I54154">
        <v>0</v>
      </c>
      <c r="J54154" t="s">
        <v>69544</v>
      </c>
      <c r="K54154" t="s">
        <v>542</v>
      </c>
      <c r="L54154" t="s">
        <v>69545</v>
      </c>
      <c r="M54154">
        <v>2</v>
      </c>
      <c r="N54154" t="s">
        <v>72397</v>
      </c>
      <c r="O54154" t="s">
        <v>2967</v>
      </c>
      <c r="P54154">
        <v>1</v>
      </c>
      <c r="Q54154" t="s">
        <v>25</v>
      </c>
      <c r="R54154">
        <v>6</v>
      </c>
      <c r="S54154" t="s">
        <v>26</v>
      </c>
    </row>
    <row r="54155" spans="1:19" x14ac:dyDescent="0.35">
      <c r="A54155" t="s">
        <v>2967</v>
      </c>
      <c r="B54155">
        <v>509.23913529999999</v>
      </c>
      <c r="C54155">
        <v>479.2282447</v>
      </c>
      <c r="D54155">
        <v>22.1</v>
      </c>
      <c r="E54155" t="s">
        <v>72400</v>
      </c>
      <c r="F54155">
        <v>-1</v>
      </c>
      <c r="G54155">
        <v>4642.3999999999996</v>
      </c>
      <c r="H54155" t="s">
        <v>72397</v>
      </c>
      <c r="I54155">
        <v>0</v>
      </c>
      <c r="J54155" t="s">
        <v>69544</v>
      </c>
      <c r="K54155" t="s">
        <v>72</v>
      </c>
      <c r="L54155" t="s">
        <v>69545</v>
      </c>
      <c r="M54155">
        <v>2</v>
      </c>
      <c r="N54155" t="s">
        <v>72397</v>
      </c>
      <c r="O54155" t="s">
        <v>2967</v>
      </c>
      <c r="P54155">
        <v>1</v>
      </c>
      <c r="Q54155" t="s">
        <v>25</v>
      </c>
      <c r="R54155">
        <v>4</v>
      </c>
      <c r="S54155" t="s">
        <v>26</v>
      </c>
    </row>
    <row r="54156" spans="1:19" x14ac:dyDescent="0.35">
      <c r="A54156" t="s">
        <v>2967</v>
      </c>
      <c r="B54156">
        <v>509.23913529999999</v>
      </c>
      <c r="C54156">
        <v>426.16596199999998</v>
      </c>
      <c r="D54156">
        <v>22.1</v>
      </c>
      <c r="E54156" t="s">
        <v>72401</v>
      </c>
      <c r="F54156">
        <v>-1</v>
      </c>
      <c r="G54156">
        <v>2035.8</v>
      </c>
      <c r="H54156" t="s">
        <v>72397</v>
      </c>
      <c r="I54156">
        <v>0</v>
      </c>
      <c r="J54156" t="s">
        <v>69544</v>
      </c>
      <c r="K54156" t="s">
        <v>2976</v>
      </c>
      <c r="L54156" t="s">
        <v>69545</v>
      </c>
      <c r="M54156">
        <v>2</v>
      </c>
      <c r="N54156" t="s">
        <v>72397</v>
      </c>
      <c r="O54156" t="s">
        <v>2967</v>
      </c>
      <c r="P54156">
        <v>1</v>
      </c>
      <c r="Q54156" t="s">
        <v>33</v>
      </c>
      <c r="R54156">
        <v>3</v>
      </c>
      <c r="S54156" t="s">
        <v>26</v>
      </c>
    </row>
    <row r="54157" spans="1:19" x14ac:dyDescent="0.35">
      <c r="A54157" t="s">
        <v>2967</v>
      </c>
      <c r="B54157">
        <v>509.23913529999999</v>
      </c>
      <c r="C54157">
        <v>592.31230870000002</v>
      </c>
      <c r="D54157">
        <v>22.1</v>
      </c>
      <c r="E54157" t="s">
        <v>72402</v>
      </c>
      <c r="F54157">
        <v>-1</v>
      </c>
      <c r="G54157">
        <v>4433.8999999999996</v>
      </c>
      <c r="H54157" t="s">
        <v>72397</v>
      </c>
      <c r="I54157">
        <v>0</v>
      </c>
      <c r="J54157" t="s">
        <v>69544</v>
      </c>
      <c r="K54157" t="s">
        <v>114</v>
      </c>
      <c r="L54157" t="s">
        <v>69545</v>
      </c>
      <c r="M54157">
        <v>2</v>
      </c>
      <c r="N54157" t="s">
        <v>72397</v>
      </c>
      <c r="O54157" t="s">
        <v>2967</v>
      </c>
      <c r="P54157">
        <v>1</v>
      </c>
      <c r="Q54157" t="s">
        <v>25</v>
      </c>
      <c r="R54157">
        <v>5</v>
      </c>
      <c r="S54157" t="s">
        <v>26</v>
      </c>
    </row>
    <row r="54158" spans="1:19" x14ac:dyDescent="0.35">
      <c r="A54158" t="s">
        <v>339</v>
      </c>
      <c r="B54158">
        <v>734.38054460000001</v>
      </c>
      <c r="C54158">
        <v>773.43044999999995</v>
      </c>
      <c r="D54158">
        <v>90.8</v>
      </c>
      <c r="E54158" t="s">
        <v>72403</v>
      </c>
      <c r="F54158">
        <v>-1</v>
      </c>
      <c r="G54158">
        <v>3076.9</v>
      </c>
      <c r="H54158" t="s">
        <v>72404</v>
      </c>
      <c r="I54158">
        <v>0</v>
      </c>
      <c r="J54158" t="s">
        <v>53644</v>
      </c>
      <c r="K54158" t="s">
        <v>7642</v>
      </c>
      <c r="L54158" t="s">
        <v>53645</v>
      </c>
      <c r="M54158">
        <v>3</v>
      </c>
      <c r="N54158" t="s">
        <v>72404</v>
      </c>
      <c r="O54158" t="s">
        <v>339</v>
      </c>
      <c r="P54158">
        <v>1</v>
      </c>
      <c r="Q54158" t="s">
        <v>25</v>
      </c>
      <c r="R54158">
        <v>6</v>
      </c>
      <c r="S54158" t="s">
        <v>26</v>
      </c>
    </row>
    <row r="54159" spans="1:19" x14ac:dyDescent="0.35">
      <c r="A54159" t="s">
        <v>339</v>
      </c>
      <c r="B54159">
        <v>734.38054460000001</v>
      </c>
      <c r="C54159">
        <v>959.49450679999995</v>
      </c>
      <c r="D54159">
        <v>90.8</v>
      </c>
      <c r="E54159" t="s">
        <v>72405</v>
      </c>
      <c r="F54159">
        <v>-1</v>
      </c>
      <c r="G54159">
        <v>10000</v>
      </c>
      <c r="H54159" t="s">
        <v>72404</v>
      </c>
      <c r="I54159">
        <v>0</v>
      </c>
      <c r="J54159" t="s">
        <v>53644</v>
      </c>
      <c r="K54159" t="s">
        <v>1452</v>
      </c>
      <c r="L54159" t="s">
        <v>53645</v>
      </c>
      <c r="M54159">
        <v>3</v>
      </c>
      <c r="N54159" t="s">
        <v>72404</v>
      </c>
      <c r="O54159" t="s">
        <v>339</v>
      </c>
      <c r="P54159">
        <v>1</v>
      </c>
      <c r="Q54159" t="s">
        <v>25</v>
      </c>
      <c r="R54159">
        <v>8</v>
      </c>
      <c r="S54159" t="s">
        <v>26</v>
      </c>
    </row>
    <row r="54160" spans="1:19" x14ac:dyDescent="0.35">
      <c r="A54160" t="s">
        <v>339</v>
      </c>
      <c r="B54160">
        <v>734.38054460000001</v>
      </c>
      <c r="C54160">
        <v>587.35113699999999</v>
      </c>
      <c r="D54160">
        <v>90.8</v>
      </c>
      <c r="E54160" t="s">
        <v>72406</v>
      </c>
      <c r="F54160">
        <v>-1</v>
      </c>
      <c r="G54160">
        <v>3076.9</v>
      </c>
      <c r="H54160" t="s">
        <v>72404</v>
      </c>
      <c r="I54160">
        <v>0</v>
      </c>
      <c r="J54160" t="s">
        <v>53644</v>
      </c>
      <c r="K54160" t="s">
        <v>3038</v>
      </c>
      <c r="L54160" t="s">
        <v>53645</v>
      </c>
      <c r="M54160">
        <v>3</v>
      </c>
      <c r="N54160" t="s">
        <v>72404</v>
      </c>
      <c r="O54160" t="s">
        <v>339</v>
      </c>
      <c r="P54160">
        <v>1</v>
      </c>
      <c r="Q54160" t="s">
        <v>25</v>
      </c>
      <c r="R54160">
        <v>5</v>
      </c>
      <c r="S54160" t="s">
        <v>26</v>
      </c>
    </row>
    <row r="54161" spans="1:19" x14ac:dyDescent="0.35">
      <c r="A54161" t="s">
        <v>339</v>
      </c>
      <c r="B54161">
        <v>734.38054460000001</v>
      </c>
      <c r="C54161">
        <v>359.24013000000002</v>
      </c>
      <c r="D54161">
        <v>90.8</v>
      </c>
      <c r="E54161" t="s">
        <v>72407</v>
      </c>
      <c r="F54161">
        <v>-1</v>
      </c>
      <c r="G54161">
        <v>3076.9</v>
      </c>
      <c r="H54161" t="s">
        <v>72404</v>
      </c>
      <c r="I54161">
        <v>0</v>
      </c>
      <c r="J54161" t="s">
        <v>53644</v>
      </c>
      <c r="K54161" t="s">
        <v>65550</v>
      </c>
      <c r="L54161" t="s">
        <v>53645</v>
      </c>
      <c r="M54161">
        <v>3</v>
      </c>
      <c r="N54161" t="s">
        <v>72404</v>
      </c>
      <c r="O54161" t="s">
        <v>339</v>
      </c>
      <c r="P54161">
        <v>1</v>
      </c>
      <c r="Q54161" t="s">
        <v>25</v>
      </c>
      <c r="R54161">
        <v>3</v>
      </c>
      <c r="S54161" t="s">
        <v>26</v>
      </c>
    </row>
    <row r="54162" spans="1:19" x14ac:dyDescent="0.35">
      <c r="A54162" t="s">
        <v>339</v>
      </c>
      <c r="B54162">
        <v>734.38054460000001</v>
      </c>
      <c r="C54162">
        <v>941.47607949999997</v>
      </c>
      <c r="D54162">
        <v>90.8</v>
      </c>
      <c r="E54162" t="s">
        <v>72408</v>
      </c>
      <c r="F54162">
        <v>-1</v>
      </c>
      <c r="G54162">
        <v>6153.8</v>
      </c>
      <c r="H54162" t="s">
        <v>72404</v>
      </c>
      <c r="I54162">
        <v>0</v>
      </c>
      <c r="J54162" t="s">
        <v>53644</v>
      </c>
      <c r="K54162" t="s">
        <v>65547</v>
      </c>
      <c r="L54162" t="s">
        <v>53645</v>
      </c>
      <c r="M54162">
        <v>3</v>
      </c>
      <c r="N54162" t="s">
        <v>72404</v>
      </c>
      <c r="O54162" t="s">
        <v>339</v>
      </c>
      <c r="P54162">
        <v>1</v>
      </c>
      <c r="Q54162" t="s">
        <v>33</v>
      </c>
      <c r="R54162">
        <v>8</v>
      </c>
      <c r="S54162" t="s">
        <v>26</v>
      </c>
    </row>
    <row r="54163" spans="1:19" x14ac:dyDescent="0.35">
      <c r="A54163" t="s">
        <v>339</v>
      </c>
      <c r="B54163">
        <v>734.38054460000001</v>
      </c>
      <c r="C54163">
        <v>371.17475250000001</v>
      </c>
      <c r="D54163">
        <v>90.8</v>
      </c>
      <c r="E54163" t="s">
        <v>72409</v>
      </c>
      <c r="F54163">
        <v>-1</v>
      </c>
      <c r="G54163">
        <v>5000</v>
      </c>
      <c r="H54163" t="s">
        <v>72404</v>
      </c>
      <c r="I54163">
        <v>0</v>
      </c>
      <c r="J54163" t="s">
        <v>53644</v>
      </c>
      <c r="K54163" t="s">
        <v>65552</v>
      </c>
      <c r="L54163" t="s">
        <v>53645</v>
      </c>
      <c r="M54163">
        <v>3</v>
      </c>
      <c r="N54163" t="s">
        <v>72404</v>
      </c>
      <c r="O54163" t="s">
        <v>339</v>
      </c>
      <c r="P54163">
        <v>1</v>
      </c>
      <c r="Q54163" t="s">
        <v>33</v>
      </c>
      <c r="R54163">
        <v>3</v>
      </c>
      <c r="S54163" t="s">
        <v>26</v>
      </c>
    </row>
    <row r="54164" spans="1:19" x14ac:dyDescent="0.35">
      <c r="A54164" t="s">
        <v>2533</v>
      </c>
      <c r="B54164">
        <v>683.02246869999999</v>
      </c>
      <c r="C54164">
        <v>380.19284549999998</v>
      </c>
      <c r="D54164">
        <v>105.7</v>
      </c>
      <c r="E54164" t="s">
        <v>72410</v>
      </c>
      <c r="F54164">
        <v>-1</v>
      </c>
      <c r="G54164">
        <v>2988.2</v>
      </c>
      <c r="H54164" t="s">
        <v>72411</v>
      </c>
      <c r="I54164">
        <v>0</v>
      </c>
      <c r="J54164" t="s">
        <v>72412</v>
      </c>
      <c r="K54164" t="s">
        <v>545</v>
      </c>
      <c r="L54164" t="s">
        <v>72412</v>
      </c>
      <c r="M54164">
        <v>3</v>
      </c>
      <c r="N54164" t="s">
        <v>72411</v>
      </c>
      <c r="O54164" t="s">
        <v>2533</v>
      </c>
      <c r="P54164">
        <v>1</v>
      </c>
      <c r="Q54164" t="s">
        <v>33</v>
      </c>
      <c r="R54164">
        <v>-1</v>
      </c>
      <c r="S54164" t="s">
        <v>26</v>
      </c>
    </row>
    <row r="54165" spans="1:19" x14ac:dyDescent="0.35">
      <c r="A54165" t="s">
        <v>2533</v>
      </c>
      <c r="B54165">
        <v>683.02246869999999</v>
      </c>
      <c r="C54165">
        <v>967.45534410000005</v>
      </c>
      <c r="D54165">
        <v>105.7</v>
      </c>
      <c r="E54165" t="s">
        <v>72413</v>
      </c>
      <c r="F54165">
        <v>-1</v>
      </c>
      <c r="G54165">
        <v>2914.8</v>
      </c>
      <c r="H54165" t="s">
        <v>72411</v>
      </c>
      <c r="I54165">
        <v>0</v>
      </c>
      <c r="J54165" t="s">
        <v>72412</v>
      </c>
      <c r="K54165" t="s">
        <v>5956</v>
      </c>
      <c r="L54165" t="s">
        <v>72412</v>
      </c>
      <c r="M54165">
        <v>3</v>
      </c>
      <c r="N54165" t="s">
        <v>72411</v>
      </c>
      <c r="O54165" t="s">
        <v>2533</v>
      </c>
      <c r="P54165">
        <v>1</v>
      </c>
      <c r="Q54165" t="s">
        <v>33</v>
      </c>
      <c r="R54165">
        <v>-1</v>
      </c>
      <c r="S54165" t="s">
        <v>26</v>
      </c>
    </row>
    <row r="54166" spans="1:19" x14ac:dyDescent="0.35">
      <c r="A54166" t="s">
        <v>2533</v>
      </c>
      <c r="B54166">
        <v>683.02246869999999</v>
      </c>
      <c r="C54166">
        <v>480.25650830000001</v>
      </c>
      <c r="D54166">
        <v>105.7</v>
      </c>
      <c r="E54166" t="s">
        <v>72414</v>
      </c>
      <c r="F54166">
        <v>-1</v>
      </c>
      <c r="G54166">
        <v>3757.7</v>
      </c>
      <c r="H54166" t="s">
        <v>72411</v>
      </c>
      <c r="I54166">
        <v>0</v>
      </c>
      <c r="J54166" t="s">
        <v>72412</v>
      </c>
      <c r="K54166" t="s">
        <v>72415</v>
      </c>
      <c r="L54166" t="s">
        <v>72412</v>
      </c>
      <c r="M54166">
        <v>3</v>
      </c>
      <c r="N54166" t="s">
        <v>72411</v>
      </c>
      <c r="O54166" t="s">
        <v>2533</v>
      </c>
      <c r="P54166">
        <v>1</v>
      </c>
      <c r="Q54166" t="s">
        <v>25</v>
      </c>
      <c r="R54166">
        <v>-1</v>
      </c>
      <c r="S54166" t="s">
        <v>26</v>
      </c>
    </row>
    <row r="54167" spans="1:19" x14ac:dyDescent="0.35">
      <c r="A54167" t="s">
        <v>2533</v>
      </c>
      <c r="B54167">
        <v>683.02246869999999</v>
      </c>
      <c r="C54167">
        <v>836.41485950000003</v>
      </c>
      <c r="D54167">
        <v>105.7</v>
      </c>
      <c r="E54167" t="s">
        <v>72416</v>
      </c>
      <c r="F54167">
        <v>-1</v>
      </c>
      <c r="G54167">
        <v>2326.6</v>
      </c>
      <c r="H54167" t="s">
        <v>72411</v>
      </c>
      <c r="I54167">
        <v>0</v>
      </c>
      <c r="J54167" t="s">
        <v>72412</v>
      </c>
      <c r="K54167" t="s">
        <v>873</v>
      </c>
      <c r="L54167" t="s">
        <v>72412</v>
      </c>
      <c r="M54167">
        <v>3</v>
      </c>
      <c r="N54167" t="s">
        <v>72411</v>
      </c>
      <c r="O54167" t="s">
        <v>2533</v>
      </c>
      <c r="P54167">
        <v>1</v>
      </c>
      <c r="Q54167" t="s">
        <v>33</v>
      </c>
      <c r="R54167">
        <v>-1</v>
      </c>
      <c r="S54167" t="s">
        <v>26</v>
      </c>
    </row>
    <row r="54168" spans="1:19" x14ac:dyDescent="0.35">
      <c r="A54168" t="s">
        <v>2533</v>
      </c>
      <c r="B54168">
        <v>683.02246869999999</v>
      </c>
      <c r="C54168">
        <v>767.40462909999997</v>
      </c>
      <c r="D54168">
        <v>105.7</v>
      </c>
      <c r="E54168" t="s">
        <v>72417</v>
      </c>
      <c r="F54168">
        <v>-1</v>
      </c>
      <c r="G54168">
        <v>10000</v>
      </c>
      <c r="H54168" t="s">
        <v>72411</v>
      </c>
      <c r="I54168">
        <v>0</v>
      </c>
      <c r="J54168" t="s">
        <v>72412</v>
      </c>
      <c r="K54168" t="s">
        <v>670</v>
      </c>
      <c r="L54168" t="s">
        <v>72412</v>
      </c>
      <c r="M54168">
        <v>3</v>
      </c>
      <c r="N54168" t="s">
        <v>72411</v>
      </c>
      <c r="O54168" t="s">
        <v>2533</v>
      </c>
      <c r="P54168">
        <v>1</v>
      </c>
      <c r="Q54168" t="s">
        <v>25</v>
      </c>
      <c r="R54168">
        <v>-1</v>
      </c>
      <c r="S54168" t="s">
        <v>26</v>
      </c>
    </row>
    <row r="54169" spans="1:19" x14ac:dyDescent="0.35">
      <c r="A54169" t="s">
        <v>2533</v>
      </c>
      <c r="B54169">
        <v>683.02246869999999</v>
      </c>
      <c r="C54169">
        <v>967.52072150000004</v>
      </c>
      <c r="D54169">
        <v>105.7</v>
      </c>
      <c r="E54169" t="s">
        <v>72418</v>
      </c>
      <c r="F54169">
        <v>-1</v>
      </c>
      <c r="G54169">
        <v>3178.2</v>
      </c>
      <c r="H54169" t="s">
        <v>72411</v>
      </c>
      <c r="I54169">
        <v>0</v>
      </c>
      <c r="J54169" t="s">
        <v>72412</v>
      </c>
      <c r="K54169" t="s">
        <v>1313</v>
      </c>
      <c r="L54169" t="s">
        <v>72412</v>
      </c>
      <c r="M54169">
        <v>3</v>
      </c>
      <c r="N54169" t="s">
        <v>72411</v>
      </c>
      <c r="O54169" t="s">
        <v>2533</v>
      </c>
      <c r="P54169">
        <v>1</v>
      </c>
      <c r="Q54169" t="s">
        <v>25</v>
      </c>
      <c r="R54169">
        <v>-1</v>
      </c>
      <c r="S54169" t="s">
        <v>26</v>
      </c>
    </row>
    <row r="54170" spans="1:19" x14ac:dyDescent="0.35">
      <c r="A54170" t="s">
        <v>805</v>
      </c>
      <c r="B54170">
        <v>535.26727000000005</v>
      </c>
      <c r="C54170">
        <v>798.36282389999997</v>
      </c>
      <c r="D54170">
        <v>-9.3000000000000007</v>
      </c>
      <c r="E54170" t="s">
        <v>72419</v>
      </c>
      <c r="F54170">
        <v>-1</v>
      </c>
      <c r="G54170">
        <v>2000.7</v>
      </c>
      <c r="H54170" t="s">
        <v>72420</v>
      </c>
      <c r="I54170">
        <v>0</v>
      </c>
      <c r="J54170" t="s">
        <v>67258</v>
      </c>
      <c r="K54170" t="s">
        <v>7011</v>
      </c>
      <c r="L54170" t="s">
        <v>67258</v>
      </c>
      <c r="M54170">
        <v>2</v>
      </c>
      <c r="N54170" t="s">
        <v>72420</v>
      </c>
      <c r="O54170" t="s">
        <v>805</v>
      </c>
      <c r="P54170">
        <v>1</v>
      </c>
      <c r="Q54170" t="s">
        <v>33</v>
      </c>
      <c r="R54170">
        <v>7</v>
      </c>
      <c r="S54170" t="s">
        <v>26</v>
      </c>
    </row>
    <row r="54171" spans="1:19" x14ac:dyDescent="0.35">
      <c r="A54171" t="s">
        <v>805</v>
      </c>
      <c r="B54171">
        <v>535.26727000000005</v>
      </c>
      <c r="C54171">
        <v>857.44755659999998</v>
      </c>
      <c r="D54171">
        <v>-9.3000000000000007</v>
      </c>
      <c r="E54171" t="s">
        <v>72421</v>
      </c>
      <c r="F54171">
        <v>-1</v>
      </c>
      <c r="G54171">
        <v>6865.2</v>
      </c>
      <c r="H54171" t="s">
        <v>72420</v>
      </c>
      <c r="I54171">
        <v>0</v>
      </c>
      <c r="J54171" t="s">
        <v>67258</v>
      </c>
      <c r="K54171" t="s">
        <v>631</v>
      </c>
      <c r="L54171" t="s">
        <v>67258</v>
      </c>
      <c r="M54171">
        <v>2</v>
      </c>
      <c r="N54171" t="s">
        <v>72420</v>
      </c>
      <c r="O54171" t="s">
        <v>805</v>
      </c>
      <c r="P54171">
        <v>1</v>
      </c>
      <c r="Q54171" t="s">
        <v>25</v>
      </c>
      <c r="R54171">
        <v>7</v>
      </c>
      <c r="S54171" t="s">
        <v>26</v>
      </c>
    </row>
    <row r="54172" spans="1:19" x14ac:dyDescent="0.35">
      <c r="A54172" t="s">
        <v>805</v>
      </c>
      <c r="B54172">
        <v>535.26727000000005</v>
      </c>
      <c r="C54172">
        <v>385.25578009999998</v>
      </c>
      <c r="D54172">
        <v>-9.3000000000000007</v>
      </c>
      <c r="E54172" t="s">
        <v>72422</v>
      </c>
      <c r="F54172">
        <v>-1</v>
      </c>
      <c r="G54172">
        <v>4244.8999999999996</v>
      </c>
      <c r="H54172" t="s">
        <v>72420</v>
      </c>
      <c r="I54172">
        <v>0</v>
      </c>
      <c r="J54172" t="s">
        <v>67258</v>
      </c>
      <c r="K54172" t="s">
        <v>198</v>
      </c>
      <c r="L54172" t="s">
        <v>67258</v>
      </c>
      <c r="M54172">
        <v>2</v>
      </c>
      <c r="N54172" t="s">
        <v>72420</v>
      </c>
      <c r="O54172" t="s">
        <v>805</v>
      </c>
      <c r="P54172">
        <v>1</v>
      </c>
      <c r="Q54172" t="s">
        <v>25</v>
      </c>
      <c r="R54172">
        <v>3</v>
      </c>
      <c r="S54172" t="s">
        <v>26</v>
      </c>
    </row>
    <row r="54173" spans="1:19" x14ac:dyDescent="0.35">
      <c r="A54173" t="s">
        <v>805</v>
      </c>
      <c r="B54173">
        <v>535.26727000000005</v>
      </c>
      <c r="C54173">
        <v>642.35695069999997</v>
      </c>
      <c r="D54173">
        <v>-9.3000000000000007</v>
      </c>
      <c r="E54173" t="s">
        <v>72423</v>
      </c>
      <c r="F54173">
        <v>-1</v>
      </c>
      <c r="G54173">
        <v>8081.5</v>
      </c>
      <c r="H54173" t="s">
        <v>72420</v>
      </c>
      <c r="I54173">
        <v>0</v>
      </c>
      <c r="J54173" t="s">
        <v>67258</v>
      </c>
      <c r="K54173" t="s">
        <v>241</v>
      </c>
      <c r="L54173" t="s">
        <v>67258</v>
      </c>
      <c r="M54173">
        <v>2</v>
      </c>
      <c r="N54173" t="s">
        <v>72420</v>
      </c>
      <c r="O54173" t="s">
        <v>805</v>
      </c>
      <c r="P54173">
        <v>1</v>
      </c>
      <c r="Q54173" t="s">
        <v>25</v>
      </c>
      <c r="R54173">
        <v>5</v>
      </c>
      <c r="S54173" t="s">
        <v>26</v>
      </c>
    </row>
    <row r="54174" spans="1:19" x14ac:dyDescent="0.35">
      <c r="A54174" t="s">
        <v>805</v>
      </c>
      <c r="B54174">
        <v>535.26727000000005</v>
      </c>
      <c r="C54174">
        <v>770.41552820000004</v>
      </c>
      <c r="D54174">
        <v>-9.3000000000000007</v>
      </c>
      <c r="E54174" t="s">
        <v>72424</v>
      </c>
      <c r="F54174">
        <v>-1</v>
      </c>
      <c r="G54174">
        <v>4148.3</v>
      </c>
      <c r="H54174" t="s">
        <v>72420</v>
      </c>
      <c r="I54174">
        <v>0</v>
      </c>
      <c r="J54174" t="s">
        <v>67258</v>
      </c>
      <c r="K54174" t="s">
        <v>54</v>
      </c>
      <c r="L54174" t="s">
        <v>67258</v>
      </c>
      <c r="M54174">
        <v>2</v>
      </c>
      <c r="N54174" t="s">
        <v>72420</v>
      </c>
      <c r="O54174" t="s">
        <v>805</v>
      </c>
      <c r="P54174">
        <v>1</v>
      </c>
      <c r="Q54174" t="s">
        <v>25</v>
      </c>
      <c r="R54174">
        <v>6</v>
      </c>
      <c r="S54174" t="s">
        <v>26</v>
      </c>
    </row>
    <row r="54175" spans="1:19" x14ac:dyDescent="0.35">
      <c r="A54175" t="s">
        <v>805</v>
      </c>
      <c r="B54175">
        <v>535.26727000000005</v>
      </c>
      <c r="C54175">
        <v>514.29837320000001</v>
      </c>
      <c r="D54175">
        <v>-9.3000000000000007</v>
      </c>
      <c r="E54175" t="s">
        <v>72425</v>
      </c>
      <c r="F54175">
        <v>-1</v>
      </c>
      <c r="G54175">
        <v>4426.1000000000004</v>
      </c>
      <c r="H54175" t="s">
        <v>72420</v>
      </c>
      <c r="I54175">
        <v>0</v>
      </c>
      <c r="J54175" t="s">
        <v>67258</v>
      </c>
      <c r="K54175" t="s">
        <v>833</v>
      </c>
      <c r="L54175" t="s">
        <v>67258</v>
      </c>
      <c r="M54175">
        <v>2</v>
      </c>
      <c r="N54175" t="s">
        <v>72420</v>
      </c>
      <c r="O54175" t="s">
        <v>805</v>
      </c>
      <c r="P54175">
        <v>1</v>
      </c>
      <c r="Q54175" t="s">
        <v>25</v>
      </c>
      <c r="R54175">
        <v>4</v>
      </c>
      <c r="S54175" t="s">
        <v>26</v>
      </c>
    </row>
    <row r="54176" spans="1:19" x14ac:dyDescent="0.35">
      <c r="A54176" t="s">
        <v>1783</v>
      </c>
      <c r="B54176">
        <v>687.30078679999997</v>
      </c>
      <c r="C54176">
        <v>675.35728500000005</v>
      </c>
      <c r="D54176">
        <v>52</v>
      </c>
      <c r="E54176" t="s">
        <v>72426</v>
      </c>
      <c r="F54176">
        <v>-1</v>
      </c>
      <c r="G54176">
        <v>2001.2</v>
      </c>
      <c r="H54176" t="s">
        <v>72427</v>
      </c>
      <c r="I54176">
        <v>0</v>
      </c>
      <c r="J54176" t="s">
        <v>69581</v>
      </c>
      <c r="K54176" t="s">
        <v>609</v>
      </c>
      <c r="L54176" t="s">
        <v>69582</v>
      </c>
      <c r="M54176">
        <v>2</v>
      </c>
      <c r="N54176" t="s">
        <v>72427</v>
      </c>
      <c r="O54176" t="s">
        <v>1783</v>
      </c>
      <c r="P54176">
        <v>1</v>
      </c>
      <c r="Q54176" t="s">
        <v>25</v>
      </c>
      <c r="R54176">
        <v>6</v>
      </c>
      <c r="S54176" t="s">
        <v>26</v>
      </c>
    </row>
    <row r="54177" spans="1:19" x14ac:dyDescent="0.35">
      <c r="A54177" t="s">
        <v>1783</v>
      </c>
      <c r="B54177">
        <v>687.30078679999997</v>
      </c>
      <c r="C54177">
        <v>998.4512618</v>
      </c>
      <c r="D54177">
        <v>52</v>
      </c>
      <c r="E54177" t="s">
        <v>72428</v>
      </c>
      <c r="F54177">
        <v>-1</v>
      </c>
      <c r="G54177">
        <v>2579.1999999999998</v>
      </c>
      <c r="H54177" t="s">
        <v>72427</v>
      </c>
      <c r="I54177">
        <v>0</v>
      </c>
      <c r="J54177" t="s">
        <v>69581</v>
      </c>
      <c r="K54177" t="s">
        <v>901</v>
      </c>
      <c r="L54177" t="s">
        <v>69582</v>
      </c>
      <c r="M54177">
        <v>2</v>
      </c>
      <c r="N54177" t="s">
        <v>72427</v>
      </c>
      <c r="O54177" t="s">
        <v>1783</v>
      </c>
      <c r="P54177">
        <v>1</v>
      </c>
      <c r="Q54177" t="s">
        <v>25</v>
      </c>
      <c r="R54177">
        <v>8</v>
      </c>
      <c r="S54177" t="s">
        <v>26</v>
      </c>
    </row>
    <row r="54178" spans="1:19" x14ac:dyDescent="0.35">
      <c r="A54178" t="s">
        <v>1783</v>
      </c>
      <c r="B54178">
        <v>687.30078679999997</v>
      </c>
      <c r="C54178">
        <v>548.25565110000002</v>
      </c>
      <c r="D54178">
        <v>52</v>
      </c>
      <c r="E54178" t="s">
        <v>72429</v>
      </c>
      <c r="F54178">
        <v>-1</v>
      </c>
      <c r="G54178">
        <v>10000</v>
      </c>
      <c r="H54178" t="s">
        <v>72427</v>
      </c>
      <c r="I54178">
        <v>0</v>
      </c>
      <c r="J54178" t="s">
        <v>69581</v>
      </c>
      <c r="K54178" t="s">
        <v>374</v>
      </c>
      <c r="L54178" t="s">
        <v>69582</v>
      </c>
      <c r="M54178">
        <v>2</v>
      </c>
      <c r="N54178" t="s">
        <v>72427</v>
      </c>
      <c r="O54178" t="s">
        <v>1783</v>
      </c>
      <c r="P54178">
        <v>2</v>
      </c>
      <c r="Q54178" t="s">
        <v>25</v>
      </c>
      <c r="R54178">
        <v>9</v>
      </c>
      <c r="S54178" t="s">
        <v>26</v>
      </c>
    </row>
    <row r="54179" spans="1:19" x14ac:dyDescent="0.35">
      <c r="A54179" t="s">
        <v>1783</v>
      </c>
      <c r="B54179">
        <v>687.30078679999997</v>
      </c>
      <c r="C54179">
        <v>576.28887110000005</v>
      </c>
      <c r="D54179">
        <v>52</v>
      </c>
      <c r="E54179" t="s">
        <v>72430</v>
      </c>
      <c r="F54179">
        <v>-1</v>
      </c>
      <c r="G54179">
        <v>2746.6</v>
      </c>
      <c r="H54179" t="s">
        <v>72427</v>
      </c>
      <c r="I54179">
        <v>0</v>
      </c>
      <c r="J54179" t="s">
        <v>69581</v>
      </c>
      <c r="K54179" t="s">
        <v>241</v>
      </c>
      <c r="L54179" t="s">
        <v>69582</v>
      </c>
      <c r="M54179">
        <v>2</v>
      </c>
      <c r="N54179" t="s">
        <v>72427</v>
      </c>
      <c r="O54179" t="s">
        <v>1783</v>
      </c>
      <c r="P54179">
        <v>1</v>
      </c>
      <c r="Q54179" t="s">
        <v>25</v>
      </c>
      <c r="R54179">
        <v>5</v>
      </c>
      <c r="S54179" t="s">
        <v>26</v>
      </c>
    </row>
    <row r="54180" spans="1:19" x14ac:dyDescent="0.35">
      <c r="A54180" t="s">
        <v>1783</v>
      </c>
      <c r="B54180">
        <v>687.30078679999997</v>
      </c>
      <c r="C54180">
        <v>1095.5040260000001</v>
      </c>
      <c r="D54180">
        <v>52</v>
      </c>
      <c r="E54180" t="s">
        <v>72431</v>
      </c>
      <c r="F54180">
        <v>-1</v>
      </c>
      <c r="G54180">
        <v>3855</v>
      </c>
      <c r="H54180" t="s">
        <v>72427</v>
      </c>
      <c r="I54180">
        <v>0</v>
      </c>
      <c r="J54180" t="s">
        <v>69581</v>
      </c>
      <c r="K54180" t="s">
        <v>673</v>
      </c>
      <c r="L54180" t="s">
        <v>69582</v>
      </c>
      <c r="M54180">
        <v>2</v>
      </c>
      <c r="N54180" t="s">
        <v>72427</v>
      </c>
      <c r="O54180" t="s">
        <v>1783</v>
      </c>
      <c r="P54180">
        <v>1</v>
      </c>
      <c r="Q54180" t="s">
        <v>25</v>
      </c>
      <c r="R54180">
        <v>9</v>
      </c>
      <c r="S54180" t="s">
        <v>26</v>
      </c>
    </row>
    <row r="54181" spans="1:19" x14ac:dyDescent="0.35">
      <c r="A54181" t="s">
        <v>1783</v>
      </c>
      <c r="B54181">
        <v>687.30078679999997</v>
      </c>
      <c r="C54181">
        <v>838.42061360000002</v>
      </c>
      <c r="D54181">
        <v>52</v>
      </c>
      <c r="E54181" t="s">
        <v>72432</v>
      </c>
      <c r="F54181">
        <v>-1</v>
      </c>
      <c r="G54181">
        <v>3751.1</v>
      </c>
      <c r="H54181" t="s">
        <v>72427</v>
      </c>
      <c r="I54181">
        <v>0</v>
      </c>
      <c r="J54181" t="s">
        <v>69581</v>
      </c>
      <c r="K54181" t="s">
        <v>361</v>
      </c>
      <c r="L54181" t="s">
        <v>69582</v>
      </c>
      <c r="M54181">
        <v>2</v>
      </c>
      <c r="N54181" t="s">
        <v>72427</v>
      </c>
      <c r="O54181" t="s">
        <v>1783</v>
      </c>
      <c r="P54181">
        <v>1</v>
      </c>
      <c r="Q54181" t="s">
        <v>25</v>
      </c>
      <c r="R54181">
        <v>7</v>
      </c>
      <c r="S54181" t="s">
        <v>26</v>
      </c>
    </row>
    <row r="54182" spans="1:19" x14ac:dyDescent="0.35">
      <c r="A54182" t="s">
        <v>5304</v>
      </c>
      <c r="B54182">
        <v>689.33278129999997</v>
      </c>
      <c r="C54182">
        <v>994.48936179999998</v>
      </c>
      <c r="D54182">
        <v>57.4</v>
      </c>
      <c r="E54182" t="s">
        <v>72433</v>
      </c>
      <c r="F54182">
        <v>-1</v>
      </c>
      <c r="G54182">
        <v>5177.8</v>
      </c>
      <c r="H54182" t="s">
        <v>72434</v>
      </c>
      <c r="I54182">
        <v>0</v>
      </c>
      <c r="J54182" t="s">
        <v>70521</v>
      </c>
      <c r="K54182" t="s">
        <v>70522</v>
      </c>
      <c r="L54182" t="s">
        <v>70523</v>
      </c>
      <c r="M54182">
        <v>4</v>
      </c>
      <c r="N54182" t="s">
        <v>72434</v>
      </c>
      <c r="O54182" t="s">
        <v>5304</v>
      </c>
      <c r="P54182">
        <v>1</v>
      </c>
      <c r="Q54182" t="s">
        <v>25</v>
      </c>
      <c r="R54182">
        <v>7</v>
      </c>
      <c r="S54182" t="s">
        <v>26</v>
      </c>
    </row>
    <row r="54183" spans="1:19" x14ac:dyDescent="0.35">
      <c r="A54183" t="s">
        <v>5304</v>
      </c>
      <c r="B54183">
        <v>689.33278129999997</v>
      </c>
      <c r="C54183">
        <v>838.37534879999998</v>
      </c>
      <c r="D54183">
        <v>57.4</v>
      </c>
      <c r="E54183" t="s">
        <v>72435</v>
      </c>
      <c r="F54183">
        <v>-1</v>
      </c>
      <c r="G54183">
        <v>7957.2</v>
      </c>
      <c r="H54183" t="s">
        <v>72434</v>
      </c>
      <c r="I54183">
        <v>0</v>
      </c>
      <c r="J54183" t="s">
        <v>70521</v>
      </c>
      <c r="K54183" t="s">
        <v>8374</v>
      </c>
      <c r="L54183" t="s">
        <v>70523</v>
      </c>
      <c r="M54183">
        <v>4</v>
      </c>
      <c r="N54183" t="s">
        <v>72434</v>
      </c>
      <c r="O54183" t="s">
        <v>5304</v>
      </c>
      <c r="P54183">
        <v>2</v>
      </c>
      <c r="Q54183" t="s">
        <v>25</v>
      </c>
      <c r="R54183">
        <v>13</v>
      </c>
      <c r="S54183" t="s">
        <v>26</v>
      </c>
    </row>
    <row r="54184" spans="1:19" x14ac:dyDescent="0.35">
      <c r="A54184" t="s">
        <v>5304</v>
      </c>
      <c r="B54184">
        <v>689.33278129999997</v>
      </c>
      <c r="C54184">
        <v>847.42094789999999</v>
      </c>
      <c r="D54184">
        <v>57.4</v>
      </c>
      <c r="E54184" t="s">
        <v>72436</v>
      </c>
      <c r="F54184">
        <v>-1</v>
      </c>
      <c r="G54184">
        <v>8666.1</v>
      </c>
      <c r="H54184" t="s">
        <v>72434</v>
      </c>
      <c r="I54184">
        <v>0</v>
      </c>
      <c r="J54184" t="s">
        <v>70521</v>
      </c>
      <c r="K54184" t="s">
        <v>438</v>
      </c>
      <c r="L54184" t="s">
        <v>70523</v>
      </c>
      <c r="M54184">
        <v>4</v>
      </c>
      <c r="N54184" t="s">
        <v>72434</v>
      </c>
      <c r="O54184" t="s">
        <v>5304</v>
      </c>
      <c r="P54184">
        <v>1</v>
      </c>
      <c r="Q54184" t="s">
        <v>25</v>
      </c>
      <c r="R54184">
        <v>6</v>
      </c>
      <c r="S54184" t="s">
        <v>26</v>
      </c>
    </row>
    <row r="54185" spans="1:19" x14ac:dyDescent="0.35">
      <c r="A54185" t="s">
        <v>5304</v>
      </c>
      <c r="B54185">
        <v>689.33278129999997</v>
      </c>
      <c r="C54185">
        <v>766.37299470000005</v>
      </c>
      <c r="D54185">
        <v>57.4</v>
      </c>
      <c r="E54185" t="s">
        <v>72437</v>
      </c>
      <c r="F54185">
        <v>-1</v>
      </c>
      <c r="G54185">
        <v>6637.1</v>
      </c>
      <c r="H54185" t="s">
        <v>72434</v>
      </c>
      <c r="I54185">
        <v>0</v>
      </c>
      <c r="J54185" t="s">
        <v>70521</v>
      </c>
      <c r="K54185" t="s">
        <v>5397</v>
      </c>
      <c r="L54185" t="s">
        <v>70523</v>
      </c>
      <c r="M54185">
        <v>4</v>
      </c>
      <c r="N54185" t="s">
        <v>72434</v>
      </c>
      <c r="O54185" t="s">
        <v>5304</v>
      </c>
      <c r="P54185">
        <v>1</v>
      </c>
      <c r="Q54185" t="s">
        <v>33</v>
      </c>
      <c r="R54185">
        <v>7</v>
      </c>
      <c r="S54185" t="s">
        <v>26</v>
      </c>
    </row>
    <row r="54186" spans="1:19" x14ac:dyDescent="0.35">
      <c r="A54186" t="s">
        <v>5304</v>
      </c>
      <c r="B54186">
        <v>689.33278129999997</v>
      </c>
      <c r="C54186">
        <v>667.30458069999997</v>
      </c>
      <c r="D54186">
        <v>57.4</v>
      </c>
      <c r="E54186" t="s">
        <v>72438</v>
      </c>
      <c r="F54186">
        <v>-1</v>
      </c>
      <c r="G54186">
        <v>5662.8</v>
      </c>
      <c r="H54186" t="s">
        <v>72434</v>
      </c>
      <c r="I54186">
        <v>0</v>
      </c>
      <c r="J54186" t="s">
        <v>70521</v>
      </c>
      <c r="K54186" t="s">
        <v>70528</v>
      </c>
      <c r="L54186" t="s">
        <v>70523</v>
      </c>
      <c r="M54186">
        <v>4</v>
      </c>
      <c r="N54186" t="s">
        <v>72434</v>
      </c>
      <c r="O54186" t="s">
        <v>5304</v>
      </c>
      <c r="P54186">
        <v>1</v>
      </c>
      <c r="Q54186" t="s">
        <v>33</v>
      </c>
      <c r="R54186">
        <v>6</v>
      </c>
      <c r="S54186" t="s">
        <v>26</v>
      </c>
    </row>
    <row r="54187" spans="1:19" x14ac:dyDescent="0.35">
      <c r="A54187" t="s">
        <v>5304</v>
      </c>
      <c r="B54187">
        <v>689.33278129999997</v>
      </c>
      <c r="C54187">
        <v>787.85150959999999</v>
      </c>
      <c r="D54187">
        <v>57.4</v>
      </c>
      <c r="E54187" t="s">
        <v>72439</v>
      </c>
      <c r="F54187">
        <v>-1</v>
      </c>
      <c r="G54187">
        <v>5829</v>
      </c>
      <c r="H54187" t="s">
        <v>72434</v>
      </c>
      <c r="I54187">
        <v>0</v>
      </c>
      <c r="J54187" t="s">
        <v>70521</v>
      </c>
      <c r="K54187" t="s">
        <v>13702</v>
      </c>
      <c r="L54187" t="s">
        <v>70523</v>
      </c>
      <c r="M54187">
        <v>4</v>
      </c>
      <c r="N54187" t="s">
        <v>72434</v>
      </c>
      <c r="O54187" t="s">
        <v>5304</v>
      </c>
      <c r="P54187">
        <v>2</v>
      </c>
      <c r="Q54187" t="s">
        <v>25</v>
      </c>
      <c r="R54187">
        <v>12</v>
      </c>
      <c r="S54187" t="s">
        <v>26</v>
      </c>
    </row>
    <row r="54188" spans="1:19" x14ac:dyDescent="0.35">
      <c r="A54188" t="s">
        <v>5304</v>
      </c>
      <c r="B54188">
        <v>551.66768030000003</v>
      </c>
      <c r="C54188">
        <v>838.37534879999998</v>
      </c>
      <c r="D54188">
        <v>58.2</v>
      </c>
      <c r="E54188" t="s">
        <v>72440</v>
      </c>
      <c r="F54188">
        <v>-1</v>
      </c>
      <c r="G54188">
        <v>5480.3</v>
      </c>
      <c r="H54188" t="s">
        <v>72441</v>
      </c>
      <c r="I54188">
        <v>0</v>
      </c>
      <c r="J54188" t="s">
        <v>70521</v>
      </c>
      <c r="K54188" t="s">
        <v>8749</v>
      </c>
      <c r="L54188" t="s">
        <v>70523</v>
      </c>
      <c r="M54188">
        <v>5</v>
      </c>
      <c r="N54188" t="s">
        <v>72441</v>
      </c>
      <c r="O54188" t="s">
        <v>5304</v>
      </c>
      <c r="P54188">
        <v>2</v>
      </c>
      <c r="Q54188" t="s">
        <v>25</v>
      </c>
      <c r="R54188">
        <v>13</v>
      </c>
      <c r="S54188" t="s">
        <v>26</v>
      </c>
    </row>
    <row r="54189" spans="1:19" x14ac:dyDescent="0.35">
      <c r="A54189" t="s">
        <v>5304</v>
      </c>
      <c r="B54189">
        <v>551.66768030000003</v>
      </c>
      <c r="C54189">
        <v>766.37299470000005</v>
      </c>
      <c r="D54189">
        <v>58.2</v>
      </c>
      <c r="E54189" t="s">
        <v>72442</v>
      </c>
      <c r="F54189">
        <v>-1</v>
      </c>
      <c r="G54189">
        <v>5822.1</v>
      </c>
      <c r="H54189" t="s">
        <v>72441</v>
      </c>
      <c r="I54189">
        <v>0</v>
      </c>
      <c r="J54189" t="s">
        <v>70521</v>
      </c>
      <c r="K54189" t="s">
        <v>5276</v>
      </c>
      <c r="L54189" t="s">
        <v>70523</v>
      </c>
      <c r="M54189">
        <v>5</v>
      </c>
      <c r="N54189" t="s">
        <v>72441</v>
      </c>
      <c r="O54189" t="s">
        <v>5304</v>
      </c>
      <c r="P54189">
        <v>1</v>
      </c>
      <c r="Q54189" t="s">
        <v>33</v>
      </c>
      <c r="R54189">
        <v>7</v>
      </c>
      <c r="S54189" t="s">
        <v>26</v>
      </c>
    </row>
    <row r="54190" spans="1:19" x14ac:dyDescent="0.35">
      <c r="A54190" t="s">
        <v>5304</v>
      </c>
      <c r="B54190">
        <v>551.66768030000003</v>
      </c>
      <c r="C54190">
        <v>667.30458069999997</v>
      </c>
      <c r="D54190">
        <v>58.2</v>
      </c>
      <c r="E54190" t="s">
        <v>72443</v>
      </c>
      <c r="F54190">
        <v>-1</v>
      </c>
      <c r="G54190">
        <v>3775.8</v>
      </c>
      <c r="H54190" t="s">
        <v>72441</v>
      </c>
      <c r="I54190">
        <v>0</v>
      </c>
      <c r="J54190" t="s">
        <v>70521</v>
      </c>
      <c r="K54190" t="s">
        <v>42</v>
      </c>
      <c r="L54190" t="s">
        <v>70523</v>
      </c>
      <c r="M54190">
        <v>5</v>
      </c>
      <c r="N54190" t="s">
        <v>72441</v>
      </c>
      <c r="O54190" t="s">
        <v>5304</v>
      </c>
      <c r="P54190">
        <v>1</v>
      </c>
      <c r="Q54190" t="s">
        <v>33</v>
      </c>
      <c r="R54190">
        <v>6</v>
      </c>
      <c r="S54190" t="s">
        <v>26</v>
      </c>
    </row>
    <row r="54191" spans="1:19" x14ac:dyDescent="0.35">
      <c r="A54191" t="s">
        <v>5304</v>
      </c>
      <c r="B54191">
        <v>551.66768030000003</v>
      </c>
      <c r="C54191">
        <v>847.42094789999999</v>
      </c>
      <c r="D54191">
        <v>58.2</v>
      </c>
      <c r="E54191" t="s">
        <v>72444</v>
      </c>
      <c r="F54191">
        <v>-1</v>
      </c>
      <c r="G54191">
        <v>7415.8</v>
      </c>
      <c r="H54191" t="s">
        <v>72441</v>
      </c>
      <c r="I54191">
        <v>0</v>
      </c>
      <c r="J54191" t="s">
        <v>70521</v>
      </c>
      <c r="K54191" t="s">
        <v>254</v>
      </c>
      <c r="L54191" t="s">
        <v>70523</v>
      </c>
      <c r="M54191">
        <v>5</v>
      </c>
      <c r="N54191" t="s">
        <v>72441</v>
      </c>
      <c r="O54191" t="s">
        <v>5304</v>
      </c>
      <c r="P54191">
        <v>1</v>
      </c>
      <c r="Q54191" t="s">
        <v>25</v>
      </c>
      <c r="R54191">
        <v>6</v>
      </c>
      <c r="S54191" t="s">
        <v>26</v>
      </c>
    </row>
    <row r="54192" spans="1:19" x14ac:dyDescent="0.35">
      <c r="A54192" t="s">
        <v>5304</v>
      </c>
      <c r="B54192">
        <v>551.66768030000003</v>
      </c>
      <c r="C54192">
        <v>568.23616679999998</v>
      </c>
      <c r="D54192">
        <v>58.2</v>
      </c>
      <c r="E54192" t="s">
        <v>72445</v>
      </c>
      <c r="F54192">
        <v>-1</v>
      </c>
      <c r="G54192">
        <v>3366.7</v>
      </c>
      <c r="H54192" t="s">
        <v>72441</v>
      </c>
      <c r="I54192">
        <v>0</v>
      </c>
      <c r="J54192" t="s">
        <v>70521</v>
      </c>
      <c r="K54192" t="s">
        <v>478</v>
      </c>
      <c r="L54192" t="s">
        <v>70523</v>
      </c>
      <c r="M54192">
        <v>5</v>
      </c>
      <c r="N54192" t="s">
        <v>72441</v>
      </c>
      <c r="O54192" t="s">
        <v>5304</v>
      </c>
      <c r="P54192">
        <v>1</v>
      </c>
      <c r="Q54192" t="s">
        <v>33</v>
      </c>
      <c r="R54192">
        <v>5</v>
      </c>
      <c r="S54192" t="s">
        <v>26</v>
      </c>
    </row>
    <row r="54193" spans="1:19" x14ac:dyDescent="0.35">
      <c r="A54193" t="s">
        <v>5304</v>
      </c>
      <c r="B54193">
        <v>551.66768030000003</v>
      </c>
      <c r="C54193">
        <v>694.81948109999996</v>
      </c>
      <c r="D54193">
        <v>58.2</v>
      </c>
      <c r="E54193" t="s">
        <v>72446</v>
      </c>
      <c r="F54193">
        <v>-1</v>
      </c>
      <c r="G54193">
        <v>3819.7</v>
      </c>
      <c r="H54193" t="s">
        <v>72441</v>
      </c>
      <c r="I54193">
        <v>0</v>
      </c>
      <c r="J54193" t="s">
        <v>70521</v>
      </c>
      <c r="K54193" t="s">
        <v>3634</v>
      </c>
      <c r="L54193" t="s">
        <v>70523</v>
      </c>
      <c r="M54193">
        <v>5</v>
      </c>
      <c r="N54193" t="s">
        <v>72441</v>
      </c>
      <c r="O54193" t="s">
        <v>5304</v>
      </c>
      <c r="P54193">
        <v>2</v>
      </c>
      <c r="Q54193" t="s">
        <v>25</v>
      </c>
      <c r="R54193">
        <v>10</v>
      </c>
      <c r="S54193" t="s">
        <v>26</v>
      </c>
    </row>
    <row r="54194" spans="1:19" x14ac:dyDescent="0.35">
      <c r="A54194" t="s">
        <v>10029</v>
      </c>
      <c r="B54194">
        <v>448.21704879999999</v>
      </c>
      <c r="C54194">
        <v>617.33654960000001</v>
      </c>
      <c r="D54194">
        <v>-20.3</v>
      </c>
      <c r="E54194" t="s">
        <v>72447</v>
      </c>
      <c r="F54194">
        <v>-1</v>
      </c>
      <c r="G54194">
        <v>7195.9</v>
      </c>
      <c r="H54194" t="s">
        <v>72448</v>
      </c>
      <c r="I54194">
        <v>0</v>
      </c>
      <c r="J54194" t="s">
        <v>72449</v>
      </c>
      <c r="K54194" t="s">
        <v>1550</v>
      </c>
      <c r="L54194" t="s">
        <v>72449</v>
      </c>
      <c r="M54194">
        <v>2</v>
      </c>
      <c r="N54194" t="s">
        <v>72448</v>
      </c>
      <c r="O54194" t="s">
        <v>10029</v>
      </c>
      <c r="P54194">
        <v>1</v>
      </c>
      <c r="Q54194" t="s">
        <v>25</v>
      </c>
      <c r="R54194">
        <v>5</v>
      </c>
      <c r="S54194" t="s">
        <v>26</v>
      </c>
    </row>
    <row r="54195" spans="1:19" x14ac:dyDescent="0.35">
      <c r="A54195" t="s">
        <v>10029</v>
      </c>
      <c r="B54195">
        <v>448.21704879999999</v>
      </c>
      <c r="C54195">
        <v>634.28311699999995</v>
      </c>
      <c r="D54195">
        <v>-20.3</v>
      </c>
      <c r="E54195" t="s">
        <v>72450</v>
      </c>
      <c r="F54195">
        <v>-1</v>
      </c>
      <c r="G54195">
        <v>626</v>
      </c>
      <c r="H54195" t="s">
        <v>72448</v>
      </c>
      <c r="I54195">
        <v>0</v>
      </c>
      <c r="J54195" t="s">
        <v>72449</v>
      </c>
      <c r="K54195" t="s">
        <v>8505</v>
      </c>
      <c r="L54195" t="s">
        <v>72449</v>
      </c>
      <c r="M54195">
        <v>2</v>
      </c>
      <c r="N54195" t="s">
        <v>72448</v>
      </c>
      <c r="O54195" t="s">
        <v>10029</v>
      </c>
      <c r="P54195">
        <v>1</v>
      </c>
      <c r="Q54195" t="s">
        <v>33</v>
      </c>
      <c r="R54195">
        <v>5</v>
      </c>
      <c r="S54195" t="s">
        <v>26</v>
      </c>
    </row>
    <row r="54196" spans="1:19" x14ac:dyDescent="0.35">
      <c r="A54196" t="s">
        <v>10029</v>
      </c>
      <c r="B54196">
        <v>448.21704879999999</v>
      </c>
      <c r="C54196">
        <v>521.19905300000005</v>
      </c>
      <c r="D54196">
        <v>-20.3</v>
      </c>
      <c r="E54196" t="s">
        <v>72451</v>
      </c>
      <c r="F54196">
        <v>-1</v>
      </c>
      <c r="G54196">
        <v>481.8</v>
      </c>
      <c r="H54196" t="s">
        <v>72448</v>
      </c>
      <c r="I54196">
        <v>0</v>
      </c>
      <c r="J54196" t="s">
        <v>72449</v>
      </c>
      <c r="K54196" t="s">
        <v>784</v>
      </c>
      <c r="L54196" t="s">
        <v>72449</v>
      </c>
      <c r="M54196">
        <v>2</v>
      </c>
      <c r="N54196" t="s">
        <v>72448</v>
      </c>
      <c r="O54196" t="s">
        <v>10029</v>
      </c>
      <c r="P54196">
        <v>1</v>
      </c>
      <c r="Q54196" t="s">
        <v>33</v>
      </c>
      <c r="R54196">
        <v>4</v>
      </c>
      <c r="S54196" t="s">
        <v>26</v>
      </c>
    </row>
    <row r="54197" spans="1:19" x14ac:dyDescent="0.35">
      <c r="A54197" t="s">
        <v>10029</v>
      </c>
      <c r="B54197">
        <v>448.21704879999999</v>
      </c>
      <c r="C54197">
        <v>407.1561256</v>
      </c>
      <c r="D54197">
        <v>-20.3</v>
      </c>
      <c r="E54197" t="s">
        <v>72452</v>
      </c>
      <c r="F54197">
        <v>-1</v>
      </c>
      <c r="G54197">
        <v>830.4</v>
      </c>
      <c r="H54197" t="s">
        <v>72448</v>
      </c>
      <c r="I54197">
        <v>0</v>
      </c>
      <c r="J54197" t="s">
        <v>72449</v>
      </c>
      <c r="K54197" t="s">
        <v>4528</v>
      </c>
      <c r="L54197" t="s">
        <v>72449</v>
      </c>
      <c r="M54197">
        <v>2</v>
      </c>
      <c r="N54197" t="s">
        <v>72448</v>
      </c>
      <c r="O54197" t="s">
        <v>10029</v>
      </c>
      <c r="P54197">
        <v>1</v>
      </c>
      <c r="Q54197" t="s">
        <v>33</v>
      </c>
      <c r="R54197">
        <v>3</v>
      </c>
      <c r="S54197" t="s">
        <v>26</v>
      </c>
    </row>
    <row r="54198" spans="1:19" x14ac:dyDescent="0.35">
      <c r="A54198" t="s">
        <v>10029</v>
      </c>
      <c r="B54198">
        <v>448.21704879999999</v>
      </c>
      <c r="C54198">
        <v>489.2779721</v>
      </c>
      <c r="D54198">
        <v>-20.3</v>
      </c>
      <c r="E54198" t="s">
        <v>72453</v>
      </c>
      <c r="F54198">
        <v>-1</v>
      </c>
      <c r="G54198">
        <v>4787.8999999999996</v>
      </c>
      <c r="H54198" t="s">
        <v>72448</v>
      </c>
      <c r="I54198">
        <v>0</v>
      </c>
      <c r="J54198" t="s">
        <v>72449</v>
      </c>
      <c r="K54198" t="s">
        <v>757</v>
      </c>
      <c r="L54198" t="s">
        <v>72449</v>
      </c>
      <c r="M54198">
        <v>2</v>
      </c>
      <c r="N54198" t="s">
        <v>72448</v>
      </c>
      <c r="O54198" t="s">
        <v>10029</v>
      </c>
      <c r="P54198">
        <v>1</v>
      </c>
      <c r="Q54198" t="s">
        <v>25</v>
      </c>
      <c r="R54198">
        <v>4</v>
      </c>
      <c r="S54198" t="s">
        <v>26</v>
      </c>
    </row>
    <row r="54199" spans="1:19" x14ac:dyDescent="0.35">
      <c r="A54199" t="s">
        <v>10029</v>
      </c>
      <c r="B54199">
        <v>448.21704879999999</v>
      </c>
      <c r="C54199">
        <v>375.23504459999998</v>
      </c>
      <c r="D54199">
        <v>-20.3</v>
      </c>
      <c r="E54199" t="s">
        <v>72454</v>
      </c>
      <c r="F54199">
        <v>-1</v>
      </c>
      <c r="G54199">
        <v>1314.5</v>
      </c>
      <c r="H54199" t="s">
        <v>72448</v>
      </c>
      <c r="I54199">
        <v>0</v>
      </c>
      <c r="J54199" t="s">
        <v>72449</v>
      </c>
      <c r="K54199" t="s">
        <v>198</v>
      </c>
      <c r="L54199" t="s">
        <v>72449</v>
      </c>
      <c r="M54199">
        <v>2</v>
      </c>
      <c r="N54199" t="s">
        <v>72448</v>
      </c>
      <c r="O54199" t="s">
        <v>10029</v>
      </c>
      <c r="P54199">
        <v>1</v>
      </c>
      <c r="Q54199" t="s">
        <v>25</v>
      </c>
      <c r="R54199">
        <v>3</v>
      </c>
      <c r="S54199" t="s">
        <v>26</v>
      </c>
    </row>
    <row r="54200" spans="1:19" x14ac:dyDescent="0.35">
      <c r="A54200" t="s">
        <v>1347</v>
      </c>
      <c r="B54200">
        <v>988.1403464</v>
      </c>
      <c r="C54200">
        <v>681.35661630000004</v>
      </c>
      <c r="D54200">
        <v>58.2</v>
      </c>
      <c r="E54200" t="s">
        <v>72455</v>
      </c>
      <c r="F54200">
        <v>-1</v>
      </c>
      <c r="G54200">
        <v>2068.8000000000002</v>
      </c>
      <c r="H54200" t="s">
        <v>72456</v>
      </c>
      <c r="I54200">
        <v>0</v>
      </c>
      <c r="J54200" t="s">
        <v>67281</v>
      </c>
      <c r="K54200" t="s">
        <v>998</v>
      </c>
      <c r="L54200" t="s">
        <v>67281</v>
      </c>
      <c r="M54200">
        <v>3</v>
      </c>
      <c r="N54200" t="s">
        <v>72456</v>
      </c>
      <c r="O54200" t="s">
        <v>1347</v>
      </c>
      <c r="P54200">
        <v>1</v>
      </c>
      <c r="Q54200" t="s">
        <v>33</v>
      </c>
      <c r="R54200">
        <v>7</v>
      </c>
      <c r="S54200" t="s">
        <v>26</v>
      </c>
    </row>
    <row r="54201" spans="1:19" x14ac:dyDescent="0.35">
      <c r="A54201" t="s">
        <v>1347</v>
      </c>
      <c r="B54201">
        <v>988.1403464</v>
      </c>
      <c r="C54201">
        <v>477.23035320000002</v>
      </c>
      <c r="D54201">
        <v>58.2</v>
      </c>
      <c r="E54201" t="s">
        <v>72457</v>
      </c>
      <c r="F54201">
        <v>-1</v>
      </c>
      <c r="G54201">
        <v>1533.5</v>
      </c>
      <c r="H54201" t="s">
        <v>72456</v>
      </c>
      <c r="I54201">
        <v>0</v>
      </c>
      <c r="J54201" t="s">
        <v>67281</v>
      </c>
      <c r="K54201" t="s">
        <v>200</v>
      </c>
      <c r="L54201" t="s">
        <v>67281</v>
      </c>
      <c r="M54201">
        <v>3</v>
      </c>
      <c r="N54201" t="s">
        <v>72456</v>
      </c>
      <c r="O54201" t="s">
        <v>1347</v>
      </c>
      <c r="P54201">
        <v>1</v>
      </c>
      <c r="Q54201" t="s">
        <v>25</v>
      </c>
      <c r="R54201">
        <v>4</v>
      </c>
      <c r="S54201" t="s">
        <v>26</v>
      </c>
    </row>
    <row r="54202" spans="1:19" x14ac:dyDescent="0.35">
      <c r="A54202" t="s">
        <v>1347</v>
      </c>
      <c r="B54202">
        <v>988.1403464</v>
      </c>
      <c r="C54202">
        <v>440.21397480000002</v>
      </c>
      <c r="D54202">
        <v>58.2</v>
      </c>
      <c r="E54202" t="s">
        <v>72458</v>
      </c>
      <c r="F54202">
        <v>-1</v>
      </c>
      <c r="G54202">
        <v>4347.8999999999996</v>
      </c>
      <c r="H54202" t="s">
        <v>72456</v>
      </c>
      <c r="I54202">
        <v>0</v>
      </c>
      <c r="J54202" t="s">
        <v>67281</v>
      </c>
      <c r="K54202" t="s">
        <v>2134</v>
      </c>
      <c r="L54202" t="s">
        <v>67281</v>
      </c>
      <c r="M54202">
        <v>3</v>
      </c>
      <c r="N54202" t="s">
        <v>72456</v>
      </c>
      <c r="O54202" t="s">
        <v>1347</v>
      </c>
      <c r="P54202">
        <v>1</v>
      </c>
      <c r="Q54202" t="s">
        <v>33</v>
      </c>
      <c r="R54202">
        <v>4</v>
      </c>
      <c r="S54202" t="s">
        <v>26</v>
      </c>
    </row>
    <row r="54203" spans="1:19" x14ac:dyDescent="0.35">
      <c r="A54203" t="s">
        <v>1347</v>
      </c>
      <c r="B54203">
        <v>988.1403464</v>
      </c>
      <c r="C54203">
        <v>760.34918519999997</v>
      </c>
      <c r="D54203">
        <v>58.2</v>
      </c>
      <c r="E54203" t="s">
        <v>72459</v>
      </c>
      <c r="F54203">
        <v>-1</v>
      </c>
      <c r="G54203">
        <v>1937.4</v>
      </c>
      <c r="H54203" t="s">
        <v>72456</v>
      </c>
      <c r="I54203">
        <v>0</v>
      </c>
      <c r="J54203" t="s">
        <v>67281</v>
      </c>
      <c r="K54203" t="s">
        <v>13095</v>
      </c>
      <c r="L54203" t="s">
        <v>67281</v>
      </c>
      <c r="M54203">
        <v>3</v>
      </c>
      <c r="N54203" t="s">
        <v>72456</v>
      </c>
      <c r="O54203" t="s">
        <v>1347</v>
      </c>
      <c r="P54203">
        <v>2</v>
      </c>
      <c r="Q54203" t="s">
        <v>25</v>
      </c>
      <c r="R54203">
        <v>13</v>
      </c>
      <c r="S54203" t="s">
        <v>26</v>
      </c>
    </row>
    <row r="54204" spans="1:19" x14ac:dyDescent="0.35">
      <c r="A54204" t="s">
        <v>1347</v>
      </c>
      <c r="B54204">
        <v>988.1403464</v>
      </c>
      <c r="C54204">
        <v>363.18742570000001</v>
      </c>
      <c r="D54204">
        <v>58.2</v>
      </c>
      <c r="E54204" t="s">
        <v>72460</v>
      </c>
      <c r="F54204">
        <v>-1</v>
      </c>
      <c r="G54204">
        <v>2398.5</v>
      </c>
      <c r="H54204" t="s">
        <v>72456</v>
      </c>
      <c r="I54204">
        <v>0</v>
      </c>
      <c r="J54204" t="s">
        <v>67281</v>
      </c>
      <c r="K54204" t="s">
        <v>4623</v>
      </c>
      <c r="L54204" t="s">
        <v>67281</v>
      </c>
      <c r="M54204">
        <v>3</v>
      </c>
      <c r="N54204" t="s">
        <v>72456</v>
      </c>
      <c r="O54204" t="s">
        <v>1347</v>
      </c>
      <c r="P54204">
        <v>1</v>
      </c>
      <c r="Q54204" t="s">
        <v>25</v>
      </c>
      <c r="R54204">
        <v>3</v>
      </c>
      <c r="S54204" t="s">
        <v>26</v>
      </c>
    </row>
    <row r="54205" spans="1:19" x14ac:dyDescent="0.35">
      <c r="A54205" t="s">
        <v>1347</v>
      </c>
      <c r="B54205">
        <v>988.1403464</v>
      </c>
      <c r="C54205">
        <v>1141.532211</v>
      </c>
      <c r="D54205">
        <v>58.2</v>
      </c>
      <c r="E54205" t="s">
        <v>72461</v>
      </c>
      <c r="F54205">
        <v>-1</v>
      </c>
      <c r="G54205">
        <v>3249.1</v>
      </c>
      <c r="H54205" t="s">
        <v>72456</v>
      </c>
      <c r="I54205">
        <v>0</v>
      </c>
      <c r="J54205" t="s">
        <v>67281</v>
      </c>
      <c r="K54205" t="s">
        <v>72462</v>
      </c>
      <c r="L54205" t="s">
        <v>67281</v>
      </c>
      <c r="M54205">
        <v>3</v>
      </c>
      <c r="N54205" t="s">
        <v>72456</v>
      </c>
      <c r="O54205" t="s">
        <v>1347</v>
      </c>
      <c r="P54205">
        <v>2</v>
      </c>
      <c r="Q54205" t="s">
        <v>25</v>
      </c>
      <c r="R54205">
        <v>21</v>
      </c>
      <c r="S54205" t="s">
        <v>26</v>
      </c>
    </row>
    <row r="54206" spans="1:19" x14ac:dyDescent="0.35">
      <c r="A54206" t="s">
        <v>29528</v>
      </c>
      <c r="B54206">
        <v>632.98652340000001</v>
      </c>
      <c r="C54206">
        <v>809.93101109999998</v>
      </c>
      <c r="D54206">
        <v>43.6</v>
      </c>
      <c r="E54206" t="s">
        <v>72463</v>
      </c>
      <c r="F54206">
        <v>-1</v>
      </c>
      <c r="G54206">
        <v>4019</v>
      </c>
      <c r="H54206" t="s">
        <v>72464</v>
      </c>
      <c r="I54206">
        <v>0</v>
      </c>
      <c r="J54206" t="s">
        <v>69655</v>
      </c>
      <c r="K54206" t="s">
        <v>3657</v>
      </c>
      <c r="L54206" t="s">
        <v>69655</v>
      </c>
      <c r="M54206">
        <v>3</v>
      </c>
      <c r="N54206" t="s">
        <v>72464</v>
      </c>
      <c r="O54206" t="s">
        <v>29528</v>
      </c>
      <c r="P54206">
        <v>2</v>
      </c>
      <c r="Q54206" t="s">
        <v>25</v>
      </c>
      <c r="R54206">
        <v>15</v>
      </c>
      <c r="S54206" t="s">
        <v>26</v>
      </c>
    </row>
    <row r="54207" spans="1:19" x14ac:dyDescent="0.35">
      <c r="A54207" t="s">
        <v>29528</v>
      </c>
      <c r="B54207">
        <v>632.98652340000001</v>
      </c>
      <c r="C54207">
        <v>766.41499690000001</v>
      </c>
      <c r="D54207">
        <v>43.6</v>
      </c>
      <c r="E54207" t="s">
        <v>72465</v>
      </c>
      <c r="F54207">
        <v>-1</v>
      </c>
      <c r="G54207">
        <v>1204.4000000000001</v>
      </c>
      <c r="H54207" t="s">
        <v>72464</v>
      </c>
      <c r="I54207">
        <v>0</v>
      </c>
      <c r="J54207" t="s">
        <v>69655</v>
      </c>
      <c r="K54207" t="s">
        <v>13100</v>
      </c>
      <c r="L54207" t="s">
        <v>69655</v>
      </c>
      <c r="M54207">
        <v>3</v>
      </c>
      <c r="N54207" t="s">
        <v>72464</v>
      </c>
      <c r="O54207" t="s">
        <v>29528</v>
      </c>
      <c r="P54207">
        <v>2</v>
      </c>
      <c r="Q54207" t="s">
        <v>25</v>
      </c>
      <c r="R54207">
        <v>14</v>
      </c>
      <c r="S54207" t="s">
        <v>26</v>
      </c>
    </row>
    <row r="54208" spans="1:19" x14ac:dyDescent="0.35">
      <c r="A54208" t="s">
        <v>29528</v>
      </c>
      <c r="B54208">
        <v>632.98652340000001</v>
      </c>
      <c r="C54208">
        <v>673.38296849999995</v>
      </c>
      <c r="D54208">
        <v>43.6</v>
      </c>
      <c r="E54208" t="s">
        <v>72466</v>
      </c>
      <c r="F54208">
        <v>-1</v>
      </c>
      <c r="G54208">
        <v>396.4</v>
      </c>
      <c r="H54208" t="s">
        <v>72464</v>
      </c>
      <c r="I54208">
        <v>0</v>
      </c>
      <c r="J54208" t="s">
        <v>69655</v>
      </c>
      <c r="K54208" t="s">
        <v>3570</v>
      </c>
      <c r="L54208" t="s">
        <v>69655</v>
      </c>
      <c r="M54208">
        <v>3</v>
      </c>
      <c r="N54208" t="s">
        <v>72464</v>
      </c>
      <c r="O54208" t="s">
        <v>29528</v>
      </c>
      <c r="P54208">
        <v>2</v>
      </c>
      <c r="Q54208" t="s">
        <v>25</v>
      </c>
      <c r="R54208">
        <v>12</v>
      </c>
      <c r="S54208" t="s">
        <v>26</v>
      </c>
    </row>
    <row r="54209" spans="1:19" x14ac:dyDescent="0.35">
      <c r="A54209" t="s">
        <v>29528</v>
      </c>
      <c r="B54209">
        <v>632.98652340000001</v>
      </c>
      <c r="C54209">
        <v>923.5308923</v>
      </c>
      <c r="D54209">
        <v>43.6</v>
      </c>
      <c r="E54209" t="s">
        <v>72467</v>
      </c>
      <c r="F54209">
        <v>-1</v>
      </c>
      <c r="G54209">
        <v>697</v>
      </c>
      <c r="H54209" t="s">
        <v>72464</v>
      </c>
      <c r="I54209">
        <v>0</v>
      </c>
      <c r="J54209" t="s">
        <v>69655</v>
      </c>
      <c r="K54209" t="s">
        <v>1452</v>
      </c>
      <c r="L54209" t="s">
        <v>69655</v>
      </c>
      <c r="M54209">
        <v>3</v>
      </c>
      <c r="N54209" t="s">
        <v>72464</v>
      </c>
      <c r="O54209" t="s">
        <v>29528</v>
      </c>
      <c r="P54209">
        <v>1</v>
      </c>
      <c r="Q54209" t="s">
        <v>25</v>
      </c>
      <c r="R54209">
        <v>8</v>
      </c>
      <c r="S54209" t="s">
        <v>26</v>
      </c>
    </row>
    <row r="54210" spans="1:19" x14ac:dyDescent="0.35">
      <c r="A54210" t="s">
        <v>29528</v>
      </c>
      <c r="B54210">
        <v>632.98652340000001</v>
      </c>
      <c r="C54210">
        <v>366.12957649999998</v>
      </c>
      <c r="D54210">
        <v>43.6</v>
      </c>
      <c r="E54210" t="s">
        <v>72468</v>
      </c>
      <c r="F54210">
        <v>-1</v>
      </c>
      <c r="G54210">
        <v>319.8</v>
      </c>
      <c r="H54210" t="s">
        <v>72464</v>
      </c>
      <c r="I54210">
        <v>0</v>
      </c>
      <c r="J54210" t="s">
        <v>69655</v>
      </c>
      <c r="K54210" t="s">
        <v>545</v>
      </c>
      <c r="L54210" t="s">
        <v>69655</v>
      </c>
      <c r="M54210">
        <v>3</v>
      </c>
      <c r="N54210" t="s">
        <v>72464</v>
      </c>
      <c r="O54210" t="s">
        <v>29528</v>
      </c>
      <c r="P54210">
        <v>1</v>
      </c>
      <c r="Q54210" t="s">
        <v>33</v>
      </c>
      <c r="R54210">
        <v>3</v>
      </c>
      <c r="S54210" t="s">
        <v>26</v>
      </c>
    </row>
    <row r="54211" spans="1:19" x14ac:dyDescent="0.35">
      <c r="A54211" t="s">
        <v>29528</v>
      </c>
      <c r="B54211">
        <v>632.98652340000001</v>
      </c>
      <c r="C54211">
        <v>730.89643999999998</v>
      </c>
      <c r="D54211">
        <v>43.6</v>
      </c>
      <c r="E54211" t="s">
        <v>72469</v>
      </c>
      <c r="F54211">
        <v>-1</v>
      </c>
      <c r="G54211">
        <v>837.5</v>
      </c>
      <c r="H54211" t="s">
        <v>72464</v>
      </c>
      <c r="I54211">
        <v>0</v>
      </c>
      <c r="J54211" t="s">
        <v>69655</v>
      </c>
      <c r="K54211" t="s">
        <v>4876</v>
      </c>
      <c r="L54211" t="s">
        <v>69655</v>
      </c>
      <c r="M54211">
        <v>3</v>
      </c>
      <c r="N54211" t="s">
        <v>72464</v>
      </c>
      <c r="O54211" t="s">
        <v>29528</v>
      </c>
      <c r="P54211">
        <v>2</v>
      </c>
      <c r="Q54211" t="s">
        <v>25</v>
      </c>
      <c r="R54211">
        <v>13</v>
      </c>
      <c r="S54211" t="s">
        <v>26</v>
      </c>
    </row>
    <row r="54212" spans="1:19" x14ac:dyDescent="0.35">
      <c r="A54212" t="s">
        <v>29528</v>
      </c>
      <c r="B54212">
        <v>474.9917117</v>
      </c>
      <c r="C54212">
        <v>444.31804599999998</v>
      </c>
      <c r="D54212">
        <v>43.2</v>
      </c>
      <c r="E54212" t="s">
        <v>72470</v>
      </c>
      <c r="F54212">
        <v>-1</v>
      </c>
      <c r="G54212">
        <v>921.5</v>
      </c>
      <c r="H54212" t="s">
        <v>72471</v>
      </c>
      <c r="I54212">
        <v>0</v>
      </c>
      <c r="J54212" t="s">
        <v>69655</v>
      </c>
      <c r="K54212" t="s">
        <v>178</v>
      </c>
      <c r="L54212" t="s">
        <v>69655</v>
      </c>
      <c r="M54212">
        <v>4</v>
      </c>
      <c r="N54212" t="s">
        <v>72471</v>
      </c>
      <c r="O54212" t="s">
        <v>29528</v>
      </c>
      <c r="P54212">
        <v>1</v>
      </c>
      <c r="Q54212" t="s">
        <v>25</v>
      </c>
      <c r="R54212">
        <v>4</v>
      </c>
      <c r="S54212" t="s">
        <v>26</v>
      </c>
    </row>
    <row r="54213" spans="1:19" x14ac:dyDescent="0.35">
      <c r="A54213" t="s">
        <v>29528</v>
      </c>
      <c r="B54213">
        <v>474.9917117</v>
      </c>
      <c r="C54213">
        <v>566.31709720000003</v>
      </c>
      <c r="D54213">
        <v>43.2</v>
      </c>
      <c r="E54213" t="s">
        <v>72472</v>
      </c>
      <c r="F54213">
        <v>-1</v>
      </c>
      <c r="G54213">
        <v>1011.5</v>
      </c>
      <c r="H54213" t="s">
        <v>72471</v>
      </c>
      <c r="I54213">
        <v>0</v>
      </c>
      <c r="J54213" t="s">
        <v>69655</v>
      </c>
      <c r="K54213" t="s">
        <v>1198</v>
      </c>
      <c r="L54213" t="s">
        <v>69655</v>
      </c>
      <c r="M54213">
        <v>4</v>
      </c>
      <c r="N54213" t="s">
        <v>72471</v>
      </c>
      <c r="O54213" t="s">
        <v>29528</v>
      </c>
      <c r="P54213">
        <v>2</v>
      </c>
      <c r="Q54213" t="s">
        <v>25</v>
      </c>
      <c r="R54213">
        <v>10</v>
      </c>
      <c r="S54213" t="s">
        <v>26</v>
      </c>
    </row>
    <row r="54214" spans="1:19" x14ac:dyDescent="0.35">
      <c r="A54214" t="s">
        <v>29528</v>
      </c>
      <c r="B54214">
        <v>474.9917117</v>
      </c>
      <c r="C54214">
        <v>730.89643999999998</v>
      </c>
      <c r="D54214">
        <v>43.2</v>
      </c>
      <c r="E54214" t="s">
        <v>72473</v>
      </c>
      <c r="F54214">
        <v>-1</v>
      </c>
      <c r="G54214">
        <v>2377.6999999999998</v>
      </c>
      <c r="H54214" t="s">
        <v>72471</v>
      </c>
      <c r="I54214">
        <v>0</v>
      </c>
      <c r="J54214" t="s">
        <v>69655</v>
      </c>
      <c r="K54214" t="s">
        <v>13568</v>
      </c>
      <c r="L54214" t="s">
        <v>69655</v>
      </c>
      <c r="M54214">
        <v>4</v>
      </c>
      <c r="N54214" t="s">
        <v>72471</v>
      </c>
      <c r="O54214" t="s">
        <v>29528</v>
      </c>
      <c r="P54214">
        <v>2</v>
      </c>
      <c r="Q54214" t="s">
        <v>25</v>
      </c>
      <c r="R54214">
        <v>13</v>
      </c>
      <c r="S54214" t="s">
        <v>26</v>
      </c>
    </row>
    <row r="54215" spans="1:19" x14ac:dyDescent="0.35">
      <c r="A54215" t="s">
        <v>29528</v>
      </c>
      <c r="B54215">
        <v>474.9917117</v>
      </c>
      <c r="C54215">
        <v>622.85912919999998</v>
      </c>
      <c r="D54215">
        <v>43.2</v>
      </c>
      <c r="E54215" t="s">
        <v>72474</v>
      </c>
      <c r="F54215">
        <v>-1</v>
      </c>
      <c r="G54215">
        <v>714.4</v>
      </c>
      <c r="H54215" t="s">
        <v>72471</v>
      </c>
      <c r="I54215">
        <v>0</v>
      </c>
      <c r="J54215" t="s">
        <v>69655</v>
      </c>
      <c r="K54215" t="s">
        <v>3295</v>
      </c>
      <c r="L54215" t="s">
        <v>69655</v>
      </c>
      <c r="M54215">
        <v>4</v>
      </c>
      <c r="N54215" t="s">
        <v>72471</v>
      </c>
      <c r="O54215" t="s">
        <v>29528</v>
      </c>
      <c r="P54215">
        <v>2</v>
      </c>
      <c r="Q54215" t="s">
        <v>25</v>
      </c>
      <c r="R54215">
        <v>11</v>
      </c>
      <c r="S54215" t="s">
        <v>26</v>
      </c>
    </row>
    <row r="54216" spans="1:19" x14ac:dyDescent="0.35">
      <c r="A54216" t="s">
        <v>29528</v>
      </c>
      <c r="B54216">
        <v>474.9917117</v>
      </c>
      <c r="C54216">
        <v>923.5308923</v>
      </c>
      <c r="D54216">
        <v>43.2</v>
      </c>
      <c r="E54216" t="s">
        <v>72475</v>
      </c>
      <c r="F54216">
        <v>-1</v>
      </c>
      <c r="G54216">
        <v>841.3</v>
      </c>
      <c r="H54216" t="s">
        <v>72471</v>
      </c>
      <c r="I54216">
        <v>0</v>
      </c>
      <c r="J54216" t="s">
        <v>69655</v>
      </c>
      <c r="K54216" t="s">
        <v>2401</v>
      </c>
      <c r="L54216" t="s">
        <v>69655</v>
      </c>
      <c r="M54216">
        <v>4</v>
      </c>
      <c r="N54216" t="s">
        <v>72471</v>
      </c>
      <c r="O54216" t="s">
        <v>29528</v>
      </c>
      <c r="P54216">
        <v>1</v>
      </c>
      <c r="Q54216" t="s">
        <v>25</v>
      </c>
      <c r="R54216">
        <v>8</v>
      </c>
      <c r="S54216" t="s">
        <v>26</v>
      </c>
    </row>
    <row r="54217" spans="1:19" x14ac:dyDescent="0.35">
      <c r="A54217" t="s">
        <v>29528</v>
      </c>
      <c r="B54217">
        <v>474.9917117</v>
      </c>
      <c r="C54217">
        <v>673.38296849999995</v>
      </c>
      <c r="D54217">
        <v>43.2</v>
      </c>
      <c r="E54217" t="s">
        <v>72476</v>
      </c>
      <c r="F54217">
        <v>-1</v>
      </c>
      <c r="G54217">
        <v>860.6</v>
      </c>
      <c r="H54217" t="s">
        <v>72471</v>
      </c>
      <c r="I54217">
        <v>0</v>
      </c>
      <c r="J54217" t="s">
        <v>69655</v>
      </c>
      <c r="K54217" t="s">
        <v>2728</v>
      </c>
      <c r="L54217" t="s">
        <v>69655</v>
      </c>
      <c r="M54217">
        <v>4</v>
      </c>
      <c r="N54217" t="s">
        <v>72471</v>
      </c>
      <c r="O54217" t="s">
        <v>29528</v>
      </c>
      <c r="P54217">
        <v>2</v>
      </c>
      <c r="Q54217" t="s">
        <v>25</v>
      </c>
      <c r="R54217">
        <v>12</v>
      </c>
      <c r="S54217" t="s">
        <v>26</v>
      </c>
    </row>
    <row r="54218" spans="1:19" x14ac:dyDescent="0.35">
      <c r="A54218" t="s">
        <v>7917</v>
      </c>
      <c r="B54218">
        <v>533.75620379999998</v>
      </c>
      <c r="C54218">
        <v>689.34644560000004</v>
      </c>
      <c r="D54218">
        <v>5</v>
      </c>
      <c r="E54218" t="s">
        <v>72477</v>
      </c>
      <c r="F54218">
        <v>-1</v>
      </c>
      <c r="G54218">
        <v>5539.6</v>
      </c>
      <c r="H54218" t="s">
        <v>72478</v>
      </c>
      <c r="I54218">
        <v>0</v>
      </c>
      <c r="J54218" t="s">
        <v>69715</v>
      </c>
      <c r="K54218" t="s">
        <v>725</v>
      </c>
      <c r="L54218" t="s">
        <v>69715</v>
      </c>
      <c r="M54218">
        <v>2</v>
      </c>
      <c r="N54218" t="s">
        <v>72478</v>
      </c>
      <c r="O54218" t="s">
        <v>7917</v>
      </c>
      <c r="P54218">
        <v>1</v>
      </c>
      <c r="Q54218" t="s">
        <v>25</v>
      </c>
      <c r="R54218">
        <v>6</v>
      </c>
      <c r="S54218" t="s">
        <v>26</v>
      </c>
    </row>
    <row r="54219" spans="1:19" x14ac:dyDescent="0.35">
      <c r="A54219" t="s">
        <v>7917</v>
      </c>
      <c r="B54219">
        <v>533.75620379999998</v>
      </c>
      <c r="C54219">
        <v>788.41485950000003</v>
      </c>
      <c r="D54219">
        <v>5</v>
      </c>
      <c r="E54219" t="s">
        <v>72479</v>
      </c>
      <c r="F54219">
        <v>-1</v>
      </c>
      <c r="G54219">
        <v>5789.1</v>
      </c>
      <c r="H54219" t="s">
        <v>72478</v>
      </c>
      <c r="I54219">
        <v>0</v>
      </c>
      <c r="J54219" t="s">
        <v>69715</v>
      </c>
      <c r="K54219" t="s">
        <v>631</v>
      </c>
      <c r="L54219" t="s">
        <v>69715</v>
      </c>
      <c r="M54219">
        <v>2</v>
      </c>
      <c r="N54219" t="s">
        <v>72478</v>
      </c>
      <c r="O54219" t="s">
        <v>7917</v>
      </c>
      <c r="P54219">
        <v>1</v>
      </c>
      <c r="Q54219" t="s">
        <v>25</v>
      </c>
      <c r="R54219">
        <v>7</v>
      </c>
      <c r="S54219" t="s">
        <v>26</v>
      </c>
    </row>
    <row r="54220" spans="1:19" x14ac:dyDescent="0.35">
      <c r="A54220" t="s">
        <v>7917</v>
      </c>
      <c r="B54220">
        <v>533.75620379999998</v>
      </c>
      <c r="C54220">
        <v>378.16596199999998</v>
      </c>
      <c r="D54220">
        <v>5</v>
      </c>
      <c r="E54220" t="s">
        <v>72480</v>
      </c>
      <c r="F54220">
        <v>-1</v>
      </c>
      <c r="G54220">
        <v>1167</v>
      </c>
      <c r="H54220" t="s">
        <v>72478</v>
      </c>
      <c r="I54220">
        <v>0</v>
      </c>
      <c r="J54220" t="s">
        <v>69715</v>
      </c>
      <c r="K54220" t="s">
        <v>72481</v>
      </c>
      <c r="L54220" t="s">
        <v>69715</v>
      </c>
      <c r="M54220">
        <v>2</v>
      </c>
      <c r="N54220" t="s">
        <v>72478</v>
      </c>
      <c r="O54220" t="s">
        <v>7917</v>
      </c>
      <c r="P54220">
        <v>1</v>
      </c>
      <c r="Q54220" t="s">
        <v>33</v>
      </c>
      <c r="R54220">
        <v>3</v>
      </c>
      <c r="S54220" t="s">
        <v>26</v>
      </c>
    </row>
    <row r="54221" spans="1:19" x14ac:dyDescent="0.35">
      <c r="A54221" t="s">
        <v>7917</v>
      </c>
      <c r="B54221">
        <v>533.75620379999998</v>
      </c>
      <c r="C54221">
        <v>447.21978849999999</v>
      </c>
      <c r="D54221">
        <v>5</v>
      </c>
      <c r="E54221" t="s">
        <v>72482</v>
      </c>
      <c r="F54221">
        <v>-1</v>
      </c>
      <c r="G54221">
        <v>1489.2</v>
      </c>
      <c r="H54221" t="s">
        <v>72478</v>
      </c>
      <c r="I54221">
        <v>0</v>
      </c>
      <c r="J54221" t="s">
        <v>69715</v>
      </c>
      <c r="K54221" t="s">
        <v>72</v>
      </c>
      <c r="L54221" t="s">
        <v>69715</v>
      </c>
      <c r="M54221">
        <v>2</v>
      </c>
      <c r="N54221" t="s">
        <v>72478</v>
      </c>
      <c r="O54221" t="s">
        <v>7917</v>
      </c>
      <c r="P54221">
        <v>1</v>
      </c>
      <c r="Q54221" t="s">
        <v>25</v>
      </c>
      <c r="R54221">
        <v>4</v>
      </c>
      <c r="S54221" t="s">
        <v>26</v>
      </c>
    </row>
    <row r="54222" spans="1:19" x14ac:dyDescent="0.35">
      <c r="A54222" t="s">
        <v>7917</v>
      </c>
      <c r="B54222">
        <v>533.75620379999998</v>
      </c>
      <c r="C54222">
        <v>560.30385249999995</v>
      </c>
      <c r="D54222">
        <v>5</v>
      </c>
      <c r="E54222" t="s">
        <v>72483</v>
      </c>
      <c r="F54222">
        <v>-1</v>
      </c>
      <c r="G54222">
        <v>2636.7</v>
      </c>
      <c r="H54222" t="s">
        <v>72478</v>
      </c>
      <c r="I54222">
        <v>0</v>
      </c>
      <c r="J54222" t="s">
        <v>69715</v>
      </c>
      <c r="K54222" t="s">
        <v>241</v>
      </c>
      <c r="L54222" t="s">
        <v>69715</v>
      </c>
      <c r="M54222">
        <v>2</v>
      </c>
      <c r="N54222" t="s">
        <v>72478</v>
      </c>
      <c r="O54222" t="s">
        <v>7917</v>
      </c>
      <c r="P54222">
        <v>1</v>
      </c>
      <c r="Q54222" t="s">
        <v>25</v>
      </c>
      <c r="R54222">
        <v>5</v>
      </c>
      <c r="S54222" t="s">
        <v>26</v>
      </c>
    </row>
    <row r="54223" spans="1:19" x14ac:dyDescent="0.35">
      <c r="A54223" t="s">
        <v>7917</v>
      </c>
      <c r="B54223">
        <v>533.75620379999998</v>
      </c>
      <c r="C54223">
        <v>507.20855510000001</v>
      </c>
      <c r="D54223">
        <v>5</v>
      </c>
      <c r="E54223" t="s">
        <v>72484</v>
      </c>
      <c r="F54223">
        <v>-1</v>
      </c>
      <c r="G54223">
        <v>457.6</v>
      </c>
      <c r="H54223" t="s">
        <v>72478</v>
      </c>
      <c r="I54223">
        <v>0</v>
      </c>
      <c r="J54223" t="s">
        <v>69715</v>
      </c>
      <c r="K54223" t="s">
        <v>1590</v>
      </c>
      <c r="L54223" t="s">
        <v>69715</v>
      </c>
      <c r="M54223">
        <v>2</v>
      </c>
      <c r="N54223" t="s">
        <v>72478</v>
      </c>
      <c r="O54223" t="s">
        <v>7917</v>
      </c>
      <c r="P54223">
        <v>1</v>
      </c>
      <c r="Q54223" t="s">
        <v>33</v>
      </c>
      <c r="R54223">
        <v>4</v>
      </c>
      <c r="S54223" t="s">
        <v>26</v>
      </c>
    </row>
    <row r="54224" spans="1:19" x14ac:dyDescent="0.35">
      <c r="A54224" t="s">
        <v>805</v>
      </c>
      <c r="B54224">
        <v>535.26727000000005</v>
      </c>
      <c r="C54224">
        <v>770.41552820000004</v>
      </c>
      <c r="D54224">
        <v>-8.4</v>
      </c>
      <c r="E54224" t="s">
        <v>72485</v>
      </c>
      <c r="F54224">
        <v>-1</v>
      </c>
      <c r="G54224">
        <v>3240.9</v>
      </c>
      <c r="H54224" t="s">
        <v>72486</v>
      </c>
      <c r="I54224">
        <v>0</v>
      </c>
      <c r="J54224" t="s">
        <v>67258</v>
      </c>
      <c r="K54224" t="s">
        <v>46</v>
      </c>
      <c r="L54224" t="s">
        <v>67258</v>
      </c>
      <c r="M54224">
        <v>2</v>
      </c>
      <c r="N54224" t="s">
        <v>72486</v>
      </c>
      <c r="O54224" t="s">
        <v>805</v>
      </c>
      <c r="P54224">
        <v>1</v>
      </c>
      <c r="Q54224" t="s">
        <v>25</v>
      </c>
      <c r="R54224">
        <v>6</v>
      </c>
      <c r="S54224" t="s">
        <v>26</v>
      </c>
    </row>
    <row r="54225" spans="1:19" x14ac:dyDescent="0.35">
      <c r="A54225" t="s">
        <v>805</v>
      </c>
      <c r="B54225">
        <v>535.26727000000005</v>
      </c>
      <c r="C54225">
        <v>385.25578009999998</v>
      </c>
      <c r="D54225">
        <v>-8.4</v>
      </c>
      <c r="E54225" t="s">
        <v>72487</v>
      </c>
      <c r="F54225">
        <v>-1</v>
      </c>
      <c r="G54225">
        <v>3284.2</v>
      </c>
      <c r="H54225" t="s">
        <v>72486</v>
      </c>
      <c r="I54225">
        <v>0</v>
      </c>
      <c r="J54225" t="s">
        <v>67258</v>
      </c>
      <c r="K54225" t="s">
        <v>198</v>
      </c>
      <c r="L54225" t="s">
        <v>67258</v>
      </c>
      <c r="M54225">
        <v>2</v>
      </c>
      <c r="N54225" t="s">
        <v>72486</v>
      </c>
      <c r="O54225" t="s">
        <v>805</v>
      </c>
      <c r="P54225">
        <v>1</v>
      </c>
      <c r="Q54225" t="s">
        <v>25</v>
      </c>
      <c r="R54225">
        <v>3</v>
      </c>
      <c r="S54225" t="s">
        <v>26</v>
      </c>
    </row>
    <row r="54226" spans="1:19" x14ac:dyDescent="0.35">
      <c r="A54226" t="s">
        <v>805</v>
      </c>
      <c r="B54226">
        <v>535.26727000000005</v>
      </c>
      <c r="C54226">
        <v>514.29837320000001</v>
      </c>
      <c r="D54226">
        <v>-8.4</v>
      </c>
      <c r="E54226" t="s">
        <v>72488</v>
      </c>
      <c r="F54226">
        <v>-1</v>
      </c>
      <c r="G54226">
        <v>3761.5</v>
      </c>
      <c r="H54226" t="s">
        <v>72486</v>
      </c>
      <c r="I54226">
        <v>0</v>
      </c>
      <c r="J54226" t="s">
        <v>67258</v>
      </c>
      <c r="K54226" t="s">
        <v>845</v>
      </c>
      <c r="L54226" t="s">
        <v>67258</v>
      </c>
      <c r="M54226">
        <v>2</v>
      </c>
      <c r="N54226" t="s">
        <v>72486</v>
      </c>
      <c r="O54226" t="s">
        <v>805</v>
      </c>
      <c r="P54226">
        <v>1</v>
      </c>
      <c r="Q54226" t="s">
        <v>25</v>
      </c>
      <c r="R54226">
        <v>4</v>
      </c>
      <c r="S54226" t="s">
        <v>26</v>
      </c>
    </row>
    <row r="54227" spans="1:19" x14ac:dyDescent="0.35">
      <c r="A54227" t="s">
        <v>805</v>
      </c>
      <c r="B54227">
        <v>535.26727000000005</v>
      </c>
      <c r="C54227">
        <v>798.36282389999997</v>
      </c>
      <c r="D54227">
        <v>-8.4</v>
      </c>
      <c r="E54227" t="s">
        <v>72489</v>
      </c>
      <c r="F54227">
        <v>-1</v>
      </c>
      <c r="G54227">
        <v>1610</v>
      </c>
      <c r="H54227" t="s">
        <v>72486</v>
      </c>
      <c r="I54227">
        <v>0</v>
      </c>
      <c r="J54227" t="s">
        <v>67258</v>
      </c>
      <c r="K54227" t="s">
        <v>350</v>
      </c>
      <c r="L54227" t="s">
        <v>67258</v>
      </c>
      <c r="M54227">
        <v>2</v>
      </c>
      <c r="N54227" t="s">
        <v>72486</v>
      </c>
      <c r="O54227" t="s">
        <v>805</v>
      </c>
      <c r="P54227">
        <v>1</v>
      </c>
      <c r="Q54227" t="s">
        <v>33</v>
      </c>
      <c r="R54227">
        <v>7</v>
      </c>
      <c r="S54227" t="s">
        <v>26</v>
      </c>
    </row>
    <row r="54228" spans="1:19" x14ac:dyDescent="0.35">
      <c r="A54228" t="s">
        <v>805</v>
      </c>
      <c r="B54228">
        <v>535.26727000000005</v>
      </c>
      <c r="C54228">
        <v>642.35695069999997</v>
      </c>
      <c r="D54228">
        <v>-8.4</v>
      </c>
      <c r="E54228" t="s">
        <v>72490</v>
      </c>
      <c r="F54228">
        <v>-1</v>
      </c>
      <c r="G54228">
        <v>6425.2</v>
      </c>
      <c r="H54228" t="s">
        <v>72486</v>
      </c>
      <c r="I54228">
        <v>0</v>
      </c>
      <c r="J54228" t="s">
        <v>67258</v>
      </c>
      <c r="K54228" t="s">
        <v>1186</v>
      </c>
      <c r="L54228" t="s">
        <v>67258</v>
      </c>
      <c r="M54228">
        <v>2</v>
      </c>
      <c r="N54228" t="s">
        <v>72486</v>
      </c>
      <c r="O54228" t="s">
        <v>805</v>
      </c>
      <c r="P54228">
        <v>1</v>
      </c>
      <c r="Q54228" t="s">
        <v>25</v>
      </c>
      <c r="R54228">
        <v>5</v>
      </c>
      <c r="S54228" t="s">
        <v>26</v>
      </c>
    </row>
    <row r="54229" spans="1:19" x14ac:dyDescent="0.35">
      <c r="A54229" t="s">
        <v>805</v>
      </c>
      <c r="B54229">
        <v>535.26727000000005</v>
      </c>
      <c r="C54229">
        <v>857.44755659999998</v>
      </c>
      <c r="D54229">
        <v>-8.4</v>
      </c>
      <c r="E54229" t="s">
        <v>72491</v>
      </c>
      <c r="F54229">
        <v>-1</v>
      </c>
      <c r="G54229">
        <v>5488</v>
      </c>
      <c r="H54229" t="s">
        <v>72486</v>
      </c>
      <c r="I54229">
        <v>0</v>
      </c>
      <c r="J54229" t="s">
        <v>67258</v>
      </c>
      <c r="K54229" t="s">
        <v>722</v>
      </c>
      <c r="L54229" t="s">
        <v>67258</v>
      </c>
      <c r="M54229">
        <v>2</v>
      </c>
      <c r="N54229" t="s">
        <v>72486</v>
      </c>
      <c r="O54229" t="s">
        <v>805</v>
      </c>
      <c r="P54229">
        <v>1</v>
      </c>
      <c r="Q54229" t="s">
        <v>25</v>
      </c>
      <c r="R54229">
        <v>7</v>
      </c>
      <c r="S54229" t="s">
        <v>26</v>
      </c>
    </row>
    <row r="54230" spans="1:19" x14ac:dyDescent="0.35">
      <c r="A54230" t="s">
        <v>14598</v>
      </c>
      <c r="B54230">
        <v>822.33248930000002</v>
      </c>
      <c r="C54230">
        <v>653.28893070000004</v>
      </c>
      <c r="D54230">
        <v>23.6</v>
      </c>
      <c r="E54230" t="s">
        <v>72492</v>
      </c>
      <c r="F54230">
        <v>-1</v>
      </c>
      <c r="G54230">
        <v>1791</v>
      </c>
      <c r="H54230" t="s">
        <v>72493</v>
      </c>
      <c r="I54230">
        <v>0</v>
      </c>
      <c r="J54230" t="s">
        <v>69732</v>
      </c>
      <c r="K54230" t="s">
        <v>24122</v>
      </c>
      <c r="L54230" t="s">
        <v>69733</v>
      </c>
      <c r="M54230">
        <v>2</v>
      </c>
      <c r="N54230" t="s">
        <v>72493</v>
      </c>
      <c r="O54230" t="s">
        <v>14598</v>
      </c>
      <c r="P54230">
        <v>1</v>
      </c>
      <c r="Q54230" t="s">
        <v>25</v>
      </c>
      <c r="R54230">
        <v>5</v>
      </c>
      <c r="S54230" t="s">
        <v>26</v>
      </c>
    </row>
    <row r="54231" spans="1:19" x14ac:dyDescent="0.35">
      <c r="A54231" t="s">
        <v>14598</v>
      </c>
      <c r="B54231">
        <v>822.33248930000002</v>
      </c>
      <c r="C54231">
        <v>927.36250629999995</v>
      </c>
      <c r="D54231">
        <v>23.6</v>
      </c>
      <c r="E54231" t="s">
        <v>72494</v>
      </c>
      <c r="F54231">
        <v>-1</v>
      </c>
      <c r="G54231">
        <v>5821.6</v>
      </c>
      <c r="H54231" t="s">
        <v>72493</v>
      </c>
      <c r="I54231">
        <v>0</v>
      </c>
      <c r="J54231" t="s">
        <v>69732</v>
      </c>
      <c r="K54231" t="s">
        <v>69719</v>
      </c>
      <c r="L54231" t="s">
        <v>69733</v>
      </c>
      <c r="M54231">
        <v>2</v>
      </c>
      <c r="N54231" t="s">
        <v>72493</v>
      </c>
      <c r="O54231" t="s">
        <v>14598</v>
      </c>
      <c r="P54231">
        <v>1</v>
      </c>
      <c r="Q54231" t="s">
        <v>25</v>
      </c>
      <c r="R54231">
        <v>7</v>
      </c>
      <c r="S54231" t="s">
        <v>26</v>
      </c>
    </row>
    <row r="54232" spans="1:19" x14ac:dyDescent="0.35">
      <c r="A54232" t="s">
        <v>14598</v>
      </c>
      <c r="B54232">
        <v>822.33248930000002</v>
      </c>
      <c r="C54232">
        <v>1113.4418189999999</v>
      </c>
      <c r="D54232">
        <v>23.6</v>
      </c>
      <c r="E54232" t="s">
        <v>72495</v>
      </c>
      <c r="F54232">
        <v>-1</v>
      </c>
      <c r="G54232">
        <v>10000</v>
      </c>
      <c r="H54232" t="s">
        <v>72493</v>
      </c>
      <c r="I54232">
        <v>0</v>
      </c>
      <c r="J54232" t="s">
        <v>69732</v>
      </c>
      <c r="K54232" t="s">
        <v>17733</v>
      </c>
      <c r="L54232" t="s">
        <v>69733</v>
      </c>
      <c r="M54232">
        <v>2</v>
      </c>
      <c r="N54232" t="s">
        <v>72493</v>
      </c>
      <c r="O54232" t="s">
        <v>14598</v>
      </c>
      <c r="P54232">
        <v>1</v>
      </c>
      <c r="Q54232" t="s">
        <v>25</v>
      </c>
      <c r="R54232">
        <v>8</v>
      </c>
      <c r="S54232" t="s">
        <v>26</v>
      </c>
    </row>
    <row r="54233" spans="1:19" x14ac:dyDescent="0.35">
      <c r="A54233" t="s">
        <v>14598</v>
      </c>
      <c r="B54233">
        <v>822.33248930000002</v>
      </c>
      <c r="C54233">
        <v>767.33185809999998</v>
      </c>
      <c r="D54233">
        <v>23.6</v>
      </c>
      <c r="E54233" t="s">
        <v>72496</v>
      </c>
      <c r="F54233">
        <v>-1</v>
      </c>
      <c r="G54233">
        <v>2817.8</v>
      </c>
      <c r="H54233" t="s">
        <v>72493</v>
      </c>
      <c r="I54233">
        <v>0</v>
      </c>
      <c r="J54233" t="s">
        <v>69732</v>
      </c>
      <c r="K54233" t="s">
        <v>732</v>
      </c>
      <c r="L54233" t="s">
        <v>69733</v>
      </c>
      <c r="M54233">
        <v>2</v>
      </c>
      <c r="N54233" t="s">
        <v>72493</v>
      </c>
      <c r="O54233" t="s">
        <v>14598</v>
      </c>
      <c r="P54233">
        <v>1</v>
      </c>
      <c r="Q54233" t="s">
        <v>25</v>
      </c>
      <c r="R54233">
        <v>6</v>
      </c>
      <c r="S54233" t="s">
        <v>26</v>
      </c>
    </row>
    <row r="54234" spans="1:19" x14ac:dyDescent="0.35">
      <c r="A54234" t="s">
        <v>14598</v>
      </c>
      <c r="B54234">
        <v>822.33248930000002</v>
      </c>
      <c r="C54234">
        <v>432.15474540000002</v>
      </c>
      <c r="D54234">
        <v>23.6</v>
      </c>
      <c r="E54234" t="s">
        <v>72497</v>
      </c>
      <c r="F54234">
        <v>-1</v>
      </c>
      <c r="G54234">
        <v>1880.7</v>
      </c>
      <c r="H54234" t="s">
        <v>72493</v>
      </c>
      <c r="I54234">
        <v>0</v>
      </c>
      <c r="J54234" t="s">
        <v>69732</v>
      </c>
      <c r="K54234" t="s">
        <v>2408</v>
      </c>
      <c r="L54234" t="s">
        <v>69733</v>
      </c>
      <c r="M54234">
        <v>2</v>
      </c>
      <c r="N54234" t="s">
        <v>72493</v>
      </c>
      <c r="O54234" t="s">
        <v>14598</v>
      </c>
      <c r="P54234">
        <v>1</v>
      </c>
      <c r="Q54234" t="s">
        <v>33</v>
      </c>
      <c r="R54234">
        <v>4</v>
      </c>
      <c r="S54234" t="s">
        <v>26</v>
      </c>
    </row>
    <row r="54235" spans="1:19" x14ac:dyDescent="0.35">
      <c r="A54235" t="s">
        <v>14598</v>
      </c>
      <c r="B54235">
        <v>822.33248930000002</v>
      </c>
      <c r="C54235">
        <v>1212.510233</v>
      </c>
      <c r="D54235">
        <v>23.6</v>
      </c>
      <c r="E54235" t="s">
        <v>72498</v>
      </c>
      <c r="F54235">
        <v>-1</v>
      </c>
      <c r="G54235">
        <v>3970.3</v>
      </c>
      <c r="H54235" t="s">
        <v>72493</v>
      </c>
      <c r="I54235">
        <v>0</v>
      </c>
      <c r="J54235" t="s">
        <v>69732</v>
      </c>
      <c r="K54235" t="s">
        <v>25626</v>
      </c>
      <c r="L54235" t="s">
        <v>69733</v>
      </c>
      <c r="M54235">
        <v>2</v>
      </c>
      <c r="N54235" t="s">
        <v>72493</v>
      </c>
      <c r="O54235" t="s">
        <v>14598</v>
      </c>
      <c r="P54235">
        <v>1</v>
      </c>
      <c r="Q54235" t="s">
        <v>25</v>
      </c>
      <c r="R54235">
        <v>9</v>
      </c>
      <c r="S54235" t="s">
        <v>26</v>
      </c>
    </row>
    <row r="54236" spans="1:19" x14ac:dyDescent="0.35">
      <c r="A54236" t="s">
        <v>471</v>
      </c>
      <c r="B54236">
        <v>1110.5031730000001</v>
      </c>
      <c r="C54236">
        <v>804.37741129999995</v>
      </c>
      <c r="D54236">
        <v>145.30000000000001</v>
      </c>
      <c r="E54236" t="s">
        <v>72499</v>
      </c>
      <c r="F54236">
        <v>-1</v>
      </c>
      <c r="G54236">
        <v>2253.1999999999998</v>
      </c>
      <c r="H54236" t="s">
        <v>72500</v>
      </c>
      <c r="I54236">
        <v>0</v>
      </c>
      <c r="J54236" t="s">
        <v>72501</v>
      </c>
      <c r="K54236" t="s">
        <v>576</v>
      </c>
      <c r="L54236" t="s">
        <v>72501</v>
      </c>
      <c r="M54236">
        <v>3</v>
      </c>
      <c r="N54236" t="s">
        <v>72500</v>
      </c>
      <c r="O54236" t="s">
        <v>471</v>
      </c>
      <c r="P54236">
        <v>1</v>
      </c>
      <c r="Q54236" t="s">
        <v>33</v>
      </c>
      <c r="R54236">
        <v>-1</v>
      </c>
      <c r="S54236" t="s">
        <v>26</v>
      </c>
    </row>
    <row r="54237" spans="1:19" x14ac:dyDescent="0.35">
      <c r="A54237" t="s">
        <v>471</v>
      </c>
      <c r="B54237">
        <v>1110.5031730000001</v>
      </c>
      <c r="C54237">
        <v>365.21833190000001</v>
      </c>
      <c r="D54237">
        <v>145.30000000000001</v>
      </c>
      <c r="E54237" t="s">
        <v>72502</v>
      </c>
      <c r="F54237">
        <v>-1</v>
      </c>
      <c r="G54237">
        <v>2335.1</v>
      </c>
      <c r="H54237" t="s">
        <v>72500</v>
      </c>
      <c r="I54237">
        <v>0</v>
      </c>
      <c r="J54237" t="s">
        <v>72501</v>
      </c>
      <c r="K54237" t="s">
        <v>2151</v>
      </c>
      <c r="L54237" t="s">
        <v>72501</v>
      </c>
      <c r="M54237">
        <v>3</v>
      </c>
      <c r="N54237" t="s">
        <v>72500</v>
      </c>
      <c r="O54237" t="s">
        <v>471</v>
      </c>
      <c r="P54237">
        <v>1</v>
      </c>
      <c r="Q54237" t="s">
        <v>25</v>
      </c>
      <c r="R54237">
        <v>-1</v>
      </c>
      <c r="S54237" t="s">
        <v>26</v>
      </c>
    </row>
    <row r="54238" spans="1:19" x14ac:dyDescent="0.35">
      <c r="A54238" t="s">
        <v>471</v>
      </c>
      <c r="B54238">
        <v>1110.5031730000001</v>
      </c>
      <c r="C54238">
        <v>867.4359293</v>
      </c>
      <c r="D54238">
        <v>145.30000000000001</v>
      </c>
      <c r="E54238" t="s">
        <v>72503</v>
      </c>
      <c r="F54238">
        <v>-1</v>
      </c>
      <c r="G54238">
        <v>3895.2</v>
      </c>
      <c r="H54238" t="s">
        <v>72500</v>
      </c>
      <c r="I54238">
        <v>0</v>
      </c>
      <c r="J54238" t="s">
        <v>72501</v>
      </c>
      <c r="K54238" t="s">
        <v>823</v>
      </c>
      <c r="L54238" t="s">
        <v>72501</v>
      </c>
      <c r="M54238">
        <v>3</v>
      </c>
      <c r="N54238" t="s">
        <v>72500</v>
      </c>
      <c r="O54238" t="s">
        <v>471</v>
      </c>
      <c r="P54238">
        <v>1</v>
      </c>
      <c r="Q54238" t="s">
        <v>25</v>
      </c>
      <c r="R54238">
        <v>-1</v>
      </c>
      <c r="S54238" t="s">
        <v>26</v>
      </c>
    </row>
    <row r="54239" spans="1:19" x14ac:dyDescent="0.35">
      <c r="A54239" t="s">
        <v>471</v>
      </c>
      <c r="B54239">
        <v>1110.5031730000001</v>
      </c>
      <c r="C54239">
        <v>704.37260070000002</v>
      </c>
      <c r="D54239">
        <v>145.30000000000001</v>
      </c>
      <c r="E54239" t="s">
        <v>72504</v>
      </c>
      <c r="F54239">
        <v>-1</v>
      </c>
      <c r="G54239">
        <v>10000</v>
      </c>
      <c r="H54239" t="s">
        <v>72500</v>
      </c>
      <c r="I54239">
        <v>0</v>
      </c>
      <c r="J54239" t="s">
        <v>72501</v>
      </c>
      <c r="K54239" t="s">
        <v>99</v>
      </c>
      <c r="L54239" t="s">
        <v>72501</v>
      </c>
      <c r="M54239">
        <v>3</v>
      </c>
      <c r="N54239" t="s">
        <v>72500</v>
      </c>
      <c r="O54239" t="s">
        <v>471</v>
      </c>
      <c r="P54239">
        <v>1</v>
      </c>
      <c r="Q54239" t="s">
        <v>25</v>
      </c>
      <c r="R54239">
        <v>-1</v>
      </c>
      <c r="S54239" t="s">
        <v>26</v>
      </c>
    </row>
    <row r="54240" spans="1:19" x14ac:dyDescent="0.35">
      <c r="A54240" t="s">
        <v>471</v>
      </c>
      <c r="B54240">
        <v>1110.5031730000001</v>
      </c>
      <c r="C54240">
        <v>429.19799039999998</v>
      </c>
      <c r="D54240">
        <v>145.30000000000001</v>
      </c>
      <c r="E54240" t="s">
        <v>72505</v>
      </c>
      <c r="F54240">
        <v>-1</v>
      </c>
      <c r="G54240">
        <v>2002.1</v>
      </c>
      <c r="H54240" t="s">
        <v>72500</v>
      </c>
      <c r="I54240">
        <v>0</v>
      </c>
      <c r="J54240" t="s">
        <v>72501</v>
      </c>
      <c r="K54240" t="s">
        <v>134</v>
      </c>
      <c r="L54240" t="s">
        <v>72501</v>
      </c>
      <c r="M54240">
        <v>3</v>
      </c>
      <c r="N54240" t="s">
        <v>72500</v>
      </c>
      <c r="O54240" t="s">
        <v>471</v>
      </c>
      <c r="P54240">
        <v>1</v>
      </c>
      <c r="Q54240" t="s">
        <v>33</v>
      </c>
      <c r="R54240">
        <v>-1</v>
      </c>
      <c r="S54240" t="s">
        <v>26</v>
      </c>
    </row>
    <row r="54241" spans="1:19" x14ac:dyDescent="0.35">
      <c r="A54241" t="s">
        <v>471</v>
      </c>
      <c r="B54241">
        <v>1110.5031730000001</v>
      </c>
      <c r="C54241">
        <v>691.29334730000005</v>
      </c>
      <c r="D54241">
        <v>145.30000000000001</v>
      </c>
      <c r="E54241" t="s">
        <v>72506</v>
      </c>
      <c r="F54241">
        <v>-1</v>
      </c>
      <c r="G54241">
        <v>2796.8</v>
      </c>
      <c r="H54241" t="s">
        <v>72500</v>
      </c>
      <c r="I54241">
        <v>0</v>
      </c>
      <c r="J54241" t="s">
        <v>72501</v>
      </c>
      <c r="K54241" t="s">
        <v>2251</v>
      </c>
      <c r="L54241" t="s">
        <v>72501</v>
      </c>
      <c r="M54241">
        <v>3</v>
      </c>
      <c r="N54241" t="s">
        <v>72500</v>
      </c>
      <c r="O54241" t="s">
        <v>471</v>
      </c>
      <c r="P54241">
        <v>1</v>
      </c>
      <c r="Q54241" t="s">
        <v>33</v>
      </c>
      <c r="R54241">
        <v>-1</v>
      </c>
      <c r="S54241" t="s">
        <v>26</v>
      </c>
    </row>
    <row r="54242" spans="1:19" x14ac:dyDescent="0.35">
      <c r="A54242" t="s">
        <v>8497</v>
      </c>
      <c r="B54242">
        <v>751.37579349999999</v>
      </c>
      <c r="C54242">
        <v>683.34711430000004</v>
      </c>
      <c r="D54242">
        <v>47.1</v>
      </c>
      <c r="E54242" t="s">
        <v>72507</v>
      </c>
      <c r="F54242">
        <v>-1</v>
      </c>
      <c r="G54242">
        <v>1278.2</v>
      </c>
      <c r="H54242" t="s">
        <v>72508</v>
      </c>
      <c r="I54242">
        <v>0</v>
      </c>
      <c r="J54242" t="s">
        <v>72509</v>
      </c>
      <c r="K54242" t="s">
        <v>547</v>
      </c>
      <c r="L54242" t="s">
        <v>72510</v>
      </c>
      <c r="M54242">
        <v>3</v>
      </c>
      <c r="N54242" t="s">
        <v>72508</v>
      </c>
      <c r="O54242" t="s">
        <v>8497</v>
      </c>
      <c r="P54242">
        <v>1</v>
      </c>
      <c r="Q54242" t="s">
        <v>25</v>
      </c>
      <c r="R54242">
        <v>-1</v>
      </c>
      <c r="S54242" t="s">
        <v>26</v>
      </c>
    </row>
    <row r="54243" spans="1:19" x14ac:dyDescent="0.35">
      <c r="A54243" t="s">
        <v>8497</v>
      </c>
      <c r="B54243">
        <v>751.37579349999999</v>
      </c>
      <c r="C54243">
        <v>920.44395970000005</v>
      </c>
      <c r="D54243">
        <v>47.1</v>
      </c>
      <c r="E54243" t="s">
        <v>72511</v>
      </c>
      <c r="F54243">
        <v>-1</v>
      </c>
      <c r="G54243">
        <v>2111.4</v>
      </c>
      <c r="H54243" t="s">
        <v>72508</v>
      </c>
      <c r="I54243">
        <v>0</v>
      </c>
      <c r="J54243" t="s">
        <v>72509</v>
      </c>
      <c r="K54243" t="s">
        <v>9859</v>
      </c>
      <c r="L54243" t="s">
        <v>72510</v>
      </c>
      <c r="M54243">
        <v>3</v>
      </c>
      <c r="N54243" t="s">
        <v>72508</v>
      </c>
      <c r="O54243" t="s">
        <v>8497</v>
      </c>
      <c r="P54243">
        <v>2</v>
      </c>
      <c r="Q54243" t="s">
        <v>25</v>
      </c>
      <c r="R54243">
        <v>-1</v>
      </c>
      <c r="S54243" t="s">
        <v>26</v>
      </c>
    </row>
    <row r="54244" spans="1:19" x14ac:dyDescent="0.35">
      <c r="A54244" t="s">
        <v>8497</v>
      </c>
      <c r="B54244">
        <v>751.37579349999999</v>
      </c>
      <c r="C54244">
        <v>783.88660359999994</v>
      </c>
      <c r="D54244">
        <v>47.1</v>
      </c>
      <c r="E54244" t="s">
        <v>72512</v>
      </c>
      <c r="F54244">
        <v>-1</v>
      </c>
      <c r="G54244">
        <v>1455.7</v>
      </c>
      <c r="H54244" t="s">
        <v>72508</v>
      </c>
      <c r="I54244">
        <v>0</v>
      </c>
      <c r="J54244" t="s">
        <v>72509</v>
      </c>
      <c r="K54244" t="s">
        <v>1415</v>
      </c>
      <c r="L54244" t="s">
        <v>72510</v>
      </c>
      <c r="M54244">
        <v>3</v>
      </c>
      <c r="N54244" t="s">
        <v>72508</v>
      </c>
      <c r="O54244" t="s">
        <v>8497</v>
      </c>
      <c r="P54244">
        <v>2</v>
      </c>
      <c r="Q54244" t="s">
        <v>25</v>
      </c>
      <c r="R54244">
        <v>-1</v>
      </c>
      <c r="S54244" t="s">
        <v>26</v>
      </c>
    </row>
    <row r="54245" spans="1:19" x14ac:dyDescent="0.35">
      <c r="A54245" t="s">
        <v>8497</v>
      </c>
      <c r="B54245">
        <v>751.37579349999999</v>
      </c>
      <c r="C54245">
        <v>780.39987810000002</v>
      </c>
      <c r="D54245">
        <v>47.1</v>
      </c>
      <c r="E54245" t="s">
        <v>72513</v>
      </c>
      <c r="F54245">
        <v>-1</v>
      </c>
      <c r="G54245">
        <v>10000</v>
      </c>
      <c r="H54245" t="s">
        <v>72508</v>
      </c>
      <c r="I54245">
        <v>0</v>
      </c>
      <c r="J54245" t="s">
        <v>72509</v>
      </c>
      <c r="K54245" t="s">
        <v>359</v>
      </c>
      <c r="L54245" t="s">
        <v>72510</v>
      </c>
      <c r="M54245">
        <v>3</v>
      </c>
      <c r="N54245" t="s">
        <v>72508</v>
      </c>
      <c r="O54245" t="s">
        <v>8497</v>
      </c>
      <c r="P54245">
        <v>1</v>
      </c>
      <c r="Q54245" t="s">
        <v>25</v>
      </c>
      <c r="R54245">
        <v>-1</v>
      </c>
      <c r="S54245" t="s">
        <v>26</v>
      </c>
    </row>
    <row r="54246" spans="1:19" x14ac:dyDescent="0.35">
      <c r="A54246" t="s">
        <v>8497</v>
      </c>
      <c r="B54246">
        <v>751.37579349999999</v>
      </c>
      <c r="C54246">
        <v>390.70357730000001</v>
      </c>
      <c r="D54246">
        <v>47.1</v>
      </c>
      <c r="E54246" t="s">
        <v>72514</v>
      </c>
      <c r="F54246">
        <v>-1</v>
      </c>
      <c r="G54246">
        <v>1372.9</v>
      </c>
      <c r="H54246" t="s">
        <v>72508</v>
      </c>
      <c r="I54246">
        <v>0</v>
      </c>
      <c r="J54246" t="s">
        <v>72509</v>
      </c>
      <c r="K54246" t="s">
        <v>6526</v>
      </c>
      <c r="L54246" t="s">
        <v>72510</v>
      </c>
      <c r="M54246">
        <v>3</v>
      </c>
      <c r="N54246" t="s">
        <v>72508</v>
      </c>
      <c r="O54246" t="s">
        <v>8497</v>
      </c>
      <c r="P54246">
        <v>2</v>
      </c>
      <c r="Q54246" t="s">
        <v>25</v>
      </c>
      <c r="R54246">
        <v>-1</v>
      </c>
      <c r="S54246" t="s">
        <v>26</v>
      </c>
    </row>
    <row r="54247" spans="1:19" x14ac:dyDescent="0.35">
      <c r="A54247" t="s">
        <v>8497</v>
      </c>
      <c r="B54247">
        <v>751.37579349999999</v>
      </c>
      <c r="C54247">
        <v>969.97816660000001</v>
      </c>
      <c r="D54247">
        <v>47.1</v>
      </c>
      <c r="E54247" t="s">
        <v>72515</v>
      </c>
      <c r="F54247">
        <v>-1</v>
      </c>
      <c r="G54247">
        <v>1587.1</v>
      </c>
      <c r="H54247" t="s">
        <v>72508</v>
      </c>
      <c r="I54247">
        <v>0</v>
      </c>
      <c r="J54247" t="s">
        <v>72509</v>
      </c>
      <c r="K54247" t="s">
        <v>42138</v>
      </c>
      <c r="L54247" t="s">
        <v>72510</v>
      </c>
      <c r="M54247">
        <v>3</v>
      </c>
      <c r="N54247" t="s">
        <v>72508</v>
      </c>
      <c r="O54247" t="s">
        <v>8497</v>
      </c>
      <c r="P54247">
        <v>2</v>
      </c>
      <c r="Q54247" t="s">
        <v>25</v>
      </c>
      <c r="R54247">
        <v>-1</v>
      </c>
      <c r="S54247" t="s">
        <v>26</v>
      </c>
    </row>
    <row r="54248" spans="1:19" x14ac:dyDescent="0.35">
      <c r="A54248" t="s">
        <v>726</v>
      </c>
      <c r="B54248">
        <v>634.78443830000003</v>
      </c>
      <c r="C54248">
        <v>817.40904579999994</v>
      </c>
      <c r="D54248">
        <v>30.4</v>
      </c>
      <c r="E54248" t="s">
        <v>72516</v>
      </c>
      <c r="F54248">
        <v>-1</v>
      </c>
      <c r="G54248">
        <v>5054.1000000000004</v>
      </c>
      <c r="H54248" t="s">
        <v>72517</v>
      </c>
      <c r="I54248">
        <v>0</v>
      </c>
      <c r="J54248" t="s">
        <v>54767</v>
      </c>
      <c r="K54248" t="s">
        <v>879</v>
      </c>
      <c r="L54248" t="s">
        <v>54768</v>
      </c>
      <c r="M54248">
        <v>2</v>
      </c>
      <c r="N54248" t="s">
        <v>72517</v>
      </c>
      <c r="O54248" t="s">
        <v>726</v>
      </c>
      <c r="P54248">
        <v>1</v>
      </c>
      <c r="Q54248" t="s">
        <v>25</v>
      </c>
      <c r="R54248">
        <v>7</v>
      </c>
      <c r="S54248" t="s">
        <v>26</v>
      </c>
    </row>
    <row r="54249" spans="1:19" x14ac:dyDescent="0.35">
      <c r="A54249" t="s">
        <v>726</v>
      </c>
      <c r="B54249">
        <v>634.78443830000003</v>
      </c>
      <c r="C54249">
        <v>654.34571730000005</v>
      </c>
      <c r="D54249">
        <v>30.4</v>
      </c>
      <c r="E54249" t="s">
        <v>72518</v>
      </c>
      <c r="F54249">
        <v>-1</v>
      </c>
      <c r="G54249">
        <v>3916.2</v>
      </c>
      <c r="H54249" t="s">
        <v>72517</v>
      </c>
      <c r="I54249">
        <v>0</v>
      </c>
      <c r="J54249" t="s">
        <v>54767</v>
      </c>
      <c r="K54249" t="s">
        <v>908</v>
      </c>
      <c r="L54249" t="s">
        <v>54768</v>
      </c>
      <c r="M54249">
        <v>2</v>
      </c>
      <c r="N54249" t="s">
        <v>72517</v>
      </c>
      <c r="O54249" t="s">
        <v>726</v>
      </c>
      <c r="P54249">
        <v>1</v>
      </c>
      <c r="Q54249" t="s">
        <v>25</v>
      </c>
      <c r="R54249">
        <v>6</v>
      </c>
      <c r="S54249" t="s">
        <v>26</v>
      </c>
    </row>
    <row r="54250" spans="1:19" x14ac:dyDescent="0.35">
      <c r="A54250" t="s">
        <v>726</v>
      </c>
      <c r="B54250">
        <v>634.78443830000003</v>
      </c>
      <c r="C54250">
        <v>381.21324650000003</v>
      </c>
      <c r="D54250">
        <v>30.4</v>
      </c>
      <c r="E54250" t="s">
        <v>72519</v>
      </c>
      <c r="F54250">
        <v>-1</v>
      </c>
      <c r="G54250">
        <v>2208.5</v>
      </c>
      <c r="H54250" t="s">
        <v>72517</v>
      </c>
      <c r="I54250">
        <v>0</v>
      </c>
      <c r="J54250" t="s">
        <v>54767</v>
      </c>
      <c r="K54250" t="s">
        <v>78</v>
      </c>
      <c r="L54250" t="s">
        <v>54768</v>
      </c>
      <c r="M54250">
        <v>2</v>
      </c>
      <c r="N54250" t="s">
        <v>72517</v>
      </c>
      <c r="O54250" t="s">
        <v>726</v>
      </c>
      <c r="P54250">
        <v>1</v>
      </c>
      <c r="Q54250" t="s">
        <v>25</v>
      </c>
      <c r="R54250">
        <v>3</v>
      </c>
      <c r="S54250" t="s">
        <v>26</v>
      </c>
    </row>
    <row r="54251" spans="1:19" x14ac:dyDescent="0.35">
      <c r="A54251" t="s">
        <v>726</v>
      </c>
      <c r="B54251">
        <v>634.78443830000003</v>
      </c>
      <c r="C54251">
        <v>452.15983080000001</v>
      </c>
      <c r="D54251">
        <v>30.4</v>
      </c>
      <c r="E54251" t="s">
        <v>72520</v>
      </c>
      <c r="F54251">
        <v>-1</v>
      </c>
      <c r="G54251">
        <v>3341.1</v>
      </c>
      <c r="H54251" t="s">
        <v>72517</v>
      </c>
      <c r="I54251">
        <v>0</v>
      </c>
      <c r="J54251" t="s">
        <v>54767</v>
      </c>
      <c r="K54251" t="s">
        <v>3812</v>
      </c>
      <c r="L54251" t="s">
        <v>54768</v>
      </c>
      <c r="M54251">
        <v>2</v>
      </c>
      <c r="N54251" t="s">
        <v>72517</v>
      </c>
      <c r="O54251" t="s">
        <v>726</v>
      </c>
      <c r="P54251">
        <v>1</v>
      </c>
      <c r="Q54251" t="s">
        <v>33</v>
      </c>
      <c r="R54251">
        <v>3</v>
      </c>
      <c r="S54251" t="s">
        <v>26</v>
      </c>
    </row>
    <row r="54252" spans="1:19" x14ac:dyDescent="0.35">
      <c r="A54252" t="s">
        <v>726</v>
      </c>
      <c r="B54252">
        <v>634.78443830000003</v>
      </c>
      <c r="C54252">
        <v>468.24527490000003</v>
      </c>
      <c r="D54252">
        <v>30.4</v>
      </c>
      <c r="E54252" t="s">
        <v>72521</v>
      </c>
      <c r="F54252">
        <v>-1</v>
      </c>
      <c r="G54252">
        <v>4595.8999999999996</v>
      </c>
      <c r="H54252" t="s">
        <v>72517</v>
      </c>
      <c r="I54252">
        <v>0</v>
      </c>
      <c r="J54252" t="s">
        <v>54767</v>
      </c>
      <c r="K54252" t="s">
        <v>833</v>
      </c>
      <c r="L54252" t="s">
        <v>54768</v>
      </c>
      <c r="M54252">
        <v>2</v>
      </c>
      <c r="N54252" t="s">
        <v>72517</v>
      </c>
      <c r="O54252" t="s">
        <v>726</v>
      </c>
      <c r="P54252">
        <v>1</v>
      </c>
      <c r="Q54252" t="s">
        <v>25</v>
      </c>
      <c r="R54252">
        <v>4</v>
      </c>
      <c r="S54252" t="s">
        <v>26</v>
      </c>
    </row>
    <row r="54253" spans="1:19" x14ac:dyDescent="0.35">
      <c r="A54253" t="s">
        <v>726</v>
      </c>
      <c r="B54253">
        <v>634.78443830000003</v>
      </c>
      <c r="C54253">
        <v>980.47237440000004</v>
      </c>
      <c r="D54253">
        <v>30.4</v>
      </c>
      <c r="E54253" t="s">
        <v>72522</v>
      </c>
      <c r="F54253">
        <v>-1</v>
      </c>
      <c r="G54253">
        <v>9236.2999999999993</v>
      </c>
      <c r="H54253" t="s">
        <v>72517</v>
      </c>
      <c r="I54253">
        <v>0</v>
      </c>
      <c r="J54253" t="s">
        <v>54767</v>
      </c>
      <c r="K54253" t="s">
        <v>6177</v>
      </c>
      <c r="L54253" t="s">
        <v>54768</v>
      </c>
      <c r="M54253">
        <v>2</v>
      </c>
      <c r="N54253" t="s">
        <v>72517</v>
      </c>
      <c r="O54253" t="s">
        <v>726</v>
      </c>
      <c r="P54253">
        <v>1</v>
      </c>
      <c r="Q54253" t="s">
        <v>25</v>
      </c>
      <c r="R54253">
        <v>8</v>
      </c>
      <c r="S54253" t="s">
        <v>26</v>
      </c>
    </row>
    <row r="54254" spans="1:19" x14ac:dyDescent="0.35">
      <c r="A54254" t="s">
        <v>4936</v>
      </c>
      <c r="B54254">
        <v>560.26621569999998</v>
      </c>
      <c r="C54254">
        <v>645.37187249999999</v>
      </c>
      <c r="D54254">
        <v>9.3000000000000007</v>
      </c>
      <c r="E54254" t="s">
        <v>72523</v>
      </c>
      <c r="F54254">
        <v>-1</v>
      </c>
      <c r="G54254">
        <v>3528.1</v>
      </c>
      <c r="H54254" t="s">
        <v>72524</v>
      </c>
      <c r="I54254">
        <v>0</v>
      </c>
      <c r="J54254" t="s">
        <v>69819</v>
      </c>
      <c r="K54254" t="s">
        <v>344</v>
      </c>
      <c r="L54254" t="s">
        <v>69820</v>
      </c>
      <c r="M54254">
        <v>2</v>
      </c>
      <c r="N54254" t="s">
        <v>72524</v>
      </c>
      <c r="O54254" t="s">
        <v>4936</v>
      </c>
      <c r="P54254">
        <v>1</v>
      </c>
      <c r="Q54254" t="s">
        <v>25</v>
      </c>
      <c r="R54254">
        <v>5</v>
      </c>
      <c r="S54254" t="s">
        <v>26</v>
      </c>
    </row>
    <row r="54255" spans="1:19" x14ac:dyDescent="0.35">
      <c r="A54255" t="s">
        <v>4936</v>
      </c>
      <c r="B54255">
        <v>560.26621569999998</v>
      </c>
      <c r="C54255">
        <v>919.44544810000002</v>
      </c>
      <c r="D54255">
        <v>9.3000000000000007</v>
      </c>
      <c r="E54255" t="s">
        <v>72525</v>
      </c>
      <c r="F54255">
        <v>-1</v>
      </c>
      <c r="G54255">
        <v>1970.4</v>
      </c>
      <c r="H54255" t="s">
        <v>72524</v>
      </c>
      <c r="I54255">
        <v>0</v>
      </c>
      <c r="J54255" t="s">
        <v>69819</v>
      </c>
      <c r="K54255" t="s">
        <v>2197</v>
      </c>
      <c r="L54255" t="s">
        <v>69820</v>
      </c>
      <c r="M54255">
        <v>2</v>
      </c>
      <c r="N54255" t="s">
        <v>72524</v>
      </c>
      <c r="O54255" t="s">
        <v>4936</v>
      </c>
      <c r="P54255">
        <v>1</v>
      </c>
      <c r="Q54255" t="s">
        <v>25</v>
      </c>
      <c r="R54255">
        <v>7</v>
      </c>
      <c r="S54255" t="s">
        <v>26</v>
      </c>
    </row>
    <row r="54256" spans="1:19" x14ac:dyDescent="0.35">
      <c r="A54256" t="s">
        <v>4936</v>
      </c>
      <c r="B54256">
        <v>560.26621569999998</v>
      </c>
      <c r="C54256">
        <v>460.22636230000001</v>
      </c>
      <c r="D54256">
        <v>9.3000000000000007</v>
      </c>
      <c r="E54256" t="s">
        <v>72526</v>
      </c>
      <c r="F54256">
        <v>-1</v>
      </c>
      <c r="G54256">
        <v>1787</v>
      </c>
      <c r="H54256" t="s">
        <v>72524</v>
      </c>
      <c r="I54256">
        <v>0</v>
      </c>
      <c r="J54256" t="s">
        <v>69819</v>
      </c>
      <c r="K54256" t="s">
        <v>1188</v>
      </c>
      <c r="L54256" t="s">
        <v>69820</v>
      </c>
      <c r="M54256">
        <v>2</v>
      </c>
      <c r="N54256" t="s">
        <v>72524</v>
      </c>
      <c r="O54256" t="s">
        <v>4936</v>
      </c>
      <c r="P54256">
        <v>2</v>
      </c>
      <c r="Q54256" t="s">
        <v>25</v>
      </c>
      <c r="R54256">
        <v>7</v>
      </c>
      <c r="S54256" t="s">
        <v>26</v>
      </c>
    </row>
    <row r="54257" spans="1:19" x14ac:dyDescent="0.35">
      <c r="A54257" t="s">
        <v>4936</v>
      </c>
      <c r="B54257">
        <v>560.26621569999998</v>
      </c>
      <c r="C54257">
        <v>759.41479990000005</v>
      </c>
      <c r="D54257">
        <v>9.3000000000000007</v>
      </c>
      <c r="E54257" t="s">
        <v>72527</v>
      </c>
      <c r="F54257">
        <v>-1</v>
      </c>
      <c r="G54257">
        <v>5453.8</v>
      </c>
      <c r="H54257" t="s">
        <v>72524</v>
      </c>
      <c r="I54257">
        <v>0</v>
      </c>
      <c r="J54257" t="s">
        <v>69819</v>
      </c>
      <c r="K54257" t="s">
        <v>1260</v>
      </c>
      <c r="L54257" t="s">
        <v>69820</v>
      </c>
      <c r="M54257">
        <v>2</v>
      </c>
      <c r="N54257" t="s">
        <v>72524</v>
      </c>
      <c r="O54257" t="s">
        <v>4936</v>
      </c>
      <c r="P54257">
        <v>1</v>
      </c>
      <c r="Q54257" t="s">
        <v>25</v>
      </c>
      <c r="R54257">
        <v>6</v>
      </c>
      <c r="S54257" t="s">
        <v>26</v>
      </c>
    </row>
    <row r="54258" spans="1:19" x14ac:dyDescent="0.35">
      <c r="A54258" t="s">
        <v>4936</v>
      </c>
      <c r="B54258">
        <v>560.26621569999998</v>
      </c>
      <c r="C54258">
        <v>388.2554457</v>
      </c>
      <c r="D54258">
        <v>9.3000000000000007</v>
      </c>
      <c r="E54258" t="s">
        <v>72528</v>
      </c>
      <c r="F54258">
        <v>-1</v>
      </c>
      <c r="G54258">
        <v>6438.9</v>
      </c>
      <c r="H54258" t="s">
        <v>72524</v>
      </c>
      <c r="I54258">
        <v>0</v>
      </c>
      <c r="J54258" t="s">
        <v>69819</v>
      </c>
      <c r="K54258" t="s">
        <v>198</v>
      </c>
      <c r="L54258" t="s">
        <v>69820</v>
      </c>
      <c r="M54258">
        <v>2</v>
      </c>
      <c r="N54258" t="s">
        <v>72524</v>
      </c>
      <c r="O54258" t="s">
        <v>4936</v>
      </c>
      <c r="P54258">
        <v>1</v>
      </c>
      <c r="Q54258" t="s">
        <v>25</v>
      </c>
      <c r="R54258">
        <v>3</v>
      </c>
      <c r="S54258" t="s">
        <v>26</v>
      </c>
    </row>
    <row r="54259" spans="1:19" x14ac:dyDescent="0.35">
      <c r="A54259" t="s">
        <v>4936</v>
      </c>
      <c r="B54259">
        <v>560.26621569999998</v>
      </c>
      <c r="C54259">
        <v>574.33475869999995</v>
      </c>
      <c r="D54259">
        <v>9.3000000000000007</v>
      </c>
      <c r="E54259" t="s">
        <v>72529</v>
      </c>
      <c r="F54259">
        <v>-1</v>
      </c>
      <c r="G54259">
        <v>7619.5</v>
      </c>
      <c r="H54259" t="s">
        <v>72524</v>
      </c>
      <c r="I54259">
        <v>0</v>
      </c>
      <c r="J54259" t="s">
        <v>69819</v>
      </c>
      <c r="K54259" t="s">
        <v>200</v>
      </c>
      <c r="L54259" t="s">
        <v>69820</v>
      </c>
      <c r="M54259">
        <v>2</v>
      </c>
      <c r="N54259" t="s">
        <v>72524</v>
      </c>
      <c r="O54259" t="s">
        <v>4936</v>
      </c>
      <c r="P54259">
        <v>1</v>
      </c>
      <c r="Q54259" t="s">
        <v>25</v>
      </c>
      <c r="R54259">
        <v>4</v>
      </c>
      <c r="S54259" t="s">
        <v>26</v>
      </c>
    </row>
    <row r="54260" spans="1:19" x14ac:dyDescent="0.35">
      <c r="A54260" t="s">
        <v>805</v>
      </c>
      <c r="B54260">
        <v>1111.498272</v>
      </c>
      <c r="C54260">
        <v>899.40397719999999</v>
      </c>
      <c r="D54260">
        <v>113.6</v>
      </c>
      <c r="E54260" t="s">
        <v>72530</v>
      </c>
      <c r="F54260">
        <v>-1</v>
      </c>
      <c r="G54260">
        <v>8905.2000000000007</v>
      </c>
      <c r="H54260" t="s">
        <v>72531</v>
      </c>
      <c r="I54260">
        <v>0</v>
      </c>
      <c r="J54260" t="s">
        <v>69828</v>
      </c>
      <c r="K54260" t="s">
        <v>359</v>
      </c>
      <c r="L54260" t="s">
        <v>69830</v>
      </c>
      <c r="M54260">
        <v>2</v>
      </c>
      <c r="N54260" t="s">
        <v>72531</v>
      </c>
      <c r="O54260" t="s">
        <v>805</v>
      </c>
      <c r="P54260">
        <v>1</v>
      </c>
      <c r="Q54260" t="s">
        <v>25</v>
      </c>
      <c r="R54260">
        <v>8</v>
      </c>
      <c r="S54260" t="s">
        <v>26</v>
      </c>
    </row>
    <row r="54261" spans="1:19" x14ac:dyDescent="0.35">
      <c r="A54261" t="s">
        <v>805</v>
      </c>
      <c r="B54261">
        <v>1111.498272</v>
      </c>
      <c r="C54261">
        <v>752.33556329999999</v>
      </c>
      <c r="D54261">
        <v>113.6</v>
      </c>
      <c r="E54261" t="s">
        <v>72532</v>
      </c>
      <c r="F54261">
        <v>-1</v>
      </c>
      <c r="G54261">
        <v>5750.2</v>
      </c>
      <c r="H54261" t="s">
        <v>72531</v>
      </c>
      <c r="I54261">
        <v>0</v>
      </c>
      <c r="J54261" t="s">
        <v>69828</v>
      </c>
      <c r="K54261" t="s">
        <v>670</v>
      </c>
      <c r="L54261" t="s">
        <v>69830</v>
      </c>
      <c r="M54261">
        <v>2</v>
      </c>
      <c r="N54261" t="s">
        <v>72531</v>
      </c>
      <c r="O54261" t="s">
        <v>805</v>
      </c>
      <c r="P54261">
        <v>1</v>
      </c>
      <c r="Q54261" t="s">
        <v>25</v>
      </c>
      <c r="R54261">
        <v>7</v>
      </c>
      <c r="S54261" t="s">
        <v>26</v>
      </c>
    </row>
    <row r="54262" spans="1:19" x14ac:dyDescent="0.35">
      <c r="A54262" t="s">
        <v>805</v>
      </c>
      <c r="B54262">
        <v>1111.498272</v>
      </c>
      <c r="C54262">
        <v>1097.5408050000001</v>
      </c>
      <c r="D54262">
        <v>113.6</v>
      </c>
      <c r="E54262" t="s">
        <v>72533</v>
      </c>
      <c r="F54262">
        <v>-1</v>
      </c>
      <c r="G54262">
        <v>6213.7</v>
      </c>
      <c r="H54262" t="s">
        <v>72531</v>
      </c>
      <c r="I54262">
        <v>0</v>
      </c>
      <c r="J54262" t="s">
        <v>69828</v>
      </c>
      <c r="K54262" t="s">
        <v>1204</v>
      </c>
      <c r="L54262" t="s">
        <v>69830</v>
      </c>
      <c r="M54262">
        <v>2</v>
      </c>
      <c r="N54262" t="s">
        <v>72531</v>
      </c>
      <c r="O54262" t="s">
        <v>805</v>
      </c>
      <c r="P54262">
        <v>1</v>
      </c>
      <c r="Q54262" t="s">
        <v>25</v>
      </c>
      <c r="R54262">
        <v>10</v>
      </c>
      <c r="S54262" t="s">
        <v>26</v>
      </c>
    </row>
    <row r="54263" spans="1:19" x14ac:dyDescent="0.35">
      <c r="A54263" t="s">
        <v>805</v>
      </c>
      <c r="B54263">
        <v>1111.498272</v>
      </c>
      <c r="C54263">
        <v>1522.6994910000001</v>
      </c>
      <c r="D54263">
        <v>113.6</v>
      </c>
      <c r="E54263" t="s">
        <v>72534</v>
      </c>
      <c r="F54263">
        <v>-1</v>
      </c>
      <c r="G54263">
        <v>5448.1</v>
      </c>
      <c r="H54263" t="s">
        <v>72531</v>
      </c>
      <c r="I54263">
        <v>0</v>
      </c>
      <c r="J54263" t="s">
        <v>69828</v>
      </c>
      <c r="K54263" t="s">
        <v>5671</v>
      </c>
      <c r="L54263" t="s">
        <v>69830</v>
      </c>
      <c r="M54263">
        <v>2</v>
      </c>
      <c r="N54263" t="s">
        <v>72531</v>
      </c>
      <c r="O54263" t="s">
        <v>805</v>
      </c>
      <c r="P54263">
        <v>1</v>
      </c>
      <c r="Q54263" t="s">
        <v>25</v>
      </c>
      <c r="R54263">
        <v>13</v>
      </c>
      <c r="S54263" t="s">
        <v>26</v>
      </c>
    </row>
    <row r="54264" spans="1:19" x14ac:dyDescent="0.35">
      <c r="A54264" t="s">
        <v>805</v>
      </c>
      <c r="B54264">
        <v>1111.498272</v>
      </c>
      <c r="C54264">
        <v>1244.6092189999999</v>
      </c>
      <c r="D54264">
        <v>113.6</v>
      </c>
      <c r="E54264" t="s">
        <v>72535</v>
      </c>
      <c r="F54264">
        <v>-1</v>
      </c>
      <c r="G54264">
        <v>6181.9</v>
      </c>
      <c r="H54264" t="s">
        <v>72531</v>
      </c>
      <c r="I54264">
        <v>0</v>
      </c>
      <c r="J54264" t="s">
        <v>69828</v>
      </c>
      <c r="K54264" t="s">
        <v>69829</v>
      </c>
      <c r="L54264" t="s">
        <v>69830</v>
      </c>
      <c r="M54264">
        <v>2</v>
      </c>
      <c r="N54264" t="s">
        <v>72531</v>
      </c>
      <c r="O54264" t="s">
        <v>805</v>
      </c>
      <c r="P54264">
        <v>1</v>
      </c>
      <c r="Q54264" t="s">
        <v>25</v>
      </c>
      <c r="R54264">
        <v>11</v>
      </c>
      <c r="S54264" t="s">
        <v>26</v>
      </c>
    </row>
    <row r="54265" spans="1:19" x14ac:dyDescent="0.35">
      <c r="A54265" t="s">
        <v>805</v>
      </c>
      <c r="B54265">
        <v>1111.498272</v>
      </c>
      <c r="C54265">
        <v>998.47239109999998</v>
      </c>
      <c r="D54265">
        <v>113.6</v>
      </c>
      <c r="E54265" t="s">
        <v>72536</v>
      </c>
      <c r="F54265">
        <v>-1</v>
      </c>
      <c r="G54265">
        <v>9315.1</v>
      </c>
      <c r="H54265" t="s">
        <v>72531</v>
      </c>
      <c r="I54265">
        <v>0</v>
      </c>
      <c r="J54265" t="s">
        <v>69828</v>
      </c>
      <c r="K54265" t="s">
        <v>553</v>
      </c>
      <c r="L54265" t="s">
        <v>69830</v>
      </c>
      <c r="M54265">
        <v>2</v>
      </c>
      <c r="N54265" t="s">
        <v>72531</v>
      </c>
      <c r="O54265" t="s">
        <v>805</v>
      </c>
      <c r="P54265">
        <v>1</v>
      </c>
      <c r="Q54265" t="s">
        <v>25</v>
      </c>
      <c r="R54265">
        <v>9</v>
      </c>
      <c r="S54265" t="s">
        <v>26</v>
      </c>
    </row>
    <row r="54266" spans="1:19" x14ac:dyDescent="0.35">
      <c r="A54266" t="s">
        <v>805</v>
      </c>
      <c r="B54266">
        <v>741.33460649999995</v>
      </c>
      <c r="C54266">
        <v>578.27150649999999</v>
      </c>
      <c r="D54266">
        <v>113.3</v>
      </c>
      <c r="E54266" t="s">
        <v>72537</v>
      </c>
      <c r="F54266">
        <v>-1</v>
      </c>
      <c r="G54266">
        <v>4269</v>
      </c>
      <c r="H54266" t="s">
        <v>72538</v>
      </c>
      <c r="I54266">
        <v>0</v>
      </c>
      <c r="J54266" t="s">
        <v>69828</v>
      </c>
      <c r="K54266" t="s">
        <v>1186</v>
      </c>
      <c r="L54266" t="s">
        <v>69830</v>
      </c>
      <c r="M54266">
        <v>3</v>
      </c>
      <c r="N54266" t="s">
        <v>72538</v>
      </c>
      <c r="O54266" t="s">
        <v>805</v>
      </c>
      <c r="P54266">
        <v>1</v>
      </c>
      <c r="Q54266" t="s">
        <v>25</v>
      </c>
      <c r="R54266">
        <v>5</v>
      </c>
      <c r="S54266" t="s">
        <v>26</v>
      </c>
    </row>
    <row r="54267" spans="1:19" x14ac:dyDescent="0.35">
      <c r="A54267" t="s">
        <v>805</v>
      </c>
      <c r="B54267">
        <v>741.33460649999995</v>
      </c>
      <c r="C54267">
        <v>479.20309259999999</v>
      </c>
      <c r="D54267">
        <v>113.3</v>
      </c>
      <c r="E54267" t="s">
        <v>72539</v>
      </c>
      <c r="F54267">
        <v>-1</v>
      </c>
      <c r="G54267">
        <v>8461.9</v>
      </c>
      <c r="H54267" t="s">
        <v>72538</v>
      </c>
      <c r="I54267">
        <v>0</v>
      </c>
      <c r="J54267" t="s">
        <v>69828</v>
      </c>
      <c r="K54267" t="s">
        <v>72540</v>
      </c>
      <c r="L54267" t="s">
        <v>69830</v>
      </c>
      <c r="M54267">
        <v>3</v>
      </c>
      <c r="N54267" t="s">
        <v>72538</v>
      </c>
      <c r="O54267" t="s">
        <v>805</v>
      </c>
      <c r="P54267">
        <v>1</v>
      </c>
      <c r="Q54267" t="s">
        <v>25</v>
      </c>
      <c r="R54267">
        <v>4</v>
      </c>
      <c r="S54267" t="s">
        <v>26</v>
      </c>
    </row>
    <row r="54268" spans="1:19" x14ac:dyDescent="0.35">
      <c r="A54268" t="s">
        <v>805</v>
      </c>
      <c r="B54268">
        <v>741.33460649999995</v>
      </c>
      <c r="C54268">
        <v>899.40397719999999</v>
      </c>
      <c r="D54268">
        <v>113.3</v>
      </c>
      <c r="E54268" t="s">
        <v>72541</v>
      </c>
      <c r="F54268">
        <v>-1</v>
      </c>
      <c r="G54268">
        <v>8439.2000000000007</v>
      </c>
      <c r="H54268" t="s">
        <v>72538</v>
      </c>
      <c r="I54268">
        <v>0</v>
      </c>
      <c r="J54268" t="s">
        <v>69828</v>
      </c>
      <c r="K54268" t="s">
        <v>466</v>
      </c>
      <c r="L54268" t="s">
        <v>69830</v>
      </c>
      <c r="M54268">
        <v>3</v>
      </c>
      <c r="N54268" t="s">
        <v>72538</v>
      </c>
      <c r="O54268" t="s">
        <v>805</v>
      </c>
      <c r="P54268">
        <v>1</v>
      </c>
      <c r="Q54268" t="s">
        <v>25</v>
      </c>
      <c r="R54268">
        <v>8</v>
      </c>
      <c r="S54268" t="s">
        <v>26</v>
      </c>
    </row>
    <row r="54269" spans="1:19" x14ac:dyDescent="0.35">
      <c r="A54269" t="s">
        <v>805</v>
      </c>
      <c r="B54269">
        <v>741.33460649999995</v>
      </c>
      <c r="C54269">
        <v>665.30353490000005</v>
      </c>
      <c r="D54269">
        <v>113.3</v>
      </c>
      <c r="E54269" t="s">
        <v>72542</v>
      </c>
      <c r="F54269">
        <v>-1</v>
      </c>
      <c r="G54269">
        <v>6640.9</v>
      </c>
      <c r="H54269" t="s">
        <v>72538</v>
      </c>
      <c r="I54269">
        <v>0</v>
      </c>
      <c r="J54269" t="s">
        <v>69828</v>
      </c>
      <c r="K54269" t="s">
        <v>609</v>
      </c>
      <c r="L54269" t="s">
        <v>69830</v>
      </c>
      <c r="M54269">
        <v>3</v>
      </c>
      <c r="N54269" t="s">
        <v>72538</v>
      </c>
      <c r="O54269" t="s">
        <v>805</v>
      </c>
      <c r="P54269">
        <v>1</v>
      </c>
      <c r="Q54269" t="s">
        <v>25</v>
      </c>
      <c r="R54269">
        <v>6</v>
      </c>
      <c r="S54269" t="s">
        <v>26</v>
      </c>
    </row>
    <row r="54270" spans="1:19" x14ac:dyDescent="0.35">
      <c r="A54270" t="s">
        <v>805</v>
      </c>
      <c r="B54270">
        <v>741.33460649999995</v>
      </c>
      <c r="C54270">
        <v>752.33556329999999</v>
      </c>
      <c r="D54270">
        <v>113.3</v>
      </c>
      <c r="E54270" t="s">
        <v>72543</v>
      </c>
      <c r="F54270">
        <v>-1</v>
      </c>
      <c r="G54270">
        <v>8476.2000000000007</v>
      </c>
      <c r="H54270" t="s">
        <v>72538</v>
      </c>
      <c r="I54270">
        <v>0</v>
      </c>
      <c r="J54270" t="s">
        <v>69828</v>
      </c>
      <c r="K54270" t="s">
        <v>120</v>
      </c>
      <c r="L54270" t="s">
        <v>69830</v>
      </c>
      <c r="M54270">
        <v>3</v>
      </c>
      <c r="N54270" t="s">
        <v>72538</v>
      </c>
      <c r="O54270" t="s">
        <v>805</v>
      </c>
      <c r="P54270">
        <v>1</v>
      </c>
      <c r="Q54270" t="s">
        <v>25</v>
      </c>
      <c r="R54270">
        <v>7</v>
      </c>
      <c r="S54270" t="s">
        <v>26</v>
      </c>
    </row>
    <row r="54271" spans="1:19" x14ac:dyDescent="0.35">
      <c r="A54271" t="s">
        <v>805</v>
      </c>
      <c r="B54271">
        <v>741.33460649999995</v>
      </c>
      <c r="C54271">
        <v>998.47239109999998</v>
      </c>
      <c r="D54271">
        <v>113.3</v>
      </c>
      <c r="E54271" t="s">
        <v>72544</v>
      </c>
      <c r="F54271">
        <v>-1</v>
      </c>
      <c r="G54271">
        <v>4394.3999999999996</v>
      </c>
      <c r="H54271" t="s">
        <v>72538</v>
      </c>
      <c r="I54271">
        <v>0</v>
      </c>
      <c r="J54271" t="s">
        <v>69828</v>
      </c>
      <c r="K54271" t="s">
        <v>827</v>
      </c>
      <c r="L54271" t="s">
        <v>69830</v>
      </c>
      <c r="M54271">
        <v>3</v>
      </c>
      <c r="N54271" t="s">
        <v>72538</v>
      </c>
      <c r="O54271" t="s">
        <v>805</v>
      </c>
      <c r="P54271">
        <v>1</v>
      </c>
      <c r="Q54271" t="s">
        <v>25</v>
      </c>
      <c r="R54271">
        <v>9</v>
      </c>
      <c r="S54271" t="s">
        <v>26</v>
      </c>
    </row>
    <row r="54272" spans="1:19" x14ac:dyDescent="0.35">
      <c r="A54272" t="s">
        <v>2673</v>
      </c>
      <c r="B54272">
        <v>802.34030589999998</v>
      </c>
      <c r="C54272">
        <v>989.45745260000001</v>
      </c>
      <c r="D54272">
        <v>39.299999999999997</v>
      </c>
      <c r="E54272" t="s">
        <v>72545</v>
      </c>
      <c r="F54272">
        <v>-1</v>
      </c>
      <c r="G54272">
        <v>5232</v>
      </c>
      <c r="H54272" t="s">
        <v>72546</v>
      </c>
      <c r="I54272">
        <v>0</v>
      </c>
      <c r="J54272" t="s">
        <v>54799</v>
      </c>
      <c r="K54272" t="s">
        <v>904</v>
      </c>
      <c r="L54272" t="s">
        <v>54800</v>
      </c>
      <c r="M54272">
        <v>2</v>
      </c>
      <c r="N54272" t="s">
        <v>72546</v>
      </c>
      <c r="O54272" t="s">
        <v>2673</v>
      </c>
      <c r="P54272">
        <v>1</v>
      </c>
      <c r="Q54272" t="s">
        <v>25</v>
      </c>
      <c r="R54272">
        <v>9</v>
      </c>
      <c r="S54272" t="s">
        <v>26</v>
      </c>
    </row>
    <row r="54273" spans="1:19" x14ac:dyDescent="0.35">
      <c r="A54273" t="s">
        <v>2673</v>
      </c>
      <c r="B54273">
        <v>802.34030589999998</v>
      </c>
      <c r="C54273">
        <v>452.15983080000001</v>
      </c>
      <c r="D54273">
        <v>39.299999999999997</v>
      </c>
      <c r="E54273" t="s">
        <v>72547</v>
      </c>
      <c r="F54273">
        <v>-1</v>
      </c>
      <c r="G54273">
        <v>6322.8</v>
      </c>
      <c r="H54273" t="s">
        <v>72546</v>
      </c>
      <c r="I54273">
        <v>0</v>
      </c>
      <c r="J54273" t="s">
        <v>54799</v>
      </c>
      <c r="K54273" t="s">
        <v>3075</v>
      </c>
      <c r="L54273" t="s">
        <v>54800</v>
      </c>
      <c r="M54273">
        <v>2</v>
      </c>
      <c r="N54273" t="s">
        <v>72546</v>
      </c>
      <c r="O54273" t="s">
        <v>2673</v>
      </c>
      <c r="P54273">
        <v>1</v>
      </c>
      <c r="Q54273" t="s">
        <v>33</v>
      </c>
      <c r="R54273">
        <v>3</v>
      </c>
      <c r="S54273" t="s">
        <v>26</v>
      </c>
    </row>
    <row r="54274" spans="1:19" x14ac:dyDescent="0.35">
      <c r="A54274" t="s">
        <v>2673</v>
      </c>
      <c r="B54274">
        <v>802.34030589999998</v>
      </c>
      <c r="C54274">
        <v>1152.5207809999999</v>
      </c>
      <c r="D54274">
        <v>39.299999999999997</v>
      </c>
      <c r="E54274" t="s">
        <v>72548</v>
      </c>
      <c r="F54274">
        <v>-1</v>
      </c>
      <c r="G54274">
        <v>4755.8</v>
      </c>
      <c r="H54274" t="s">
        <v>72546</v>
      </c>
      <c r="I54274">
        <v>0</v>
      </c>
      <c r="J54274" t="s">
        <v>54799</v>
      </c>
      <c r="K54274" t="s">
        <v>875</v>
      </c>
      <c r="L54274" t="s">
        <v>54800</v>
      </c>
      <c r="M54274">
        <v>2</v>
      </c>
      <c r="N54274" t="s">
        <v>72546</v>
      </c>
      <c r="O54274" t="s">
        <v>2673</v>
      </c>
      <c r="P54274">
        <v>1</v>
      </c>
      <c r="Q54274" t="s">
        <v>25</v>
      </c>
      <c r="R54274">
        <v>10</v>
      </c>
      <c r="S54274" t="s">
        <v>26</v>
      </c>
    </row>
    <row r="54275" spans="1:19" x14ac:dyDescent="0.35">
      <c r="A54275" t="s">
        <v>2673</v>
      </c>
      <c r="B54275">
        <v>802.34030589999998</v>
      </c>
      <c r="C54275">
        <v>1315.58411</v>
      </c>
      <c r="D54275">
        <v>39.299999999999997</v>
      </c>
      <c r="E54275" t="s">
        <v>72549</v>
      </c>
      <c r="F54275">
        <v>-1</v>
      </c>
      <c r="G54275">
        <v>4047.1</v>
      </c>
      <c r="H54275" t="s">
        <v>72546</v>
      </c>
      <c r="I54275">
        <v>0</v>
      </c>
      <c r="J54275" t="s">
        <v>54799</v>
      </c>
      <c r="K54275" t="s">
        <v>1586</v>
      </c>
      <c r="L54275" t="s">
        <v>54800</v>
      </c>
      <c r="M54275">
        <v>2</v>
      </c>
      <c r="N54275" t="s">
        <v>72546</v>
      </c>
      <c r="O54275" t="s">
        <v>2673</v>
      </c>
      <c r="P54275">
        <v>1</v>
      </c>
      <c r="Q54275" t="s">
        <v>25</v>
      </c>
      <c r="R54275">
        <v>11</v>
      </c>
      <c r="S54275" t="s">
        <v>26</v>
      </c>
    </row>
    <row r="54276" spans="1:19" x14ac:dyDescent="0.35">
      <c r="A54276" t="s">
        <v>2673</v>
      </c>
      <c r="B54276">
        <v>802.34030589999998</v>
      </c>
      <c r="C54276">
        <v>888.40977410000005</v>
      </c>
      <c r="D54276">
        <v>39.299999999999997</v>
      </c>
      <c r="E54276" t="s">
        <v>72550</v>
      </c>
      <c r="F54276">
        <v>-1</v>
      </c>
      <c r="G54276">
        <v>3822.6</v>
      </c>
      <c r="H54276" t="s">
        <v>72546</v>
      </c>
      <c r="I54276">
        <v>0</v>
      </c>
      <c r="J54276" t="s">
        <v>54799</v>
      </c>
      <c r="K54276" t="s">
        <v>635</v>
      </c>
      <c r="L54276" t="s">
        <v>54800</v>
      </c>
      <c r="M54276">
        <v>2</v>
      </c>
      <c r="N54276" t="s">
        <v>72546</v>
      </c>
      <c r="O54276" t="s">
        <v>2673</v>
      </c>
      <c r="P54276">
        <v>1</v>
      </c>
      <c r="Q54276" t="s">
        <v>25</v>
      </c>
      <c r="R54276">
        <v>8</v>
      </c>
      <c r="S54276" t="s">
        <v>26</v>
      </c>
    </row>
    <row r="54277" spans="1:19" x14ac:dyDescent="0.35">
      <c r="A54277" t="s">
        <v>2673</v>
      </c>
      <c r="B54277">
        <v>802.34030589999998</v>
      </c>
      <c r="C54277">
        <v>817.37266030000001</v>
      </c>
      <c r="D54277">
        <v>39.299999999999997</v>
      </c>
      <c r="E54277" t="s">
        <v>72551</v>
      </c>
      <c r="F54277">
        <v>-1</v>
      </c>
      <c r="G54277">
        <v>2468</v>
      </c>
      <c r="H54277" t="s">
        <v>72546</v>
      </c>
      <c r="I54277">
        <v>0</v>
      </c>
      <c r="J54277" t="s">
        <v>54799</v>
      </c>
      <c r="K54277" t="s">
        <v>282</v>
      </c>
      <c r="L54277" t="s">
        <v>54800</v>
      </c>
      <c r="M54277">
        <v>2</v>
      </c>
      <c r="N54277" t="s">
        <v>72546</v>
      </c>
      <c r="O54277" t="s">
        <v>2673</v>
      </c>
      <c r="P54277">
        <v>1</v>
      </c>
      <c r="Q54277" t="s">
        <v>25</v>
      </c>
      <c r="R54277">
        <v>7</v>
      </c>
      <c r="S54277" t="s">
        <v>26</v>
      </c>
    </row>
    <row r="54278" spans="1:19" x14ac:dyDescent="0.35">
      <c r="A54278" t="s">
        <v>538</v>
      </c>
      <c r="B54278">
        <v>1082.0338589999999</v>
      </c>
      <c r="C54278">
        <v>1545.754363</v>
      </c>
      <c r="D54278">
        <v>104.1</v>
      </c>
      <c r="E54278" t="s">
        <v>72552</v>
      </c>
      <c r="F54278">
        <v>-1</v>
      </c>
      <c r="G54278">
        <v>3708.9</v>
      </c>
      <c r="H54278" t="s">
        <v>72553</v>
      </c>
      <c r="I54278">
        <v>0</v>
      </c>
      <c r="J54278" t="s">
        <v>72554</v>
      </c>
      <c r="K54278" t="s">
        <v>3762</v>
      </c>
      <c r="L54278" t="s">
        <v>72554</v>
      </c>
      <c r="M54278">
        <v>2</v>
      </c>
      <c r="N54278" t="s">
        <v>72553</v>
      </c>
      <c r="O54278" t="s">
        <v>538</v>
      </c>
      <c r="P54278">
        <v>1</v>
      </c>
      <c r="Q54278" t="s">
        <v>25</v>
      </c>
      <c r="R54278">
        <v>-1</v>
      </c>
      <c r="S54278" t="s">
        <v>26</v>
      </c>
    </row>
    <row r="54279" spans="1:19" x14ac:dyDescent="0.35">
      <c r="A54279" t="s">
        <v>538</v>
      </c>
      <c r="B54279">
        <v>1082.0338589999999</v>
      </c>
      <c r="C54279">
        <v>1115.5691280000001</v>
      </c>
      <c r="D54279">
        <v>104.1</v>
      </c>
      <c r="E54279" t="s">
        <v>72555</v>
      </c>
      <c r="F54279">
        <v>-1</v>
      </c>
      <c r="G54279">
        <v>2794.3</v>
      </c>
      <c r="H54279" t="s">
        <v>72553</v>
      </c>
      <c r="I54279">
        <v>0</v>
      </c>
      <c r="J54279" t="s">
        <v>72554</v>
      </c>
      <c r="K54279" t="s">
        <v>309</v>
      </c>
      <c r="L54279" t="s">
        <v>72554</v>
      </c>
      <c r="M54279">
        <v>2</v>
      </c>
      <c r="N54279" t="s">
        <v>72553</v>
      </c>
      <c r="O54279" t="s">
        <v>538</v>
      </c>
      <c r="P54279">
        <v>1</v>
      </c>
      <c r="Q54279" t="s">
        <v>25</v>
      </c>
      <c r="R54279">
        <v>-1</v>
      </c>
      <c r="S54279" t="s">
        <v>26</v>
      </c>
    </row>
    <row r="54280" spans="1:19" x14ac:dyDescent="0.35">
      <c r="A54280" t="s">
        <v>538</v>
      </c>
      <c r="B54280">
        <v>1082.0338589999999</v>
      </c>
      <c r="C54280">
        <v>658.38825080000004</v>
      </c>
      <c r="D54280">
        <v>104.1</v>
      </c>
      <c r="E54280" t="s">
        <v>72556</v>
      </c>
      <c r="F54280">
        <v>-1</v>
      </c>
      <c r="G54280">
        <v>2245.1</v>
      </c>
      <c r="H54280" t="s">
        <v>72553</v>
      </c>
      <c r="I54280">
        <v>0</v>
      </c>
      <c r="J54280" t="s">
        <v>72554</v>
      </c>
      <c r="K54280" t="s">
        <v>217</v>
      </c>
      <c r="L54280" t="s">
        <v>72554</v>
      </c>
      <c r="M54280">
        <v>2</v>
      </c>
      <c r="N54280" t="s">
        <v>72553</v>
      </c>
      <c r="O54280" t="s">
        <v>538</v>
      </c>
      <c r="P54280">
        <v>1</v>
      </c>
      <c r="Q54280" t="s">
        <v>25</v>
      </c>
      <c r="R54280">
        <v>-1</v>
      </c>
      <c r="S54280" t="s">
        <v>26</v>
      </c>
    </row>
    <row r="54281" spans="1:19" x14ac:dyDescent="0.35">
      <c r="A54281" t="s">
        <v>538</v>
      </c>
      <c r="B54281">
        <v>1082.0338589999999</v>
      </c>
      <c r="C54281">
        <v>505.22929049999999</v>
      </c>
      <c r="D54281">
        <v>104.1</v>
      </c>
      <c r="E54281" t="s">
        <v>72557</v>
      </c>
      <c r="F54281">
        <v>-1</v>
      </c>
      <c r="G54281">
        <v>3661.7</v>
      </c>
      <c r="H54281" t="s">
        <v>72553</v>
      </c>
      <c r="I54281">
        <v>0</v>
      </c>
      <c r="J54281" t="s">
        <v>72554</v>
      </c>
      <c r="K54281" t="s">
        <v>134</v>
      </c>
      <c r="L54281" t="s">
        <v>72554</v>
      </c>
      <c r="M54281">
        <v>2</v>
      </c>
      <c r="N54281" t="s">
        <v>72553</v>
      </c>
      <c r="O54281" t="s">
        <v>538</v>
      </c>
      <c r="P54281">
        <v>1</v>
      </c>
      <c r="Q54281" t="s">
        <v>33</v>
      </c>
      <c r="R54281">
        <v>-1</v>
      </c>
      <c r="S54281" t="s">
        <v>26</v>
      </c>
    </row>
    <row r="54282" spans="1:19" x14ac:dyDescent="0.35">
      <c r="A54282" t="s">
        <v>538</v>
      </c>
      <c r="B54282">
        <v>1082.0338589999999</v>
      </c>
      <c r="C54282">
        <v>1327.648835</v>
      </c>
      <c r="D54282">
        <v>104.1</v>
      </c>
      <c r="E54282" t="s">
        <v>72558</v>
      </c>
      <c r="F54282">
        <v>-1</v>
      </c>
      <c r="G54282">
        <v>10000</v>
      </c>
      <c r="H54282" t="s">
        <v>72553</v>
      </c>
      <c r="I54282">
        <v>0</v>
      </c>
      <c r="J54282" t="s">
        <v>72554</v>
      </c>
      <c r="K54282" t="s">
        <v>2796</v>
      </c>
      <c r="L54282" t="s">
        <v>72554</v>
      </c>
      <c r="M54282">
        <v>2</v>
      </c>
      <c r="N54282" t="s">
        <v>72553</v>
      </c>
      <c r="O54282" t="s">
        <v>538</v>
      </c>
      <c r="P54282">
        <v>1</v>
      </c>
      <c r="Q54282" t="s">
        <v>25</v>
      </c>
      <c r="R54282">
        <v>-1</v>
      </c>
      <c r="S54282" t="s">
        <v>26</v>
      </c>
    </row>
    <row r="54283" spans="1:19" x14ac:dyDescent="0.35">
      <c r="A54283" t="s">
        <v>538</v>
      </c>
      <c r="B54283">
        <v>1082.0338589999999</v>
      </c>
      <c r="C54283">
        <v>1474.717249</v>
      </c>
      <c r="D54283">
        <v>104.1</v>
      </c>
      <c r="E54283" t="s">
        <v>72559</v>
      </c>
      <c r="F54283">
        <v>-1</v>
      </c>
      <c r="G54283">
        <v>3592.7</v>
      </c>
      <c r="H54283" t="s">
        <v>72553</v>
      </c>
      <c r="I54283">
        <v>0</v>
      </c>
      <c r="J54283" t="s">
        <v>72554</v>
      </c>
      <c r="K54283" t="s">
        <v>15044</v>
      </c>
      <c r="L54283" t="s">
        <v>72554</v>
      </c>
      <c r="M54283">
        <v>2</v>
      </c>
      <c r="N54283" t="s">
        <v>72553</v>
      </c>
      <c r="O54283" t="s">
        <v>538</v>
      </c>
      <c r="P54283">
        <v>1</v>
      </c>
      <c r="Q54283" t="s">
        <v>25</v>
      </c>
      <c r="R54283">
        <v>-1</v>
      </c>
      <c r="S54283" t="s">
        <v>26</v>
      </c>
    </row>
    <row r="54284" spans="1:19" x14ac:dyDescent="0.35">
      <c r="A54284" t="s">
        <v>538</v>
      </c>
      <c r="B54284">
        <v>721.69166459999997</v>
      </c>
      <c r="C54284">
        <v>787.43084390000001</v>
      </c>
      <c r="D54284">
        <v>104.8</v>
      </c>
      <c r="E54284" t="s">
        <v>72560</v>
      </c>
      <c r="F54284">
        <v>-1</v>
      </c>
      <c r="G54284">
        <v>9360.9</v>
      </c>
      <c r="H54284" t="s">
        <v>72561</v>
      </c>
      <c r="I54284">
        <v>0</v>
      </c>
      <c r="J54284" t="s">
        <v>72554</v>
      </c>
      <c r="K54284" t="s">
        <v>722</v>
      </c>
      <c r="L54284" t="s">
        <v>72554</v>
      </c>
      <c r="M54284">
        <v>3</v>
      </c>
      <c r="N54284" t="s">
        <v>72561</v>
      </c>
      <c r="O54284" t="s">
        <v>538</v>
      </c>
      <c r="P54284">
        <v>1</v>
      </c>
      <c r="Q54284" t="s">
        <v>25</v>
      </c>
      <c r="R54284">
        <v>-1</v>
      </c>
      <c r="S54284" t="s">
        <v>26</v>
      </c>
    </row>
    <row r="54285" spans="1:19" x14ac:dyDescent="0.35">
      <c r="A54285" t="s">
        <v>538</v>
      </c>
      <c r="B54285">
        <v>721.69166459999997</v>
      </c>
      <c r="C54285">
        <v>664.32805580000002</v>
      </c>
      <c r="D54285">
        <v>104.8</v>
      </c>
      <c r="E54285" t="s">
        <v>72562</v>
      </c>
      <c r="F54285">
        <v>-1</v>
      </c>
      <c r="G54285">
        <v>8300.7999999999993</v>
      </c>
      <c r="H54285" t="s">
        <v>72561</v>
      </c>
      <c r="I54285">
        <v>0</v>
      </c>
      <c r="J54285" t="s">
        <v>72554</v>
      </c>
      <c r="K54285" t="s">
        <v>1631</v>
      </c>
      <c r="L54285" t="s">
        <v>72554</v>
      </c>
      <c r="M54285">
        <v>3</v>
      </c>
      <c r="N54285" t="s">
        <v>72561</v>
      </c>
      <c r="O54285" t="s">
        <v>538</v>
      </c>
      <c r="P54285">
        <v>2</v>
      </c>
      <c r="Q54285" t="s">
        <v>25</v>
      </c>
      <c r="R54285">
        <v>-1</v>
      </c>
      <c r="S54285" t="s">
        <v>26</v>
      </c>
    </row>
    <row r="54286" spans="1:19" x14ac:dyDescent="0.35">
      <c r="A54286" t="s">
        <v>538</v>
      </c>
      <c r="B54286">
        <v>721.69166459999997</v>
      </c>
      <c r="C54286">
        <v>658.38825080000004</v>
      </c>
      <c r="D54286">
        <v>104.8</v>
      </c>
      <c r="E54286" t="s">
        <v>72563</v>
      </c>
      <c r="F54286">
        <v>-1</v>
      </c>
      <c r="G54286">
        <v>9867.9</v>
      </c>
      <c r="H54286" t="s">
        <v>72561</v>
      </c>
      <c r="I54286">
        <v>0</v>
      </c>
      <c r="J54286" t="s">
        <v>72554</v>
      </c>
      <c r="K54286" t="s">
        <v>542</v>
      </c>
      <c r="L54286" t="s">
        <v>72554</v>
      </c>
      <c r="M54286">
        <v>3</v>
      </c>
      <c r="N54286" t="s">
        <v>72561</v>
      </c>
      <c r="O54286" t="s">
        <v>538</v>
      </c>
      <c r="P54286">
        <v>1</v>
      </c>
      <c r="Q54286" t="s">
        <v>25</v>
      </c>
      <c r="R54286">
        <v>-1</v>
      </c>
      <c r="S54286" t="s">
        <v>26</v>
      </c>
    </row>
    <row r="54287" spans="1:19" x14ac:dyDescent="0.35">
      <c r="A54287" t="s">
        <v>538</v>
      </c>
      <c r="B54287">
        <v>721.69166459999997</v>
      </c>
      <c r="C54287">
        <v>587.35113699999999</v>
      </c>
      <c r="D54287">
        <v>104.8</v>
      </c>
      <c r="E54287" t="s">
        <v>72564</v>
      </c>
      <c r="F54287">
        <v>-1</v>
      </c>
      <c r="G54287">
        <v>6816.3</v>
      </c>
      <c r="H54287" t="s">
        <v>72561</v>
      </c>
      <c r="I54287">
        <v>0</v>
      </c>
      <c r="J54287" t="s">
        <v>72554</v>
      </c>
      <c r="K54287" t="s">
        <v>114</v>
      </c>
      <c r="L54287" t="s">
        <v>72554</v>
      </c>
      <c r="M54287">
        <v>3</v>
      </c>
      <c r="N54287" t="s">
        <v>72561</v>
      </c>
      <c r="O54287" t="s">
        <v>538</v>
      </c>
      <c r="P54287">
        <v>1</v>
      </c>
      <c r="Q54287" t="s">
        <v>25</v>
      </c>
      <c r="R54287">
        <v>-1</v>
      </c>
      <c r="S54287" t="s">
        <v>26</v>
      </c>
    </row>
    <row r="54288" spans="1:19" x14ac:dyDescent="0.35">
      <c r="A54288" t="s">
        <v>538</v>
      </c>
      <c r="B54288">
        <v>721.69166459999997</v>
      </c>
      <c r="C54288">
        <v>474.26707299999998</v>
      </c>
      <c r="D54288">
        <v>104.8</v>
      </c>
      <c r="E54288" t="s">
        <v>72565</v>
      </c>
      <c r="F54288">
        <v>-1</v>
      </c>
      <c r="G54288">
        <v>10000</v>
      </c>
      <c r="H54288" t="s">
        <v>72561</v>
      </c>
      <c r="I54288">
        <v>0</v>
      </c>
      <c r="J54288" t="s">
        <v>72554</v>
      </c>
      <c r="K54288" t="s">
        <v>213</v>
      </c>
      <c r="L54288" t="s">
        <v>72554</v>
      </c>
      <c r="M54288">
        <v>3</v>
      </c>
      <c r="N54288" t="s">
        <v>72561</v>
      </c>
      <c r="O54288" t="s">
        <v>538</v>
      </c>
      <c r="P54288">
        <v>1</v>
      </c>
      <c r="Q54288" t="s">
        <v>25</v>
      </c>
      <c r="R54288">
        <v>-1</v>
      </c>
      <c r="S54288" t="s">
        <v>26</v>
      </c>
    </row>
    <row r="54289" spans="1:19" x14ac:dyDescent="0.35">
      <c r="A54289" t="s">
        <v>538</v>
      </c>
      <c r="B54289">
        <v>721.69166459999997</v>
      </c>
      <c r="C54289">
        <v>858.46795770000006</v>
      </c>
      <c r="D54289">
        <v>104.8</v>
      </c>
      <c r="E54289" t="s">
        <v>72566</v>
      </c>
      <c r="F54289">
        <v>-1</v>
      </c>
      <c r="G54289">
        <v>8055.5</v>
      </c>
      <c r="H54289" t="s">
        <v>72561</v>
      </c>
      <c r="I54289">
        <v>0</v>
      </c>
      <c r="J54289" t="s">
        <v>72554</v>
      </c>
      <c r="K54289" t="s">
        <v>2401</v>
      </c>
      <c r="L54289" t="s">
        <v>72554</v>
      </c>
      <c r="M54289">
        <v>3</v>
      </c>
      <c r="N54289" t="s">
        <v>72561</v>
      </c>
      <c r="O54289" t="s">
        <v>538</v>
      </c>
      <c r="P54289">
        <v>1</v>
      </c>
      <c r="Q54289" t="s">
        <v>25</v>
      </c>
      <c r="R54289">
        <v>-1</v>
      </c>
      <c r="S54289" t="s">
        <v>26</v>
      </c>
    </row>
    <row r="54290" spans="1:19" x14ac:dyDescent="0.35">
      <c r="A54290" t="s">
        <v>623</v>
      </c>
      <c r="B54290">
        <v>937.96779049999998</v>
      </c>
      <c r="C54290">
        <v>1213.657549</v>
      </c>
      <c r="D54290">
        <v>78.5</v>
      </c>
      <c r="E54290" t="s">
        <v>72567</v>
      </c>
      <c r="F54290">
        <v>-1</v>
      </c>
      <c r="G54290">
        <v>10000</v>
      </c>
      <c r="H54290" t="s">
        <v>72568</v>
      </c>
      <c r="I54290">
        <v>0</v>
      </c>
      <c r="J54290" t="s">
        <v>69896</v>
      </c>
      <c r="K54290" t="s">
        <v>5870</v>
      </c>
      <c r="L54290" t="s">
        <v>69896</v>
      </c>
      <c r="M54290">
        <v>2</v>
      </c>
      <c r="N54290" t="s">
        <v>72568</v>
      </c>
      <c r="O54290" t="s">
        <v>623</v>
      </c>
      <c r="P54290">
        <v>1</v>
      </c>
      <c r="Q54290" t="s">
        <v>25</v>
      </c>
      <c r="R54290">
        <v>11</v>
      </c>
      <c r="S54290" t="s">
        <v>26</v>
      </c>
    </row>
    <row r="54291" spans="1:19" x14ac:dyDescent="0.35">
      <c r="A54291" t="s">
        <v>623</v>
      </c>
      <c r="B54291">
        <v>937.96779049999998</v>
      </c>
      <c r="C54291">
        <v>602.35080270000003</v>
      </c>
      <c r="D54291">
        <v>78.5</v>
      </c>
      <c r="E54291" t="s">
        <v>72569</v>
      </c>
      <c r="F54291">
        <v>-1</v>
      </c>
      <c r="G54291">
        <v>6693.4</v>
      </c>
      <c r="H54291" t="s">
        <v>72568</v>
      </c>
      <c r="I54291">
        <v>0</v>
      </c>
      <c r="J54291" t="s">
        <v>69896</v>
      </c>
      <c r="K54291" t="s">
        <v>1287</v>
      </c>
      <c r="L54291" t="s">
        <v>69896</v>
      </c>
      <c r="M54291">
        <v>2</v>
      </c>
      <c r="N54291" t="s">
        <v>72568</v>
      </c>
      <c r="O54291" t="s">
        <v>623</v>
      </c>
      <c r="P54291">
        <v>1</v>
      </c>
      <c r="Q54291" t="s">
        <v>25</v>
      </c>
      <c r="R54291">
        <v>5</v>
      </c>
      <c r="S54291" t="s">
        <v>26</v>
      </c>
    </row>
    <row r="54292" spans="1:19" x14ac:dyDescent="0.35">
      <c r="A54292" t="s">
        <v>623</v>
      </c>
      <c r="B54292">
        <v>937.96779049999998</v>
      </c>
      <c r="C54292">
        <v>1398.7375910000001</v>
      </c>
      <c r="D54292">
        <v>78.5</v>
      </c>
      <c r="E54292" t="s">
        <v>72570</v>
      </c>
      <c r="F54292">
        <v>-1</v>
      </c>
      <c r="G54292">
        <v>7798.4</v>
      </c>
      <c r="H54292" t="s">
        <v>72568</v>
      </c>
      <c r="I54292">
        <v>0</v>
      </c>
      <c r="J54292" t="s">
        <v>69896</v>
      </c>
      <c r="K54292" t="s">
        <v>4196</v>
      </c>
      <c r="L54292" t="s">
        <v>69896</v>
      </c>
      <c r="M54292">
        <v>2</v>
      </c>
      <c r="N54292" t="s">
        <v>72568</v>
      </c>
      <c r="O54292" t="s">
        <v>623</v>
      </c>
      <c r="P54292">
        <v>1</v>
      </c>
      <c r="Q54292" t="s">
        <v>25</v>
      </c>
      <c r="R54292">
        <v>13</v>
      </c>
      <c r="S54292" t="s">
        <v>26</v>
      </c>
    </row>
    <row r="54293" spans="1:19" x14ac:dyDescent="0.35">
      <c r="A54293" t="s">
        <v>623</v>
      </c>
      <c r="B54293">
        <v>937.96779049999998</v>
      </c>
      <c r="C54293">
        <v>788.43011560000002</v>
      </c>
      <c r="D54293">
        <v>78.5</v>
      </c>
      <c r="E54293" t="s">
        <v>72571</v>
      </c>
      <c r="F54293">
        <v>-1</v>
      </c>
      <c r="G54293">
        <v>9354.1</v>
      </c>
      <c r="H54293" t="s">
        <v>72568</v>
      </c>
      <c r="I54293">
        <v>0</v>
      </c>
      <c r="J54293" t="s">
        <v>69896</v>
      </c>
      <c r="K54293" t="s">
        <v>732</v>
      </c>
      <c r="L54293" t="s">
        <v>69896</v>
      </c>
      <c r="M54293">
        <v>2</v>
      </c>
      <c r="N54293" t="s">
        <v>72568</v>
      </c>
      <c r="O54293" t="s">
        <v>623</v>
      </c>
      <c r="P54293">
        <v>1</v>
      </c>
      <c r="Q54293" t="s">
        <v>25</v>
      </c>
      <c r="R54293">
        <v>6</v>
      </c>
      <c r="S54293" t="s">
        <v>26</v>
      </c>
    </row>
    <row r="54294" spans="1:19" x14ac:dyDescent="0.35">
      <c r="A54294" t="s">
        <v>623</v>
      </c>
      <c r="B54294">
        <v>937.96779049999998</v>
      </c>
      <c r="C54294">
        <v>1055.588407</v>
      </c>
      <c r="D54294">
        <v>78.5</v>
      </c>
      <c r="E54294" t="s">
        <v>72572</v>
      </c>
      <c r="F54294">
        <v>-1</v>
      </c>
      <c r="G54294">
        <v>9669.2000000000007</v>
      </c>
      <c r="H54294" t="s">
        <v>72568</v>
      </c>
      <c r="I54294">
        <v>0</v>
      </c>
      <c r="J54294" t="s">
        <v>69896</v>
      </c>
      <c r="K54294" t="s">
        <v>681</v>
      </c>
      <c r="L54294" t="s">
        <v>69896</v>
      </c>
      <c r="M54294">
        <v>2</v>
      </c>
      <c r="N54294" t="s">
        <v>72568</v>
      </c>
      <c r="O54294" t="s">
        <v>623</v>
      </c>
      <c r="P54294">
        <v>1</v>
      </c>
      <c r="Q54294" t="s">
        <v>25</v>
      </c>
      <c r="R54294">
        <v>9</v>
      </c>
      <c r="S54294" t="s">
        <v>26</v>
      </c>
    </row>
    <row r="54295" spans="1:19" x14ac:dyDescent="0.35">
      <c r="A54295" t="s">
        <v>623</v>
      </c>
      <c r="B54295">
        <v>937.96779049999998</v>
      </c>
      <c r="C54295">
        <v>489.26673870000002</v>
      </c>
      <c r="D54295">
        <v>78.5</v>
      </c>
      <c r="E54295" t="s">
        <v>72573</v>
      </c>
      <c r="F54295">
        <v>-1</v>
      </c>
      <c r="G54295">
        <v>6693.9</v>
      </c>
      <c r="H54295" t="s">
        <v>72568</v>
      </c>
      <c r="I54295">
        <v>0</v>
      </c>
      <c r="J54295" t="s">
        <v>69896</v>
      </c>
      <c r="K54295" t="s">
        <v>336</v>
      </c>
      <c r="L54295" t="s">
        <v>69896</v>
      </c>
      <c r="M54295">
        <v>2</v>
      </c>
      <c r="N54295" t="s">
        <v>72568</v>
      </c>
      <c r="O54295" t="s">
        <v>623</v>
      </c>
      <c r="P54295">
        <v>1</v>
      </c>
      <c r="Q54295" t="s">
        <v>25</v>
      </c>
      <c r="R54295">
        <v>4</v>
      </c>
      <c r="S54295" t="s">
        <v>26</v>
      </c>
    </row>
    <row r="54296" spans="1:19" x14ac:dyDescent="0.35">
      <c r="A54296" t="s">
        <v>623</v>
      </c>
      <c r="B54296">
        <v>625.64761920000001</v>
      </c>
      <c r="C54296">
        <v>998.56694349999998</v>
      </c>
      <c r="D54296">
        <v>79.8</v>
      </c>
      <c r="E54296" t="s">
        <v>72574</v>
      </c>
      <c r="F54296">
        <v>-1</v>
      </c>
      <c r="G54296">
        <v>3542.9</v>
      </c>
      <c r="H54296" t="s">
        <v>72575</v>
      </c>
      <c r="I54296">
        <v>0</v>
      </c>
      <c r="J54296" t="s">
        <v>69896</v>
      </c>
      <c r="K54296" t="s">
        <v>332</v>
      </c>
      <c r="L54296" t="s">
        <v>69896</v>
      </c>
      <c r="M54296">
        <v>3</v>
      </c>
      <c r="N54296" t="s">
        <v>72575</v>
      </c>
      <c r="O54296" t="s">
        <v>623</v>
      </c>
      <c r="P54296">
        <v>1</v>
      </c>
      <c r="Q54296" t="s">
        <v>25</v>
      </c>
      <c r="R54296">
        <v>8</v>
      </c>
      <c r="S54296" t="s">
        <v>26</v>
      </c>
    </row>
    <row r="54297" spans="1:19" x14ac:dyDescent="0.35">
      <c r="A54297" t="s">
        <v>623</v>
      </c>
      <c r="B54297">
        <v>625.64761920000001</v>
      </c>
      <c r="C54297">
        <v>788.43011560000002</v>
      </c>
      <c r="D54297">
        <v>79.8</v>
      </c>
      <c r="E54297" t="s">
        <v>72576</v>
      </c>
      <c r="F54297">
        <v>-1</v>
      </c>
      <c r="G54297">
        <v>10000</v>
      </c>
      <c r="H54297" t="s">
        <v>72575</v>
      </c>
      <c r="I54297">
        <v>0</v>
      </c>
      <c r="J54297" t="s">
        <v>69896</v>
      </c>
      <c r="K54297" t="s">
        <v>1260</v>
      </c>
      <c r="L54297" t="s">
        <v>69896</v>
      </c>
      <c r="M54297">
        <v>3</v>
      </c>
      <c r="N54297" t="s">
        <v>72575</v>
      </c>
      <c r="O54297" t="s">
        <v>623</v>
      </c>
      <c r="P54297">
        <v>1</v>
      </c>
      <c r="Q54297" t="s">
        <v>25</v>
      </c>
      <c r="R54297">
        <v>6</v>
      </c>
      <c r="S54297" t="s">
        <v>26</v>
      </c>
    </row>
    <row r="54298" spans="1:19" x14ac:dyDescent="0.35">
      <c r="A54298" t="s">
        <v>623</v>
      </c>
      <c r="B54298">
        <v>625.64761920000001</v>
      </c>
      <c r="C54298">
        <v>901.51417960000003</v>
      </c>
      <c r="D54298">
        <v>79.8</v>
      </c>
      <c r="E54298" t="s">
        <v>72577</v>
      </c>
      <c r="F54298">
        <v>-1</v>
      </c>
      <c r="G54298">
        <v>2085.6999999999998</v>
      </c>
      <c r="H54298" t="s">
        <v>72575</v>
      </c>
      <c r="I54298">
        <v>0</v>
      </c>
      <c r="J54298" t="s">
        <v>69896</v>
      </c>
      <c r="K54298" t="s">
        <v>823</v>
      </c>
      <c r="L54298" t="s">
        <v>69896</v>
      </c>
      <c r="M54298">
        <v>3</v>
      </c>
      <c r="N54298" t="s">
        <v>72575</v>
      </c>
      <c r="O54298" t="s">
        <v>623</v>
      </c>
      <c r="P54298">
        <v>1</v>
      </c>
      <c r="Q54298" t="s">
        <v>25</v>
      </c>
      <c r="R54298">
        <v>7</v>
      </c>
      <c r="S54298" t="s">
        <v>26</v>
      </c>
    </row>
    <row r="54299" spans="1:19" x14ac:dyDescent="0.35">
      <c r="A54299" t="s">
        <v>623</v>
      </c>
      <c r="B54299">
        <v>625.64761920000001</v>
      </c>
      <c r="C54299">
        <v>1055.588407</v>
      </c>
      <c r="D54299">
        <v>79.8</v>
      </c>
      <c r="E54299" t="s">
        <v>72578</v>
      </c>
      <c r="F54299">
        <v>-1</v>
      </c>
      <c r="G54299">
        <v>3271.4</v>
      </c>
      <c r="H54299" t="s">
        <v>72575</v>
      </c>
      <c r="I54299">
        <v>0</v>
      </c>
      <c r="J54299" t="s">
        <v>69896</v>
      </c>
      <c r="K54299" t="s">
        <v>3415</v>
      </c>
      <c r="L54299" t="s">
        <v>69896</v>
      </c>
      <c r="M54299">
        <v>3</v>
      </c>
      <c r="N54299" t="s">
        <v>72575</v>
      </c>
      <c r="O54299" t="s">
        <v>623</v>
      </c>
      <c r="P54299">
        <v>1</v>
      </c>
      <c r="Q54299" t="s">
        <v>25</v>
      </c>
      <c r="R54299">
        <v>9</v>
      </c>
      <c r="S54299" t="s">
        <v>26</v>
      </c>
    </row>
    <row r="54300" spans="1:19" x14ac:dyDescent="0.35">
      <c r="A54300" t="s">
        <v>623</v>
      </c>
      <c r="B54300">
        <v>625.64761920000001</v>
      </c>
      <c r="C54300">
        <v>489.26673870000002</v>
      </c>
      <c r="D54300">
        <v>79.8</v>
      </c>
      <c r="E54300" t="s">
        <v>72579</v>
      </c>
      <c r="F54300">
        <v>-1</v>
      </c>
      <c r="G54300">
        <v>4057.1</v>
      </c>
      <c r="H54300" t="s">
        <v>72575</v>
      </c>
      <c r="I54300">
        <v>0</v>
      </c>
      <c r="J54300" t="s">
        <v>69896</v>
      </c>
      <c r="K54300" t="s">
        <v>284</v>
      </c>
      <c r="L54300" t="s">
        <v>69896</v>
      </c>
      <c r="M54300">
        <v>3</v>
      </c>
      <c r="N54300" t="s">
        <v>72575</v>
      </c>
      <c r="O54300" t="s">
        <v>623</v>
      </c>
      <c r="P54300">
        <v>1</v>
      </c>
      <c r="Q54300" t="s">
        <v>25</v>
      </c>
      <c r="R54300">
        <v>4</v>
      </c>
      <c r="S54300" t="s">
        <v>26</v>
      </c>
    </row>
    <row r="54301" spans="1:19" x14ac:dyDescent="0.35">
      <c r="A54301" t="s">
        <v>623</v>
      </c>
      <c r="B54301">
        <v>625.64761920000001</v>
      </c>
      <c r="C54301">
        <v>602.35080270000003</v>
      </c>
      <c r="D54301">
        <v>79.8</v>
      </c>
      <c r="E54301" t="s">
        <v>72580</v>
      </c>
      <c r="F54301">
        <v>-1</v>
      </c>
      <c r="G54301">
        <v>6044.4</v>
      </c>
      <c r="H54301" t="s">
        <v>72575</v>
      </c>
      <c r="I54301">
        <v>0</v>
      </c>
      <c r="J54301" t="s">
        <v>69896</v>
      </c>
      <c r="K54301" t="s">
        <v>1186</v>
      </c>
      <c r="L54301" t="s">
        <v>69896</v>
      </c>
      <c r="M54301">
        <v>3</v>
      </c>
      <c r="N54301" t="s">
        <v>72575</v>
      </c>
      <c r="O54301" t="s">
        <v>623</v>
      </c>
      <c r="P54301">
        <v>1</v>
      </c>
      <c r="Q54301" t="s">
        <v>25</v>
      </c>
      <c r="R54301">
        <v>5</v>
      </c>
      <c r="S54301" t="s">
        <v>26</v>
      </c>
    </row>
    <row r="54302" spans="1:19" x14ac:dyDescent="0.35">
      <c r="A54302" t="s">
        <v>302</v>
      </c>
      <c r="B54302">
        <v>770.35902999999996</v>
      </c>
      <c r="C54302">
        <v>390.2095582</v>
      </c>
      <c r="D54302">
        <v>57.6</v>
      </c>
      <c r="E54302" t="s">
        <v>72581</v>
      </c>
      <c r="F54302">
        <v>-1</v>
      </c>
      <c r="G54302">
        <v>3882.5</v>
      </c>
      <c r="H54302" t="s">
        <v>72582</v>
      </c>
      <c r="I54302">
        <v>0</v>
      </c>
      <c r="J54302" t="s">
        <v>67562</v>
      </c>
      <c r="K54302" t="s">
        <v>198</v>
      </c>
      <c r="L54302" t="s">
        <v>67563</v>
      </c>
      <c r="M54302">
        <v>2</v>
      </c>
      <c r="N54302" t="s">
        <v>72582</v>
      </c>
      <c r="O54302" t="s">
        <v>302</v>
      </c>
      <c r="P54302">
        <v>1</v>
      </c>
      <c r="Q54302" t="s">
        <v>25</v>
      </c>
      <c r="R54302">
        <v>3</v>
      </c>
      <c r="S54302" t="s">
        <v>26</v>
      </c>
    </row>
    <row r="54303" spans="1:19" x14ac:dyDescent="0.35">
      <c r="A54303" t="s">
        <v>302</v>
      </c>
      <c r="B54303">
        <v>770.35902999999996</v>
      </c>
      <c r="C54303">
        <v>505.23650120000002</v>
      </c>
      <c r="D54303">
        <v>57.6</v>
      </c>
      <c r="E54303" t="s">
        <v>72583</v>
      </c>
      <c r="F54303">
        <v>-1</v>
      </c>
      <c r="G54303">
        <v>2799.6</v>
      </c>
      <c r="H54303" t="s">
        <v>72582</v>
      </c>
      <c r="I54303">
        <v>0</v>
      </c>
      <c r="J54303" t="s">
        <v>67562</v>
      </c>
      <c r="K54303" t="s">
        <v>833</v>
      </c>
      <c r="L54303" t="s">
        <v>67563</v>
      </c>
      <c r="M54303">
        <v>2</v>
      </c>
      <c r="N54303" t="s">
        <v>72582</v>
      </c>
      <c r="O54303" t="s">
        <v>302</v>
      </c>
      <c r="P54303">
        <v>1</v>
      </c>
      <c r="Q54303" t="s">
        <v>25</v>
      </c>
      <c r="R54303">
        <v>4</v>
      </c>
      <c r="S54303" t="s">
        <v>26</v>
      </c>
    </row>
    <row r="54304" spans="1:19" x14ac:dyDescent="0.35">
      <c r="A54304" t="s">
        <v>302</v>
      </c>
      <c r="B54304">
        <v>770.35902999999996</v>
      </c>
      <c r="C54304">
        <v>1296.6252629999999</v>
      </c>
      <c r="D54304">
        <v>57.6</v>
      </c>
      <c r="E54304" t="s">
        <v>72584</v>
      </c>
      <c r="F54304">
        <v>-1</v>
      </c>
      <c r="G54304">
        <v>4161.1000000000004</v>
      </c>
      <c r="H54304" t="s">
        <v>72582</v>
      </c>
      <c r="I54304">
        <v>0</v>
      </c>
      <c r="J54304" t="s">
        <v>67562</v>
      </c>
      <c r="K54304" t="s">
        <v>642</v>
      </c>
      <c r="L54304" t="s">
        <v>67563</v>
      </c>
      <c r="M54304">
        <v>2</v>
      </c>
      <c r="N54304" t="s">
        <v>72582</v>
      </c>
      <c r="O54304" t="s">
        <v>302</v>
      </c>
      <c r="P54304">
        <v>1</v>
      </c>
      <c r="Q54304" t="s">
        <v>25</v>
      </c>
      <c r="R54304">
        <v>10</v>
      </c>
      <c r="S54304" t="s">
        <v>26</v>
      </c>
    </row>
    <row r="54305" spans="1:19" x14ac:dyDescent="0.35">
      <c r="A54305" t="s">
        <v>302</v>
      </c>
      <c r="B54305">
        <v>770.35902999999996</v>
      </c>
      <c r="C54305">
        <v>1133.5619340000001</v>
      </c>
      <c r="D54305">
        <v>57.6</v>
      </c>
      <c r="E54305" t="s">
        <v>72585</v>
      </c>
      <c r="F54305">
        <v>-1</v>
      </c>
      <c r="G54305">
        <v>4138.2</v>
      </c>
      <c r="H54305" t="s">
        <v>72582</v>
      </c>
      <c r="I54305">
        <v>0</v>
      </c>
      <c r="J54305" t="s">
        <v>67562</v>
      </c>
      <c r="K54305" t="s">
        <v>827</v>
      </c>
      <c r="L54305" t="s">
        <v>67563</v>
      </c>
      <c r="M54305">
        <v>2</v>
      </c>
      <c r="N54305" t="s">
        <v>72582</v>
      </c>
      <c r="O54305" t="s">
        <v>302</v>
      </c>
      <c r="P54305">
        <v>1</v>
      </c>
      <c r="Q54305" t="s">
        <v>25</v>
      </c>
      <c r="R54305">
        <v>9</v>
      </c>
      <c r="S54305" t="s">
        <v>26</v>
      </c>
    </row>
    <row r="54306" spans="1:19" x14ac:dyDescent="0.35">
      <c r="A54306" t="s">
        <v>302</v>
      </c>
      <c r="B54306">
        <v>770.35902999999996</v>
      </c>
      <c r="C54306">
        <v>1004.5193410000001</v>
      </c>
      <c r="D54306">
        <v>57.6</v>
      </c>
      <c r="E54306" t="s">
        <v>72586</v>
      </c>
      <c r="F54306">
        <v>-1</v>
      </c>
      <c r="G54306">
        <v>5783.7</v>
      </c>
      <c r="H54306" t="s">
        <v>72582</v>
      </c>
      <c r="I54306">
        <v>0</v>
      </c>
      <c r="J54306" t="s">
        <v>67562</v>
      </c>
      <c r="K54306" t="s">
        <v>685</v>
      </c>
      <c r="L54306" t="s">
        <v>67563</v>
      </c>
      <c r="M54306">
        <v>2</v>
      </c>
      <c r="N54306" t="s">
        <v>72582</v>
      </c>
      <c r="O54306" t="s">
        <v>302</v>
      </c>
      <c r="P54306">
        <v>1</v>
      </c>
      <c r="Q54306" t="s">
        <v>25</v>
      </c>
      <c r="R54306">
        <v>8</v>
      </c>
      <c r="S54306" t="s">
        <v>26</v>
      </c>
    </row>
    <row r="54307" spans="1:19" x14ac:dyDescent="0.35">
      <c r="A54307" t="s">
        <v>302</v>
      </c>
      <c r="B54307">
        <v>770.35902999999996</v>
      </c>
      <c r="C54307">
        <v>891.43527740000002</v>
      </c>
      <c r="D54307">
        <v>57.6</v>
      </c>
      <c r="E54307" t="s">
        <v>72587</v>
      </c>
      <c r="F54307">
        <v>-1</v>
      </c>
      <c r="G54307">
        <v>7972</v>
      </c>
      <c r="H54307" t="s">
        <v>72582</v>
      </c>
      <c r="I54307">
        <v>0</v>
      </c>
      <c r="J54307" t="s">
        <v>67562</v>
      </c>
      <c r="K54307" t="s">
        <v>338</v>
      </c>
      <c r="L54307" t="s">
        <v>67563</v>
      </c>
      <c r="M54307">
        <v>2</v>
      </c>
      <c r="N54307" t="s">
        <v>72582</v>
      </c>
      <c r="O54307" t="s">
        <v>302</v>
      </c>
      <c r="P54307">
        <v>1</v>
      </c>
      <c r="Q54307" t="s">
        <v>25</v>
      </c>
      <c r="R54307">
        <v>7</v>
      </c>
      <c r="S54307" t="s">
        <v>26</v>
      </c>
    </row>
    <row r="54308" spans="1:19" x14ac:dyDescent="0.35">
      <c r="A54308" t="s">
        <v>1656</v>
      </c>
      <c r="B54308">
        <v>760.37725150000006</v>
      </c>
      <c r="C54308">
        <v>564.25618239999994</v>
      </c>
      <c r="D54308">
        <v>39.5</v>
      </c>
      <c r="E54308" t="s">
        <v>72588</v>
      </c>
      <c r="F54308">
        <v>-1</v>
      </c>
      <c r="G54308">
        <v>1253.4000000000001</v>
      </c>
      <c r="H54308" t="s">
        <v>72589</v>
      </c>
      <c r="I54308">
        <v>0</v>
      </c>
      <c r="J54308" t="s">
        <v>69904</v>
      </c>
      <c r="K54308" t="s">
        <v>34201</v>
      </c>
      <c r="L54308" t="s">
        <v>69905</v>
      </c>
      <c r="M54308">
        <v>3</v>
      </c>
      <c r="N54308" t="s">
        <v>72589</v>
      </c>
      <c r="O54308" t="s">
        <v>1656</v>
      </c>
      <c r="P54308">
        <v>2</v>
      </c>
      <c r="Q54308" t="s">
        <v>33</v>
      </c>
      <c r="R54308">
        <v>9</v>
      </c>
      <c r="S54308" t="s">
        <v>26</v>
      </c>
    </row>
    <row r="54309" spans="1:19" x14ac:dyDescent="0.35">
      <c r="A54309" t="s">
        <v>1656</v>
      </c>
      <c r="B54309">
        <v>760.37725150000006</v>
      </c>
      <c r="C54309">
        <v>607.77219660000003</v>
      </c>
      <c r="D54309">
        <v>39.5</v>
      </c>
      <c r="E54309" t="s">
        <v>72590</v>
      </c>
      <c r="F54309">
        <v>-1</v>
      </c>
      <c r="G54309">
        <v>1465.7</v>
      </c>
      <c r="H54309" t="s">
        <v>72589</v>
      </c>
      <c r="I54309">
        <v>0</v>
      </c>
      <c r="J54309" t="s">
        <v>69904</v>
      </c>
      <c r="K54309" t="s">
        <v>1994</v>
      </c>
      <c r="L54309" t="s">
        <v>69905</v>
      </c>
      <c r="M54309">
        <v>3</v>
      </c>
      <c r="N54309" t="s">
        <v>72589</v>
      </c>
      <c r="O54309" t="s">
        <v>1656</v>
      </c>
      <c r="P54309">
        <v>2</v>
      </c>
      <c r="Q54309" t="s">
        <v>33</v>
      </c>
      <c r="R54309">
        <v>10</v>
      </c>
      <c r="S54309" t="s">
        <v>26</v>
      </c>
    </row>
    <row r="54310" spans="1:19" x14ac:dyDescent="0.35">
      <c r="A54310" t="s">
        <v>1656</v>
      </c>
      <c r="B54310">
        <v>760.37725150000006</v>
      </c>
      <c r="C54310">
        <v>838.44217709999998</v>
      </c>
      <c r="D54310">
        <v>39.5</v>
      </c>
      <c r="E54310" t="s">
        <v>72591</v>
      </c>
      <c r="F54310">
        <v>-1</v>
      </c>
      <c r="G54310">
        <v>1149.9000000000001</v>
      </c>
      <c r="H54310" t="s">
        <v>72589</v>
      </c>
      <c r="I54310">
        <v>0</v>
      </c>
      <c r="J54310" t="s">
        <v>69904</v>
      </c>
      <c r="K54310" t="s">
        <v>72592</v>
      </c>
      <c r="L54310" t="s">
        <v>69905</v>
      </c>
      <c r="M54310">
        <v>3</v>
      </c>
      <c r="N54310" t="s">
        <v>72589</v>
      </c>
      <c r="O54310" t="s">
        <v>1656</v>
      </c>
      <c r="P54310">
        <v>2</v>
      </c>
      <c r="Q54310" t="s">
        <v>25</v>
      </c>
      <c r="R54310">
        <v>14</v>
      </c>
      <c r="S54310" t="s">
        <v>26</v>
      </c>
    </row>
    <row r="54311" spans="1:19" x14ac:dyDescent="0.35">
      <c r="A54311" t="s">
        <v>1656</v>
      </c>
      <c r="B54311">
        <v>760.37725150000006</v>
      </c>
      <c r="C54311">
        <v>467.18848839999998</v>
      </c>
      <c r="D54311">
        <v>39.5</v>
      </c>
      <c r="E54311" t="s">
        <v>72593</v>
      </c>
      <c r="F54311">
        <v>-1</v>
      </c>
      <c r="G54311">
        <v>989.7</v>
      </c>
      <c r="H54311" t="s">
        <v>72589</v>
      </c>
      <c r="I54311">
        <v>0</v>
      </c>
      <c r="J54311" t="s">
        <v>69904</v>
      </c>
      <c r="K54311" t="s">
        <v>2134</v>
      </c>
      <c r="L54311" t="s">
        <v>69905</v>
      </c>
      <c r="M54311">
        <v>3</v>
      </c>
      <c r="N54311" t="s">
        <v>72589</v>
      </c>
      <c r="O54311" t="s">
        <v>1656</v>
      </c>
      <c r="P54311">
        <v>1</v>
      </c>
      <c r="Q54311" t="s">
        <v>33</v>
      </c>
      <c r="R54311">
        <v>4</v>
      </c>
      <c r="S54311" t="s">
        <v>26</v>
      </c>
    </row>
    <row r="54312" spans="1:19" x14ac:dyDescent="0.35">
      <c r="A54312" t="s">
        <v>1656</v>
      </c>
      <c r="B54312">
        <v>760.37725150000006</v>
      </c>
      <c r="C54312">
        <v>1152.6193900000001</v>
      </c>
      <c r="D54312">
        <v>39.5</v>
      </c>
      <c r="E54312" t="s">
        <v>72594</v>
      </c>
      <c r="F54312">
        <v>-1</v>
      </c>
      <c r="G54312">
        <v>2610.3000000000002</v>
      </c>
      <c r="H54312" t="s">
        <v>72589</v>
      </c>
      <c r="I54312">
        <v>0</v>
      </c>
      <c r="J54312" t="s">
        <v>69904</v>
      </c>
      <c r="K54312" t="s">
        <v>21444</v>
      </c>
      <c r="L54312" t="s">
        <v>69905</v>
      </c>
      <c r="M54312">
        <v>3</v>
      </c>
      <c r="N54312" t="s">
        <v>72589</v>
      </c>
      <c r="O54312" t="s">
        <v>1656</v>
      </c>
      <c r="P54312">
        <v>1</v>
      </c>
      <c r="Q54312" t="s">
        <v>25</v>
      </c>
      <c r="R54312">
        <v>10</v>
      </c>
      <c r="S54312" t="s">
        <v>26</v>
      </c>
    </row>
    <row r="54313" spans="1:19" x14ac:dyDescent="0.35">
      <c r="A54313" t="s">
        <v>1656</v>
      </c>
      <c r="B54313">
        <v>760.37725150000006</v>
      </c>
      <c r="C54313">
        <v>659.32935569999995</v>
      </c>
      <c r="D54313">
        <v>39.5</v>
      </c>
      <c r="E54313" t="s">
        <v>72595</v>
      </c>
      <c r="F54313">
        <v>-1</v>
      </c>
      <c r="G54313">
        <v>1894.9</v>
      </c>
      <c r="H54313" t="s">
        <v>72589</v>
      </c>
      <c r="I54313">
        <v>0</v>
      </c>
      <c r="J54313" t="s">
        <v>69904</v>
      </c>
      <c r="K54313" t="s">
        <v>5637</v>
      </c>
      <c r="L54313" t="s">
        <v>69905</v>
      </c>
      <c r="M54313">
        <v>3</v>
      </c>
      <c r="N54313" t="s">
        <v>72589</v>
      </c>
      <c r="O54313" t="s">
        <v>1656</v>
      </c>
      <c r="P54313">
        <v>1</v>
      </c>
      <c r="Q54313" t="s">
        <v>25</v>
      </c>
      <c r="R54313">
        <v>5</v>
      </c>
      <c r="S54313" t="s">
        <v>26</v>
      </c>
    </row>
    <row r="54314" spans="1:19" x14ac:dyDescent="0.35">
      <c r="A54314" t="s">
        <v>1656</v>
      </c>
      <c r="B54314">
        <v>570.53475779999997</v>
      </c>
      <c r="C54314">
        <v>838.44217709999998</v>
      </c>
      <c r="D54314">
        <v>37.4</v>
      </c>
      <c r="E54314" t="s">
        <v>72596</v>
      </c>
      <c r="F54314">
        <v>-1</v>
      </c>
      <c r="G54314">
        <v>1607.2</v>
      </c>
      <c r="H54314" t="s">
        <v>72597</v>
      </c>
      <c r="I54314">
        <v>0</v>
      </c>
      <c r="J54314" t="s">
        <v>69904</v>
      </c>
      <c r="K54314" t="s">
        <v>72598</v>
      </c>
      <c r="L54314" t="s">
        <v>69905</v>
      </c>
      <c r="M54314">
        <v>4</v>
      </c>
      <c r="N54314" t="s">
        <v>72597</v>
      </c>
      <c r="O54314" t="s">
        <v>1656</v>
      </c>
      <c r="P54314">
        <v>2</v>
      </c>
      <c r="Q54314" t="s">
        <v>25</v>
      </c>
      <c r="R54314">
        <v>14</v>
      </c>
      <c r="S54314" t="s">
        <v>26</v>
      </c>
    </row>
    <row r="54315" spans="1:19" x14ac:dyDescent="0.35">
      <c r="A54315" t="s">
        <v>1656</v>
      </c>
      <c r="B54315">
        <v>570.53475779999997</v>
      </c>
      <c r="C54315">
        <v>855.45053350000001</v>
      </c>
      <c r="D54315">
        <v>37.4</v>
      </c>
      <c r="E54315" t="s">
        <v>72599</v>
      </c>
      <c r="F54315">
        <v>-1</v>
      </c>
      <c r="G54315">
        <v>3685.1</v>
      </c>
      <c r="H54315" t="s">
        <v>72597</v>
      </c>
      <c r="I54315">
        <v>0</v>
      </c>
      <c r="J54315" t="s">
        <v>69904</v>
      </c>
      <c r="K54315" t="s">
        <v>573</v>
      </c>
      <c r="L54315" t="s">
        <v>69905</v>
      </c>
      <c r="M54315">
        <v>4</v>
      </c>
      <c r="N54315" t="s">
        <v>72597</v>
      </c>
      <c r="O54315" t="s">
        <v>1656</v>
      </c>
      <c r="P54315">
        <v>1</v>
      </c>
      <c r="Q54315" t="s">
        <v>25</v>
      </c>
      <c r="R54315">
        <v>7</v>
      </c>
      <c r="S54315" t="s">
        <v>26</v>
      </c>
    </row>
    <row r="54316" spans="1:19" x14ac:dyDescent="0.35">
      <c r="A54316" t="s">
        <v>1656</v>
      </c>
      <c r="B54316">
        <v>570.53475779999997</v>
      </c>
      <c r="C54316">
        <v>712.84061050000003</v>
      </c>
      <c r="D54316">
        <v>37.4</v>
      </c>
      <c r="E54316" t="s">
        <v>72600</v>
      </c>
      <c r="F54316">
        <v>-1</v>
      </c>
      <c r="G54316">
        <v>5444.3</v>
      </c>
      <c r="H54316" t="s">
        <v>72597</v>
      </c>
      <c r="I54316">
        <v>0</v>
      </c>
      <c r="J54316" t="s">
        <v>69904</v>
      </c>
      <c r="K54316" t="s">
        <v>27754</v>
      </c>
      <c r="L54316" t="s">
        <v>69905</v>
      </c>
      <c r="M54316">
        <v>4</v>
      </c>
      <c r="N54316" t="s">
        <v>72597</v>
      </c>
      <c r="O54316" t="s">
        <v>1656</v>
      </c>
      <c r="P54316">
        <v>2</v>
      </c>
      <c r="Q54316" t="s">
        <v>33</v>
      </c>
      <c r="R54316">
        <v>12</v>
      </c>
      <c r="S54316" t="s">
        <v>26</v>
      </c>
    </row>
    <row r="54317" spans="1:19" x14ac:dyDescent="0.35">
      <c r="A54317" t="s">
        <v>1656</v>
      </c>
      <c r="B54317">
        <v>570.53475779999997</v>
      </c>
      <c r="C54317">
        <v>659.32935569999995</v>
      </c>
      <c r="D54317">
        <v>37.4</v>
      </c>
      <c r="E54317" t="s">
        <v>72601</v>
      </c>
      <c r="F54317">
        <v>-1</v>
      </c>
      <c r="G54317">
        <v>10000</v>
      </c>
      <c r="H54317" t="s">
        <v>72597</v>
      </c>
      <c r="I54317">
        <v>0</v>
      </c>
      <c r="J54317" t="s">
        <v>69904</v>
      </c>
      <c r="K54317" t="s">
        <v>977</v>
      </c>
      <c r="L54317" t="s">
        <v>69905</v>
      </c>
      <c r="M54317">
        <v>4</v>
      </c>
      <c r="N54317" t="s">
        <v>72597</v>
      </c>
      <c r="O54317" t="s">
        <v>1656</v>
      </c>
      <c r="P54317">
        <v>1</v>
      </c>
      <c r="Q54317" t="s">
        <v>25</v>
      </c>
      <c r="R54317">
        <v>5</v>
      </c>
      <c r="S54317" t="s">
        <v>26</v>
      </c>
    </row>
    <row r="54318" spans="1:19" x14ac:dyDescent="0.35">
      <c r="A54318" t="s">
        <v>1656</v>
      </c>
      <c r="B54318">
        <v>570.53475779999997</v>
      </c>
      <c r="C54318">
        <v>385.25578009999998</v>
      </c>
      <c r="D54318">
        <v>37.4</v>
      </c>
      <c r="E54318" t="s">
        <v>72602</v>
      </c>
      <c r="F54318">
        <v>-1</v>
      </c>
      <c r="G54318">
        <v>7010.6</v>
      </c>
      <c r="H54318" t="s">
        <v>72597</v>
      </c>
      <c r="I54318">
        <v>0</v>
      </c>
      <c r="J54318" t="s">
        <v>69904</v>
      </c>
      <c r="K54318" t="s">
        <v>147</v>
      </c>
      <c r="L54318" t="s">
        <v>69905</v>
      </c>
      <c r="M54318">
        <v>4</v>
      </c>
      <c r="N54318" t="s">
        <v>72597</v>
      </c>
      <c r="O54318" t="s">
        <v>1656</v>
      </c>
      <c r="P54318">
        <v>1</v>
      </c>
      <c r="Q54318" t="s">
        <v>25</v>
      </c>
      <c r="R54318">
        <v>3</v>
      </c>
      <c r="S54318" t="s">
        <v>26</v>
      </c>
    </row>
    <row r="54319" spans="1:19" x14ac:dyDescent="0.35">
      <c r="A54319" t="s">
        <v>1656</v>
      </c>
      <c r="B54319">
        <v>570.53475779999997</v>
      </c>
      <c r="C54319">
        <v>545.28642830000001</v>
      </c>
      <c r="D54319">
        <v>37.4</v>
      </c>
      <c r="E54319" t="s">
        <v>72603</v>
      </c>
      <c r="F54319">
        <v>-1</v>
      </c>
      <c r="G54319">
        <v>4049</v>
      </c>
      <c r="H54319" t="s">
        <v>72597</v>
      </c>
      <c r="I54319">
        <v>0</v>
      </c>
      <c r="J54319" t="s">
        <v>69904</v>
      </c>
      <c r="K54319" t="s">
        <v>757</v>
      </c>
      <c r="L54319" t="s">
        <v>69905</v>
      </c>
      <c r="M54319">
        <v>4</v>
      </c>
      <c r="N54319" t="s">
        <v>72597</v>
      </c>
      <c r="O54319" t="s">
        <v>1656</v>
      </c>
      <c r="P54319">
        <v>1</v>
      </c>
      <c r="Q54319" t="s">
        <v>25</v>
      </c>
      <c r="R54319">
        <v>4</v>
      </c>
      <c r="S54319" t="s">
        <v>26</v>
      </c>
    </row>
    <row r="54320" spans="1:19" x14ac:dyDescent="0.35">
      <c r="A54320" t="s">
        <v>302</v>
      </c>
      <c r="B54320">
        <v>513.90844549999997</v>
      </c>
      <c r="C54320">
        <v>505.23650120000002</v>
      </c>
      <c r="D54320">
        <v>57.8</v>
      </c>
      <c r="E54320" t="s">
        <v>72604</v>
      </c>
      <c r="F54320">
        <v>-1</v>
      </c>
      <c r="G54320">
        <v>10000</v>
      </c>
      <c r="H54320" t="s">
        <v>72605</v>
      </c>
      <c r="I54320">
        <v>0</v>
      </c>
      <c r="J54320" t="s">
        <v>67562</v>
      </c>
      <c r="K54320" t="s">
        <v>336</v>
      </c>
      <c r="L54320" t="s">
        <v>67563</v>
      </c>
      <c r="M54320">
        <v>3</v>
      </c>
      <c r="N54320" t="s">
        <v>72605</v>
      </c>
      <c r="O54320" t="s">
        <v>302</v>
      </c>
      <c r="P54320">
        <v>1</v>
      </c>
      <c r="Q54320" t="s">
        <v>25</v>
      </c>
      <c r="R54320">
        <v>4</v>
      </c>
      <c r="S54320" t="s">
        <v>26</v>
      </c>
    </row>
    <row r="54321" spans="1:19" x14ac:dyDescent="0.35">
      <c r="A54321" t="s">
        <v>302</v>
      </c>
      <c r="B54321">
        <v>513.90844549999997</v>
      </c>
      <c r="C54321">
        <v>390.2095582</v>
      </c>
      <c r="D54321">
        <v>57.8</v>
      </c>
      <c r="E54321" t="s">
        <v>72606</v>
      </c>
      <c r="F54321">
        <v>-1</v>
      </c>
      <c r="G54321">
        <v>5182.7</v>
      </c>
      <c r="H54321" t="s">
        <v>72605</v>
      </c>
      <c r="I54321">
        <v>0</v>
      </c>
      <c r="J54321" t="s">
        <v>67562</v>
      </c>
      <c r="K54321" t="s">
        <v>89</v>
      </c>
      <c r="L54321" t="s">
        <v>67563</v>
      </c>
      <c r="M54321">
        <v>3</v>
      </c>
      <c r="N54321" t="s">
        <v>72605</v>
      </c>
      <c r="O54321" t="s">
        <v>302</v>
      </c>
      <c r="P54321">
        <v>1</v>
      </c>
      <c r="Q54321" t="s">
        <v>25</v>
      </c>
      <c r="R54321">
        <v>3</v>
      </c>
      <c r="S54321" t="s">
        <v>26</v>
      </c>
    </row>
    <row r="54322" spans="1:19" x14ac:dyDescent="0.35">
      <c r="A54322" t="s">
        <v>302</v>
      </c>
      <c r="B54322">
        <v>513.90844549999997</v>
      </c>
      <c r="C54322">
        <v>618.32056520000003</v>
      </c>
      <c r="D54322">
        <v>57.8</v>
      </c>
      <c r="E54322" t="s">
        <v>72607</v>
      </c>
      <c r="F54322">
        <v>-1</v>
      </c>
      <c r="G54322">
        <v>9986</v>
      </c>
      <c r="H54322" t="s">
        <v>72605</v>
      </c>
      <c r="I54322">
        <v>0</v>
      </c>
      <c r="J54322" t="s">
        <v>67562</v>
      </c>
      <c r="K54322" t="s">
        <v>162</v>
      </c>
      <c r="L54322" t="s">
        <v>67563</v>
      </c>
      <c r="M54322">
        <v>3</v>
      </c>
      <c r="N54322" t="s">
        <v>72605</v>
      </c>
      <c r="O54322" t="s">
        <v>302</v>
      </c>
      <c r="P54322">
        <v>1</v>
      </c>
      <c r="Q54322" t="s">
        <v>25</v>
      </c>
      <c r="R54322">
        <v>5</v>
      </c>
      <c r="S54322" t="s">
        <v>26</v>
      </c>
    </row>
    <row r="54323" spans="1:19" x14ac:dyDescent="0.35">
      <c r="A54323" t="s">
        <v>302</v>
      </c>
      <c r="B54323">
        <v>513.90844549999997</v>
      </c>
      <c r="C54323">
        <v>649.28278269999998</v>
      </c>
      <c r="D54323">
        <v>57.8</v>
      </c>
      <c r="E54323" t="s">
        <v>72608</v>
      </c>
      <c r="F54323">
        <v>-1</v>
      </c>
      <c r="G54323">
        <v>5216.6000000000004</v>
      </c>
      <c r="H54323" t="s">
        <v>72605</v>
      </c>
      <c r="I54323">
        <v>0</v>
      </c>
      <c r="J54323" t="s">
        <v>67562</v>
      </c>
      <c r="K54323" t="s">
        <v>1707</v>
      </c>
      <c r="L54323" t="s">
        <v>67563</v>
      </c>
      <c r="M54323">
        <v>3</v>
      </c>
      <c r="N54323" t="s">
        <v>72605</v>
      </c>
      <c r="O54323" t="s">
        <v>302</v>
      </c>
      <c r="P54323">
        <v>1</v>
      </c>
      <c r="Q54323" t="s">
        <v>33</v>
      </c>
      <c r="R54323">
        <v>5</v>
      </c>
      <c r="S54323" t="s">
        <v>26</v>
      </c>
    </row>
    <row r="54324" spans="1:19" x14ac:dyDescent="0.35">
      <c r="A54324" t="s">
        <v>302</v>
      </c>
      <c r="B54324">
        <v>513.90844549999997</v>
      </c>
      <c r="C54324">
        <v>778.35121340000001</v>
      </c>
      <c r="D54324">
        <v>57.8</v>
      </c>
      <c r="E54324" t="s">
        <v>72609</v>
      </c>
      <c r="F54324">
        <v>-1</v>
      </c>
      <c r="G54324">
        <v>8182.5</v>
      </c>
      <c r="H54324" t="s">
        <v>72605</v>
      </c>
      <c r="I54324">
        <v>0</v>
      </c>
      <c r="J54324" t="s">
        <v>67562</v>
      </c>
      <c r="K54324" t="s">
        <v>99</v>
      </c>
      <c r="L54324" t="s">
        <v>67563</v>
      </c>
      <c r="M54324">
        <v>3</v>
      </c>
      <c r="N54324" t="s">
        <v>72605</v>
      </c>
      <c r="O54324" t="s">
        <v>302</v>
      </c>
      <c r="P54324">
        <v>1</v>
      </c>
      <c r="Q54324" t="s">
        <v>25</v>
      </c>
      <c r="R54324">
        <v>6</v>
      </c>
      <c r="S54324" t="s">
        <v>26</v>
      </c>
    </row>
    <row r="54325" spans="1:19" x14ac:dyDescent="0.35">
      <c r="A54325" t="s">
        <v>302</v>
      </c>
      <c r="B54325">
        <v>513.90844549999997</v>
      </c>
      <c r="C54325">
        <v>536.19871869999997</v>
      </c>
      <c r="D54325">
        <v>57.8</v>
      </c>
      <c r="E54325" t="s">
        <v>72610</v>
      </c>
      <c r="F54325">
        <v>-1</v>
      </c>
      <c r="G54325">
        <v>3156.6</v>
      </c>
      <c r="H54325" t="s">
        <v>72605</v>
      </c>
      <c r="I54325">
        <v>0</v>
      </c>
      <c r="J54325" t="s">
        <v>67562</v>
      </c>
      <c r="K54325" t="s">
        <v>2134</v>
      </c>
      <c r="L54325" t="s">
        <v>67563</v>
      </c>
      <c r="M54325">
        <v>3</v>
      </c>
      <c r="N54325" t="s">
        <v>72605</v>
      </c>
      <c r="O54325" t="s">
        <v>302</v>
      </c>
      <c r="P54325">
        <v>1</v>
      </c>
      <c r="Q54325" t="s">
        <v>33</v>
      </c>
      <c r="R54325">
        <v>4</v>
      </c>
      <c r="S54325" t="s">
        <v>26</v>
      </c>
    </row>
    <row r="54326" spans="1:19" x14ac:dyDescent="0.35">
      <c r="A54326" t="s">
        <v>1656</v>
      </c>
      <c r="B54326">
        <v>456.62926149999998</v>
      </c>
      <c r="C54326">
        <v>545.28642830000001</v>
      </c>
      <c r="D54326">
        <v>32.6</v>
      </c>
      <c r="E54326" t="s">
        <v>72611</v>
      </c>
      <c r="F54326">
        <v>-1</v>
      </c>
      <c r="G54326">
        <v>2195.1</v>
      </c>
      <c r="H54326" t="s">
        <v>72612</v>
      </c>
      <c r="I54326">
        <v>0</v>
      </c>
      <c r="J54326" t="s">
        <v>69904</v>
      </c>
      <c r="K54326" t="s">
        <v>72</v>
      </c>
      <c r="L54326" t="s">
        <v>69905</v>
      </c>
      <c r="M54326">
        <v>5</v>
      </c>
      <c r="N54326" t="s">
        <v>72612</v>
      </c>
      <c r="O54326" t="s">
        <v>1656</v>
      </c>
      <c r="P54326">
        <v>1</v>
      </c>
      <c r="Q54326" t="s">
        <v>25</v>
      </c>
      <c r="R54326">
        <v>4</v>
      </c>
      <c r="S54326" t="s">
        <v>26</v>
      </c>
    </row>
    <row r="54327" spans="1:19" x14ac:dyDescent="0.35">
      <c r="A54327" t="s">
        <v>1656</v>
      </c>
      <c r="B54327">
        <v>456.62926149999998</v>
      </c>
      <c r="C54327">
        <v>810.9011994</v>
      </c>
      <c r="D54327">
        <v>32.6</v>
      </c>
      <c r="E54327" t="s">
        <v>72613</v>
      </c>
      <c r="F54327">
        <v>-1</v>
      </c>
      <c r="G54327">
        <v>601.29999999999995</v>
      </c>
      <c r="H54327" t="s">
        <v>72612</v>
      </c>
      <c r="I54327">
        <v>0</v>
      </c>
      <c r="J54327" t="s">
        <v>69904</v>
      </c>
      <c r="K54327" t="s">
        <v>69923</v>
      </c>
      <c r="L54327" t="s">
        <v>69905</v>
      </c>
      <c r="M54327">
        <v>5</v>
      </c>
      <c r="N54327" t="s">
        <v>72612</v>
      </c>
      <c r="O54327" t="s">
        <v>1656</v>
      </c>
      <c r="P54327">
        <v>2</v>
      </c>
      <c r="Q54327" t="s">
        <v>33</v>
      </c>
      <c r="R54327">
        <v>14</v>
      </c>
      <c r="S54327" t="s">
        <v>26</v>
      </c>
    </row>
    <row r="54328" spans="1:19" x14ac:dyDescent="0.35">
      <c r="A54328" t="s">
        <v>1656</v>
      </c>
      <c r="B54328">
        <v>456.62926149999998</v>
      </c>
      <c r="C54328">
        <v>712.84061050000003</v>
      </c>
      <c r="D54328">
        <v>32.6</v>
      </c>
      <c r="E54328" t="s">
        <v>72614</v>
      </c>
      <c r="F54328">
        <v>-1</v>
      </c>
      <c r="G54328">
        <v>4659.3999999999996</v>
      </c>
      <c r="H54328" t="s">
        <v>72612</v>
      </c>
      <c r="I54328">
        <v>0</v>
      </c>
      <c r="J54328" t="s">
        <v>69904</v>
      </c>
      <c r="K54328" t="s">
        <v>19453</v>
      </c>
      <c r="L54328" t="s">
        <v>69905</v>
      </c>
      <c r="M54328">
        <v>5</v>
      </c>
      <c r="N54328" t="s">
        <v>72612</v>
      </c>
      <c r="O54328" t="s">
        <v>1656</v>
      </c>
      <c r="P54328">
        <v>2</v>
      </c>
      <c r="Q54328" t="s">
        <v>33</v>
      </c>
      <c r="R54328">
        <v>12</v>
      </c>
      <c r="S54328" t="s">
        <v>26</v>
      </c>
    </row>
    <row r="54329" spans="1:19" x14ac:dyDescent="0.35">
      <c r="A54329" t="s">
        <v>1656</v>
      </c>
      <c r="B54329">
        <v>456.62926149999998</v>
      </c>
      <c r="C54329">
        <v>385.25578009999998</v>
      </c>
      <c r="D54329">
        <v>32.6</v>
      </c>
      <c r="E54329" t="s">
        <v>72615</v>
      </c>
      <c r="F54329">
        <v>-1</v>
      </c>
      <c r="G54329">
        <v>8919.2999999999993</v>
      </c>
      <c r="H54329" t="s">
        <v>72612</v>
      </c>
      <c r="I54329">
        <v>0</v>
      </c>
      <c r="J54329" t="s">
        <v>69904</v>
      </c>
      <c r="K54329" t="s">
        <v>4275</v>
      </c>
      <c r="L54329" t="s">
        <v>69905</v>
      </c>
      <c r="M54329">
        <v>5</v>
      </c>
      <c r="N54329" t="s">
        <v>72612</v>
      </c>
      <c r="O54329" t="s">
        <v>1656</v>
      </c>
      <c r="P54329">
        <v>1</v>
      </c>
      <c r="Q54329" t="s">
        <v>25</v>
      </c>
      <c r="R54329">
        <v>3</v>
      </c>
      <c r="S54329" t="s">
        <v>26</v>
      </c>
    </row>
    <row r="54330" spans="1:19" x14ac:dyDescent="0.35">
      <c r="A54330" t="s">
        <v>1656</v>
      </c>
      <c r="B54330">
        <v>456.62926149999998</v>
      </c>
      <c r="C54330">
        <v>659.32935569999995</v>
      </c>
      <c r="D54330">
        <v>32.6</v>
      </c>
      <c r="E54330" t="s">
        <v>72616</v>
      </c>
      <c r="F54330">
        <v>-1</v>
      </c>
      <c r="G54330">
        <v>807.4</v>
      </c>
      <c r="H54330" t="s">
        <v>72612</v>
      </c>
      <c r="I54330">
        <v>0</v>
      </c>
      <c r="J54330" t="s">
        <v>69904</v>
      </c>
      <c r="K54330" t="s">
        <v>344</v>
      </c>
      <c r="L54330" t="s">
        <v>69905</v>
      </c>
      <c r="M54330">
        <v>5</v>
      </c>
      <c r="N54330" t="s">
        <v>72612</v>
      </c>
      <c r="O54330" t="s">
        <v>1656</v>
      </c>
      <c r="P54330">
        <v>1</v>
      </c>
      <c r="Q54330" t="s">
        <v>25</v>
      </c>
      <c r="R54330">
        <v>5</v>
      </c>
      <c r="S54330" t="s">
        <v>26</v>
      </c>
    </row>
    <row r="54331" spans="1:19" x14ac:dyDescent="0.35">
      <c r="A54331" t="s">
        <v>1656</v>
      </c>
      <c r="B54331">
        <v>456.62926149999998</v>
      </c>
      <c r="C54331">
        <v>607.77219660000003</v>
      </c>
      <c r="D54331">
        <v>32.6</v>
      </c>
      <c r="E54331" t="s">
        <v>72617</v>
      </c>
      <c r="F54331">
        <v>-1</v>
      </c>
      <c r="G54331">
        <v>794.8</v>
      </c>
      <c r="H54331" t="s">
        <v>72612</v>
      </c>
      <c r="I54331">
        <v>0</v>
      </c>
      <c r="J54331" t="s">
        <v>69904</v>
      </c>
      <c r="K54331" t="s">
        <v>13251</v>
      </c>
      <c r="L54331" t="s">
        <v>69905</v>
      </c>
      <c r="M54331">
        <v>5</v>
      </c>
      <c r="N54331" t="s">
        <v>72612</v>
      </c>
      <c r="O54331" t="s">
        <v>1656</v>
      </c>
      <c r="P54331">
        <v>2</v>
      </c>
      <c r="Q54331" t="s">
        <v>33</v>
      </c>
      <c r="R54331">
        <v>10</v>
      </c>
      <c r="S54331" t="s">
        <v>26</v>
      </c>
    </row>
    <row r="54332" spans="1:19" x14ac:dyDescent="0.35">
      <c r="A54332" t="s">
        <v>8745</v>
      </c>
      <c r="B54332">
        <v>702.33046109999998</v>
      </c>
      <c r="C54332">
        <v>961.44728180000004</v>
      </c>
      <c r="D54332">
        <v>26.8</v>
      </c>
      <c r="E54332" t="s">
        <v>72618</v>
      </c>
      <c r="F54332">
        <v>-1</v>
      </c>
      <c r="G54332">
        <v>8284.6</v>
      </c>
      <c r="H54332" t="s">
        <v>72619</v>
      </c>
      <c r="I54332">
        <v>0</v>
      </c>
      <c r="J54332" t="s">
        <v>72620</v>
      </c>
      <c r="K54332" t="s">
        <v>1452</v>
      </c>
      <c r="L54332" t="s">
        <v>72620</v>
      </c>
      <c r="M54332">
        <v>2</v>
      </c>
      <c r="N54332" t="s">
        <v>72619</v>
      </c>
      <c r="O54332" t="s">
        <v>8745</v>
      </c>
      <c r="P54332">
        <v>1</v>
      </c>
      <c r="Q54332" t="s">
        <v>25</v>
      </c>
      <c r="R54332">
        <v>8</v>
      </c>
      <c r="S54332" t="s">
        <v>26</v>
      </c>
    </row>
    <row r="54333" spans="1:19" x14ac:dyDescent="0.35">
      <c r="A54333" t="s">
        <v>8745</v>
      </c>
      <c r="B54333">
        <v>702.33046109999998</v>
      </c>
      <c r="C54333">
        <v>375.2238112</v>
      </c>
      <c r="D54333">
        <v>26.8</v>
      </c>
      <c r="E54333" t="s">
        <v>72621</v>
      </c>
      <c r="F54333">
        <v>-1</v>
      </c>
      <c r="G54333">
        <v>2370.5</v>
      </c>
      <c r="H54333" t="s">
        <v>72619</v>
      </c>
      <c r="I54333">
        <v>0</v>
      </c>
      <c r="J54333" t="s">
        <v>72620</v>
      </c>
      <c r="K54333" t="s">
        <v>307</v>
      </c>
      <c r="L54333" t="s">
        <v>72620</v>
      </c>
      <c r="M54333">
        <v>2</v>
      </c>
      <c r="N54333" t="s">
        <v>72619</v>
      </c>
      <c r="O54333" t="s">
        <v>8745</v>
      </c>
      <c r="P54333">
        <v>1</v>
      </c>
      <c r="Q54333" t="s">
        <v>25</v>
      </c>
      <c r="R54333">
        <v>3</v>
      </c>
      <c r="S54333" t="s">
        <v>26</v>
      </c>
    </row>
    <row r="54334" spans="1:19" x14ac:dyDescent="0.35">
      <c r="A54334" t="s">
        <v>8745</v>
      </c>
      <c r="B54334">
        <v>702.33046109999998</v>
      </c>
      <c r="C54334">
        <v>504.26640429999998</v>
      </c>
      <c r="D54334">
        <v>26.8</v>
      </c>
      <c r="E54334" t="s">
        <v>72622</v>
      </c>
      <c r="F54334">
        <v>-1</v>
      </c>
      <c r="G54334">
        <v>2479.3000000000002</v>
      </c>
      <c r="H54334" t="s">
        <v>72619</v>
      </c>
      <c r="I54334">
        <v>0</v>
      </c>
      <c r="J54334" t="s">
        <v>72620</v>
      </c>
      <c r="K54334" t="s">
        <v>40</v>
      </c>
      <c r="L54334" t="s">
        <v>72620</v>
      </c>
      <c r="M54334">
        <v>2</v>
      </c>
      <c r="N54334" t="s">
        <v>72619</v>
      </c>
      <c r="O54334" t="s">
        <v>8745</v>
      </c>
      <c r="P54334">
        <v>1</v>
      </c>
      <c r="Q54334" t="s">
        <v>25</v>
      </c>
      <c r="R54334">
        <v>4</v>
      </c>
      <c r="S54334" t="s">
        <v>26</v>
      </c>
    </row>
    <row r="54335" spans="1:19" x14ac:dyDescent="0.35">
      <c r="A54335" t="s">
        <v>8745</v>
      </c>
      <c r="B54335">
        <v>702.33046109999998</v>
      </c>
      <c r="C54335">
        <v>747.35192489999997</v>
      </c>
      <c r="D54335">
        <v>26.8</v>
      </c>
      <c r="E54335" t="s">
        <v>72623</v>
      </c>
      <c r="F54335">
        <v>-1</v>
      </c>
      <c r="G54335">
        <v>6038</v>
      </c>
      <c r="H54335" t="s">
        <v>72619</v>
      </c>
      <c r="I54335">
        <v>0</v>
      </c>
      <c r="J54335" t="s">
        <v>72620</v>
      </c>
      <c r="K54335" t="s">
        <v>725</v>
      </c>
      <c r="L54335" t="s">
        <v>72620</v>
      </c>
      <c r="M54335">
        <v>2</v>
      </c>
      <c r="N54335" t="s">
        <v>72619</v>
      </c>
      <c r="O54335" t="s">
        <v>8745</v>
      </c>
      <c r="P54335">
        <v>1</v>
      </c>
      <c r="Q54335" t="s">
        <v>25</v>
      </c>
      <c r="R54335">
        <v>6</v>
      </c>
      <c r="S54335" t="s">
        <v>26</v>
      </c>
    </row>
    <row r="54336" spans="1:19" x14ac:dyDescent="0.35">
      <c r="A54336" t="s">
        <v>8745</v>
      </c>
      <c r="B54336">
        <v>702.33046109999998</v>
      </c>
      <c r="C54336">
        <v>846.42033879999997</v>
      </c>
      <c r="D54336">
        <v>26.8</v>
      </c>
      <c r="E54336" t="s">
        <v>72624</v>
      </c>
      <c r="F54336">
        <v>-1</v>
      </c>
      <c r="G54336">
        <v>4113.2</v>
      </c>
      <c r="H54336" t="s">
        <v>72619</v>
      </c>
      <c r="I54336">
        <v>0</v>
      </c>
      <c r="J54336" t="s">
        <v>72620</v>
      </c>
      <c r="K54336" t="s">
        <v>547</v>
      </c>
      <c r="L54336" t="s">
        <v>72620</v>
      </c>
      <c r="M54336">
        <v>2</v>
      </c>
      <c r="N54336" t="s">
        <v>72619</v>
      </c>
      <c r="O54336" t="s">
        <v>8745</v>
      </c>
      <c r="P54336">
        <v>1</v>
      </c>
      <c r="Q54336" t="s">
        <v>25</v>
      </c>
      <c r="R54336">
        <v>7</v>
      </c>
      <c r="S54336" t="s">
        <v>26</v>
      </c>
    </row>
    <row r="54337" spans="1:19" x14ac:dyDescent="0.35">
      <c r="A54337" t="s">
        <v>8745</v>
      </c>
      <c r="B54337">
        <v>702.33046109999998</v>
      </c>
      <c r="C54337">
        <v>1074.531346</v>
      </c>
      <c r="D54337">
        <v>26.8</v>
      </c>
      <c r="E54337" t="s">
        <v>72625</v>
      </c>
      <c r="F54337">
        <v>-1</v>
      </c>
      <c r="G54337">
        <v>3848.1</v>
      </c>
      <c r="H54337" t="s">
        <v>72619</v>
      </c>
      <c r="I54337">
        <v>0</v>
      </c>
      <c r="J54337" t="s">
        <v>72620</v>
      </c>
      <c r="K54337" t="s">
        <v>681</v>
      </c>
      <c r="L54337" t="s">
        <v>72620</v>
      </c>
      <c r="M54337">
        <v>2</v>
      </c>
      <c r="N54337" t="s">
        <v>72619</v>
      </c>
      <c r="O54337" t="s">
        <v>8745</v>
      </c>
      <c r="P54337">
        <v>1</v>
      </c>
      <c r="Q54337" t="s">
        <v>25</v>
      </c>
      <c r="R54337">
        <v>9</v>
      </c>
      <c r="S54337" t="s">
        <v>26</v>
      </c>
    </row>
    <row r="54338" spans="1:19" x14ac:dyDescent="0.35">
      <c r="A54338" t="s">
        <v>8745</v>
      </c>
      <c r="B54338">
        <v>766.37794259999998</v>
      </c>
      <c r="C54338">
        <v>1089.5422450000001</v>
      </c>
      <c r="D54338">
        <v>17.2</v>
      </c>
      <c r="E54338" t="s">
        <v>72626</v>
      </c>
      <c r="F54338">
        <v>-1</v>
      </c>
      <c r="G54338">
        <v>1435.2</v>
      </c>
      <c r="H54338" t="s">
        <v>72627</v>
      </c>
      <c r="I54338">
        <v>0</v>
      </c>
      <c r="J54338" t="s">
        <v>72628</v>
      </c>
      <c r="K54338" t="s">
        <v>1988</v>
      </c>
      <c r="L54338" t="s">
        <v>72628</v>
      </c>
      <c r="M54338">
        <v>2</v>
      </c>
      <c r="N54338" t="s">
        <v>72627</v>
      </c>
      <c r="O54338" t="s">
        <v>8745</v>
      </c>
      <c r="P54338">
        <v>1</v>
      </c>
      <c r="Q54338" t="s">
        <v>25</v>
      </c>
      <c r="R54338">
        <v>9</v>
      </c>
      <c r="S54338" t="s">
        <v>26</v>
      </c>
    </row>
    <row r="54339" spans="1:19" x14ac:dyDescent="0.35">
      <c r="A54339" t="s">
        <v>8745</v>
      </c>
      <c r="B54339">
        <v>766.37794259999998</v>
      </c>
      <c r="C54339">
        <v>974.51530179999997</v>
      </c>
      <c r="D54339">
        <v>17.2</v>
      </c>
      <c r="E54339" t="s">
        <v>72629</v>
      </c>
      <c r="F54339">
        <v>-1</v>
      </c>
      <c r="G54339">
        <v>939.7</v>
      </c>
      <c r="H54339" t="s">
        <v>72627</v>
      </c>
      <c r="I54339">
        <v>0</v>
      </c>
      <c r="J54339" t="s">
        <v>72628</v>
      </c>
      <c r="K54339" t="s">
        <v>2724</v>
      </c>
      <c r="L54339" t="s">
        <v>72628</v>
      </c>
      <c r="M54339">
        <v>2</v>
      </c>
      <c r="N54339" t="s">
        <v>72627</v>
      </c>
      <c r="O54339" t="s">
        <v>8745</v>
      </c>
      <c r="P54339">
        <v>1</v>
      </c>
      <c r="Q54339" t="s">
        <v>25</v>
      </c>
      <c r="R54339">
        <v>8</v>
      </c>
      <c r="S54339" t="s">
        <v>26</v>
      </c>
    </row>
    <row r="54340" spans="1:19" x14ac:dyDescent="0.35">
      <c r="A54340" t="s">
        <v>8745</v>
      </c>
      <c r="B54340">
        <v>766.37794259999998</v>
      </c>
      <c r="C54340">
        <v>666.33808920000001</v>
      </c>
      <c r="D54340">
        <v>17.2</v>
      </c>
      <c r="E54340" t="s">
        <v>72630</v>
      </c>
      <c r="F54340">
        <v>-1</v>
      </c>
      <c r="G54340">
        <v>372.2</v>
      </c>
      <c r="H54340" t="s">
        <v>72627</v>
      </c>
      <c r="I54340">
        <v>0</v>
      </c>
      <c r="J54340" t="s">
        <v>72628</v>
      </c>
      <c r="K54340" t="s">
        <v>1507</v>
      </c>
      <c r="L54340" t="s">
        <v>72628</v>
      </c>
      <c r="M54340">
        <v>2</v>
      </c>
      <c r="N54340" t="s">
        <v>72627</v>
      </c>
      <c r="O54340" t="s">
        <v>8745</v>
      </c>
      <c r="P54340">
        <v>2</v>
      </c>
      <c r="Q54340" t="s">
        <v>25</v>
      </c>
      <c r="R54340">
        <v>11</v>
      </c>
      <c r="S54340" t="s">
        <v>26</v>
      </c>
    </row>
    <row r="54341" spans="1:19" x14ac:dyDescent="0.35">
      <c r="A54341" t="s">
        <v>8745</v>
      </c>
      <c r="B54341">
        <v>766.37794259999998</v>
      </c>
      <c r="C54341">
        <v>875.44688789999998</v>
      </c>
      <c r="D54341">
        <v>17.2</v>
      </c>
      <c r="E54341" t="s">
        <v>72631</v>
      </c>
      <c r="F54341">
        <v>-1</v>
      </c>
      <c r="G54341">
        <v>1201.3</v>
      </c>
      <c r="H54341" t="s">
        <v>72627</v>
      </c>
      <c r="I54341">
        <v>0</v>
      </c>
      <c r="J54341" t="s">
        <v>72628</v>
      </c>
      <c r="K54341" t="s">
        <v>105</v>
      </c>
      <c r="L54341" t="s">
        <v>72628</v>
      </c>
      <c r="M54341">
        <v>2</v>
      </c>
      <c r="N54341" t="s">
        <v>72627</v>
      </c>
      <c r="O54341" t="s">
        <v>8745</v>
      </c>
      <c r="P54341">
        <v>1</v>
      </c>
      <c r="Q54341" t="s">
        <v>25</v>
      </c>
      <c r="R54341">
        <v>7</v>
      </c>
      <c r="S54341" t="s">
        <v>26</v>
      </c>
    </row>
    <row r="54342" spans="1:19" x14ac:dyDescent="0.35">
      <c r="A54342" t="s">
        <v>8745</v>
      </c>
      <c r="B54342">
        <v>766.37794259999998</v>
      </c>
      <c r="C54342">
        <v>1202.626309</v>
      </c>
      <c r="D54342">
        <v>17.2</v>
      </c>
      <c r="E54342" t="s">
        <v>72632</v>
      </c>
      <c r="F54342">
        <v>-1</v>
      </c>
      <c r="G54342">
        <v>820.8</v>
      </c>
      <c r="H54342" t="s">
        <v>72627</v>
      </c>
      <c r="I54342">
        <v>0</v>
      </c>
      <c r="J54342" t="s">
        <v>72628</v>
      </c>
      <c r="K54342" t="s">
        <v>2300</v>
      </c>
      <c r="L54342" t="s">
        <v>72628</v>
      </c>
      <c r="M54342">
        <v>2</v>
      </c>
      <c r="N54342" t="s">
        <v>72627</v>
      </c>
      <c r="O54342" t="s">
        <v>8745</v>
      </c>
      <c r="P54342">
        <v>1</v>
      </c>
      <c r="Q54342" t="s">
        <v>25</v>
      </c>
      <c r="R54342">
        <v>10</v>
      </c>
      <c r="S54342" t="s">
        <v>26</v>
      </c>
    </row>
    <row r="54343" spans="1:19" x14ac:dyDescent="0.35">
      <c r="A54343" t="s">
        <v>8745</v>
      </c>
      <c r="B54343">
        <v>766.37794259999998</v>
      </c>
      <c r="C54343">
        <v>390.23471030000002</v>
      </c>
      <c r="D54343">
        <v>17.2</v>
      </c>
      <c r="E54343" t="s">
        <v>72633</v>
      </c>
      <c r="F54343">
        <v>-1</v>
      </c>
      <c r="G54343">
        <v>475.8</v>
      </c>
      <c r="H54343" t="s">
        <v>72627</v>
      </c>
      <c r="I54343">
        <v>0</v>
      </c>
      <c r="J54343" t="s">
        <v>72628</v>
      </c>
      <c r="K54343" t="s">
        <v>127</v>
      </c>
      <c r="L54343" t="s">
        <v>72628</v>
      </c>
      <c r="M54343">
        <v>2</v>
      </c>
      <c r="N54343" t="s">
        <v>72627</v>
      </c>
      <c r="O54343" t="s">
        <v>8745</v>
      </c>
      <c r="P54343">
        <v>1</v>
      </c>
      <c r="Q54343" t="s">
        <v>25</v>
      </c>
      <c r="R54343">
        <v>3</v>
      </c>
      <c r="S54343" t="s">
        <v>26</v>
      </c>
    </row>
    <row r="54344" spans="1:19" x14ac:dyDescent="0.35">
      <c r="A54344" t="s">
        <v>8745</v>
      </c>
      <c r="B54344">
        <v>511.25438730000002</v>
      </c>
      <c r="C54344">
        <v>438.22708219999998</v>
      </c>
      <c r="D54344">
        <v>17.399999999999999</v>
      </c>
      <c r="E54344" t="s">
        <v>72634</v>
      </c>
      <c r="F54344">
        <v>-1</v>
      </c>
      <c r="G54344">
        <v>2220.9</v>
      </c>
      <c r="H54344" t="s">
        <v>72635</v>
      </c>
      <c r="I54344">
        <v>0</v>
      </c>
      <c r="J54344" t="s">
        <v>72628</v>
      </c>
      <c r="K54344" t="s">
        <v>606</v>
      </c>
      <c r="L54344" t="s">
        <v>72628</v>
      </c>
      <c r="M54344">
        <v>3</v>
      </c>
      <c r="N54344" t="s">
        <v>72635</v>
      </c>
      <c r="O54344" t="s">
        <v>8745</v>
      </c>
      <c r="P54344">
        <v>2</v>
      </c>
      <c r="Q54344" t="s">
        <v>25</v>
      </c>
      <c r="R54344">
        <v>7</v>
      </c>
      <c r="S54344" t="s">
        <v>26</v>
      </c>
    </row>
    <row r="54345" spans="1:19" x14ac:dyDescent="0.35">
      <c r="A54345" t="s">
        <v>8745</v>
      </c>
      <c r="B54345">
        <v>511.25438730000002</v>
      </c>
      <c r="C54345">
        <v>875.44688789999998</v>
      </c>
      <c r="D54345">
        <v>17.399999999999999</v>
      </c>
      <c r="E54345" t="s">
        <v>72636</v>
      </c>
      <c r="F54345">
        <v>-1</v>
      </c>
      <c r="G54345">
        <v>2778.1</v>
      </c>
      <c r="H54345" t="s">
        <v>72635</v>
      </c>
      <c r="I54345">
        <v>0</v>
      </c>
      <c r="J54345" t="s">
        <v>72628</v>
      </c>
      <c r="K54345" t="s">
        <v>812</v>
      </c>
      <c r="L54345" t="s">
        <v>72628</v>
      </c>
      <c r="M54345">
        <v>3</v>
      </c>
      <c r="N54345" t="s">
        <v>72635</v>
      </c>
      <c r="O54345" t="s">
        <v>8745</v>
      </c>
      <c r="P54345">
        <v>1</v>
      </c>
      <c r="Q54345" t="s">
        <v>25</v>
      </c>
      <c r="R54345">
        <v>7</v>
      </c>
      <c r="S54345" t="s">
        <v>26</v>
      </c>
    </row>
    <row r="54346" spans="1:19" x14ac:dyDescent="0.35">
      <c r="A54346" t="s">
        <v>8745</v>
      </c>
      <c r="B54346">
        <v>511.25438730000002</v>
      </c>
      <c r="C54346">
        <v>545.2747607</v>
      </c>
      <c r="D54346">
        <v>17.399999999999999</v>
      </c>
      <c r="E54346" t="s">
        <v>72637</v>
      </c>
      <c r="F54346">
        <v>-1</v>
      </c>
      <c r="G54346">
        <v>8569.2999999999993</v>
      </c>
      <c r="H54346" t="s">
        <v>72635</v>
      </c>
      <c r="I54346">
        <v>0</v>
      </c>
      <c r="J54346" t="s">
        <v>72628</v>
      </c>
      <c r="K54346" t="s">
        <v>849</v>
      </c>
      <c r="L54346" t="s">
        <v>72628</v>
      </c>
      <c r="M54346">
        <v>3</v>
      </c>
      <c r="N54346" t="s">
        <v>72635</v>
      </c>
      <c r="O54346" t="s">
        <v>8745</v>
      </c>
      <c r="P54346">
        <v>2</v>
      </c>
      <c r="Q54346" t="s">
        <v>25</v>
      </c>
      <c r="R54346">
        <v>9</v>
      </c>
      <c r="S54346" t="s">
        <v>26</v>
      </c>
    </row>
    <row r="54347" spans="1:19" x14ac:dyDescent="0.35">
      <c r="A54347" t="s">
        <v>8745</v>
      </c>
      <c r="B54347">
        <v>511.25438730000002</v>
      </c>
      <c r="C54347">
        <v>487.76128920000002</v>
      </c>
      <c r="D54347">
        <v>17.399999999999999</v>
      </c>
      <c r="E54347" t="s">
        <v>72638</v>
      </c>
      <c r="F54347">
        <v>-1</v>
      </c>
      <c r="G54347">
        <v>3260.4</v>
      </c>
      <c r="H54347" t="s">
        <v>72635</v>
      </c>
      <c r="I54347">
        <v>0</v>
      </c>
      <c r="J54347" t="s">
        <v>72628</v>
      </c>
      <c r="K54347" t="s">
        <v>334</v>
      </c>
      <c r="L54347" t="s">
        <v>72628</v>
      </c>
      <c r="M54347">
        <v>3</v>
      </c>
      <c r="N54347" t="s">
        <v>72635</v>
      </c>
      <c r="O54347" t="s">
        <v>8745</v>
      </c>
      <c r="P54347">
        <v>2</v>
      </c>
      <c r="Q54347" t="s">
        <v>25</v>
      </c>
      <c r="R54347">
        <v>8</v>
      </c>
      <c r="S54347" t="s">
        <v>26</v>
      </c>
    </row>
    <row r="54348" spans="1:19" x14ac:dyDescent="0.35">
      <c r="A54348" t="s">
        <v>8745</v>
      </c>
      <c r="B54348">
        <v>511.25438730000002</v>
      </c>
      <c r="C54348">
        <v>601.81679269999995</v>
      </c>
      <c r="D54348">
        <v>17.399999999999999</v>
      </c>
      <c r="E54348" t="s">
        <v>72639</v>
      </c>
      <c r="F54348">
        <v>-1</v>
      </c>
      <c r="G54348">
        <v>5893.2</v>
      </c>
      <c r="H54348" t="s">
        <v>72635</v>
      </c>
      <c r="I54348">
        <v>0</v>
      </c>
      <c r="J54348" t="s">
        <v>72628</v>
      </c>
      <c r="K54348" t="s">
        <v>1852</v>
      </c>
      <c r="L54348" t="s">
        <v>72628</v>
      </c>
      <c r="M54348">
        <v>3</v>
      </c>
      <c r="N54348" t="s">
        <v>72635</v>
      </c>
      <c r="O54348" t="s">
        <v>8745</v>
      </c>
      <c r="P54348">
        <v>2</v>
      </c>
      <c r="Q54348" t="s">
        <v>25</v>
      </c>
      <c r="R54348">
        <v>10</v>
      </c>
      <c r="S54348" t="s">
        <v>26</v>
      </c>
    </row>
    <row r="54349" spans="1:19" x14ac:dyDescent="0.35">
      <c r="A54349" t="s">
        <v>8745</v>
      </c>
      <c r="B54349">
        <v>511.25438730000002</v>
      </c>
      <c r="C54349">
        <v>666.33808920000001</v>
      </c>
      <c r="D54349">
        <v>17.399999999999999</v>
      </c>
      <c r="E54349" t="s">
        <v>72640</v>
      </c>
      <c r="F54349">
        <v>-1</v>
      </c>
      <c r="G54349">
        <v>3275.4</v>
      </c>
      <c r="H54349" t="s">
        <v>72635</v>
      </c>
      <c r="I54349">
        <v>0</v>
      </c>
      <c r="J54349" t="s">
        <v>72628</v>
      </c>
      <c r="K54349" t="s">
        <v>896</v>
      </c>
      <c r="L54349" t="s">
        <v>72628</v>
      </c>
      <c r="M54349">
        <v>3</v>
      </c>
      <c r="N54349" t="s">
        <v>72635</v>
      </c>
      <c r="O54349" t="s">
        <v>8745</v>
      </c>
      <c r="P54349">
        <v>2</v>
      </c>
      <c r="Q54349" t="s">
        <v>25</v>
      </c>
      <c r="R54349">
        <v>11</v>
      </c>
      <c r="S54349" t="s">
        <v>26</v>
      </c>
    </row>
    <row r="54350" spans="1:19" x14ac:dyDescent="0.35">
      <c r="A54350" t="s">
        <v>2891</v>
      </c>
      <c r="B54350">
        <v>579.31930560000001</v>
      </c>
      <c r="C54350">
        <v>552.27763770000001</v>
      </c>
      <c r="D54350">
        <v>-3.5</v>
      </c>
      <c r="E54350" t="s">
        <v>72641</v>
      </c>
      <c r="F54350">
        <v>-1</v>
      </c>
      <c r="G54350">
        <v>1929.7</v>
      </c>
      <c r="H54350" t="s">
        <v>72642</v>
      </c>
      <c r="I54350">
        <v>0</v>
      </c>
      <c r="J54350" t="s">
        <v>72643</v>
      </c>
      <c r="K54350" t="s">
        <v>833</v>
      </c>
      <c r="L54350" t="s">
        <v>72643</v>
      </c>
      <c r="M54350">
        <v>2</v>
      </c>
      <c r="N54350" t="s">
        <v>72642</v>
      </c>
      <c r="O54350" t="s">
        <v>2891</v>
      </c>
      <c r="P54350">
        <v>1</v>
      </c>
      <c r="Q54350" t="s">
        <v>25</v>
      </c>
      <c r="R54350">
        <v>-1</v>
      </c>
      <c r="S54350" t="s">
        <v>26</v>
      </c>
    </row>
    <row r="54351" spans="1:19" x14ac:dyDescent="0.35">
      <c r="A54351" t="s">
        <v>2891</v>
      </c>
      <c r="B54351">
        <v>579.31930560000001</v>
      </c>
      <c r="C54351">
        <v>802.42061360000002</v>
      </c>
      <c r="D54351">
        <v>-3.5</v>
      </c>
      <c r="E54351" t="s">
        <v>72644</v>
      </c>
      <c r="F54351">
        <v>-1</v>
      </c>
      <c r="G54351">
        <v>2942.8</v>
      </c>
      <c r="H54351" t="s">
        <v>72642</v>
      </c>
      <c r="I54351">
        <v>0</v>
      </c>
      <c r="J54351" t="s">
        <v>72643</v>
      </c>
      <c r="K54351" t="s">
        <v>70</v>
      </c>
      <c r="L54351" t="s">
        <v>72643</v>
      </c>
      <c r="M54351">
        <v>2</v>
      </c>
      <c r="N54351" t="s">
        <v>72642</v>
      </c>
      <c r="O54351" t="s">
        <v>2891</v>
      </c>
      <c r="P54351">
        <v>1</v>
      </c>
      <c r="Q54351" t="s">
        <v>25</v>
      </c>
      <c r="R54351">
        <v>-1</v>
      </c>
      <c r="S54351" t="s">
        <v>26</v>
      </c>
    </row>
    <row r="54352" spans="1:19" x14ac:dyDescent="0.35">
      <c r="A54352" t="s">
        <v>2891</v>
      </c>
      <c r="B54352">
        <v>579.31930560000001</v>
      </c>
      <c r="C54352">
        <v>356.21799759999999</v>
      </c>
      <c r="D54352">
        <v>-3.5</v>
      </c>
      <c r="E54352" t="s">
        <v>72645</v>
      </c>
      <c r="F54352">
        <v>-1</v>
      </c>
      <c r="G54352">
        <v>1428.5</v>
      </c>
      <c r="H54352" t="s">
        <v>72642</v>
      </c>
      <c r="I54352">
        <v>0</v>
      </c>
      <c r="J54352" t="s">
        <v>72643</v>
      </c>
      <c r="K54352" t="s">
        <v>206</v>
      </c>
      <c r="L54352" t="s">
        <v>72643</v>
      </c>
      <c r="M54352">
        <v>2</v>
      </c>
      <c r="N54352" t="s">
        <v>72642</v>
      </c>
      <c r="O54352" t="s">
        <v>2891</v>
      </c>
      <c r="P54352">
        <v>1</v>
      </c>
      <c r="Q54352" t="s">
        <v>33</v>
      </c>
      <c r="R54352">
        <v>-1</v>
      </c>
      <c r="S54352" t="s">
        <v>26</v>
      </c>
    </row>
    <row r="54353" spans="1:19" x14ac:dyDescent="0.35">
      <c r="A54353" t="s">
        <v>2891</v>
      </c>
      <c r="B54353">
        <v>579.31930560000001</v>
      </c>
      <c r="C54353">
        <v>689.33654960000001</v>
      </c>
      <c r="D54353">
        <v>-3.5</v>
      </c>
      <c r="E54353" t="s">
        <v>72646</v>
      </c>
      <c r="F54353">
        <v>-1</v>
      </c>
      <c r="G54353">
        <v>4790.6000000000004</v>
      </c>
      <c r="H54353" t="s">
        <v>72642</v>
      </c>
      <c r="I54353">
        <v>0</v>
      </c>
      <c r="J54353" t="s">
        <v>72643</v>
      </c>
      <c r="K54353" t="s">
        <v>162</v>
      </c>
      <c r="L54353" t="s">
        <v>72643</v>
      </c>
      <c r="M54353">
        <v>2</v>
      </c>
      <c r="N54353" t="s">
        <v>72642</v>
      </c>
      <c r="O54353" t="s">
        <v>2891</v>
      </c>
      <c r="P54353">
        <v>1</v>
      </c>
      <c r="Q54353" t="s">
        <v>25</v>
      </c>
      <c r="R54353">
        <v>-1</v>
      </c>
      <c r="S54353" t="s">
        <v>26</v>
      </c>
    </row>
    <row r="54354" spans="1:19" x14ac:dyDescent="0.35">
      <c r="A54354" t="s">
        <v>2891</v>
      </c>
      <c r="B54354">
        <v>579.31930560000001</v>
      </c>
      <c r="C54354">
        <v>424.2190602</v>
      </c>
      <c r="D54354">
        <v>-3.5</v>
      </c>
      <c r="E54354" t="s">
        <v>72647</v>
      </c>
      <c r="F54354">
        <v>-1</v>
      </c>
      <c r="G54354">
        <v>1136</v>
      </c>
      <c r="H54354" t="s">
        <v>72642</v>
      </c>
      <c r="I54354">
        <v>0</v>
      </c>
      <c r="J54354" t="s">
        <v>72643</v>
      </c>
      <c r="K54354" t="s">
        <v>78</v>
      </c>
      <c r="L54354" t="s">
        <v>72643</v>
      </c>
      <c r="M54354">
        <v>2</v>
      </c>
      <c r="N54354" t="s">
        <v>72642</v>
      </c>
      <c r="O54354" t="s">
        <v>2891</v>
      </c>
      <c r="P54354">
        <v>1</v>
      </c>
      <c r="Q54354" t="s">
        <v>25</v>
      </c>
      <c r="R54354">
        <v>-1</v>
      </c>
      <c r="S54354" t="s">
        <v>26</v>
      </c>
    </row>
    <row r="54355" spans="1:19" x14ac:dyDescent="0.35">
      <c r="A54355" t="s">
        <v>2891</v>
      </c>
      <c r="B54355">
        <v>579.31930560000001</v>
      </c>
      <c r="C54355">
        <v>915.50467760000004</v>
      </c>
      <c r="D54355">
        <v>-3.5</v>
      </c>
      <c r="E54355" t="s">
        <v>72648</v>
      </c>
      <c r="F54355">
        <v>-1</v>
      </c>
      <c r="G54355">
        <v>1484.6</v>
      </c>
      <c r="H54355" t="s">
        <v>72642</v>
      </c>
      <c r="I54355">
        <v>0</v>
      </c>
      <c r="J54355" t="s">
        <v>72643</v>
      </c>
      <c r="K54355" t="s">
        <v>5299</v>
      </c>
      <c r="L54355" t="s">
        <v>72643</v>
      </c>
      <c r="M54355">
        <v>2</v>
      </c>
      <c r="N54355" t="s">
        <v>72642</v>
      </c>
      <c r="O54355" t="s">
        <v>2891</v>
      </c>
      <c r="P54355">
        <v>1</v>
      </c>
      <c r="Q54355" t="s">
        <v>25</v>
      </c>
      <c r="R54355">
        <v>-1</v>
      </c>
      <c r="S54355" t="s">
        <v>26</v>
      </c>
    </row>
    <row r="54356" spans="1:19" x14ac:dyDescent="0.35">
      <c r="A54356" t="s">
        <v>1221</v>
      </c>
      <c r="B54356">
        <v>569.2747607</v>
      </c>
      <c r="C54356">
        <v>491.24600320000002</v>
      </c>
      <c r="D54356">
        <v>12.4</v>
      </c>
      <c r="E54356" t="s">
        <v>72649</v>
      </c>
      <c r="F54356">
        <v>-1</v>
      </c>
      <c r="G54356">
        <v>2925.5</v>
      </c>
      <c r="H54356" t="s">
        <v>72650</v>
      </c>
      <c r="I54356">
        <v>0</v>
      </c>
      <c r="J54356" t="s">
        <v>72028</v>
      </c>
      <c r="K54356" t="s">
        <v>215</v>
      </c>
      <c r="L54356" t="s">
        <v>72028</v>
      </c>
      <c r="M54356">
        <v>2</v>
      </c>
      <c r="N54356" t="s">
        <v>72650</v>
      </c>
      <c r="O54356" t="s">
        <v>1221</v>
      </c>
      <c r="P54356">
        <v>1</v>
      </c>
      <c r="Q54356" t="s">
        <v>25</v>
      </c>
      <c r="R54356">
        <v>5</v>
      </c>
      <c r="S54356" t="s">
        <v>26</v>
      </c>
    </row>
    <row r="54357" spans="1:19" x14ac:dyDescent="0.35">
      <c r="A54357" t="s">
        <v>1221</v>
      </c>
      <c r="B54357">
        <v>569.2747607</v>
      </c>
      <c r="C54357">
        <v>767.35701019999999</v>
      </c>
      <c r="D54357">
        <v>12.4</v>
      </c>
      <c r="E54357" t="s">
        <v>72651</v>
      </c>
      <c r="F54357">
        <v>-1</v>
      </c>
      <c r="G54357">
        <v>8458</v>
      </c>
      <c r="H54357" t="s">
        <v>72650</v>
      </c>
      <c r="I54357">
        <v>0</v>
      </c>
      <c r="J54357" t="s">
        <v>72028</v>
      </c>
      <c r="K54357" t="s">
        <v>670</v>
      </c>
      <c r="L54357" t="s">
        <v>72028</v>
      </c>
      <c r="M54357">
        <v>2</v>
      </c>
      <c r="N54357" t="s">
        <v>72650</v>
      </c>
      <c r="O54357" t="s">
        <v>1221</v>
      </c>
      <c r="P54357">
        <v>1</v>
      </c>
      <c r="Q54357" t="s">
        <v>25</v>
      </c>
      <c r="R54357">
        <v>7</v>
      </c>
      <c r="S54357" t="s">
        <v>26</v>
      </c>
    </row>
    <row r="54358" spans="1:19" x14ac:dyDescent="0.35">
      <c r="A54358" t="s">
        <v>1221</v>
      </c>
      <c r="B54358">
        <v>569.2747607</v>
      </c>
      <c r="C54358">
        <v>995.46801730000004</v>
      </c>
      <c r="D54358">
        <v>12.4</v>
      </c>
      <c r="E54358" t="s">
        <v>72652</v>
      </c>
      <c r="F54358">
        <v>-1</v>
      </c>
      <c r="G54358">
        <v>4097</v>
      </c>
      <c r="H54358" t="s">
        <v>72650</v>
      </c>
      <c r="I54358">
        <v>0</v>
      </c>
      <c r="J54358" t="s">
        <v>72028</v>
      </c>
      <c r="K54358" t="s">
        <v>852</v>
      </c>
      <c r="L54358" t="s">
        <v>72028</v>
      </c>
      <c r="M54358">
        <v>2</v>
      </c>
      <c r="N54358" t="s">
        <v>72650</v>
      </c>
      <c r="O54358" t="s">
        <v>1221</v>
      </c>
      <c r="P54358">
        <v>1</v>
      </c>
      <c r="Q54358" t="s">
        <v>25</v>
      </c>
      <c r="R54358">
        <v>9</v>
      </c>
      <c r="S54358" t="s">
        <v>26</v>
      </c>
    </row>
    <row r="54359" spans="1:19" x14ac:dyDescent="0.35">
      <c r="A54359" t="s">
        <v>1221</v>
      </c>
      <c r="B54359">
        <v>569.2747607</v>
      </c>
      <c r="C54359">
        <v>620.28859629999999</v>
      </c>
      <c r="D54359">
        <v>12.4</v>
      </c>
      <c r="E54359" t="s">
        <v>72653</v>
      </c>
      <c r="F54359">
        <v>-1</v>
      </c>
      <c r="G54359">
        <v>4469.1000000000004</v>
      </c>
      <c r="H54359" t="s">
        <v>72650</v>
      </c>
      <c r="I54359">
        <v>0</v>
      </c>
      <c r="J54359" t="s">
        <v>72028</v>
      </c>
      <c r="K54359" t="s">
        <v>542</v>
      </c>
      <c r="L54359" t="s">
        <v>72028</v>
      </c>
      <c r="M54359">
        <v>2</v>
      </c>
      <c r="N54359" t="s">
        <v>72650</v>
      </c>
      <c r="O54359" t="s">
        <v>1221</v>
      </c>
      <c r="P54359">
        <v>1</v>
      </c>
      <c r="Q54359" t="s">
        <v>25</v>
      </c>
      <c r="R54359">
        <v>6</v>
      </c>
      <c r="S54359" t="s">
        <v>26</v>
      </c>
    </row>
    <row r="54360" spans="1:19" x14ac:dyDescent="0.35">
      <c r="A54360" t="s">
        <v>1221</v>
      </c>
      <c r="B54360">
        <v>569.2747607</v>
      </c>
      <c r="C54360">
        <v>371.19251109999999</v>
      </c>
      <c r="D54360">
        <v>12.4</v>
      </c>
      <c r="E54360" t="s">
        <v>72654</v>
      </c>
      <c r="F54360">
        <v>-1</v>
      </c>
      <c r="G54360">
        <v>2018.2</v>
      </c>
      <c r="H54360" t="s">
        <v>72650</v>
      </c>
      <c r="I54360">
        <v>0</v>
      </c>
      <c r="J54360" t="s">
        <v>72028</v>
      </c>
      <c r="K54360" t="s">
        <v>143</v>
      </c>
      <c r="L54360" t="s">
        <v>72028</v>
      </c>
      <c r="M54360">
        <v>2</v>
      </c>
      <c r="N54360" t="s">
        <v>72650</v>
      </c>
      <c r="O54360" t="s">
        <v>1221</v>
      </c>
      <c r="P54360">
        <v>1</v>
      </c>
      <c r="Q54360" t="s">
        <v>33</v>
      </c>
      <c r="R54360">
        <v>4</v>
      </c>
      <c r="S54360" t="s">
        <v>26</v>
      </c>
    </row>
    <row r="54361" spans="1:19" x14ac:dyDescent="0.35">
      <c r="A54361" t="s">
        <v>1221</v>
      </c>
      <c r="B54361">
        <v>569.2747607</v>
      </c>
      <c r="C54361">
        <v>880.4410742</v>
      </c>
      <c r="D54361">
        <v>12.4</v>
      </c>
      <c r="E54361" t="s">
        <v>72655</v>
      </c>
      <c r="F54361">
        <v>-1</v>
      </c>
      <c r="G54361">
        <v>2834.5</v>
      </c>
      <c r="H54361" t="s">
        <v>72650</v>
      </c>
      <c r="I54361">
        <v>0</v>
      </c>
      <c r="J54361" t="s">
        <v>72028</v>
      </c>
      <c r="K54361" t="s">
        <v>1452</v>
      </c>
      <c r="L54361" t="s">
        <v>72028</v>
      </c>
      <c r="M54361">
        <v>2</v>
      </c>
      <c r="N54361" t="s">
        <v>72650</v>
      </c>
      <c r="O54361" t="s">
        <v>1221</v>
      </c>
      <c r="P54361">
        <v>1</v>
      </c>
      <c r="Q54361" t="s">
        <v>25</v>
      </c>
      <c r="R54361">
        <v>8</v>
      </c>
      <c r="S54361" t="s">
        <v>26</v>
      </c>
    </row>
    <row r="54362" spans="1:19" x14ac:dyDescent="0.35">
      <c r="A54362" t="s">
        <v>12403</v>
      </c>
      <c r="B54362">
        <v>1157.0752010000001</v>
      </c>
      <c r="C54362">
        <v>751.43486659999996</v>
      </c>
      <c r="D54362">
        <v>107.5</v>
      </c>
      <c r="E54362" t="s">
        <v>72656</v>
      </c>
      <c r="F54362">
        <v>-1</v>
      </c>
      <c r="G54362">
        <v>2208.1</v>
      </c>
      <c r="H54362" t="s">
        <v>72657</v>
      </c>
      <c r="I54362">
        <v>0</v>
      </c>
      <c r="J54362" t="s">
        <v>72658</v>
      </c>
      <c r="K54362" t="s">
        <v>46</v>
      </c>
      <c r="L54362" t="s">
        <v>72658</v>
      </c>
      <c r="M54362">
        <v>2</v>
      </c>
      <c r="N54362" t="s">
        <v>72657</v>
      </c>
      <c r="O54362" t="s">
        <v>12403</v>
      </c>
      <c r="P54362">
        <v>1</v>
      </c>
      <c r="Q54362" t="s">
        <v>25</v>
      </c>
      <c r="R54362">
        <v>-1</v>
      </c>
      <c r="S54362" t="s">
        <v>26</v>
      </c>
    </row>
    <row r="54363" spans="1:19" x14ac:dyDescent="0.35">
      <c r="A54363" t="s">
        <v>12403</v>
      </c>
      <c r="B54363">
        <v>1157.0752010000001</v>
      </c>
      <c r="C54363">
        <v>361.2445467</v>
      </c>
      <c r="D54363">
        <v>107.5</v>
      </c>
      <c r="E54363" t="s">
        <v>72659</v>
      </c>
      <c r="F54363">
        <v>-1</v>
      </c>
      <c r="G54363">
        <v>2109.1</v>
      </c>
      <c r="H54363" t="s">
        <v>72657</v>
      </c>
      <c r="I54363">
        <v>0</v>
      </c>
      <c r="J54363" t="s">
        <v>72658</v>
      </c>
      <c r="K54363" t="s">
        <v>307</v>
      </c>
      <c r="L54363" t="s">
        <v>72658</v>
      </c>
      <c r="M54363">
        <v>2</v>
      </c>
      <c r="N54363" t="s">
        <v>72657</v>
      </c>
      <c r="O54363" t="s">
        <v>12403</v>
      </c>
      <c r="P54363">
        <v>1</v>
      </c>
      <c r="Q54363" t="s">
        <v>25</v>
      </c>
      <c r="R54363">
        <v>-1</v>
      </c>
      <c r="S54363" t="s">
        <v>26</v>
      </c>
    </row>
    <row r="54364" spans="1:19" x14ac:dyDescent="0.35">
      <c r="A54364" t="s">
        <v>12403</v>
      </c>
      <c r="B54364">
        <v>1157.0752010000001</v>
      </c>
      <c r="C54364">
        <v>445.21153199999998</v>
      </c>
      <c r="D54364">
        <v>107.5</v>
      </c>
      <c r="E54364" t="s">
        <v>72660</v>
      </c>
      <c r="F54364">
        <v>-1</v>
      </c>
      <c r="G54364">
        <v>4020.9</v>
      </c>
      <c r="H54364" t="s">
        <v>72657</v>
      </c>
      <c r="I54364">
        <v>0</v>
      </c>
      <c r="J54364" t="s">
        <v>72658</v>
      </c>
      <c r="K54364" t="s">
        <v>5703</v>
      </c>
      <c r="L54364" t="s">
        <v>72658</v>
      </c>
      <c r="M54364">
        <v>2</v>
      </c>
      <c r="N54364" t="s">
        <v>72657</v>
      </c>
      <c r="O54364" t="s">
        <v>12403</v>
      </c>
      <c r="P54364">
        <v>1</v>
      </c>
      <c r="Q54364" t="s">
        <v>33</v>
      </c>
      <c r="R54364">
        <v>-1</v>
      </c>
      <c r="S54364" t="s">
        <v>26</v>
      </c>
    </row>
    <row r="54365" spans="1:19" x14ac:dyDescent="0.35">
      <c r="A54365" t="s">
        <v>12403</v>
      </c>
      <c r="B54365">
        <v>1157.0752010000001</v>
      </c>
      <c r="C54365">
        <v>588.37153809999995</v>
      </c>
      <c r="D54365">
        <v>107.5</v>
      </c>
      <c r="E54365" t="s">
        <v>72661</v>
      </c>
      <c r="F54365">
        <v>-1</v>
      </c>
      <c r="G54365">
        <v>1729.6</v>
      </c>
      <c r="H54365" t="s">
        <v>72657</v>
      </c>
      <c r="I54365">
        <v>0</v>
      </c>
      <c r="J54365" t="s">
        <v>72658</v>
      </c>
      <c r="K54365" t="s">
        <v>759</v>
      </c>
      <c r="L54365" t="s">
        <v>72658</v>
      </c>
      <c r="M54365">
        <v>2</v>
      </c>
      <c r="N54365" t="s">
        <v>72657</v>
      </c>
      <c r="O54365" t="s">
        <v>12403</v>
      </c>
      <c r="P54365">
        <v>1</v>
      </c>
      <c r="Q54365" t="s">
        <v>25</v>
      </c>
      <c r="R54365">
        <v>-1</v>
      </c>
      <c r="S54365" t="s">
        <v>26</v>
      </c>
    </row>
    <row r="54366" spans="1:19" x14ac:dyDescent="0.35">
      <c r="A54366" t="s">
        <v>12403</v>
      </c>
      <c r="B54366">
        <v>1157.0752010000001</v>
      </c>
      <c r="C54366">
        <v>1012.546208</v>
      </c>
      <c r="D54366">
        <v>107.5</v>
      </c>
      <c r="E54366" t="s">
        <v>72662</v>
      </c>
      <c r="F54366">
        <v>-1</v>
      </c>
      <c r="G54366">
        <v>2699.9</v>
      </c>
      <c r="H54366" t="s">
        <v>72657</v>
      </c>
      <c r="I54366">
        <v>0</v>
      </c>
      <c r="J54366" t="s">
        <v>72658</v>
      </c>
      <c r="K54366" t="s">
        <v>313</v>
      </c>
      <c r="L54366" t="s">
        <v>72658</v>
      </c>
      <c r="M54366">
        <v>2</v>
      </c>
      <c r="N54366" t="s">
        <v>72657</v>
      </c>
      <c r="O54366" t="s">
        <v>12403</v>
      </c>
      <c r="P54366">
        <v>1</v>
      </c>
      <c r="Q54366" t="s">
        <v>25</v>
      </c>
      <c r="R54366">
        <v>-1</v>
      </c>
      <c r="S54366" t="s">
        <v>26</v>
      </c>
    </row>
    <row r="54367" spans="1:19" x14ac:dyDescent="0.35">
      <c r="A54367" t="s">
        <v>12403</v>
      </c>
      <c r="B54367">
        <v>1157.0752010000001</v>
      </c>
      <c r="C54367">
        <v>474.32861059999999</v>
      </c>
      <c r="D54367">
        <v>107.5</v>
      </c>
      <c r="E54367" t="s">
        <v>72663</v>
      </c>
      <c r="F54367">
        <v>-1</v>
      </c>
      <c r="G54367">
        <v>1484.6</v>
      </c>
      <c r="H54367" t="s">
        <v>72657</v>
      </c>
      <c r="I54367">
        <v>0</v>
      </c>
      <c r="J54367" t="s">
        <v>72658</v>
      </c>
      <c r="K54367" t="s">
        <v>213</v>
      </c>
      <c r="L54367" t="s">
        <v>72658</v>
      </c>
      <c r="M54367">
        <v>2</v>
      </c>
      <c r="N54367" t="s">
        <v>72657</v>
      </c>
      <c r="O54367" t="s">
        <v>12403</v>
      </c>
      <c r="P54367">
        <v>1</v>
      </c>
      <c r="Q54367" t="s">
        <v>25</v>
      </c>
      <c r="R54367">
        <v>-1</v>
      </c>
      <c r="S54367" t="s">
        <v>26</v>
      </c>
    </row>
    <row r="54368" spans="1:19" x14ac:dyDescent="0.35">
      <c r="A54368" t="s">
        <v>12403</v>
      </c>
      <c r="B54368">
        <v>771.71922589999997</v>
      </c>
      <c r="C54368">
        <v>1012.546208</v>
      </c>
      <c r="D54368">
        <v>108.2</v>
      </c>
      <c r="E54368" t="s">
        <v>72664</v>
      </c>
      <c r="F54368">
        <v>-1</v>
      </c>
      <c r="G54368">
        <v>6092.3</v>
      </c>
      <c r="H54368" t="s">
        <v>72665</v>
      </c>
      <c r="I54368">
        <v>0</v>
      </c>
      <c r="J54368" t="s">
        <v>72658</v>
      </c>
      <c r="K54368" t="s">
        <v>685</v>
      </c>
      <c r="L54368" t="s">
        <v>72658</v>
      </c>
      <c r="M54368">
        <v>3</v>
      </c>
      <c r="N54368" t="s">
        <v>72665</v>
      </c>
      <c r="O54368" t="s">
        <v>12403</v>
      </c>
      <c r="P54368">
        <v>1</v>
      </c>
      <c r="Q54368" t="s">
        <v>25</v>
      </c>
      <c r="R54368">
        <v>-1</v>
      </c>
      <c r="S54368" t="s">
        <v>26</v>
      </c>
    </row>
    <row r="54369" spans="1:19" x14ac:dyDescent="0.35">
      <c r="A54369" t="s">
        <v>12403</v>
      </c>
      <c r="B54369">
        <v>771.71922589999997</v>
      </c>
      <c r="C54369">
        <v>445.21153199999998</v>
      </c>
      <c r="D54369">
        <v>108.2</v>
      </c>
      <c r="E54369" t="s">
        <v>72666</v>
      </c>
      <c r="F54369">
        <v>-1</v>
      </c>
      <c r="G54369">
        <v>3430.8</v>
      </c>
      <c r="H54369" t="s">
        <v>72665</v>
      </c>
      <c r="I54369">
        <v>0</v>
      </c>
      <c r="J54369" t="s">
        <v>72658</v>
      </c>
      <c r="K54369" t="s">
        <v>611</v>
      </c>
      <c r="L54369" t="s">
        <v>72658</v>
      </c>
      <c r="M54369">
        <v>3</v>
      </c>
      <c r="N54369" t="s">
        <v>72665</v>
      </c>
      <c r="O54369" t="s">
        <v>12403</v>
      </c>
      <c r="P54369">
        <v>1</v>
      </c>
      <c r="Q54369" t="s">
        <v>33</v>
      </c>
      <c r="R54369">
        <v>-1</v>
      </c>
      <c r="S54369" t="s">
        <v>26</v>
      </c>
    </row>
    <row r="54370" spans="1:19" x14ac:dyDescent="0.35">
      <c r="A54370" t="s">
        <v>12403</v>
      </c>
      <c r="B54370">
        <v>771.71922589999997</v>
      </c>
      <c r="C54370">
        <v>588.37153809999995</v>
      </c>
      <c r="D54370">
        <v>108.2</v>
      </c>
      <c r="E54370" t="s">
        <v>72667</v>
      </c>
      <c r="F54370">
        <v>-1</v>
      </c>
      <c r="G54370">
        <v>1699.1</v>
      </c>
      <c r="H54370" t="s">
        <v>72665</v>
      </c>
      <c r="I54370">
        <v>0</v>
      </c>
      <c r="J54370" t="s">
        <v>72658</v>
      </c>
      <c r="K54370" t="s">
        <v>17703</v>
      </c>
      <c r="L54370" t="s">
        <v>72658</v>
      </c>
      <c r="M54370">
        <v>3</v>
      </c>
      <c r="N54370" t="s">
        <v>72665</v>
      </c>
      <c r="O54370" t="s">
        <v>12403</v>
      </c>
      <c r="P54370">
        <v>1</v>
      </c>
      <c r="Q54370" t="s">
        <v>25</v>
      </c>
      <c r="R54370">
        <v>-1</v>
      </c>
      <c r="S54370" t="s">
        <v>26</v>
      </c>
    </row>
    <row r="54371" spans="1:19" x14ac:dyDescent="0.35">
      <c r="A54371" t="s">
        <v>12403</v>
      </c>
      <c r="B54371">
        <v>771.71922589999997</v>
      </c>
      <c r="C54371">
        <v>361.2445467</v>
      </c>
      <c r="D54371">
        <v>108.2</v>
      </c>
      <c r="E54371" t="s">
        <v>72668</v>
      </c>
      <c r="F54371">
        <v>-1</v>
      </c>
      <c r="G54371">
        <v>2583.6999999999998</v>
      </c>
      <c r="H54371" t="s">
        <v>72665</v>
      </c>
      <c r="I54371">
        <v>0</v>
      </c>
      <c r="J54371" t="s">
        <v>72658</v>
      </c>
      <c r="K54371" t="s">
        <v>271</v>
      </c>
      <c r="L54371" t="s">
        <v>72658</v>
      </c>
      <c r="M54371">
        <v>3</v>
      </c>
      <c r="N54371" t="s">
        <v>72665</v>
      </c>
      <c r="O54371" t="s">
        <v>12403</v>
      </c>
      <c r="P54371">
        <v>1</v>
      </c>
      <c r="Q54371" t="s">
        <v>25</v>
      </c>
      <c r="R54371">
        <v>-1</v>
      </c>
      <c r="S54371" t="s">
        <v>26</v>
      </c>
    </row>
    <row r="54372" spans="1:19" x14ac:dyDescent="0.35">
      <c r="A54372" t="s">
        <v>12403</v>
      </c>
      <c r="B54372">
        <v>771.71922589999997</v>
      </c>
      <c r="C54372">
        <v>751.43486659999996</v>
      </c>
      <c r="D54372">
        <v>108.2</v>
      </c>
      <c r="E54372" t="s">
        <v>72669</v>
      </c>
      <c r="F54372">
        <v>-1</v>
      </c>
      <c r="G54372">
        <v>6184.6</v>
      </c>
      <c r="H54372" t="s">
        <v>72665</v>
      </c>
      <c r="I54372">
        <v>0</v>
      </c>
      <c r="J54372" t="s">
        <v>72658</v>
      </c>
      <c r="K54372" t="s">
        <v>155</v>
      </c>
      <c r="L54372" t="s">
        <v>72658</v>
      </c>
      <c r="M54372">
        <v>3</v>
      </c>
      <c r="N54372" t="s">
        <v>72665</v>
      </c>
      <c r="O54372" t="s">
        <v>12403</v>
      </c>
      <c r="P54372">
        <v>1</v>
      </c>
      <c r="Q54372" t="s">
        <v>25</v>
      </c>
      <c r="R54372">
        <v>-1</v>
      </c>
      <c r="S54372" t="s">
        <v>26</v>
      </c>
    </row>
    <row r="54373" spans="1:19" x14ac:dyDescent="0.35">
      <c r="A54373" t="s">
        <v>12403</v>
      </c>
      <c r="B54373">
        <v>771.71922589999997</v>
      </c>
      <c r="C54373">
        <v>898.50328060000004</v>
      </c>
      <c r="D54373">
        <v>108.2</v>
      </c>
      <c r="E54373" t="s">
        <v>72670</v>
      </c>
      <c r="F54373">
        <v>-1</v>
      </c>
      <c r="G54373">
        <v>3138.5</v>
      </c>
      <c r="H54373" t="s">
        <v>72665</v>
      </c>
      <c r="I54373">
        <v>0</v>
      </c>
      <c r="J54373" t="s">
        <v>72658</v>
      </c>
      <c r="K54373" t="s">
        <v>2539</v>
      </c>
      <c r="L54373" t="s">
        <v>72658</v>
      </c>
      <c r="M54373">
        <v>3</v>
      </c>
      <c r="N54373" t="s">
        <v>72665</v>
      </c>
      <c r="O54373" t="s">
        <v>12403</v>
      </c>
      <c r="P54373">
        <v>1</v>
      </c>
      <c r="Q54373" t="s">
        <v>25</v>
      </c>
      <c r="R54373">
        <v>-1</v>
      </c>
      <c r="S54373" t="s">
        <v>26</v>
      </c>
    </row>
    <row r="54374" spans="1:19" x14ac:dyDescent="0.35">
      <c r="A54374" t="s">
        <v>726</v>
      </c>
      <c r="B54374">
        <v>648.98764700000004</v>
      </c>
      <c r="C54374">
        <v>475.2510886</v>
      </c>
      <c r="D54374">
        <v>51.3</v>
      </c>
      <c r="E54374" t="s">
        <v>72671</v>
      </c>
      <c r="F54374">
        <v>-1</v>
      </c>
      <c r="G54374">
        <v>3021.4</v>
      </c>
      <c r="H54374" t="s">
        <v>72672</v>
      </c>
      <c r="I54374">
        <v>0</v>
      </c>
      <c r="J54374" t="s">
        <v>55182</v>
      </c>
      <c r="K54374" t="s">
        <v>7807</v>
      </c>
      <c r="L54374" t="s">
        <v>55183</v>
      </c>
      <c r="M54374">
        <v>3</v>
      </c>
      <c r="N54374" t="s">
        <v>72672</v>
      </c>
      <c r="O54374" t="s">
        <v>726</v>
      </c>
      <c r="P54374">
        <v>1</v>
      </c>
      <c r="Q54374" t="s">
        <v>25</v>
      </c>
      <c r="R54374">
        <v>4</v>
      </c>
      <c r="S54374" t="s">
        <v>26</v>
      </c>
    </row>
    <row r="54375" spans="1:19" x14ac:dyDescent="0.35">
      <c r="A54375" t="s">
        <v>726</v>
      </c>
      <c r="B54375">
        <v>648.98764700000004</v>
      </c>
      <c r="C54375">
        <v>376.18267470000001</v>
      </c>
      <c r="D54375">
        <v>51.3</v>
      </c>
      <c r="E54375" t="s">
        <v>72673</v>
      </c>
      <c r="F54375">
        <v>-1</v>
      </c>
      <c r="G54375">
        <v>3512.7</v>
      </c>
      <c r="H54375" t="s">
        <v>72672</v>
      </c>
      <c r="I54375">
        <v>0</v>
      </c>
      <c r="J54375" t="s">
        <v>55182</v>
      </c>
      <c r="K54375" t="s">
        <v>72674</v>
      </c>
      <c r="L54375" t="s">
        <v>55183</v>
      </c>
      <c r="M54375">
        <v>3</v>
      </c>
      <c r="N54375" t="s">
        <v>72672</v>
      </c>
      <c r="O54375" t="s">
        <v>726</v>
      </c>
      <c r="P54375">
        <v>1</v>
      </c>
      <c r="Q54375" t="s">
        <v>25</v>
      </c>
      <c r="R54375">
        <v>3</v>
      </c>
      <c r="S54375" t="s">
        <v>26</v>
      </c>
    </row>
    <row r="54376" spans="1:19" x14ac:dyDescent="0.35">
      <c r="A54376" t="s">
        <v>726</v>
      </c>
      <c r="B54376">
        <v>648.98764700000004</v>
      </c>
      <c r="C54376">
        <v>572.24970840000003</v>
      </c>
      <c r="D54376">
        <v>51.3</v>
      </c>
      <c r="E54376" t="s">
        <v>72675</v>
      </c>
      <c r="F54376">
        <v>-1</v>
      </c>
      <c r="G54376">
        <v>2783.2</v>
      </c>
      <c r="H54376" t="s">
        <v>72672</v>
      </c>
      <c r="I54376">
        <v>0</v>
      </c>
      <c r="J54376" t="s">
        <v>55182</v>
      </c>
      <c r="K54376" t="s">
        <v>294</v>
      </c>
      <c r="L54376" t="s">
        <v>55183</v>
      </c>
      <c r="M54376">
        <v>3</v>
      </c>
      <c r="N54376" t="s">
        <v>72672</v>
      </c>
      <c r="O54376" t="s">
        <v>726</v>
      </c>
      <c r="P54376">
        <v>1</v>
      </c>
      <c r="Q54376" t="s">
        <v>33</v>
      </c>
      <c r="R54376">
        <v>6</v>
      </c>
      <c r="S54376" t="s">
        <v>26</v>
      </c>
    </row>
    <row r="54377" spans="1:19" x14ac:dyDescent="0.35">
      <c r="A54377" t="s">
        <v>726</v>
      </c>
      <c r="B54377">
        <v>648.98764700000004</v>
      </c>
      <c r="C54377">
        <v>562.28311699999995</v>
      </c>
      <c r="D54377">
        <v>51.3</v>
      </c>
      <c r="E54377" t="s">
        <v>72676</v>
      </c>
      <c r="F54377">
        <v>-1</v>
      </c>
      <c r="G54377">
        <v>2618.8000000000002</v>
      </c>
      <c r="H54377" t="s">
        <v>72672</v>
      </c>
      <c r="I54377">
        <v>0</v>
      </c>
      <c r="J54377" t="s">
        <v>55182</v>
      </c>
      <c r="K54377" t="s">
        <v>72677</v>
      </c>
      <c r="L54377" t="s">
        <v>55183</v>
      </c>
      <c r="M54377">
        <v>3</v>
      </c>
      <c r="N54377" t="s">
        <v>72672</v>
      </c>
      <c r="O54377" t="s">
        <v>726</v>
      </c>
      <c r="P54377">
        <v>1</v>
      </c>
      <c r="Q54377" t="s">
        <v>25</v>
      </c>
      <c r="R54377">
        <v>5</v>
      </c>
      <c r="S54377" t="s">
        <v>26</v>
      </c>
    </row>
    <row r="54378" spans="1:19" x14ac:dyDescent="0.35">
      <c r="A54378" t="s">
        <v>726</v>
      </c>
      <c r="B54378">
        <v>648.98764700000004</v>
      </c>
      <c r="C54378">
        <v>786.3740573</v>
      </c>
      <c r="D54378">
        <v>51.3</v>
      </c>
      <c r="E54378" t="s">
        <v>72678</v>
      </c>
      <c r="F54378">
        <v>-1</v>
      </c>
      <c r="G54378">
        <v>6595.4</v>
      </c>
      <c r="H54378" t="s">
        <v>72672</v>
      </c>
      <c r="I54378">
        <v>0</v>
      </c>
      <c r="J54378" t="s">
        <v>55182</v>
      </c>
      <c r="K54378" t="s">
        <v>573</v>
      </c>
      <c r="L54378" t="s">
        <v>55183</v>
      </c>
      <c r="M54378">
        <v>3</v>
      </c>
      <c r="N54378" t="s">
        <v>72672</v>
      </c>
      <c r="O54378" t="s">
        <v>726</v>
      </c>
      <c r="P54378">
        <v>1</v>
      </c>
      <c r="Q54378" t="s">
        <v>25</v>
      </c>
      <c r="R54378">
        <v>7</v>
      </c>
      <c r="S54378" t="s">
        <v>26</v>
      </c>
    </row>
    <row r="54379" spans="1:19" x14ac:dyDescent="0.35">
      <c r="A54379" t="s">
        <v>726</v>
      </c>
      <c r="B54379">
        <v>648.98764700000004</v>
      </c>
      <c r="C54379">
        <v>687.35661630000004</v>
      </c>
      <c r="D54379">
        <v>51.3</v>
      </c>
      <c r="E54379" t="s">
        <v>72679</v>
      </c>
      <c r="F54379">
        <v>-1</v>
      </c>
      <c r="G54379">
        <v>2869.2</v>
      </c>
      <c r="H54379" t="s">
        <v>72672</v>
      </c>
      <c r="I54379">
        <v>0</v>
      </c>
      <c r="J54379" t="s">
        <v>55182</v>
      </c>
      <c r="K54379" t="s">
        <v>16666</v>
      </c>
      <c r="L54379" t="s">
        <v>55183</v>
      </c>
      <c r="M54379">
        <v>3</v>
      </c>
      <c r="N54379" t="s">
        <v>72672</v>
      </c>
      <c r="O54379" t="s">
        <v>726</v>
      </c>
      <c r="P54379">
        <v>2</v>
      </c>
      <c r="Q54379" t="s">
        <v>25</v>
      </c>
      <c r="R54379">
        <v>12</v>
      </c>
      <c r="S54379" t="s">
        <v>26</v>
      </c>
    </row>
    <row r="54380" spans="1:19" x14ac:dyDescent="0.35">
      <c r="A54380" t="s">
        <v>302</v>
      </c>
      <c r="B54380">
        <v>437.7245097</v>
      </c>
      <c r="C54380">
        <v>672.38277149999999</v>
      </c>
      <c r="D54380">
        <v>-10.3</v>
      </c>
      <c r="E54380" t="s">
        <v>72680</v>
      </c>
      <c r="F54380">
        <v>-1</v>
      </c>
      <c r="G54380">
        <v>1066.4000000000001</v>
      </c>
      <c r="H54380" t="s">
        <v>72681</v>
      </c>
      <c r="I54380">
        <v>0</v>
      </c>
      <c r="J54380" t="s">
        <v>67779</v>
      </c>
      <c r="K54380" t="s">
        <v>1704</v>
      </c>
      <c r="L54380" t="s">
        <v>67779</v>
      </c>
      <c r="M54380">
        <v>2</v>
      </c>
      <c r="N54380" t="s">
        <v>72681</v>
      </c>
      <c r="O54380" t="s">
        <v>302</v>
      </c>
      <c r="P54380">
        <v>1</v>
      </c>
      <c r="Q54380" t="s">
        <v>25</v>
      </c>
      <c r="R54380">
        <v>6</v>
      </c>
      <c r="S54380" t="s">
        <v>26</v>
      </c>
    </row>
    <row r="54381" spans="1:19" x14ac:dyDescent="0.35">
      <c r="A54381" t="s">
        <v>302</v>
      </c>
      <c r="B54381">
        <v>437.7245097</v>
      </c>
      <c r="C54381">
        <v>468.18373730000002</v>
      </c>
      <c r="D54381">
        <v>-10.3</v>
      </c>
      <c r="E54381" t="s">
        <v>72682</v>
      </c>
      <c r="F54381">
        <v>-1</v>
      </c>
      <c r="G54381">
        <v>1080.4000000000001</v>
      </c>
      <c r="H54381" t="s">
        <v>72681</v>
      </c>
      <c r="I54381">
        <v>0</v>
      </c>
      <c r="J54381" t="s">
        <v>67779</v>
      </c>
      <c r="K54381" t="s">
        <v>584</v>
      </c>
      <c r="L54381" t="s">
        <v>67779</v>
      </c>
      <c r="M54381">
        <v>2</v>
      </c>
      <c r="N54381" t="s">
        <v>72681</v>
      </c>
      <c r="O54381" t="s">
        <v>302</v>
      </c>
      <c r="P54381">
        <v>1</v>
      </c>
      <c r="Q54381" t="s">
        <v>33</v>
      </c>
      <c r="R54381">
        <v>5</v>
      </c>
      <c r="S54381" t="s">
        <v>26</v>
      </c>
    </row>
    <row r="54382" spans="1:19" x14ac:dyDescent="0.35">
      <c r="A54382" t="s">
        <v>302</v>
      </c>
      <c r="B54382">
        <v>437.7245097</v>
      </c>
      <c r="C54382">
        <v>601.34565769999995</v>
      </c>
      <c r="D54382">
        <v>-10.3</v>
      </c>
      <c r="E54382" t="s">
        <v>72683</v>
      </c>
      <c r="F54382">
        <v>-1</v>
      </c>
      <c r="G54382">
        <v>1545.6</v>
      </c>
      <c r="H54382" t="s">
        <v>72681</v>
      </c>
      <c r="I54382">
        <v>0</v>
      </c>
      <c r="J54382" t="s">
        <v>67779</v>
      </c>
      <c r="K54382" t="s">
        <v>589</v>
      </c>
      <c r="L54382" t="s">
        <v>67779</v>
      </c>
      <c r="M54382">
        <v>2</v>
      </c>
      <c r="N54382" t="s">
        <v>72681</v>
      </c>
      <c r="O54382" t="s">
        <v>302</v>
      </c>
      <c r="P54382">
        <v>1</v>
      </c>
      <c r="Q54382" t="s">
        <v>25</v>
      </c>
      <c r="R54382">
        <v>5</v>
      </c>
      <c r="S54382" t="s">
        <v>26</v>
      </c>
    </row>
    <row r="54383" spans="1:19" x14ac:dyDescent="0.35">
      <c r="A54383" t="s">
        <v>302</v>
      </c>
      <c r="B54383">
        <v>437.7245097</v>
      </c>
      <c r="C54383">
        <v>728.33621519999997</v>
      </c>
      <c r="D54383">
        <v>-10.3</v>
      </c>
      <c r="E54383" t="s">
        <v>72684</v>
      </c>
      <c r="F54383">
        <v>-1</v>
      </c>
      <c r="G54383">
        <v>1157.4000000000001</v>
      </c>
      <c r="H54383" t="s">
        <v>72681</v>
      </c>
      <c r="I54383">
        <v>0</v>
      </c>
      <c r="J54383" t="s">
        <v>67779</v>
      </c>
      <c r="K54383" t="s">
        <v>50</v>
      </c>
      <c r="L54383" t="s">
        <v>67779</v>
      </c>
      <c r="M54383">
        <v>2</v>
      </c>
      <c r="N54383" t="s">
        <v>72681</v>
      </c>
      <c r="O54383" t="s">
        <v>302</v>
      </c>
      <c r="P54383">
        <v>1</v>
      </c>
      <c r="Q54383" t="s">
        <v>33</v>
      </c>
      <c r="R54383">
        <v>7</v>
      </c>
      <c r="S54383" t="s">
        <v>26</v>
      </c>
    </row>
    <row r="54384" spans="1:19" x14ac:dyDescent="0.35">
      <c r="A54384" t="s">
        <v>302</v>
      </c>
      <c r="B54384">
        <v>437.7245097</v>
      </c>
      <c r="C54384">
        <v>464.28674580000001</v>
      </c>
      <c r="D54384">
        <v>-10.3</v>
      </c>
      <c r="E54384" t="s">
        <v>72685</v>
      </c>
      <c r="F54384">
        <v>-1</v>
      </c>
      <c r="G54384">
        <v>1678.2</v>
      </c>
      <c r="H54384" t="s">
        <v>72681</v>
      </c>
      <c r="I54384">
        <v>0</v>
      </c>
      <c r="J54384" t="s">
        <v>67779</v>
      </c>
      <c r="K54384" t="s">
        <v>336</v>
      </c>
      <c r="L54384" t="s">
        <v>67779</v>
      </c>
      <c r="M54384">
        <v>2</v>
      </c>
      <c r="N54384" t="s">
        <v>72681</v>
      </c>
      <c r="O54384" t="s">
        <v>302</v>
      </c>
      <c r="P54384">
        <v>1</v>
      </c>
      <c r="Q54384" t="s">
        <v>25</v>
      </c>
      <c r="R54384">
        <v>4</v>
      </c>
      <c r="S54384" t="s">
        <v>26</v>
      </c>
    </row>
    <row r="54385" spans="1:19" x14ac:dyDescent="0.35">
      <c r="A54385" t="s">
        <v>302</v>
      </c>
      <c r="B54385">
        <v>437.7245097</v>
      </c>
      <c r="C54385">
        <v>615.25215119999996</v>
      </c>
      <c r="D54385">
        <v>-10.3</v>
      </c>
      <c r="E54385" t="s">
        <v>72686</v>
      </c>
      <c r="F54385">
        <v>-1</v>
      </c>
      <c r="G54385">
        <v>1414.5</v>
      </c>
      <c r="H54385" t="s">
        <v>72681</v>
      </c>
      <c r="I54385">
        <v>0</v>
      </c>
      <c r="J54385" t="s">
        <v>67779</v>
      </c>
      <c r="K54385" t="s">
        <v>986</v>
      </c>
      <c r="L54385" t="s">
        <v>67779</v>
      </c>
      <c r="M54385">
        <v>2</v>
      </c>
      <c r="N54385" t="s">
        <v>72681</v>
      </c>
      <c r="O54385" t="s">
        <v>302</v>
      </c>
      <c r="P54385">
        <v>1</v>
      </c>
      <c r="Q54385" t="s">
        <v>33</v>
      </c>
      <c r="R54385">
        <v>6</v>
      </c>
      <c r="S54385" t="s">
        <v>26</v>
      </c>
    </row>
    <row r="54386" spans="1:19" x14ac:dyDescent="0.35">
      <c r="A54386" t="s">
        <v>325</v>
      </c>
      <c r="B54386">
        <v>426.71414199999998</v>
      </c>
      <c r="C54386">
        <v>650.36203609999995</v>
      </c>
      <c r="D54386">
        <v>1.3</v>
      </c>
      <c r="E54386" t="s">
        <v>72687</v>
      </c>
      <c r="F54386">
        <v>-1</v>
      </c>
      <c r="G54386">
        <v>2693</v>
      </c>
      <c r="H54386" t="s">
        <v>72688</v>
      </c>
      <c r="I54386">
        <v>0</v>
      </c>
      <c r="J54386" t="s">
        <v>67787</v>
      </c>
      <c r="K54386" t="s">
        <v>99</v>
      </c>
      <c r="L54386" t="s">
        <v>67787</v>
      </c>
      <c r="M54386">
        <v>2</v>
      </c>
      <c r="N54386" t="s">
        <v>72688</v>
      </c>
      <c r="O54386" t="s">
        <v>325</v>
      </c>
      <c r="P54386">
        <v>1</v>
      </c>
      <c r="Q54386" t="s">
        <v>25</v>
      </c>
      <c r="R54386">
        <v>6</v>
      </c>
      <c r="S54386" t="s">
        <v>26</v>
      </c>
    </row>
    <row r="54387" spans="1:19" x14ac:dyDescent="0.35">
      <c r="A54387" t="s">
        <v>325</v>
      </c>
      <c r="B54387">
        <v>426.71414199999998</v>
      </c>
      <c r="C54387">
        <v>409.21939459999999</v>
      </c>
      <c r="D54387">
        <v>1.3</v>
      </c>
      <c r="E54387" t="s">
        <v>72689</v>
      </c>
      <c r="F54387">
        <v>-1</v>
      </c>
      <c r="G54387">
        <v>1017.8</v>
      </c>
      <c r="H54387" t="s">
        <v>72688</v>
      </c>
      <c r="I54387">
        <v>0</v>
      </c>
      <c r="J54387" t="s">
        <v>67787</v>
      </c>
      <c r="K54387" t="s">
        <v>127</v>
      </c>
      <c r="L54387" t="s">
        <v>67787</v>
      </c>
      <c r="M54387">
        <v>2</v>
      </c>
      <c r="N54387" t="s">
        <v>72688</v>
      </c>
      <c r="O54387" t="s">
        <v>325</v>
      </c>
      <c r="P54387">
        <v>1</v>
      </c>
      <c r="Q54387" t="s">
        <v>25</v>
      </c>
      <c r="R54387">
        <v>3</v>
      </c>
      <c r="S54387" t="s">
        <v>26</v>
      </c>
    </row>
    <row r="54388" spans="1:19" x14ac:dyDescent="0.35">
      <c r="A54388" t="s">
        <v>325</v>
      </c>
      <c r="B54388">
        <v>426.71414199999998</v>
      </c>
      <c r="C54388">
        <v>591.27730340000005</v>
      </c>
      <c r="D54388">
        <v>1.3</v>
      </c>
      <c r="E54388" t="s">
        <v>72690</v>
      </c>
      <c r="F54388">
        <v>-1</v>
      </c>
      <c r="G54388">
        <v>277.7</v>
      </c>
      <c r="H54388" t="s">
        <v>72688</v>
      </c>
      <c r="I54388">
        <v>0</v>
      </c>
      <c r="J54388" t="s">
        <v>67787</v>
      </c>
      <c r="K54388" t="s">
        <v>4442</v>
      </c>
      <c r="L54388" t="s">
        <v>67787</v>
      </c>
      <c r="M54388">
        <v>2</v>
      </c>
      <c r="N54388" t="s">
        <v>72688</v>
      </c>
      <c r="O54388" t="s">
        <v>325</v>
      </c>
      <c r="P54388">
        <v>1</v>
      </c>
      <c r="Q54388" t="s">
        <v>33</v>
      </c>
      <c r="R54388">
        <v>6</v>
      </c>
      <c r="S54388" t="s">
        <v>26</v>
      </c>
    </row>
    <row r="54389" spans="1:19" x14ac:dyDescent="0.35">
      <c r="A54389" t="s">
        <v>325</v>
      </c>
      <c r="B54389">
        <v>426.71414199999998</v>
      </c>
      <c r="C54389">
        <v>387.18742570000001</v>
      </c>
      <c r="D54389">
        <v>1.3</v>
      </c>
      <c r="E54389" t="s">
        <v>72691</v>
      </c>
      <c r="F54389">
        <v>-1</v>
      </c>
      <c r="G54389">
        <v>1612.3</v>
      </c>
      <c r="H54389" t="s">
        <v>72688</v>
      </c>
      <c r="I54389">
        <v>0</v>
      </c>
      <c r="J54389" t="s">
        <v>67787</v>
      </c>
      <c r="K54389" t="s">
        <v>387</v>
      </c>
      <c r="L54389" t="s">
        <v>67787</v>
      </c>
      <c r="M54389">
        <v>2</v>
      </c>
      <c r="N54389" t="s">
        <v>72688</v>
      </c>
      <c r="O54389" t="s">
        <v>325</v>
      </c>
      <c r="P54389">
        <v>1</v>
      </c>
      <c r="Q54389" t="s">
        <v>33</v>
      </c>
      <c r="R54389">
        <v>4</v>
      </c>
      <c r="S54389" t="s">
        <v>26</v>
      </c>
    </row>
    <row r="54390" spans="1:19" x14ac:dyDescent="0.35">
      <c r="A54390" t="s">
        <v>325</v>
      </c>
      <c r="B54390">
        <v>426.71414199999998</v>
      </c>
      <c r="C54390">
        <v>579.32492230000003</v>
      </c>
      <c r="D54390">
        <v>1.3</v>
      </c>
      <c r="E54390" t="s">
        <v>72692</v>
      </c>
      <c r="F54390">
        <v>-1</v>
      </c>
      <c r="G54390">
        <v>4488.1000000000004</v>
      </c>
      <c r="H54390" t="s">
        <v>72688</v>
      </c>
      <c r="I54390">
        <v>0</v>
      </c>
      <c r="J54390" t="s">
        <v>67787</v>
      </c>
      <c r="K54390" t="s">
        <v>344</v>
      </c>
      <c r="L54390" t="s">
        <v>67787</v>
      </c>
      <c r="M54390">
        <v>2</v>
      </c>
      <c r="N54390" t="s">
        <v>72688</v>
      </c>
      <c r="O54390" t="s">
        <v>325</v>
      </c>
      <c r="P54390">
        <v>1</v>
      </c>
      <c r="Q54390" t="s">
        <v>25</v>
      </c>
      <c r="R54390">
        <v>5</v>
      </c>
      <c r="S54390" t="s">
        <v>26</v>
      </c>
    </row>
    <row r="54391" spans="1:19" x14ac:dyDescent="0.35">
      <c r="A54391" t="s">
        <v>325</v>
      </c>
      <c r="B54391">
        <v>426.71414199999998</v>
      </c>
      <c r="C54391">
        <v>466.24085830000001</v>
      </c>
      <c r="D54391">
        <v>1.3</v>
      </c>
      <c r="E54391" t="s">
        <v>72693</v>
      </c>
      <c r="F54391">
        <v>-1</v>
      </c>
      <c r="G54391">
        <v>10000</v>
      </c>
      <c r="H54391" t="s">
        <v>72688</v>
      </c>
      <c r="I54391">
        <v>0</v>
      </c>
      <c r="J54391" t="s">
        <v>67787</v>
      </c>
      <c r="K54391" t="s">
        <v>833</v>
      </c>
      <c r="L54391" t="s">
        <v>67787</v>
      </c>
      <c r="M54391">
        <v>2</v>
      </c>
      <c r="N54391" t="s">
        <v>72688</v>
      </c>
      <c r="O54391" t="s">
        <v>325</v>
      </c>
      <c r="P54391">
        <v>1</v>
      </c>
      <c r="Q54391" t="s">
        <v>25</v>
      </c>
      <c r="R54391">
        <v>4</v>
      </c>
      <c r="S54391" t="s">
        <v>26</v>
      </c>
    </row>
    <row r="54392" spans="1:19" x14ac:dyDescent="0.35">
      <c r="A54392" t="s">
        <v>4685</v>
      </c>
      <c r="B54392">
        <v>779.90595040000005</v>
      </c>
      <c r="C54392">
        <v>374.17441819999999</v>
      </c>
      <c r="D54392">
        <v>70.900000000000006</v>
      </c>
      <c r="E54392" t="s">
        <v>72694</v>
      </c>
      <c r="F54392">
        <v>-1</v>
      </c>
      <c r="G54392">
        <v>2785.2</v>
      </c>
      <c r="H54392" t="s">
        <v>72695</v>
      </c>
      <c r="I54392">
        <v>0</v>
      </c>
      <c r="J54392" t="s">
        <v>72696</v>
      </c>
      <c r="K54392" t="s">
        <v>4528</v>
      </c>
      <c r="L54392" t="s">
        <v>72696</v>
      </c>
      <c r="M54392">
        <v>2</v>
      </c>
      <c r="N54392" t="s">
        <v>72695</v>
      </c>
      <c r="O54392" t="s">
        <v>4685</v>
      </c>
      <c r="P54392">
        <v>1</v>
      </c>
      <c r="Q54392" t="s">
        <v>33</v>
      </c>
      <c r="R54392">
        <v>-1</v>
      </c>
      <c r="S54392" t="s">
        <v>26</v>
      </c>
    </row>
    <row r="54393" spans="1:19" x14ac:dyDescent="0.35">
      <c r="A54393" t="s">
        <v>4685</v>
      </c>
      <c r="B54393">
        <v>779.90595040000005</v>
      </c>
      <c r="C54393">
        <v>1114.600369</v>
      </c>
      <c r="D54393">
        <v>70.900000000000006</v>
      </c>
      <c r="E54393" t="s">
        <v>72697</v>
      </c>
      <c r="F54393">
        <v>-1</v>
      </c>
      <c r="G54393">
        <v>10000</v>
      </c>
      <c r="H54393" t="s">
        <v>72695</v>
      </c>
      <c r="I54393">
        <v>0</v>
      </c>
      <c r="J54393" t="s">
        <v>72696</v>
      </c>
      <c r="K54393" t="s">
        <v>23651</v>
      </c>
      <c r="L54393" t="s">
        <v>72696</v>
      </c>
      <c r="M54393">
        <v>2</v>
      </c>
      <c r="N54393" t="s">
        <v>72695</v>
      </c>
      <c r="O54393" t="s">
        <v>4685</v>
      </c>
      <c r="P54393">
        <v>1</v>
      </c>
      <c r="Q54393" t="s">
        <v>25</v>
      </c>
      <c r="R54393">
        <v>-1</v>
      </c>
      <c r="S54393" t="s">
        <v>26</v>
      </c>
    </row>
    <row r="54394" spans="1:19" x14ac:dyDescent="0.35">
      <c r="A54394" t="s">
        <v>4685</v>
      </c>
      <c r="B54394">
        <v>779.90595040000005</v>
      </c>
      <c r="C54394">
        <v>557.80382269999996</v>
      </c>
      <c r="D54394">
        <v>70.900000000000006</v>
      </c>
      <c r="E54394" t="s">
        <v>72698</v>
      </c>
      <c r="F54394">
        <v>-1</v>
      </c>
      <c r="G54394">
        <v>3288.6</v>
      </c>
      <c r="H54394" t="s">
        <v>72695</v>
      </c>
      <c r="I54394">
        <v>0</v>
      </c>
      <c r="J54394" t="s">
        <v>72696</v>
      </c>
      <c r="K54394" t="s">
        <v>4595</v>
      </c>
      <c r="L54394" t="s">
        <v>72696</v>
      </c>
      <c r="M54394">
        <v>2</v>
      </c>
      <c r="N54394" t="s">
        <v>72695</v>
      </c>
      <c r="O54394" t="s">
        <v>4685</v>
      </c>
      <c r="P54394">
        <v>2</v>
      </c>
      <c r="Q54394" t="s">
        <v>25</v>
      </c>
      <c r="R54394">
        <v>-1</v>
      </c>
      <c r="S54394" t="s">
        <v>26</v>
      </c>
    </row>
    <row r="54395" spans="1:19" x14ac:dyDescent="0.35">
      <c r="A54395" t="s">
        <v>4685</v>
      </c>
      <c r="B54395">
        <v>779.90595040000005</v>
      </c>
      <c r="C54395">
        <v>445.21153199999998</v>
      </c>
      <c r="D54395">
        <v>70.900000000000006</v>
      </c>
      <c r="E54395" t="s">
        <v>72699</v>
      </c>
      <c r="F54395">
        <v>-1</v>
      </c>
      <c r="G54395">
        <v>2345.1</v>
      </c>
      <c r="H54395" t="s">
        <v>72695</v>
      </c>
      <c r="I54395">
        <v>0</v>
      </c>
      <c r="J54395" t="s">
        <v>72696</v>
      </c>
      <c r="K54395" t="s">
        <v>4712</v>
      </c>
      <c r="L54395" t="s">
        <v>72696</v>
      </c>
      <c r="M54395">
        <v>2</v>
      </c>
      <c r="N54395" t="s">
        <v>72695</v>
      </c>
      <c r="O54395" t="s">
        <v>4685</v>
      </c>
      <c r="P54395">
        <v>1</v>
      </c>
      <c r="Q54395" t="s">
        <v>33</v>
      </c>
      <c r="R54395">
        <v>-1</v>
      </c>
      <c r="S54395" t="s">
        <v>26</v>
      </c>
    </row>
    <row r="54396" spans="1:19" x14ac:dyDescent="0.35">
      <c r="A54396" t="s">
        <v>4685</v>
      </c>
      <c r="B54396">
        <v>779.90595040000005</v>
      </c>
      <c r="C54396">
        <v>760.43117830000006</v>
      </c>
      <c r="D54396">
        <v>70.900000000000006</v>
      </c>
      <c r="E54396" t="s">
        <v>72700</v>
      </c>
      <c r="F54396">
        <v>-1</v>
      </c>
      <c r="G54396">
        <v>4161.1000000000004</v>
      </c>
      <c r="H54396" t="s">
        <v>72695</v>
      </c>
      <c r="I54396">
        <v>0</v>
      </c>
      <c r="J54396" t="s">
        <v>72696</v>
      </c>
      <c r="K54396" t="s">
        <v>734</v>
      </c>
      <c r="L54396" t="s">
        <v>72696</v>
      </c>
      <c r="M54396">
        <v>2</v>
      </c>
      <c r="N54396" t="s">
        <v>72695</v>
      </c>
      <c r="O54396" t="s">
        <v>4685</v>
      </c>
      <c r="P54396">
        <v>1</v>
      </c>
      <c r="Q54396" t="s">
        <v>25</v>
      </c>
      <c r="R54396">
        <v>-1</v>
      </c>
      <c r="S54396" t="s">
        <v>26</v>
      </c>
    </row>
    <row r="54397" spans="1:19" x14ac:dyDescent="0.35">
      <c r="A54397" t="s">
        <v>4685</v>
      </c>
      <c r="B54397">
        <v>779.90595040000005</v>
      </c>
      <c r="C54397">
        <v>831.46829200000002</v>
      </c>
      <c r="D54397">
        <v>70.900000000000006</v>
      </c>
      <c r="E54397" t="s">
        <v>72701</v>
      </c>
      <c r="F54397">
        <v>-1</v>
      </c>
      <c r="G54397">
        <v>3456.4</v>
      </c>
      <c r="H54397" t="s">
        <v>72695</v>
      </c>
      <c r="I54397">
        <v>0</v>
      </c>
      <c r="J54397" t="s">
        <v>72696</v>
      </c>
      <c r="K54397" t="s">
        <v>685</v>
      </c>
      <c r="L54397" t="s">
        <v>72696</v>
      </c>
      <c r="M54397">
        <v>2</v>
      </c>
      <c r="N54397" t="s">
        <v>72695</v>
      </c>
      <c r="O54397" t="s">
        <v>4685</v>
      </c>
      <c r="P54397">
        <v>1</v>
      </c>
      <c r="Q54397" t="s">
        <v>25</v>
      </c>
      <c r="R54397">
        <v>-1</v>
      </c>
      <c r="S54397" t="s">
        <v>26</v>
      </c>
    </row>
    <row r="54398" spans="1:19" x14ac:dyDescent="0.35">
      <c r="A54398" t="s">
        <v>302</v>
      </c>
      <c r="B54398">
        <v>770.35902999999996</v>
      </c>
      <c r="C54398">
        <v>1133.5619340000001</v>
      </c>
      <c r="D54398">
        <v>57.6</v>
      </c>
      <c r="E54398" t="s">
        <v>72702</v>
      </c>
      <c r="F54398">
        <v>-1</v>
      </c>
      <c r="G54398">
        <v>4125.5</v>
      </c>
      <c r="H54398" t="s">
        <v>72703</v>
      </c>
      <c r="I54398">
        <v>0</v>
      </c>
      <c r="J54398" t="s">
        <v>67562</v>
      </c>
      <c r="K54398" t="s">
        <v>827</v>
      </c>
      <c r="L54398" t="s">
        <v>67563</v>
      </c>
      <c r="M54398">
        <v>2</v>
      </c>
      <c r="N54398" t="s">
        <v>72703</v>
      </c>
      <c r="O54398" t="s">
        <v>302</v>
      </c>
      <c r="P54398">
        <v>1</v>
      </c>
      <c r="Q54398" t="s">
        <v>25</v>
      </c>
      <c r="R54398">
        <v>9</v>
      </c>
      <c r="S54398" t="s">
        <v>26</v>
      </c>
    </row>
    <row r="54399" spans="1:19" x14ac:dyDescent="0.35">
      <c r="A54399" t="s">
        <v>302</v>
      </c>
      <c r="B54399">
        <v>770.35902999999996</v>
      </c>
      <c r="C54399">
        <v>891.43527740000002</v>
      </c>
      <c r="D54399">
        <v>57.6</v>
      </c>
      <c r="E54399" t="s">
        <v>72704</v>
      </c>
      <c r="F54399">
        <v>-1</v>
      </c>
      <c r="G54399">
        <v>7954.8</v>
      </c>
      <c r="H54399" t="s">
        <v>72703</v>
      </c>
      <c r="I54399">
        <v>0</v>
      </c>
      <c r="J54399" t="s">
        <v>67562</v>
      </c>
      <c r="K54399" t="s">
        <v>338</v>
      </c>
      <c r="L54399" t="s">
        <v>67563</v>
      </c>
      <c r="M54399">
        <v>2</v>
      </c>
      <c r="N54399" t="s">
        <v>72703</v>
      </c>
      <c r="O54399" t="s">
        <v>302</v>
      </c>
      <c r="P54399">
        <v>1</v>
      </c>
      <c r="Q54399" t="s">
        <v>25</v>
      </c>
      <c r="R54399">
        <v>7</v>
      </c>
      <c r="S54399" t="s">
        <v>26</v>
      </c>
    </row>
    <row r="54400" spans="1:19" x14ac:dyDescent="0.35">
      <c r="A54400" t="s">
        <v>302</v>
      </c>
      <c r="B54400">
        <v>770.35902999999996</v>
      </c>
      <c r="C54400">
        <v>1004.5193410000001</v>
      </c>
      <c r="D54400">
        <v>57.6</v>
      </c>
      <c r="E54400" t="s">
        <v>72705</v>
      </c>
      <c r="F54400">
        <v>-1</v>
      </c>
      <c r="G54400">
        <v>5762.2</v>
      </c>
      <c r="H54400" t="s">
        <v>72703</v>
      </c>
      <c r="I54400">
        <v>0</v>
      </c>
      <c r="J54400" t="s">
        <v>67562</v>
      </c>
      <c r="K54400" t="s">
        <v>332</v>
      </c>
      <c r="L54400" t="s">
        <v>67563</v>
      </c>
      <c r="M54400">
        <v>2</v>
      </c>
      <c r="N54400" t="s">
        <v>72703</v>
      </c>
      <c r="O54400" t="s">
        <v>302</v>
      </c>
      <c r="P54400">
        <v>1</v>
      </c>
      <c r="Q54400" t="s">
        <v>25</v>
      </c>
      <c r="R54400">
        <v>8</v>
      </c>
      <c r="S54400" t="s">
        <v>26</v>
      </c>
    </row>
    <row r="54401" spans="1:19" x14ac:dyDescent="0.35">
      <c r="A54401" t="s">
        <v>302</v>
      </c>
      <c r="B54401">
        <v>770.35902999999996</v>
      </c>
      <c r="C54401">
        <v>1296.6252629999999</v>
      </c>
      <c r="D54401">
        <v>57.6</v>
      </c>
      <c r="E54401" t="s">
        <v>72706</v>
      </c>
      <c r="F54401">
        <v>-1</v>
      </c>
      <c r="G54401">
        <v>4137.2</v>
      </c>
      <c r="H54401" t="s">
        <v>72703</v>
      </c>
      <c r="I54401">
        <v>0</v>
      </c>
      <c r="J54401" t="s">
        <v>67562</v>
      </c>
      <c r="K54401" t="s">
        <v>642</v>
      </c>
      <c r="L54401" t="s">
        <v>67563</v>
      </c>
      <c r="M54401">
        <v>2</v>
      </c>
      <c r="N54401" t="s">
        <v>72703</v>
      </c>
      <c r="O54401" t="s">
        <v>302</v>
      </c>
      <c r="P54401">
        <v>1</v>
      </c>
      <c r="Q54401" t="s">
        <v>25</v>
      </c>
      <c r="R54401">
        <v>10</v>
      </c>
      <c r="S54401" t="s">
        <v>26</v>
      </c>
    </row>
    <row r="54402" spans="1:19" x14ac:dyDescent="0.35">
      <c r="A54402" t="s">
        <v>302</v>
      </c>
      <c r="B54402">
        <v>770.35902999999996</v>
      </c>
      <c r="C54402">
        <v>505.23650120000002</v>
      </c>
      <c r="D54402">
        <v>57.6</v>
      </c>
      <c r="E54402" t="s">
        <v>72707</v>
      </c>
      <c r="F54402">
        <v>-1</v>
      </c>
      <c r="G54402">
        <v>2821.6</v>
      </c>
      <c r="H54402" t="s">
        <v>72703</v>
      </c>
      <c r="I54402">
        <v>0</v>
      </c>
      <c r="J54402" t="s">
        <v>67562</v>
      </c>
      <c r="K54402" t="s">
        <v>833</v>
      </c>
      <c r="L54402" t="s">
        <v>67563</v>
      </c>
      <c r="M54402">
        <v>2</v>
      </c>
      <c r="N54402" t="s">
        <v>72703</v>
      </c>
      <c r="O54402" t="s">
        <v>302</v>
      </c>
      <c r="P54402">
        <v>1</v>
      </c>
      <c r="Q54402" t="s">
        <v>25</v>
      </c>
      <c r="R54402">
        <v>4</v>
      </c>
      <c r="S54402" t="s">
        <v>26</v>
      </c>
    </row>
    <row r="54403" spans="1:19" x14ac:dyDescent="0.35">
      <c r="A54403" t="s">
        <v>302</v>
      </c>
      <c r="B54403">
        <v>770.35902999999996</v>
      </c>
      <c r="C54403">
        <v>390.2095582</v>
      </c>
      <c r="D54403">
        <v>57.6</v>
      </c>
      <c r="E54403" t="s">
        <v>72708</v>
      </c>
      <c r="F54403">
        <v>-1</v>
      </c>
      <c r="G54403">
        <v>3902.2</v>
      </c>
      <c r="H54403" t="s">
        <v>72703</v>
      </c>
      <c r="I54403">
        <v>0</v>
      </c>
      <c r="J54403" t="s">
        <v>67562</v>
      </c>
      <c r="K54403" t="s">
        <v>198</v>
      </c>
      <c r="L54403" t="s">
        <v>67563</v>
      </c>
      <c r="M54403">
        <v>2</v>
      </c>
      <c r="N54403" t="s">
        <v>72703</v>
      </c>
      <c r="O54403" t="s">
        <v>302</v>
      </c>
      <c r="P54403">
        <v>1</v>
      </c>
      <c r="Q54403" t="s">
        <v>25</v>
      </c>
      <c r="R54403">
        <v>3</v>
      </c>
      <c r="S54403" t="s">
        <v>26</v>
      </c>
    </row>
    <row r="54404" spans="1:19" x14ac:dyDescent="0.35">
      <c r="A54404" t="s">
        <v>302</v>
      </c>
      <c r="B54404">
        <v>513.90844549999997</v>
      </c>
      <c r="C54404">
        <v>649.28278269999998</v>
      </c>
      <c r="D54404">
        <v>57.7</v>
      </c>
      <c r="E54404" t="s">
        <v>72709</v>
      </c>
      <c r="F54404">
        <v>-1</v>
      </c>
      <c r="G54404">
        <v>5046.2</v>
      </c>
      <c r="H54404" t="s">
        <v>72710</v>
      </c>
      <c r="I54404">
        <v>0</v>
      </c>
      <c r="J54404" t="s">
        <v>67562</v>
      </c>
      <c r="K54404" t="s">
        <v>1707</v>
      </c>
      <c r="L54404" t="s">
        <v>67563</v>
      </c>
      <c r="M54404">
        <v>3</v>
      </c>
      <c r="N54404" t="s">
        <v>72710</v>
      </c>
      <c r="O54404" t="s">
        <v>302</v>
      </c>
      <c r="P54404">
        <v>1</v>
      </c>
      <c r="Q54404" t="s">
        <v>33</v>
      </c>
      <c r="R54404">
        <v>5</v>
      </c>
      <c r="S54404" t="s">
        <v>26</v>
      </c>
    </row>
    <row r="54405" spans="1:19" x14ac:dyDescent="0.35">
      <c r="A54405" t="s">
        <v>302</v>
      </c>
      <c r="B54405">
        <v>513.90844549999997</v>
      </c>
      <c r="C54405">
        <v>762.36684660000003</v>
      </c>
      <c r="D54405">
        <v>57.7</v>
      </c>
      <c r="E54405" t="s">
        <v>72711</v>
      </c>
      <c r="F54405">
        <v>-1</v>
      </c>
      <c r="G54405">
        <v>3113</v>
      </c>
      <c r="H54405" t="s">
        <v>72710</v>
      </c>
      <c r="I54405">
        <v>0</v>
      </c>
      <c r="J54405" t="s">
        <v>67562</v>
      </c>
      <c r="K54405" t="s">
        <v>421</v>
      </c>
      <c r="L54405" t="s">
        <v>67563</v>
      </c>
      <c r="M54405">
        <v>3</v>
      </c>
      <c r="N54405" t="s">
        <v>72710</v>
      </c>
      <c r="O54405" t="s">
        <v>302</v>
      </c>
      <c r="P54405">
        <v>1</v>
      </c>
      <c r="Q54405" t="s">
        <v>33</v>
      </c>
      <c r="R54405">
        <v>6</v>
      </c>
      <c r="S54405" t="s">
        <v>26</v>
      </c>
    </row>
    <row r="54406" spans="1:19" x14ac:dyDescent="0.35">
      <c r="A54406" t="s">
        <v>302</v>
      </c>
      <c r="B54406">
        <v>513.90844549999997</v>
      </c>
      <c r="C54406">
        <v>505.23650120000002</v>
      </c>
      <c r="D54406">
        <v>57.7</v>
      </c>
      <c r="E54406" t="s">
        <v>72712</v>
      </c>
      <c r="F54406">
        <v>-1</v>
      </c>
      <c r="G54406">
        <v>10000</v>
      </c>
      <c r="H54406" t="s">
        <v>72710</v>
      </c>
      <c r="I54406">
        <v>0</v>
      </c>
      <c r="J54406" t="s">
        <v>67562</v>
      </c>
      <c r="K54406" t="s">
        <v>336</v>
      </c>
      <c r="L54406" t="s">
        <v>67563</v>
      </c>
      <c r="M54406">
        <v>3</v>
      </c>
      <c r="N54406" t="s">
        <v>72710</v>
      </c>
      <c r="O54406" t="s">
        <v>302</v>
      </c>
      <c r="P54406">
        <v>1</v>
      </c>
      <c r="Q54406" t="s">
        <v>25</v>
      </c>
      <c r="R54406">
        <v>4</v>
      </c>
      <c r="S54406" t="s">
        <v>26</v>
      </c>
    </row>
    <row r="54407" spans="1:19" x14ac:dyDescent="0.35">
      <c r="A54407" t="s">
        <v>302</v>
      </c>
      <c r="B54407">
        <v>513.90844549999997</v>
      </c>
      <c r="C54407">
        <v>390.2095582</v>
      </c>
      <c r="D54407">
        <v>57.7</v>
      </c>
      <c r="E54407" t="s">
        <v>72713</v>
      </c>
      <c r="F54407">
        <v>-1</v>
      </c>
      <c r="G54407">
        <v>5116.2</v>
      </c>
      <c r="H54407" t="s">
        <v>72710</v>
      </c>
      <c r="I54407">
        <v>0</v>
      </c>
      <c r="J54407" t="s">
        <v>67562</v>
      </c>
      <c r="K54407" t="s">
        <v>168</v>
      </c>
      <c r="L54407" t="s">
        <v>67563</v>
      </c>
      <c r="M54407">
        <v>3</v>
      </c>
      <c r="N54407" t="s">
        <v>72710</v>
      </c>
      <c r="O54407" t="s">
        <v>302</v>
      </c>
      <c r="P54407">
        <v>1</v>
      </c>
      <c r="Q54407" t="s">
        <v>25</v>
      </c>
      <c r="R54407">
        <v>3</v>
      </c>
      <c r="S54407" t="s">
        <v>26</v>
      </c>
    </row>
    <row r="54408" spans="1:19" x14ac:dyDescent="0.35">
      <c r="A54408" t="s">
        <v>302</v>
      </c>
      <c r="B54408">
        <v>513.90844549999997</v>
      </c>
      <c r="C54408">
        <v>618.32056520000003</v>
      </c>
      <c r="D54408">
        <v>57.7</v>
      </c>
      <c r="E54408" t="s">
        <v>72714</v>
      </c>
      <c r="F54408">
        <v>-1</v>
      </c>
      <c r="G54408">
        <v>9887.2999999999993</v>
      </c>
      <c r="H54408" t="s">
        <v>72710</v>
      </c>
      <c r="I54408">
        <v>0</v>
      </c>
      <c r="J54408" t="s">
        <v>67562</v>
      </c>
      <c r="K54408" t="s">
        <v>162</v>
      </c>
      <c r="L54408" t="s">
        <v>67563</v>
      </c>
      <c r="M54408">
        <v>3</v>
      </c>
      <c r="N54408" t="s">
        <v>72710</v>
      </c>
      <c r="O54408" t="s">
        <v>302</v>
      </c>
      <c r="P54408">
        <v>1</v>
      </c>
      <c r="Q54408" t="s">
        <v>25</v>
      </c>
      <c r="R54408">
        <v>5</v>
      </c>
      <c r="S54408" t="s">
        <v>26</v>
      </c>
    </row>
    <row r="54409" spans="1:19" x14ac:dyDescent="0.35">
      <c r="A54409" t="s">
        <v>302</v>
      </c>
      <c r="B54409">
        <v>513.90844549999997</v>
      </c>
      <c r="C54409">
        <v>778.35121340000001</v>
      </c>
      <c r="D54409">
        <v>57.7</v>
      </c>
      <c r="E54409" t="s">
        <v>72715</v>
      </c>
      <c r="F54409">
        <v>-1</v>
      </c>
      <c r="G54409">
        <v>8030.9</v>
      </c>
      <c r="H54409" t="s">
        <v>72710</v>
      </c>
      <c r="I54409">
        <v>0</v>
      </c>
      <c r="J54409" t="s">
        <v>67562</v>
      </c>
      <c r="K54409" t="s">
        <v>99</v>
      </c>
      <c r="L54409" t="s">
        <v>67563</v>
      </c>
      <c r="M54409">
        <v>3</v>
      </c>
      <c r="N54409" t="s">
        <v>72710</v>
      </c>
      <c r="O54409" t="s">
        <v>302</v>
      </c>
      <c r="P54409">
        <v>1</v>
      </c>
      <c r="Q54409" t="s">
        <v>25</v>
      </c>
      <c r="R54409">
        <v>6</v>
      </c>
      <c r="S54409" t="s">
        <v>26</v>
      </c>
    </row>
    <row r="54410" spans="1:19" x14ac:dyDescent="0.35">
      <c r="A54410" t="s">
        <v>602</v>
      </c>
      <c r="B54410">
        <v>921.96164250000004</v>
      </c>
      <c r="C54410">
        <v>736.86902520000001</v>
      </c>
      <c r="D54410">
        <v>99.6</v>
      </c>
      <c r="E54410" t="s">
        <v>72716</v>
      </c>
      <c r="F54410">
        <v>-1</v>
      </c>
      <c r="G54410">
        <v>2702.6</v>
      </c>
      <c r="H54410" t="s">
        <v>72717</v>
      </c>
      <c r="I54410">
        <v>0</v>
      </c>
      <c r="J54410" t="s">
        <v>69984</v>
      </c>
      <c r="K54410" t="s">
        <v>4116</v>
      </c>
      <c r="L54410" t="s">
        <v>69984</v>
      </c>
      <c r="M54410">
        <v>2</v>
      </c>
      <c r="N54410" t="s">
        <v>72717</v>
      </c>
      <c r="O54410" t="s">
        <v>602</v>
      </c>
      <c r="P54410">
        <v>2</v>
      </c>
      <c r="Q54410" t="s">
        <v>25</v>
      </c>
      <c r="R54410">
        <v>12</v>
      </c>
      <c r="S54410" t="s">
        <v>26</v>
      </c>
    </row>
    <row r="54411" spans="1:19" x14ac:dyDescent="0.35">
      <c r="A54411" t="s">
        <v>602</v>
      </c>
      <c r="B54411">
        <v>921.96164250000004</v>
      </c>
      <c r="C54411">
        <v>1099.5670030000001</v>
      </c>
      <c r="D54411">
        <v>99.6</v>
      </c>
      <c r="E54411" t="s">
        <v>72718</v>
      </c>
      <c r="F54411">
        <v>-1</v>
      </c>
      <c r="G54411">
        <v>1879.8</v>
      </c>
      <c r="H54411" t="s">
        <v>72717</v>
      </c>
      <c r="I54411">
        <v>0</v>
      </c>
      <c r="J54411" t="s">
        <v>69984</v>
      </c>
      <c r="K54411" t="s">
        <v>1988</v>
      </c>
      <c r="L54411" t="s">
        <v>69984</v>
      </c>
      <c r="M54411">
        <v>2</v>
      </c>
      <c r="N54411" t="s">
        <v>72717</v>
      </c>
      <c r="O54411" t="s">
        <v>602</v>
      </c>
      <c r="P54411">
        <v>1</v>
      </c>
      <c r="Q54411" t="s">
        <v>25</v>
      </c>
      <c r="R54411">
        <v>9</v>
      </c>
      <c r="S54411" t="s">
        <v>26</v>
      </c>
    </row>
    <row r="54412" spans="1:19" x14ac:dyDescent="0.35">
      <c r="A54412" t="s">
        <v>602</v>
      </c>
      <c r="B54412">
        <v>921.96164250000004</v>
      </c>
      <c r="C54412">
        <v>543.38645989999998</v>
      </c>
      <c r="D54412">
        <v>99.6</v>
      </c>
      <c r="E54412" t="s">
        <v>72719</v>
      </c>
      <c r="F54412">
        <v>-1</v>
      </c>
      <c r="G54412">
        <v>1294.5</v>
      </c>
      <c r="H54412" t="s">
        <v>72717</v>
      </c>
      <c r="I54412">
        <v>0</v>
      </c>
      <c r="J54412" t="s">
        <v>69984</v>
      </c>
      <c r="K54412" t="s">
        <v>1287</v>
      </c>
      <c r="L54412" t="s">
        <v>69984</v>
      </c>
      <c r="M54412">
        <v>2</v>
      </c>
      <c r="N54412" t="s">
        <v>72717</v>
      </c>
      <c r="O54412" t="s">
        <v>602</v>
      </c>
      <c r="P54412">
        <v>1</v>
      </c>
      <c r="Q54412" t="s">
        <v>25</v>
      </c>
      <c r="R54412">
        <v>5</v>
      </c>
      <c r="S54412" t="s">
        <v>26</v>
      </c>
    </row>
    <row r="54413" spans="1:19" x14ac:dyDescent="0.35">
      <c r="A54413" t="s">
        <v>602</v>
      </c>
      <c r="B54413">
        <v>921.96164250000004</v>
      </c>
      <c r="C54413">
        <v>1246.635417</v>
      </c>
      <c r="D54413">
        <v>99.6</v>
      </c>
      <c r="E54413" t="s">
        <v>72720</v>
      </c>
      <c r="F54413">
        <v>-1</v>
      </c>
      <c r="G54413">
        <v>2110.1</v>
      </c>
      <c r="H54413" t="s">
        <v>72717</v>
      </c>
      <c r="I54413">
        <v>0</v>
      </c>
      <c r="J54413" t="s">
        <v>69984</v>
      </c>
      <c r="K54413" t="s">
        <v>1603</v>
      </c>
      <c r="L54413" t="s">
        <v>69984</v>
      </c>
      <c r="M54413">
        <v>2</v>
      </c>
      <c r="N54413" t="s">
        <v>72717</v>
      </c>
      <c r="O54413" t="s">
        <v>602</v>
      </c>
      <c r="P54413">
        <v>1</v>
      </c>
      <c r="Q54413" t="s">
        <v>25</v>
      </c>
      <c r="R54413">
        <v>10</v>
      </c>
      <c r="S54413" t="s">
        <v>26</v>
      </c>
    </row>
    <row r="54414" spans="1:19" x14ac:dyDescent="0.35">
      <c r="A54414" t="s">
        <v>602</v>
      </c>
      <c r="B54414">
        <v>921.96164250000004</v>
      </c>
      <c r="C54414">
        <v>371.19251109999999</v>
      </c>
      <c r="D54414">
        <v>99.6</v>
      </c>
      <c r="E54414" t="s">
        <v>72721</v>
      </c>
      <c r="F54414">
        <v>-1</v>
      </c>
      <c r="G54414">
        <v>1962.1</v>
      </c>
      <c r="H54414" t="s">
        <v>72717</v>
      </c>
      <c r="I54414">
        <v>0</v>
      </c>
      <c r="J54414" t="s">
        <v>69984</v>
      </c>
      <c r="K54414" t="s">
        <v>387</v>
      </c>
      <c r="L54414" t="s">
        <v>69984</v>
      </c>
      <c r="M54414">
        <v>2</v>
      </c>
      <c r="N54414" t="s">
        <v>72717</v>
      </c>
      <c r="O54414" t="s">
        <v>602</v>
      </c>
      <c r="P54414">
        <v>1</v>
      </c>
      <c r="Q54414" t="s">
        <v>33</v>
      </c>
      <c r="R54414">
        <v>4</v>
      </c>
      <c r="S54414" t="s">
        <v>26</v>
      </c>
    </row>
    <row r="54415" spans="1:19" x14ac:dyDescent="0.35">
      <c r="A54415" t="s">
        <v>602</v>
      </c>
      <c r="B54415">
        <v>921.96164250000004</v>
      </c>
      <c r="C54415">
        <v>1472.7307740000001</v>
      </c>
      <c r="D54415">
        <v>99.6</v>
      </c>
      <c r="E54415" t="s">
        <v>72722</v>
      </c>
      <c r="F54415">
        <v>-1</v>
      </c>
      <c r="G54415">
        <v>9883.7999999999993</v>
      </c>
      <c r="H54415" t="s">
        <v>72717</v>
      </c>
      <c r="I54415">
        <v>0</v>
      </c>
      <c r="J54415" t="s">
        <v>69984</v>
      </c>
      <c r="K54415" t="s">
        <v>15173</v>
      </c>
      <c r="L54415" t="s">
        <v>69984</v>
      </c>
      <c r="M54415">
        <v>2</v>
      </c>
      <c r="N54415" t="s">
        <v>72717</v>
      </c>
      <c r="O54415" t="s">
        <v>602</v>
      </c>
      <c r="P54415">
        <v>1</v>
      </c>
      <c r="Q54415" t="s">
        <v>25</v>
      </c>
      <c r="R54415">
        <v>12</v>
      </c>
      <c r="S54415" t="s">
        <v>26</v>
      </c>
    </row>
    <row r="54416" spans="1:19" x14ac:dyDescent="0.35">
      <c r="A54416" t="s">
        <v>602</v>
      </c>
      <c r="B54416">
        <v>614.97685379999996</v>
      </c>
      <c r="C54416">
        <v>658.41340290000005</v>
      </c>
      <c r="D54416">
        <v>99.1</v>
      </c>
      <c r="E54416" t="s">
        <v>72723</v>
      </c>
      <c r="F54416">
        <v>-1</v>
      </c>
      <c r="G54416">
        <v>5421.8</v>
      </c>
      <c r="H54416" t="s">
        <v>72724</v>
      </c>
      <c r="I54416">
        <v>0</v>
      </c>
      <c r="J54416" t="s">
        <v>69984</v>
      </c>
      <c r="K54416" t="s">
        <v>609</v>
      </c>
      <c r="L54416" t="s">
        <v>69984</v>
      </c>
      <c r="M54416">
        <v>3</v>
      </c>
      <c r="N54416" t="s">
        <v>72724</v>
      </c>
      <c r="O54416" t="s">
        <v>602</v>
      </c>
      <c r="P54416">
        <v>1</v>
      </c>
      <c r="Q54416" t="s">
        <v>25</v>
      </c>
      <c r="R54416">
        <v>6</v>
      </c>
      <c r="S54416" t="s">
        <v>26</v>
      </c>
    </row>
    <row r="54417" spans="1:19" x14ac:dyDescent="0.35">
      <c r="A54417" t="s">
        <v>602</v>
      </c>
      <c r="B54417">
        <v>614.97685379999996</v>
      </c>
      <c r="C54417">
        <v>736.86902520000001</v>
      </c>
      <c r="D54417">
        <v>99.1</v>
      </c>
      <c r="E54417" t="s">
        <v>72725</v>
      </c>
      <c r="F54417">
        <v>-1</v>
      </c>
      <c r="G54417">
        <v>5893.3</v>
      </c>
      <c r="H54417" t="s">
        <v>72724</v>
      </c>
      <c r="I54417">
        <v>0</v>
      </c>
      <c r="J54417" t="s">
        <v>69984</v>
      </c>
      <c r="K54417" t="s">
        <v>1252</v>
      </c>
      <c r="L54417" t="s">
        <v>69984</v>
      </c>
      <c r="M54417">
        <v>3</v>
      </c>
      <c r="N54417" t="s">
        <v>72724</v>
      </c>
      <c r="O54417" t="s">
        <v>602</v>
      </c>
      <c r="P54417">
        <v>2</v>
      </c>
      <c r="Q54417" t="s">
        <v>25</v>
      </c>
      <c r="R54417">
        <v>12</v>
      </c>
      <c r="S54417" t="s">
        <v>26</v>
      </c>
    </row>
    <row r="54418" spans="1:19" x14ac:dyDescent="0.35">
      <c r="A54418" t="s">
        <v>602</v>
      </c>
      <c r="B54418">
        <v>614.97685379999996</v>
      </c>
      <c r="C54418">
        <v>936.50367449999999</v>
      </c>
      <c r="D54418">
        <v>99.1</v>
      </c>
      <c r="E54418" t="s">
        <v>72726</v>
      </c>
      <c r="F54418">
        <v>-1</v>
      </c>
      <c r="G54418">
        <v>7234.8</v>
      </c>
      <c r="H54418" t="s">
        <v>72724</v>
      </c>
      <c r="I54418">
        <v>0</v>
      </c>
      <c r="J54418" t="s">
        <v>69984</v>
      </c>
      <c r="K54418" t="s">
        <v>685</v>
      </c>
      <c r="L54418" t="s">
        <v>69984</v>
      </c>
      <c r="M54418">
        <v>3</v>
      </c>
      <c r="N54418" t="s">
        <v>72724</v>
      </c>
      <c r="O54418" t="s">
        <v>602</v>
      </c>
      <c r="P54418">
        <v>1</v>
      </c>
      <c r="Q54418" t="s">
        <v>25</v>
      </c>
      <c r="R54418">
        <v>8</v>
      </c>
      <c r="S54418" t="s">
        <v>26</v>
      </c>
    </row>
    <row r="54419" spans="1:19" x14ac:dyDescent="0.35">
      <c r="A54419" t="s">
        <v>602</v>
      </c>
      <c r="B54419">
        <v>614.97685379999996</v>
      </c>
      <c r="C54419">
        <v>821.47673139999995</v>
      </c>
      <c r="D54419">
        <v>99.1</v>
      </c>
      <c r="E54419" t="s">
        <v>72727</v>
      </c>
      <c r="F54419">
        <v>-1</v>
      </c>
      <c r="G54419">
        <v>5153.1000000000004</v>
      </c>
      <c r="H54419" t="s">
        <v>72724</v>
      </c>
      <c r="I54419">
        <v>0</v>
      </c>
      <c r="J54419" t="s">
        <v>69984</v>
      </c>
      <c r="K54419" t="s">
        <v>120</v>
      </c>
      <c r="L54419" t="s">
        <v>69984</v>
      </c>
      <c r="M54419">
        <v>3</v>
      </c>
      <c r="N54419" t="s">
        <v>72724</v>
      </c>
      <c r="O54419" t="s">
        <v>602</v>
      </c>
      <c r="P54419">
        <v>1</v>
      </c>
      <c r="Q54419" t="s">
        <v>25</v>
      </c>
      <c r="R54419">
        <v>7</v>
      </c>
      <c r="S54419" t="s">
        <v>26</v>
      </c>
    </row>
    <row r="54420" spans="1:19" x14ac:dyDescent="0.35">
      <c r="A54420" t="s">
        <v>602</v>
      </c>
      <c r="B54420">
        <v>614.97685379999996</v>
      </c>
      <c r="C54420">
        <v>371.19251109999999</v>
      </c>
      <c r="D54420">
        <v>99.1</v>
      </c>
      <c r="E54420" t="s">
        <v>72728</v>
      </c>
      <c r="F54420">
        <v>-1</v>
      </c>
      <c r="G54420">
        <v>3320.4</v>
      </c>
      <c r="H54420" t="s">
        <v>72724</v>
      </c>
      <c r="I54420">
        <v>0</v>
      </c>
      <c r="J54420" t="s">
        <v>69984</v>
      </c>
      <c r="K54420" t="s">
        <v>134</v>
      </c>
      <c r="L54420" t="s">
        <v>69984</v>
      </c>
      <c r="M54420">
        <v>3</v>
      </c>
      <c r="N54420" t="s">
        <v>72724</v>
      </c>
      <c r="O54420" t="s">
        <v>602</v>
      </c>
      <c r="P54420">
        <v>1</v>
      </c>
      <c r="Q54420" t="s">
        <v>33</v>
      </c>
      <c r="R54420">
        <v>4</v>
      </c>
      <c r="S54420" t="s">
        <v>26</v>
      </c>
    </row>
    <row r="54421" spans="1:19" x14ac:dyDescent="0.35">
      <c r="A54421" t="s">
        <v>602</v>
      </c>
      <c r="B54421">
        <v>614.97685379999996</v>
      </c>
      <c r="C54421">
        <v>744.35628199999996</v>
      </c>
      <c r="D54421">
        <v>99.1</v>
      </c>
      <c r="E54421" t="s">
        <v>72729</v>
      </c>
      <c r="F54421">
        <v>-1</v>
      </c>
      <c r="G54421">
        <v>4156.3999999999996</v>
      </c>
      <c r="H54421" t="s">
        <v>72724</v>
      </c>
      <c r="I54421">
        <v>0</v>
      </c>
      <c r="J54421" t="s">
        <v>69984</v>
      </c>
      <c r="K54421" t="s">
        <v>1768</v>
      </c>
      <c r="L54421" t="s">
        <v>69984</v>
      </c>
      <c r="M54421">
        <v>3</v>
      </c>
      <c r="N54421" t="s">
        <v>72724</v>
      </c>
      <c r="O54421" t="s">
        <v>602</v>
      </c>
      <c r="P54421">
        <v>1</v>
      </c>
      <c r="Q54421" t="s">
        <v>33</v>
      </c>
      <c r="R54421">
        <v>7</v>
      </c>
      <c r="S54421" t="s">
        <v>26</v>
      </c>
    </row>
    <row r="54422" spans="1:19" x14ac:dyDescent="0.35">
      <c r="A54422" t="s">
        <v>2602</v>
      </c>
      <c r="B54422">
        <v>671.86101159999998</v>
      </c>
      <c r="C54422">
        <v>499.2510886</v>
      </c>
      <c r="D54422">
        <v>49.2</v>
      </c>
      <c r="E54422" t="s">
        <v>72730</v>
      </c>
      <c r="F54422">
        <v>-1</v>
      </c>
      <c r="G54422">
        <v>909.4</v>
      </c>
      <c r="H54422" t="s">
        <v>72731</v>
      </c>
      <c r="I54422">
        <v>0</v>
      </c>
      <c r="J54422" t="s">
        <v>69999</v>
      </c>
      <c r="K54422" t="s">
        <v>1941</v>
      </c>
      <c r="L54422" t="s">
        <v>70000</v>
      </c>
      <c r="M54422">
        <v>2</v>
      </c>
      <c r="N54422" t="s">
        <v>72731</v>
      </c>
      <c r="O54422" t="s">
        <v>2602</v>
      </c>
      <c r="P54422">
        <v>1</v>
      </c>
      <c r="Q54422" t="s">
        <v>33</v>
      </c>
      <c r="R54422">
        <v>5</v>
      </c>
      <c r="S54422" t="s">
        <v>26</v>
      </c>
    </row>
    <row r="54423" spans="1:19" x14ac:dyDescent="0.35">
      <c r="A54423" t="s">
        <v>2602</v>
      </c>
      <c r="B54423">
        <v>671.86101159999998</v>
      </c>
      <c r="C54423">
        <v>844.47093459999996</v>
      </c>
      <c r="D54423">
        <v>49.2</v>
      </c>
      <c r="E54423" t="s">
        <v>72732</v>
      </c>
      <c r="F54423">
        <v>-1</v>
      </c>
      <c r="G54423">
        <v>10000</v>
      </c>
      <c r="H54423" t="s">
        <v>72731</v>
      </c>
      <c r="I54423">
        <v>0</v>
      </c>
      <c r="J54423" t="s">
        <v>69999</v>
      </c>
      <c r="K54423" t="s">
        <v>338</v>
      </c>
      <c r="L54423" t="s">
        <v>70000</v>
      </c>
      <c r="M54423">
        <v>2</v>
      </c>
      <c r="N54423" t="s">
        <v>72731</v>
      </c>
      <c r="O54423" t="s">
        <v>2602</v>
      </c>
      <c r="P54423">
        <v>1</v>
      </c>
      <c r="Q54423" t="s">
        <v>25</v>
      </c>
      <c r="R54423">
        <v>7</v>
      </c>
      <c r="S54423" t="s">
        <v>26</v>
      </c>
    </row>
    <row r="54424" spans="1:19" x14ac:dyDescent="0.35">
      <c r="A54424" t="s">
        <v>2602</v>
      </c>
      <c r="B54424">
        <v>671.86101159999998</v>
      </c>
      <c r="C54424">
        <v>434.21801440000002</v>
      </c>
      <c r="D54424">
        <v>49.2</v>
      </c>
      <c r="E54424" t="s">
        <v>72733</v>
      </c>
      <c r="F54424">
        <v>-1</v>
      </c>
      <c r="G54424">
        <v>727.4</v>
      </c>
      <c r="H54424" t="s">
        <v>72731</v>
      </c>
      <c r="I54424">
        <v>0</v>
      </c>
      <c r="J54424" t="s">
        <v>69999</v>
      </c>
      <c r="K54424" t="s">
        <v>271</v>
      </c>
      <c r="L54424" t="s">
        <v>70000</v>
      </c>
      <c r="M54424">
        <v>2</v>
      </c>
      <c r="N54424" t="s">
        <v>72731</v>
      </c>
      <c r="O54424" t="s">
        <v>2602</v>
      </c>
      <c r="P54424">
        <v>1</v>
      </c>
      <c r="Q54424" t="s">
        <v>25</v>
      </c>
      <c r="R54424">
        <v>3</v>
      </c>
      <c r="S54424" t="s">
        <v>26</v>
      </c>
    </row>
    <row r="54425" spans="1:19" x14ac:dyDescent="0.35">
      <c r="A54425" t="s">
        <v>2602</v>
      </c>
      <c r="B54425">
        <v>671.86101159999998</v>
      </c>
      <c r="C54425">
        <v>547.30207829999995</v>
      </c>
      <c r="D54425">
        <v>49.2</v>
      </c>
      <c r="E54425" t="s">
        <v>72734</v>
      </c>
      <c r="F54425">
        <v>-1</v>
      </c>
      <c r="G54425">
        <v>758.2</v>
      </c>
      <c r="H54425" t="s">
        <v>72731</v>
      </c>
      <c r="I54425">
        <v>0</v>
      </c>
      <c r="J54425" t="s">
        <v>69999</v>
      </c>
      <c r="K54425" t="s">
        <v>277</v>
      </c>
      <c r="L54425" t="s">
        <v>70000</v>
      </c>
      <c r="M54425">
        <v>2</v>
      </c>
      <c r="N54425" t="s">
        <v>72731</v>
      </c>
      <c r="O54425" t="s">
        <v>2602</v>
      </c>
      <c r="P54425">
        <v>1</v>
      </c>
      <c r="Q54425" t="s">
        <v>25</v>
      </c>
      <c r="R54425">
        <v>4</v>
      </c>
      <c r="S54425" t="s">
        <v>26</v>
      </c>
    </row>
    <row r="54426" spans="1:19" x14ac:dyDescent="0.35">
      <c r="A54426" t="s">
        <v>2602</v>
      </c>
      <c r="B54426">
        <v>671.86101159999998</v>
      </c>
      <c r="C54426">
        <v>972.52951210000003</v>
      </c>
      <c r="D54426">
        <v>49.2</v>
      </c>
      <c r="E54426" t="s">
        <v>72735</v>
      </c>
      <c r="F54426">
        <v>-1</v>
      </c>
      <c r="G54426">
        <v>2792.8</v>
      </c>
      <c r="H54426" t="s">
        <v>72731</v>
      </c>
      <c r="I54426">
        <v>0</v>
      </c>
      <c r="J54426" t="s">
        <v>69999</v>
      </c>
      <c r="K54426" t="s">
        <v>332</v>
      </c>
      <c r="L54426" t="s">
        <v>70000</v>
      </c>
      <c r="M54426">
        <v>2</v>
      </c>
      <c r="N54426" t="s">
        <v>72731</v>
      </c>
      <c r="O54426" t="s">
        <v>2602</v>
      </c>
      <c r="P54426">
        <v>1</v>
      </c>
      <c r="Q54426" t="s">
        <v>25</v>
      </c>
      <c r="R54426">
        <v>8</v>
      </c>
      <c r="S54426" t="s">
        <v>26</v>
      </c>
    </row>
    <row r="54427" spans="1:19" x14ac:dyDescent="0.35">
      <c r="A54427" t="s">
        <v>2602</v>
      </c>
      <c r="B54427">
        <v>671.86101159999998</v>
      </c>
      <c r="C54427">
        <v>371.19251109999999</v>
      </c>
      <c r="D54427">
        <v>49.2</v>
      </c>
      <c r="E54427" t="s">
        <v>72736</v>
      </c>
      <c r="F54427">
        <v>-1</v>
      </c>
      <c r="G54427">
        <v>849.6</v>
      </c>
      <c r="H54427" t="s">
        <v>72731</v>
      </c>
      <c r="I54427">
        <v>0</v>
      </c>
      <c r="J54427" t="s">
        <v>69999</v>
      </c>
      <c r="K54427" t="s">
        <v>611</v>
      </c>
      <c r="L54427" t="s">
        <v>70000</v>
      </c>
      <c r="M54427">
        <v>2</v>
      </c>
      <c r="N54427" t="s">
        <v>72731</v>
      </c>
      <c r="O54427" t="s">
        <v>2602</v>
      </c>
      <c r="P54427">
        <v>1</v>
      </c>
      <c r="Q54427" t="s">
        <v>33</v>
      </c>
      <c r="R54427">
        <v>4</v>
      </c>
      <c r="S54427" t="s">
        <v>26</v>
      </c>
    </row>
    <row r="54428" spans="1:19" x14ac:dyDescent="0.35">
      <c r="A54428" t="s">
        <v>790</v>
      </c>
      <c r="B54428">
        <v>589.77152790000002</v>
      </c>
      <c r="C54428">
        <v>505.26165329999998</v>
      </c>
      <c r="D54428">
        <v>-12.4</v>
      </c>
      <c r="E54428" t="s">
        <v>72737</v>
      </c>
      <c r="F54428">
        <v>-1</v>
      </c>
      <c r="G54428">
        <v>820.3</v>
      </c>
      <c r="H54428" t="s">
        <v>72738</v>
      </c>
      <c r="I54428">
        <v>0</v>
      </c>
      <c r="J54428" t="s">
        <v>67861</v>
      </c>
      <c r="K54428" t="s">
        <v>65</v>
      </c>
      <c r="L54428" t="s">
        <v>67862</v>
      </c>
      <c r="M54428">
        <v>2</v>
      </c>
      <c r="N54428" t="s">
        <v>72738</v>
      </c>
      <c r="O54428" t="s">
        <v>790</v>
      </c>
      <c r="P54428">
        <v>1</v>
      </c>
      <c r="Q54428" t="s">
        <v>25</v>
      </c>
      <c r="R54428">
        <v>5</v>
      </c>
      <c r="S54428" t="s">
        <v>26</v>
      </c>
    </row>
    <row r="54429" spans="1:19" x14ac:dyDescent="0.35">
      <c r="A54429" t="s">
        <v>790</v>
      </c>
      <c r="B54429">
        <v>589.77152790000002</v>
      </c>
      <c r="C54429">
        <v>434.22453949999999</v>
      </c>
      <c r="D54429">
        <v>-12.4</v>
      </c>
      <c r="E54429" t="s">
        <v>72739</v>
      </c>
      <c r="F54429">
        <v>-1</v>
      </c>
      <c r="G54429">
        <v>1348.2</v>
      </c>
      <c r="H54429" t="s">
        <v>72738</v>
      </c>
      <c r="I54429">
        <v>0</v>
      </c>
      <c r="J54429" t="s">
        <v>67861</v>
      </c>
      <c r="K54429" t="s">
        <v>284</v>
      </c>
      <c r="L54429" t="s">
        <v>67862</v>
      </c>
      <c r="M54429">
        <v>2</v>
      </c>
      <c r="N54429" t="s">
        <v>72738</v>
      </c>
      <c r="O54429" t="s">
        <v>790</v>
      </c>
      <c r="P54429">
        <v>1</v>
      </c>
      <c r="Q54429" t="s">
        <v>25</v>
      </c>
      <c r="R54429">
        <v>4</v>
      </c>
      <c r="S54429" t="s">
        <v>26</v>
      </c>
    </row>
    <row r="54430" spans="1:19" x14ac:dyDescent="0.35">
      <c r="A54430" t="s">
        <v>790</v>
      </c>
      <c r="B54430">
        <v>589.77152790000002</v>
      </c>
      <c r="C54430">
        <v>715.39848110000003</v>
      </c>
      <c r="D54430">
        <v>-12.4</v>
      </c>
      <c r="E54430" t="s">
        <v>72740</v>
      </c>
      <c r="F54430">
        <v>-1</v>
      </c>
      <c r="G54430">
        <v>2366.6999999999998</v>
      </c>
      <c r="H54430" t="s">
        <v>72738</v>
      </c>
      <c r="I54430">
        <v>0</v>
      </c>
      <c r="J54430" t="s">
        <v>67861</v>
      </c>
      <c r="K54430" t="s">
        <v>879</v>
      </c>
      <c r="L54430" t="s">
        <v>67862</v>
      </c>
      <c r="M54430">
        <v>2</v>
      </c>
      <c r="N54430" t="s">
        <v>72738</v>
      </c>
      <c r="O54430" t="s">
        <v>790</v>
      </c>
      <c r="P54430">
        <v>1</v>
      </c>
      <c r="Q54430" t="s">
        <v>25</v>
      </c>
      <c r="R54430">
        <v>7</v>
      </c>
      <c r="S54430" t="s">
        <v>26</v>
      </c>
    </row>
    <row r="54431" spans="1:19" x14ac:dyDescent="0.35">
      <c r="A54431" t="s">
        <v>790</v>
      </c>
      <c r="B54431">
        <v>589.77152790000002</v>
      </c>
      <c r="C54431">
        <v>577.22863859999995</v>
      </c>
      <c r="D54431">
        <v>-12.4</v>
      </c>
      <c r="E54431" t="s">
        <v>72741</v>
      </c>
      <c r="F54431">
        <v>-1</v>
      </c>
      <c r="G54431">
        <v>923</v>
      </c>
      <c r="H54431" t="s">
        <v>72738</v>
      </c>
      <c r="I54431">
        <v>0</v>
      </c>
      <c r="J54431" t="s">
        <v>67861</v>
      </c>
      <c r="K54431" t="s">
        <v>584</v>
      </c>
      <c r="L54431" t="s">
        <v>67862</v>
      </c>
      <c r="M54431">
        <v>2</v>
      </c>
      <c r="N54431" t="s">
        <v>72738</v>
      </c>
      <c r="O54431" t="s">
        <v>790</v>
      </c>
      <c r="P54431">
        <v>1</v>
      </c>
      <c r="Q54431" t="s">
        <v>33</v>
      </c>
      <c r="R54431">
        <v>5</v>
      </c>
      <c r="S54431" t="s">
        <v>26</v>
      </c>
    </row>
    <row r="54432" spans="1:19" x14ac:dyDescent="0.35">
      <c r="A54432" t="s">
        <v>790</v>
      </c>
      <c r="B54432">
        <v>589.77152790000002</v>
      </c>
      <c r="C54432">
        <v>602.31441710000001</v>
      </c>
      <c r="D54432">
        <v>-12.4</v>
      </c>
      <c r="E54432" t="s">
        <v>72742</v>
      </c>
      <c r="F54432">
        <v>-1</v>
      </c>
      <c r="G54432">
        <v>10000</v>
      </c>
      <c r="H54432" t="s">
        <v>72738</v>
      </c>
      <c r="I54432">
        <v>0</v>
      </c>
      <c r="J54432" t="s">
        <v>67861</v>
      </c>
      <c r="K54432" t="s">
        <v>542</v>
      </c>
      <c r="L54432" t="s">
        <v>67862</v>
      </c>
      <c r="M54432">
        <v>2</v>
      </c>
      <c r="N54432" t="s">
        <v>72738</v>
      </c>
      <c r="O54432" t="s">
        <v>790</v>
      </c>
      <c r="P54432">
        <v>1</v>
      </c>
      <c r="Q54432" t="s">
        <v>25</v>
      </c>
      <c r="R54432">
        <v>6</v>
      </c>
      <c r="S54432" t="s">
        <v>26</v>
      </c>
    </row>
    <row r="54433" spans="1:19" x14ac:dyDescent="0.35">
      <c r="A54433" t="s">
        <v>790</v>
      </c>
      <c r="B54433">
        <v>589.77152790000002</v>
      </c>
      <c r="C54433">
        <v>816.44615959999999</v>
      </c>
      <c r="D54433">
        <v>-12.4</v>
      </c>
      <c r="E54433" t="s">
        <v>72743</v>
      </c>
      <c r="F54433">
        <v>-1</v>
      </c>
      <c r="G54433">
        <v>2743.3</v>
      </c>
      <c r="H54433" t="s">
        <v>72738</v>
      </c>
      <c r="I54433">
        <v>0</v>
      </c>
      <c r="J54433" t="s">
        <v>67861</v>
      </c>
      <c r="K54433" t="s">
        <v>2724</v>
      </c>
      <c r="L54433" t="s">
        <v>67862</v>
      </c>
      <c r="M54433">
        <v>2</v>
      </c>
      <c r="N54433" t="s">
        <v>72738</v>
      </c>
      <c r="O54433" t="s">
        <v>790</v>
      </c>
      <c r="P54433">
        <v>1</v>
      </c>
      <c r="Q54433" t="s">
        <v>25</v>
      </c>
      <c r="R54433">
        <v>8</v>
      </c>
      <c r="S54433" t="s">
        <v>26</v>
      </c>
    </row>
    <row r="54434" spans="1:19" x14ac:dyDescent="0.35">
      <c r="A54434" t="s">
        <v>712</v>
      </c>
      <c r="B54434">
        <v>743.40462909999997</v>
      </c>
      <c r="C54434">
        <v>672.44028639999999</v>
      </c>
      <c r="D54434">
        <v>56.5</v>
      </c>
      <c r="E54434" t="s">
        <v>72744</v>
      </c>
      <c r="F54434">
        <v>-1</v>
      </c>
      <c r="G54434">
        <v>2829.9</v>
      </c>
      <c r="H54434" t="s">
        <v>72745</v>
      </c>
      <c r="I54434">
        <v>0</v>
      </c>
      <c r="J54434" t="s">
        <v>70022</v>
      </c>
      <c r="K54434" t="s">
        <v>217</v>
      </c>
      <c r="L54434" t="s">
        <v>70022</v>
      </c>
      <c r="M54434">
        <v>2</v>
      </c>
      <c r="N54434" t="s">
        <v>72745</v>
      </c>
      <c r="O54434" t="s">
        <v>712</v>
      </c>
      <c r="P54434">
        <v>1</v>
      </c>
      <c r="Q54434" t="s">
        <v>25</v>
      </c>
      <c r="R54434">
        <v>6</v>
      </c>
      <c r="S54434" t="s">
        <v>26</v>
      </c>
    </row>
    <row r="54435" spans="1:19" x14ac:dyDescent="0.35">
      <c r="A54435" t="s">
        <v>712</v>
      </c>
      <c r="B54435">
        <v>743.40462909999997</v>
      </c>
      <c r="C54435">
        <v>1001.57382</v>
      </c>
      <c r="D54435">
        <v>56.5</v>
      </c>
      <c r="E54435" t="s">
        <v>72746</v>
      </c>
      <c r="F54435">
        <v>-1</v>
      </c>
      <c r="G54435">
        <v>8696.2999999999993</v>
      </c>
      <c r="H54435" t="s">
        <v>72745</v>
      </c>
      <c r="I54435">
        <v>0</v>
      </c>
      <c r="J54435" t="s">
        <v>70022</v>
      </c>
      <c r="K54435" t="s">
        <v>681</v>
      </c>
      <c r="L54435" t="s">
        <v>70022</v>
      </c>
      <c r="M54435">
        <v>2</v>
      </c>
      <c r="N54435" t="s">
        <v>72745</v>
      </c>
      <c r="O54435" t="s">
        <v>712</v>
      </c>
      <c r="P54435">
        <v>1</v>
      </c>
      <c r="Q54435" t="s">
        <v>25</v>
      </c>
      <c r="R54435">
        <v>9</v>
      </c>
      <c r="S54435" t="s">
        <v>26</v>
      </c>
    </row>
    <row r="54436" spans="1:19" x14ac:dyDescent="0.35">
      <c r="A54436" t="s">
        <v>712</v>
      </c>
      <c r="B54436">
        <v>743.40462909999997</v>
      </c>
      <c r="C54436">
        <v>446.27215840000002</v>
      </c>
      <c r="D54436">
        <v>56.5</v>
      </c>
      <c r="E54436" t="s">
        <v>72747</v>
      </c>
      <c r="F54436">
        <v>-1</v>
      </c>
      <c r="G54436">
        <v>6230</v>
      </c>
      <c r="H54436" t="s">
        <v>72745</v>
      </c>
      <c r="I54436">
        <v>0</v>
      </c>
      <c r="J54436" t="s">
        <v>70022</v>
      </c>
      <c r="K54436" t="s">
        <v>845</v>
      </c>
      <c r="L54436" t="s">
        <v>70022</v>
      </c>
      <c r="M54436">
        <v>2</v>
      </c>
      <c r="N54436" t="s">
        <v>72745</v>
      </c>
      <c r="O54436" t="s">
        <v>712</v>
      </c>
      <c r="P54436">
        <v>1</v>
      </c>
      <c r="Q54436" t="s">
        <v>25</v>
      </c>
      <c r="R54436">
        <v>4</v>
      </c>
      <c r="S54436" t="s">
        <v>26</v>
      </c>
    </row>
    <row r="54437" spans="1:19" x14ac:dyDescent="0.35">
      <c r="A54437" t="s">
        <v>712</v>
      </c>
      <c r="B54437">
        <v>743.40462909999997</v>
      </c>
      <c r="C54437">
        <v>759.47231480000005</v>
      </c>
      <c r="D54437">
        <v>56.5</v>
      </c>
      <c r="E54437" t="s">
        <v>72748</v>
      </c>
      <c r="F54437">
        <v>-1</v>
      </c>
      <c r="G54437">
        <v>6030.4</v>
      </c>
      <c r="H54437" t="s">
        <v>72745</v>
      </c>
      <c r="I54437">
        <v>0</v>
      </c>
      <c r="J54437" t="s">
        <v>70022</v>
      </c>
      <c r="K54437" t="s">
        <v>547</v>
      </c>
      <c r="L54437" t="s">
        <v>70022</v>
      </c>
      <c r="M54437">
        <v>2</v>
      </c>
      <c r="N54437" t="s">
        <v>72745</v>
      </c>
      <c r="O54437" t="s">
        <v>712</v>
      </c>
      <c r="P54437">
        <v>1</v>
      </c>
      <c r="Q54437" t="s">
        <v>25</v>
      </c>
      <c r="R54437">
        <v>7</v>
      </c>
      <c r="S54437" t="s">
        <v>26</v>
      </c>
    </row>
    <row r="54438" spans="1:19" x14ac:dyDescent="0.35">
      <c r="A54438" t="s">
        <v>712</v>
      </c>
      <c r="B54438">
        <v>743.40462909999997</v>
      </c>
      <c r="C54438">
        <v>887.5308923</v>
      </c>
      <c r="D54438">
        <v>56.5</v>
      </c>
      <c r="E54438" t="s">
        <v>72749</v>
      </c>
      <c r="F54438">
        <v>-1</v>
      </c>
      <c r="G54438">
        <v>3746.3</v>
      </c>
      <c r="H54438" t="s">
        <v>72745</v>
      </c>
      <c r="I54438">
        <v>0</v>
      </c>
      <c r="J54438" t="s">
        <v>70022</v>
      </c>
      <c r="K54438" t="s">
        <v>1289</v>
      </c>
      <c r="L54438" t="s">
        <v>70022</v>
      </c>
      <c r="M54438">
        <v>2</v>
      </c>
      <c r="N54438" t="s">
        <v>72745</v>
      </c>
      <c r="O54438" t="s">
        <v>712</v>
      </c>
      <c r="P54438">
        <v>1</v>
      </c>
      <c r="Q54438" t="s">
        <v>25</v>
      </c>
      <c r="R54438">
        <v>8</v>
      </c>
      <c r="S54438" t="s">
        <v>26</v>
      </c>
    </row>
    <row r="54439" spans="1:19" x14ac:dyDescent="0.35">
      <c r="A54439" t="s">
        <v>712</v>
      </c>
      <c r="B54439">
        <v>743.40462909999997</v>
      </c>
      <c r="C54439">
        <v>559.35622239999998</v>
      </c>
      <c r="D54439">
        <v>56.5</v>
      </c>
      <c r="E54439" t="s">
        <v>72750</v>
      </c>
      <c r="F54439">
        <v>-1</v>
      </c>
      <c r="G54439">
        <v>3945.9</v>
      </c>
      <c r="H54439" t="s">
        <v>72745</v>
      </c>
      <c r="I54439">
        <v>0</v>
      </c>
      <c r="J54439" t="s">
        <v>70022</v>
      </c>
      <c r="K54439" t="s">
        <v>1287</v>
      </c>
      <c r="L54439" t="s">
        <v>70022</v>
      </c>
      <c r="M54439">
        <v>2</v>
      </c>
      <c r="N54439" t="s">
        <v>72745</v>
      </c>
      <c r="O54439" t="s">
        <v>712</v>
      </c>
      <c r="P54439">
        <v>1</v>
      </c>
      <c r="Q54439" t="s">
        <v>25</v>
      </c>
      <c r="R54439">
        <v>5</v>
      </c>
      <c r="S54439" t="s">
        <v>26</v>
      </c>
    </row>
    <row r="54440" spans="1:19" x14ac:dyDescent="0.35">
      <c r="A54440" t="s">
        <v>1690</v>
      </c>
      <c r="B54440">
        <v>634.97574139999995</v>
      </c>
      <c r="C54440">
        <v>692.3032005</v>
      </c>
      <c r="D54440">
        <v>33.700000000000003</v>
      </c>
      <c r="E54440" t="s">
        <v>72751</v>
      </c>
      <c r="F54440">
        <v>-1</v>
      </c>
      <c r="G54440">
        <v>9782.1</v>
      </c>
      <c r="H54440" t="s">
        <v>72752</v>
      </c>
      <c r="I54440">
        <v>0</v>
      </c>
      <c r="J54440" t="s">
        <v>72753</v>
      </c>
      <c r="K54440" t="s">
        <v>151</v>
      </c>
      <c r="L54440" t="s">
        <v>72754</v>
      </c>
      <c r="M54440">
        <v>3</v>
      </c>
      <c r="N54440" t="s">
        <v>72752</v>
      </c>
      <c r="O54440" t="s">
        <v>1690</v>
      </c>
      <c r="P54440">
        <v>1</v>
      </c>
      <c r="Q54440" t="s">
        <v>25</v>
      </c>
      <c r="R54440">
        <v>-1</v>
      </c>
      <c r="S54440" t="s">
        <v>26</v>
      </c>
    </row>
    <row r="54441" spans="1:19" x14ac:dyDescent="0.35">
      <c r="A54441" t="s">
        <v>1690</v>
      </c>
      <c r="B54441">
        <v>634.97574139999995</v>
      </c>
      <c r="C54441">
        <v>897.47885670000005</v>
      </c>
      <c r="D54441">
        <v>33.700000000000003</v>
      </c>
      <c r="E54441" t="s">
        <v>72755</v>
      </c>
      <c r="F54441">
        <v>-1</v>
      </c>
      <c r="G54441">
        <v>5982</v>
      </c>
      <c r="H54441" t="s">
        <v>72752</v>
      </c>
      <c r="I54441">
        <v>0</v>
      </c>
      <c r="J54441" t="s">
        <v>72753</v>
      </c>
      <c r="K54441" t="s">
        <v>63</v>
      </c>
      <c r="L54441" t="s">
        <v>72754</v>
      </c>
      <c r="M54441">
        <v>3</v>
      </c>
      <c r="N54441" t="s">
        <v>72752</v>
      </c>
      <c r="O54441" t="s">
        <v>1690</v>
      </c>
      <c r="P54441">
        <v>1</v>
      </c>
      <c r="Q54441" t="s">
        <v>33</v>
      </c>
      <c r="R54441">
        <v>-1</v>
      </c>
      <c r="S54441" t="s">
        <v>26</v>
      </c>
    </row>
    <row r="54442" spans="1:19" x14ac:dyDescent="0.35">
      <c r="A54442" t="s">
        <v>1690</v>
      </c>
      <c r="B54442">
        <v>634.97574139999995</v>
      </c>
      <c r="C54442">
        <v>1025.5374340000001</v>
      </c>
      <c r="D54442">
        <v>33.700000000000003</v>
      </c>
      <c r="E54442" t="s">
        <v>72756</v>
      </c>
      <c r="F54442">
        <v>-1</v>
      </c>
      <c r="G54442">
        <v>6314.1</v>
      </c>
      <c r="H54442" t="s">
        <v>72752</v>
      </c>
      <c r="I54442">
        <v>0</v>
      </c>
      <c r="J54442" t="s">
        <v>72753</v>
      </c>
      <c r="K54442" t="s">
        <v>5508</v>
      </c>
      <c r="L54442" t="s">
        <v>72754</v>
      </c>
      <c r="M54442">
        <v>3</v>
      </c>
      <c r="N54442" t="s">
        <v>72752</v>
      </c>
      <c r="O54442" t="s">
        <v>1690</v>
      </c>
      <c r="P54442">
        <v>1</v>
      </c>
      <c r="Q54442" t="s">
        <v>33</v>
      </c>
      <c r="R54442">
        <v>-1</v>
      </c>
      <c r="S54442" t="s">
        <v>26</v>
      </c>
    </row>
    <row r="54443" spans="1:19" x14ac:dyDescent="0.35">
      <c r="A54443" t="s">
        <v>1690</v>
      </c>
      <c r="B54443">
        <v>634.97574139999995</v>
      </c>
      <c r="C54443">
        <v>563.26060740000003</v>
      </c>
      <c r="D54443">
        <v>33.700000000000003</v>
      </c>
      <c r="E54443" t="s">
        <v>72757</v>
      </c>
      <c r="F54443">
        <v>-1</v>
      </c>
      <c r="G54443">
        <v>7879.6</v>
      </c>
      <c r="H54443" t="s">
        <v>72752</v>
      </c>
      <c r="I54443">
        <v>0</v>
      </c>
      <c r="J54443" t="s">
        <v>72753</v>
      </c>
      <c r="K54443" t="s">
        <v>277</v>
      </c>
      <c r="L54443" t="s">
        <v>72754</v>
      </c>
      <c r="M54443">
        <v>3</v>
      </c>
      <c r="N54443" t="s">
        <v>72752</v>
      </c>
      <c r="O54443" t="s">
        <v>1690</v>
      </c>
      <c r="P54443">
        <v>1</v>
      </c>
      <c r="Q54443" t="s">
        <v>25</v>
      </c>
      <c r="R54443">
        <v>-1</v>
      </c>
      <c r="S54443" t="s">
        <v>26</v>
      </c>
    </row>
    <row r="54444" spans="1:19" x14ac:dyDescent="0.35">
      <c r="A54444" t="s">
        <v>1690</v>
      </c>
      <c r="B54444">
        <v>634.97574139999995</v>
      </c>
      <c r="C54444">
        <v>1006.441091</v>
      </c>
      <c r="D54444">
        <v>33.700000000000003</v>
      </c>
      <c r="E54444" t="s">
        <v>72758</v>
      </c>
      <c r="F54444">
        <v>-1</v>
      </c>
      <c r="G54444">
        <v>6198.8</v>
      </c>
      <c r="H54444" t="s">
        <v>72752</v>
      </c>
      <c r="I54444">
        <v>0</v>
      </c>
      <c r="J54444" t="s">
        <v>72753</v>
      </c>
      <c r="K54444" t="s">
        <v>823</v>
      </c>
      <c r="L54444" t="s">
        <v>72754</v>
      </c>
      <c r="M54444">
        <v>3</v>
      </c>
      <c r="N54444" t="s">
        <v>72752</v>
      </c>
      <c r="O54444" t="s">
        <v>1690</v>
      </c>
      <c r="P54444">
        <v>1</v>
      </c>
      <c r="Q54444" t="s">
        <v>25</v>
      </c>
      <c r="R54444">
        <v>-1</v>
      </c>
      <c r="S54444" t="s">
        <v>26</v>
      </c>
    </row>
    <row r="54445" spans="1:19" x14ac:dyDescent="0.35">
      <c r="A54445" t="s">
        <v>1690</v>
      </c>
      <c r="B54445">
        <v>634.97574139999995</v>
      </c>
      <c r="C54445">
        <v>878.38251349999996</v>
      </c>
      <c r="D54445">
        <v>33.700000000000003</v>
      </c>
      <c r="E54445" t="s">
        <v>72759</v>
      </c>
      <c r="F54445">
        <v>-1</v>
      </c>
      <c r="G54445">
        <v>10000</v>
      </c>
      <c r="H54445" t="s">
        <v>72752</v>
      </c>
      <c r="I54445">
        <v>0</v>
      </c>
      <c r="J54445" t="s">
        <v>72753</v>
      </c>
      <c r="K54445" t="s">
        <v>542</v>
      </c>
      <c r="L54445" t="s">
        <v>72754</v>
      </c>
      <c r="M54445">
        <v>3</v>
      </c>
      <c r="N54445" t="s">
        <v>72752</v>
      </c>
      <c r="O54445" t="s">
        <v>1690</v>
      </c>
      <c r="P54445">
        <v>1</v>
      </c>
      <c r="Q54445" t="s">
        <v>25</v>
      </c>
      <c r="R54445">
        <v>-1</v>
      </c>
      <c r="S54445" t="s">
        <v>26</v>
      </c>
    </row>
    <row r="54446" spans="1:19" x14ac:dyDescent="0.35">
      <c r="A54446" t="s">
        <v>1690</v>
      </c>
      <c r="B54446">
        <v>908.11374330000001</v>
      </c>
      <c r="C54446">
        <v>399.23504459999998</v>
      </c>
      <c r="D54446">
        <v>51.8</v>
      </c>
      <c r="E54446" t="s">
        <v>72760</v>
      </c>
      <c r="F54446">
        <v>-1</v>
      </c>
      <c r="G54446">
        <v>888.7</v>
      </c>
      <c r="H54446" t="s">
        <v>72761</v>
      </c>
      <c r="I54446">
        <v>0</v>
      </c>
      <c r="J54446" t="s">
        <v>72762</v>
      </c>
      <c r="K54446" t="s">
        <v>206</v>
      </c>
      <c r="L54446" t="s">
        <v>72763</v>
      </c>
      <c r="M54446">
        <v>3</v>
      </c>
      <c r="N54446" t="s">
        <v>72761</v>
      </c>
      <c r="O54446" t="s">
        <v>1690</v>
      </c>
      <c r="P54446">
        <v>1</v>
      </c>
      <c r="Q54446" t="s">
        <v>33</v>
      </c>
      <c r="R54446">
        <v>-1</v>
      </c>
      <c r="S54446" t="s">
        <v>26</v>
      </c>
    </row>
    <row r="54447" spans="1:19" x14ac:dyDescent="0.35">
      <c r="A54447" t="s">
        <v>1690</v>
      </c>
      <c r="B54447">
        <v>908.11374330000001</v>
      </c>
      <c r="C54447">
        <v>1162.553093</v>
      </c>
      <c r="D54447">
        <v>51.8</v>
      </c>
      <c r="E54447" t="s">
        <v>72764</v>
      </c>
      <c r="F54447">
        <v>-1</v>
      </c>
      <c r="G54447">
        <v>507.8</v>
      </c>
      <c r="H54447" t="s">
        <v>72761</v>
      </c>
      <c r="I54447">
        <v>0</v>
      </c>
      <c r="J54447" t="s">
        <v>72762</v>
      </c>
      <c r="K54447" t="s">
        <v>34384</v>
      </c>
      <c r="L54447" t="s">
        <v>72763</v>
      </c>
      <c r="M54447">
        <v>3</v>
      </c>
      <c r="N54447" t="s">
        <v>72761</v>
      </c>
      <c r="O54447" t="s">
        <v>1690</v>
      </c>
      <c r="P54447">
        <v>2</v>
      </c>
      <c r="Q54447" t="s">
        <v>25</v>
      </c>
      <c r="R54447">
        <v>-1</v>
      </c>
      <c r="S54447" t="s">
        <v>26</v>
      </c>
    </row>
    <row r="54448" spans="1:19" x14ac:dyDescent="0.35">
      <c r="A54448" t="s">
        <v>1690</v>
      </c>
      <c r="B54448">
        <v>908.11374330000001</v>
      </c>
      <c r="C54448">
        <v>691.84094489999995</v>
      </c>
      <c r="D54448">
        <v>51.8</v>
      </c>
      <c r="E54448" t="s">
        <v>72765</v>
      </c>
      <c r="F54448">
        <v>-1</v>
      </c>
      <c r="G54448">
        <v>516.4</v>
      </c>
      <c r="H54448" t="s">
        <v>72761</v>
      </c>
      <c r="I54448">
        <v>0</v>
      </c>
      <c r="J54448" t="s">
        <v>72762</v>
      </c>
      <c r="K54448" t="s">
        <v>2207</v>
      </c>
      <c r="L54448" t="s">
        <v>72763</v>
      </c>
      <c r="M54448">
        <v>3</v>
      </c>
      <c r="N54448" t="s">
        <v>72761</v>
      </c>
      <c r="O54448" t="s">
        <v>1690</v>
      </c>
      <c r="P54448">
        <v>2</v>
      </c>
      <c r="Q54448" t="s">
        <v>25</v>
      </c>
      <c r="R54448">
        <v>-1</v>
      </c>
      <c r="S54448" t="s">
        <v>26</v>
      </c>
    </row>
    <row r="54449" spans="1:19" x14ac:dyDescent="0.35">
      <c r="A54449" t="s">
        <v>1690</v>
      </c>
      <c r="B54449">
        <v>908.11374330000001</v>
      </c>
      <c r="C54449">
        <v>838.43184699999995</v>
      </c>
      <c r="D54449">
        <v>51.8</v>
      </c>
      <c r="E54449" t="s">
        <v>72766</v>
      </c>
      <c r="F54449">
        <v>-1</v>
      </c>
      <c r="G54449">
        <v>1054.5</v>
      </c>
      <c r="H54449" t="s">
        <v>72761</v>
      </c>
      <c r="I54449">
        <v>0</v>
      </c>
      <c r="J54449" t="s">
        <v>72762</v>
      </c>
      <c r="K54449" t="s">
        <v>547</v>
      </c>
      <c r="L54449" t="s">
        <v>72763</v>
      </c>
      <c r="M54449">
        <v>3</v>
      </c>
      <c r="N54449" t="s">
        <v>72761</v>
      </c>
      <c r="O54449" t="s">
        <v>1690</v>
      </c>
      <c r="P54449">
        <v>1</v>
      </c>
      <c r="Q54449" t="s">
        <v>25</v>
      </c>
      <c r="R54449">
        <v>-1</v>
      </c>
      <c r="S54449" t="s">
        <v>26</v>
      </c>
    </row>
    <row r="54450" spans="1:19" x14ac:dyDescent="0.35">
      <c r="A54450" t="s">
        <v>1690</v>
      </c>
      <c r="B54450">
        <v>908.11374330000001</v>
      </c>
      <c r="C54450">
        <v>1025.5374340000001</v>
      </c>
      <c r="D54450">
        <v>51.8</v>
      </c>
      <c r="E54450" t="s">
        <v>72767</v>
      </c>
      <c r="F54450">
        <v>-1</v>
      </c>
      <c r="G54450">
        <v>698.4</v>
      </c>
      <c r="H54450" t="s">
        <v>72761</v>
      </c>
      <c r="I54450">
        <v>0</v>
      </c>
      <c r="J54450" t="s">
        <v>72762</v>
      </c>
      <c r="K54450" t="s">
        <v>5508</v>
      </c>
      <c r="L54450" t="s">
        <v>72763</v>
      </c>
      <c r="M54450">
        <v>3</v>
      </c>
      <c r="N54450" t="s">
        <v>72761</v>
      </c>
      <c r="O54450" t="s">
        <v>1690</v>
      </c>
      <c r="P54450">
        <v>1</v>
      </c>
      <c r="Q54450" t="s">
        <v>33</v>
      </c>
      <c r="R54450">
        <v>-1</v>
      </c>
      <c r="S54450" t="s">
        <v>26</v>
      </c>
    </row>
    <row r="54451" spans="1:19" x14ac:dyDescent="0.35">
      <c r="A54451" t="s">
        <v>1690</v>
      </c>
      <c r="B54451">
        <v>908.11374330000001</v>
      </c>
      <c r="C54451">
        <v>897.47885670000005</v>
      </c>
      <c r="D54451">
        <v>51.8</v>
      </c>
      <c r="E54451" t="s">
        <v>72768</v>
      </c>
      <c r="F54451">
        <v>-1</v>
      </c>
      <c r="G54451">
        <v>449.2</v>
      </c>
      <c r="H54451" t="s">
        <v>72761</v>
      </c>
      <c r="I54451">
        <v>0</v>
      </c>
      <c r="J54451" t="s">
        <v>72762</v>
      </c>
      <c r="K54451" t="s">
        <v>720</v>
      </c>
      <c r="L54451" t="s">
        <v>72763</v>
      </c>
      <c r="M54451">
        <v>3</v>
      </c>
      <c r="N54451" t="s">
        <v>72761</v>
      </c>
      <c r="O54451" t="s">
        <v>1690</v>
      </c>
      <c r="P54451">
        <v>1</v>
      </c>
      <c r="Q54451" t="s">
        <v>33</v>
      </c>
      <c r="R54451">
        <v>-1</v>
      </c>
      <c r="S54451" t="s">
        <v>26</v>
      </c>
    </row>
    <row r="54452" spans="1:19" x14ac:dyDescent="0.35">
      <c r="A54452" t="s">
        <v>1690</v>
      </c>
      <c r="B54452">
        <v>681.33712660000003</v>
      </c>
      <c r="C54452">
        <v>849.40189789999999</v>
      </c>
      <c r="D54452">
        <v>50.1</v>
      </c>
      <c r="E54452" t="s">
        <v>72769</v>
      </c>
      <c r="F54452">
        <v>-1</v>
      </c>
      <c r="G54452">
        <v>10000</v>
      </c>
      <c r="H54452" t="s">
        <v>72770</v>
      </c>
      <c r="I54452">
        <v>0</v>
      </c>
      <c r="J54452" t="s">
        <v>72762</v>
      </c>
      <c r="K54452" t="s">
        <v>3155</v>
      </c>
      <c r="L54452" t="s">
        <v>72763</v>
      </c>
      <c r="M54452">
        <v>4</v>
      </c>
      <c r="N54452" t="s">
        <v>72770</v>
      </c>
      <c r="O54452" t="s">
        <v>1690</v>
      </c>
      <c r="P54452">
        <v>2</v>
      </c>
      <c r="Q54452" t="s">
        <v>25</v>
      </c>
      <c r="R54452">
        <v>-1</v>
      </c>
      <c r="S54452" t="s">
        <v>26</v>
      </c>
    </row>
    <row r="54453" spans="1:19" x14ac:dyDescent="0.35">
      <c r="A54453" t="s">
        <v>1690</v>
      </c>
      <c r="B54453">
        <v>681.33712660000003</v>
      </c>
      <c r="C54453">
        <v>1025.5374340000001</v>
      </c>
      <c r="D54453">
        <v>50.1</v>
      </c>
      <c r="E54453" t="s">
        <v>72771</v>
      </c>
      <c r="F54453">
        <v>-1</v>
      </c>
      <c r="G54453">
        <v>4443.3999999999996</v>
      </c>
      <c r="H54453" t="s">
        <v>72770</v>
      </c>
      <c r="I54453">
        <v>0</v>
      </c>
      <c r="J54453" t="s">
        <v>72762</v>
      </c>
      <c r="K54453" t="s">
        <v>5082</v>
      </c>
      <c r="L54453" t="s">
        <v>72763</v>
      </c>
      <c r="M54453">
        <v>4</v>
      </c>
      <c r="N54453" t="s">
        <v>72770</v>
      </c>
      <c r="O54453" t="s">
        <v>1690</v>
      </c>
      <c r="P54453">
        <v>1</v>
      </c>
      <c r="Q54453" t="s">
        <v>33</v>
      </c>
      <c r="R54453">
        <v>-1</v>
      </c>
      <c r="S54453" t="s">
        <v>26</v>
      </c>
    </row>
    <row r="54454" spans="1:19" x14ac:dyDescent="0.35">
      <c r="A54454" t="s">
        <v>1690</v>
      </c>
      <c r="B54454">
        <v>681.33712660000003</v>
      </c>
      <c r="C54454">
        <v>691.84094489999995</v>
      </c>
      <c r="D54454">
        <v>50.1</v>
      </c>
      <c r="E54454" t="s">
        <v>72772</v>
      </c>
      <c r="F54454">
        <v>-1</v>
      </c>
      <c r="G54454">
        <v>7369.7</v>
      </c>
      <c r="H54454" t="s">
        <v>72770</v>
      </c>
      <c r="I54454">
        <v>0</v>
      </c>
      <c r="J54454" t="s">
        <v>72762</v>
      </c>
      <c r="K54454" t="s">
        <v>3631</v>
      </c>
      <c r="L54454" t="s">
        <v>72763</v>
      </c>
      <c r="M54454">
        <v>4</v>
      </c>
      <c r="N54454" t="s">
        <v>72770</v>
      </c>
      <c r="O54454" t="s">
        <v>1690</v>
      </c>
      <c r="P54454">
        <v>2</v>
      </c>
      <c r="Q54454" t="s">
        <v>25</v>
      </c>
      <c r="R54454">
        <v>-1</v>
      </c>
      <c r="S54454" t="s">
        <v>26</v>
      </c>
    </row>
    <row r="54455" spans="1:19" x14ac:dyDescent="0.35">
      <c r="A54455" t="s">
        <v>1690</v>
      </c>
      <c r="B54455">
        <v>681.33712660000003</v>
      </c>
      <c r="C54455">
        <v>756.36224140000002</v>
      </c>
      <c r="D54455">
        <v>50.1</v>
      </c>
      <c r="E54455" t="s">
        <v>72773</v>
      </c>
      <c r="F54455">
        <v>-1</v>
      </c>
      <c r="G54455">
        <v>8431.7000000000007</v>
      </c>
      <c r="H54455" t="s">
        <v>72770</v>
      </c>
      <c r="I54455">
        <v>0</v>
      </c>
      <c r="J54455" t="s">
        <v>72762</v>
      </c>
      <c r="K54455" t="s">
        <v>72774</v>
      </c>
      <c r="L54455" t="s">
        <v>72763</v>
      </c>
      <c r="M54455">
        <v>4</v>
      </c>
      <c r="N54455" t="s">
        <v>72770</v>
      </c>
      <c r="O54455" t="s">
        <v>1690</v>
      </c>
      <c r="P54455">
        <v>2</v>
      </c>
      <c r="Q54455" t="s">
        <v>25</v>
      </c>
      <c r="R54455">
        <v>-1</v>
      </c>
      <c r="S54455" t="s">
        <v>26</v>
      </c>
    </row>
    <row r="54456" spans="1:19" x14ac:dyDescent="0.35">
      <c r="A54456" t="s">
        <v>1690</v>
      </c>
      <c r="B54456">
        <v>681.33712660000003</v>
      </c>
      <c r="C54456">
        <v>897.47885670000005</v>
      </c>
      <c r="D54456">
        <v>50.1</v>
      </c>
      <c r="E54456" t="s">
        <v>72775</v>
      </c>
      <c r="F54456">
        <v>-1</v>
      </c>
      <c r="G54456">
        <v>5261.4</v>
      </c>
      <c r="H54456" t="s">
        <v>72770</v>
      </c>
      <c r="I54456">
        <v>0</v>
      </c>
      <c r="J54456" t="s">
        <v>72762</v>
      </c>
      <c r="K54456" t="s">
        <v>5122</v>
      </c>
      <c r="L54456" t="s">
        <v>72763</v>
      </c>
      <c r="M54456">
        <v>4</v>
      </c>
      <c r="N54456" t="s">
        <v>72770</v>
      </c>
      <c r="O54456" t="s">
        <v>1690</v>
      </c>
      <c r="P54456">
        <v>1</v>
      </c>
      <c r="Q54456" t="s">
        <v>33</v>
      </c>
      <c r="R54456">
        <v>-1</v>
      </c>
      <c r="S54456" t="s">
        <v>26</v>
      </c>
    </row>
    <row r="54457" spans="1:19" x14ac:dyDescent="0.35">
      <c r="A54457" t="s">
        <v>1690</v>
      </c>
      <c r="B54457">
        <v>681.33712660000003</v>
      </c>
      <c r="C54457">
        <v>913.43118670000001</v>
      </c>
      <c r="D54457">
        <v>50.1</v>
      </c>
      <c r="E54457" t="s">
        <v>72776</v>
      </c>
      <c r="F54457">
        <v>-1</v>
      </c>
      <c r="G54457">
        <v>5388.2</v>
      </c>
      <c r="H54457" t="s">
        <v>72770</v>
      </c>
      <c r="I54457">
        <v>0</v>
      </c>
      <c r="J54457" t="s">
        <v>72762</v>
      </c>
      <c r="K54457" t="s">
        <v>7706</v>
      </c>
      <c r="L54457" t="s">
        <v>72763</v>
      </c>
      <c r="M54457">
        <v>4</v>
      </c>
      <c r="N54457" t="s">
        <v>72770</v>
      </c>
      <c r="O54457" t="s">
        <v>1690</v>
      </c>
      <c r="P54457">
        <v>2</v>
      </c>
      <c r="Q54457" t="s">
        <v>25</v>
      </c>
      <c r="R54457">
        <v>-1</v>
      </c>
      <c r="S54457" t="s">
        <v>26</v>
      </c>
    </row>
    <row r="54458" spans="1:19" x14ac:dyDescent="0.35">
      <c r="A54458" t="s">
        <v>1690</v>
      </c>
      <c r="B54458">
        <v>545.27115660000004</v>
      </c>
      <c r="C54458">
        <v>456.23135619999999</v>
      </c>
      <c r="D54458">
        <v>51.5</v>
      </c>
      <c r="E54458" t="s">
        <v>72777</v>
      </c>
      <c r="F54458">
        <v>-1</v>
      </c>
      <c r="G54458">
        <v>5159.3</v>
      </c>
      <c r="H54458" t="s">
        <v>72778</v>
      </c>
      <c r="I54458">
        <v>0</v>
      </c>
      <c r="J54458" t="s">
        <v>72762</v>
      </c>
      <c r="K54458" t="s">
        <v>277</v>
      </c>
      <c r="L54458" t="s">
        <v>72763</v>
      </c>
      <c r="M54458">
        <v>5</v>
      </c>
      <c r="N54458" t="s">
        <v>72778</v>
      </c>
      <c r="O54458" t="s">
        <v>1690</v>
      </c>
      <c r="P54458">
        <v>1</v>
      </c>
      <c r="Q54458" t="s">
        <v>25</v>
      </c>
      <c r="R54458">
        <v>-1</v>
      </c>
      <c r="S54458" t="s">
        <v>26</v>
      </c>
    </row>
    <row r="54459" spans="1:19" x14ac:dyDescent="0.35">
      <c r="A54459" t="s">
        <v>1690</v>
      </c>
      <c r="B54459">
        <v>545.27115660000004</v>
      </c>
      <c r="C54459">
        <v>838.43184699999995</v>
      </c>
      <c r="D54459">
        <v>51.5</v>
      </c>
      <c r="E54459" t="s">
        <v>72779</v>
      </c>
      <c r="F54459">
        <v>-1</v>
      </c>
      <c r="G54459">
        <v>3204.8</v>
      </c>
      <c r="H54459" t="s">
        <v>72778</v>
      </c>
      <c r="I54459">
        <v>0</v>
      </c>
      <c r="J54459" t="s">
        <v>72762</v>
      </c>
      <c r="K54459" t="s">
        <v>361</v>
      </c>
      <c r="L54459" t="s">
        <v>72763</v>
      </c>
      <c r="M54459">
        <v>5</v>
      </c>
      <c r="N54459" t="s">
        <v>72778</v>
      </c>
      <c r="O54459" t="s">
        <v>1690</v>
      </c>
      <c r="P54459">
        <v>1</v>
      </c>
      <c r="Q54459" t="s">
        <v>25</v>
      </c>
      <c r="R54459">
        <v>-1</v>
      </c>
      <c r="S54459" t="s">
        <v>26</v>
      </c>
    </row>
    <row r="54460" spans="1:19" x14ac:dyDescent="0.35">
      <c r="A54460" t="s">
        <v>1690</v>
      </c>
      <c r="B54460">
        <v>545.27115660000004</v>
      </c>
      <c r="C54460">
        <v>691.84094489999995</v>
      </c>
      <c r="D54460">
        <v>51.5</v>
      </c>
      <c r="E54460" t="s">
        <v>72780</v>
      </c>
      <c r="F54460">
        <v>-1</v>
      </c>
      <c r="G54460">
        <v>10000</v>
      </c>
      <c r="H54460" t="s">
        <v>72778</v>
      </c>
      <c r="I54460">
        <v>0</v>
      </c>
      <c r="J54460" t="s">
        <v>72762</v>
      </c>
      <c r="K54460" t="s">
        <v>3295</v>
      </c>
      <c r="L54460" t="s">
        <v>72763</v>
      </c>
      <c r="M54460">
        <v>5</v>
      </c>
      <c r="N54460" t="s">
        <v>72778</v>
      </c>
      <c r="O54460" t="s">
        <v>1690</v>
      </c>
      <c r="P54460">
        <v>2</v>
      </c>
      <c r="Q54460" t="s">
        <v>25</v>
      </c>
      <c r="R54460">
        <v>-1</v>
      </c>
      <c r="S54460" t="s">
        <v>26</v>
      </c>
    </row>
    <row r="54461" spans="1:19" x14ac:dyDescent="0.35">
      <c r="A54461" t="s">
        <v>1690</v>
      </c>
      <c r="B54461">
        <v>545.27115660000004</v>
      </c>
      <c r="C54461">
        <v>627.31964830000004</v>
      </c>
      <c r="D54461">
        <v>51.5</v>
      </c>
      <c r="E54461" t="s">
        <v>72781</v>
      </c>
      <c r="F54461">
        <v>-1</v>
      </c>
      <c r="G54461">
        <v>4976.7</v>
      </c>
      <c r="H54461" t="s">
        <v>72778</v>
      </c>
      <c r="I54461">
        <v>0</v>
      </c>
      <c r="J54461" t="s">
        <v>72762</v>
      </c>
      <c r="K54461" t="s">
        <v>72782</v>
      </c>
      <c r="L54461" t="s">
        <v>72763</v>
      </c>
      <c r="M54461">
        <v>5</v>
      </c>
      <c r="N54461" t="s">
        <v>72778</v>
      </c>
      <c r="O54461" t="s">
        <v>1690</v>
      </c>
      <c r="P54461">
        <v>2</v>
      </c>
      <c r="Q54461" t="s">
        <v>25</v>
      </c>
      <c r="R54461">
        <v>-1</v>
      </c>
      <c r="S54461" t="s">
        <v>26</v>
      </c>
    </row>
    <row r="54462" spans="1:19" x14ac:dyDescent="0.35">
      <c r="A54462" t="s">
        <v>1690</v>
      </c>
      <c r="B54462">
        <v>545.27115660000004</v>
      </c>
      <c r="C54462">
        <v>577.78544139999997</v>
      </c>
      <c r="D54462">
        <v>51.5</v>
      </c>
      <c r="E54462" t="s">
        <v>72783</v>
      </c>
      <c r="F54462">
        <v>-1</v>
      </c>
      <c r="G54462">
        <v>4310.3999999999996</v>
      </c>
      <c r="H54462" t="s">
        <v>72778</v>
      </c>
      <c r="I54462">
        <v>0</v>
      </c>
      <c r="J54462" t="s">
        <v>72762</v>
      </c>
      <c r="K54462" t="s">
        <v>72784</v>
      </c>
      <c r="L54462" t="s">
        <v>72763</v>
      </c>
      <c r="M54462">
        <v>5</v>
      </c>
      <c r="N54462" t="s">
        <v>72778</v>
      </c>
      <c r="O54462" t="s">
        <v>1690</v>
      </c>
      <c r="P54462">
        <v>2</v>
      </c>
      <c r="Q54462" t="s">
        <v>25</v>
      </c>
      <c r="R54462">
        <v>-1</v>
      </c>
      <c r="S54462" t="s">
        <v>26</v>
      </c>
    </row>
    <row r="54463" spans="1:19" x14ac:dyDescent="0.35">
      <c r="A54463" t="s">
        <v>1690</v>
      </c>
      <c r="B54463">
        <v>545.27115660000004</v>
      </c>
      <c r="C54463">
        <v>756.36224140000002</v>
      </c>
      <c r="D54463">
        <v>51.5</v>
      </c>
      <c r="E54463" t="s">
        <v>72785</v>
      </c>
      <c r="F54463">
        <v>-1</v>
      </c>
      <c r="G54463">
        <v>4573.3999999999996</v>
      </c>
      <c r="H54463" t="s">
        <v>72778</v>
      </c>
      <c r="I54463">
        <v>0</v>
      </c>
      <c r="J54463" t="s">
        <v>72762</v>
      </c>
      <c r="K54463" t="s">
        <v>72786</v>
      </c>
      <c r="L54463" t="s">
        <v>72763</v>
      </c>
      <c r="M54463">
        <v>5</v>
      </c>
      <c r="N54463" t="s">
        <v>72778</v>
      </c>
      <c r="O54463" t="s">
        <v>1690</v>
      </c>
      <c r="P54463">
        <v>2</v>
      </c>
      <c r="Q54463" t="s">
        <v>25</v>
      </c>
      <c r="R54463">
        <v>-1</v>
      </c>
      <c r="S54463" t="s">
        <v>26</v>
      </c>
    </row>
    <row r="54464" spans="1:19" x14ac:dyDescent="0.35">
      <c r="A54464" t="s">
        <v>1690</v>
      </c>
      <c r="B54464">
        <v>713.36086739999996</v>
      </c>
      <c r="C54464">
        <v>820.40972290000002</v>
      </c>
      <c r="D54464">
        <v>38.6</v>
      </c>
      <c r="E54464" t="s">
        <v>72787</v>
      </c>
      <c r="F54464">
        <v>-1</v>
      </c>
      <c r="G54464">
        <v>4733.1000000000004</v>
      </c>
      <c r="H54464" t="s">
        <v>72788</v>
      </c>
      <c r="I54464">
        <v>0</v>
      </c>
      <c r="J54464" t="s">
        <v>72789</v>
      </c>
      <c r="K54464" t="s">
        <v>72790</v>
      </c>
      <c r="L54464" t="s">
        <v>72791</v>
      </c>
      <c r="M54464">
        <v>4</v>
      </c>
      <c r="N54464" t="s">
        <v>72788</v>
      </c>
      <c r="O54464" t="s">
        <v>1690</v>
      </c>
      <c r="P54464">
        <v>2</v>
      </c>
      <c r="Q54464" t="s">
        <v>25</v>
      </c>
      <c r="R54464">
        <v>-1</v>
      </c>
      <c r="S54464" t="s">
        <v>26</v>
      </c>
    </row>
    <row r="54465" spans="1:19" x14ac:dyDescent="0.35">
      <c r="A54465" t="s">
        <v>1690</v>
      </c>
      <c r="B54465">
        <v>713.36086739999996</v>
      </c>
      <c r="C54465">
        <v>913.4493794</v>
      </c>
      <c r="D54465">
        <v>38.6</v>
      </c>
      <c r="E54465" t="s">
        <v>72792</v>
      </c>
      <c r="F54465">
        <v>-1</v>
      </c>
      <c r="G54465">
        <v>5646.8</v>
      </c>
      <c r="H54465" t="s">
        <v>72788</v>
      </c>
      <c r="I54465">
        <v>0</v>
      </c>
      <c r="J54465" t="s">
        <v>72789</v>
      </c>
      <c r="K54465" t="s">
        <v>6451</v>
      </c>
      <c r="L54465" t="s">
        <v>72791</v>
      </c>
      <c r="M54465">
        <v>4</v>
      </c>
      <c r="N54465" t="s">
        <v>72788</v>
      </c>
      <c r="O54465" t="s">
        <v>1690</v>
      </c>
      <c r="P54465">
        <v>2</v>
      </c>
      <c r="Q54465" t="s">
        <v>25</v>
      </c>
      <c r="R54465">
        <v>-1</v>
      </c>
      <c r="S54465" t="s">
        <v>26</v>
      </c>
    </row>
    <row r="54466" spans="1:19" x14ac:dyDescent="0.35">
      <c r="A54466" t="s">
        <v>1690</v>
      </c>
      <c r="B54466">
        <v>713.36086739999996</v>
      </c>
      <c r="C54466">
        <v>1025.5374340000001</v>
      </c>
      <c r="D54466">
        <v>38.6</v>
      </c>
      <c r="E54466" t="s">
        <v>72793</v>
      </c>
      <c r="F54466">
        <v>-1</v>
      </c>
      <c r="G54466">
        <v>3357.3</v>
      </c>
      <c r="H54466" t="s">
        <v>72788</v>
      </c>
      <c r="I54466">
        <v>0</v>
      </c>
      <c r="J54466" t="s">
        <v>72789</v>
      </c>
      <c r="K54466" t="s">
        <v>4207</v>
      </c>
      <c r="L54466" t="s">
        <v>72791</v>
      </c>
      <c r="M54466">
        <v>4</v>
      </c>
      <c r="N54466" t="s">
        <v>72788</v>
      </c>
      <c r="O54466" t="s">
        <v>1690</v>
      </c>
      <c r="P54466">
        <v>1</v>
      </c>
      <c r="Q54466" t="s">
        <v>33</v>
      </c>
      <c r="R54466">
        <v>-1</v>
      </c>
      <c r="S54466" t="s">
        <v>26</v>
      </c>
    </row>
    <row r="54467" spans="1:19" x14ac:dyDescent="0.35">
      <c r="A54467" t="s">
        <v>1690</v>
      </c>
      <c r="B54467">
        <v>713.36086739999996</v>
      </c>
      <c r="C54467">
        <v>755.88842639999996</v>
      </c>
      <c r="D54467">
        <v>38.6</v>
      </c>
      <c r="E54467" t="s">
        <v>72794</v>
      </c>
      <c r="F54467">
        <v>-1</v>
      </c>
      <c r="G54467">
        <v>3891.2</v>
      </c>
      <c r="H54467" t="s">
        <v>72788</v>
      </c>
      <c r="I54467">
        <v>0</v>
      </c>
      <c r="J54467" t="s">
        <v>72789</v>
      </c>
      <c r="K54467" t="s">
        <v>3655</v>
      </c>
      <c r="L54467" t="s">
        <v>72791</v>
      </c>
      <c r="M54467">
        <v>4</v>
      </c>
      <c r="N54467" t="s">
        <v>72788</v>
      </c>
      <c r="O54467" t="s">
        <v>1690</v>
      </c>
      <c r="P54467">
        <v>2</v>
      </c>
      <c r="Q54467" t="s">
        <v>25</v>
      </c>
      <c r="R54467">
        <v>-1</v>
      </c>
      <c r="S54467" t="s">
        <v>26</v>
      </c>
    </row>
    <row r="54468" spans="1:19" x14ac:dyDescent="0.35">
      <c r="A54468" t="s">
        <v>1690</v>
      </c>
      <c r="B54468">
        <v>713.36086739999996</v>
      </c>
      <c r="C54468">
        <v>798.41044280000006</v>
      </c>
      <c r="D54468">
        <v>38.6</v>
      </c>
      <c r="E54468" t="s">
        <v>72795</v>
      </c>
      <c r="F54468">
        <v>-1</v>
      </c>
      <c r="G54468">
        <v>2792.6</v>
      </c>
      <c r="H54468" t="s">
        <v>72788</v>
      </c>
      <c r="I54468">
        <v>0</v>
      </c>
      <c r="J54468" t="s">
        <v>72789</v>
      </c>
      <c r="K54468" t="s">
        <v>72796</v>
      </c>
      <c r="L54468" t="s">
        <v>72791</v>
      </c>
      <c r="M54468">
        <v>4</v>
      </c>
      <c r="N54468" t="s">
        <v>72788</v>
      </c>
      <c r="O54468" t="s">
        <v>1690</v>
      </c>
      <c r="P54468">
        <v>1</v>
      </c>
      <c r="Q54468" t="s">
        <v>33</v>
      </c>
      <c r="R54468">
        <v>-1</v>
      </c>
      <c r="S54468" t="s">
        <v>26</v>
      </c>
    </row>
    <row r="54469" spans="1:19" x14ac:dyDescent="0.35">
      <c r="A54469" t="s">
        <v>1690</v>
      </c>
      <c r="B54469">
        <v>713.36086739999996</v>
      </c>
      <c r="C54469">
        <v>897.47885670000005</v>
      </c>
      <c r="D54469">
        <v>38.6</v>
      </c>
      <c r="E54469" t="s">
        <v>72797</v>
      </c>
      <c r="F54469">
        <v>-1</v>
      </c>
      <c r="G54469">
        <v>4765.2</v>
      </c>
      <c r="H54469" t="s">
        <v>72788</v>
      </c>
      <c r="I54469">
        <v>0</v>
      </c>
      <c r="J54469" t="s">
        <v>72789</v>
      </c>
      <c r="K54469" t="s">
        <v>454</v>
      </c>
      <c r="L54469" t="s">
        <v>72791</v>
      </c>
      <c r="M54469">
        <v>4</v>
      </c>
      <c r="N54469" t="s">
        <v>72788</v>
      </c>
      <c r="O54469" t="s">
        <v>1690</v>
      </c>
      <c r="P54469">
        <v>1</v>
      </c>
      <c r="Q54469" t="s">
        <v>33</v>
      </c>
      <c r="R54469">
        <v>-1</v>
      </c>
      <c r="S54469" t="s">
        <v>26</v>
      </c>
    </row>
    <row r="54470" spans="1:19" x14ac:dyDescent="0.35">
      <c r="A54470" t="s">
        <v>1690</v>
      </c>
      <c r="B54470">
        <v>570.8901492</v>
      </c>
      <c r="C54470">
        <v>755.88842639999996</v>
      </c>
      <c r="D54470">
        <v>38</v>
      </c>
      <c r="E54470" t="s">
        <v>72798</v>
      </c>
      <c r="F54470">
        <v>-1</v>
      </c>
      <c r="G54470">
        <v>8628.6</v>
      </c>
      <c r="H54470" t="s">
        <v>72799</v>
      </c>
      <c r="I54470">
        <v>0</v>
      </c>
      <c r="J54470" t="s">
        <v>72789</v>
      </c>
      <c r="K54470" t="s">
        <v>1252</v>
      </c>
      <c r="L54470" t="s">
        <v>72791</v>
      </c>
      <c r="M54470">
        <v>5</v>
      </c>
      <c r="N54470" t="s">
        <v>72799</v>
      </c>
      <c r="O54470" t="s">
        <v>1690</v>
      </c>
      <c r="P54470">
        <v>2</v>
      </c>
      <c r="Q54470" t="s">
        <v>25</v>
      </c>
      <c r="R54470">
        <v>-1</v>
      </c>
      <c r="S54470" t="s">
        <v>26</v>
      </c>
    </row>
    <row r="54471" spans="1:19" x14ac:dyDescent="0.35">
      <c r="A54471" t="s">
        <v>1690</v>
      </c>
      <c r="B54471">
        <v>570.8901492</v>
      </c>
      <c r="C54471">
        <v>641.83292289999997</v>
      </c>
      <c r="D54471">
        <v>38</v>
      </c>
      <c r="E54471" t="s">
        <v>72800</v>
      </c>
      <c r="F54471">
        <v>-1</v>
      </c>
      <c r="G54471">
        <v>3748.6</v>
      </c>
      <c r="H54471" t="s">
        <v>72799</v>
      </c>
      <c r="I54471">
        <v>0</v>
      </c>
      <c r="J54471" t="s">
        <v>72789</v>
      </c>
      <c r="K54471" t="s">
        <v>72801</v>
      </c>
      <c r="L54471" t="s">
        <v>72791</v>
      </c>
      <c r="M54471">
        <v>5</v>
      </c>
      <c r="N54471" t="s">
        <v>72799</v>
      </c>
      <c r="O54471" t="s">
        <v>1690</v>
      </c>
      <c r="P54471">
        <v>2</v>
      </c>
      <c r="Q54471" t="s">
        <v>25</v>
      </c>
      <c r="R54471">
        <v>-1</v>
      </c>
      <c r="S54471" t="s">
        <v>26</v>
      </c>
    </row>
    <row r="54472" spans="1:19" x14ac:dyDescent="0.35">
      <c r="A54472" t="s">
        <v>1690</v>
      </c>
      <c r="B54472">
        <v>570.8901492</v>
      </c>
      <c r="C54472">
        <v>820.40972290000002</v>
      </c>
      <c r="D54472">
        <v>38</v>
      </c>
      <c r="E54472" t="s">
        <v>72802</v>
      </c>
      <c r="F54472">
        <v>-1</v>
      </c>
      <c r="G54472">
        <v>2937.1</v>
      </c>
      <c r="H54472" t="s">
        <v>72799</v>
      </c>
      <c r="I54472">
        <v>0</v>
      </c>
      <c r="J54472" t="s">
        <v>72789</v>
      </c>
      <c r="K54472" t="s">
        <v>72803</v>
      </c>
      <c r="L54472" t="s">
        <v>72791</v>
      </c>
      <c r="M54472">
        <v>5</v>
      </c>
      <c r="N54472" t="s">
        <v>72799</v>
      </c>
      <c r="O54472" t="s">
        <v>1690</v>
      </c>
      <c r="P54472">
        <v>2</v>
      </c>
      <c r="Q54472" t="s">
        <v>25</v>
      </c>
      <c r="R54472">
        <v>-1</v>
      </c>
      <c r="S54472" t="s">
        <v>26</v>
      </c>
    </row>
    <row r="54473" spans="1:19" x14ac:dyDescent="0.35">
      <c r="A54473" t="s">
        <v>1690</v>
      </c>
      <c r="B54473">
        <v>570.8901492</v>
      </c>
      <c r="C54473">
        <v>798.41044280000006</v>
      </c>
      <c r="D54473">
        <v>38</v>
      </c>
      <c r="E54473" t="s">
        <v>72804</v>
      </c>
      <c r="F54473">
        <v>-1</v>
      </c>
      <c r="G54473">
        <v>3267.2</v>
      </c>
      <c r="H54473" t="s">
        <v>72799</v>
      </c>
      <c r="I54473">
        <v>0</v>
      </c>
      <c r="J54473" t="s">
        <v>72789</v>
      </c>
      <c r="K54473" t="s">
        <v>72805</v>
      </c>
      <c r="L54473" t="s">
        <v>72791</v>
      </c>
      <c r="M54473">
        <v>5</v>
      </c>
      <c r="N54473" t="s">
        <v>72799</v>
      </c>
      <c r="O54473" t="s">
        <v>1690</v>
      </c>
      <c r="P54473">
        <v>1</v>
      </c>
      <c r="Q54473" t="s">
        <v>33</v>
      </c>
      <c r="R54473">
        <v>-1</v>
      </c>
      <c r="S54473" t="s">
        <v>26</v>
      </c>
    </row>
    <row r="54474" spans="1:19" x14ac:dyDescent="0.35">
      <c r="A54474" t="s">
        <v>1690</v>
      </c>
      <c r="B54474">
        <v>570.8901492</v>
      </c>
      <c r="C54474">
        <v>691.36712980000004</v>
      </c>
      <c r="D54474">
        <v>38</v>
      </c>
      <c r="E54474" t="s">
        <v>72806</v>
      </c>
      <c r="F54474">
        <v>-1</v>
      </c>
      <c r="G54474">
        <v>4064.5</v>
      </c>
      <c r="H54474" t="s">
        <v>72799</v>
      </c>
      <c r="I54474">
        <v>0</v>
      </c>
      <c r="J54474" t="s">
        <v>72789</v>
      </c>
      <c r="K54474" t="s">
        <v>4717</v>
      </c>
      <c r="L54474" t="s">
        <v>72791</v>
      </c>
      <c r="M54474">
        <v>5</v>
      </c>
      <c r="N54474" t="s">
        <v>72799</v>
      </c>
      <c r="O54474" t="s">
        <v>1690</v>
      </c>
      <c r="P54474">
        <v>2</v>
      </c>
      <c r="Q54474" t="s">
        <v>25</v>
      </c>
      <c r="R54474">
        <v>-1</v>
      </c>
      <c r="S54474" t="s">
        <v>26</v>
      </c>
    </row>
    <row r="54475" spans="1:19" x14ac:dyDescent="0.35">
      <c r="A54475" t="s">
        <v>1690</v>
      </c>
      <c r="B54475">
        <v>570.8901492</v>
      </c>
      <c r="C54475">
        <v>584.32631930000002</v>
      </c>
      <c r="D54475">
        <v>38</v>
      </c>
      <c r="E54475" t="s">
        <v>72807</v>
      </c>
      <c r="F54475">
        <v>-1</v>
      </c>
      <c r="G54475">
        <v>4114.3</v>
      </c>
      <c r="H54475" t="s">
        <v>72799</v>
      </c>
      <c r="I54475">
        <v>0</v>
      </c>
      <c r="J54475" t="s">
        <v>72789</v>
      </c>
      <c r="K54475" t="s">
        <v>72808</v>
      </c>
      <c r="L54475" t="s">
        <v>72791</v>
      </c>
      <c r="M54475">
        <v>5</v>
      </c>
      <c r="N54475" t="s">
        <v>72799</v>
      </c>
      <c r="O54475" t="s">
        <v>1690</v>
      </c>
      <c r="P54475">
        <v>1</v>
      </c>
      <c r="Q54475" t="s">
        <v>25</v>
      </c>
      <c r="R54475">
        <v>-1</v>
      </c>
      <c r="S54475" t="s">
        <v>26</v>
      </c>
    </row>
    <row r="54476" spans="1:19" x14ac:dyDescent="0.35">
      <c r="A54476" t="s">
        <v>1690</v>
      </c>
      <c r="B54476">
        <v>475.90967039999998</v>
      </c>
      <c r="C54476">
        <v>440.27282709999997</v>
      </c>
      <c r="D54476">
        <v>39.1</v>
      </c>
      <c r="E54476" t="s">
        <v>72809</v>
      </c>
      <c r="F54476">
        <v>-1</v>
      </c>
      <c r="G54476">
        <v>6913.4</v>
      </c>
      <c r="H54476" t="s">
        <v>72810</v>
      </c>
      <c r="I54476">
        <v>0</v>
      </c>
      <c r="J54476" t="s">
        <v>72789</v>
      </c>
      <c r="K54476" t="s">
        <v>72811</v>
      </c>
      <c r="L54476" t="s">
        <v>72791</v>
      </c>
      <c r="M54476">
        <v>6</v>
      </c>
      <c r="N54476" t="s">
        <v>72810</v>
      </c>
      <c r="O54476" t="s">
        <v>1690</v>
      </c>
      <c r="P54476">
        <v>1</v>
      </c>
      <c r="Q54476" t="s">
        <v>25</v>
      </c>
      <c r="R54476">
        <v>-1</v>
      </c>
      <c r="S54476" t="s">
        <v>26</v>
      </c>
    </row>
    <row r="54477" spans="1:19" x14ac:dyDescent="0.35">
      <c r="A54477" t="s">
        <v>1690</v>
      </c>
      <c r="B54477">
        <v>475.90967039999998</v>
      </c>
      <c r="C54477">
        <v>641.83292289999997</v>
      </c>
      <c r="D54477">
        <v>39.1</v>
      </c>
      <c r="E54477" t="s">
        <v>72812</v>
      </c>
      <c r="F54477">
        <v>-1</v>
      </c>
      <c r="G54477">
        <v>2729.2</v>
      </c>
      <c r="H54477" t="s">
        <v>72810</v>
      </c>
      <c r="I54477">
        <v>0</v>
      </c>
      <c r="J54477" t="s">
        <v>72789</v>
      </c>
      <c r="K54477" t="s">
        <v>72813</v>
      </c>
      <c r="L54477" t="s">
        <v>72791</v>
      </c>
      <c r="M54477">
        <v>6</v>
      </c>
      <c r="N54477" t="s">
        <v>72810</v>
      </c>
      <c r="O54477" t="s">
        <v>1690</v>
      </c>
      <c r="P54477">
        <v>2</v>
      </c>
      <c r="Q54477" t="s">
        <v>25</v>
      </c>
      <c r="R54477">
        <v>-1</v>
      </c>
      <c r="S54477" t="s">
        <v>26</v>
      </c>
    </row>
    <row r="54478" spans="1:19" x14ac:dyDescent="0.35">
      <c r="A54478" t="s">
        <v>1690</v>
      </c>
      <c r="B54478">
        <v>475.90967039999998</v>
      </c>
      <c r="C54478">
        <v>584.32631930000002</v>
      </c>
      <c r="D54478">
        <v>39.1</v>
      </c>
      <c r="E54478" t="s">
        <v>72814</v>
      </c>
      <c r="F54478">
        <v>-1</v>
      </c>
      <c r="G54478">
        <v>2914</v>
      </c>
      <c r="H54478" t="s">
        <v>72810</v>
      </c>
      <c r="I54478">
        <v>0</v>
      </c>
      <c r="J54478" t="s">
        <v>72789</v>
      </c>
      <c r="K54478" t="s">
        <v>72815</v>
      </c>
      <c r="L54478" t="s">
        <v>72791</v>
      </c>
      <c r="M54478">
        <v>6</v>
      </c>
      <c r="N54478" t="s">
        <v>72810</v>
      </c>
      <c r="O54478" t="s">
        <v>1690</v>
      </c>
      <c r="P54478">
        <v>1</v>
      </c>
      <c r="Q54478" t="s">
        <v>25</v>
      </c>
      <c r="R54478">
        <v>-1</v>
      </c>
      <c r="S54478" t="s">
        <v>26</v>
      </c>
    </row>
    <row r="54479" spans="1:19" x14ac:dyDescent="0.35">
      <c r="A54479" t="s">
        <v>1690</v>
      </c>
      <c r="B54479">
        <v>475.90967039999998</v>
      </c>
      <c r="C54479">
        <v>820.40972290000002</v>
      </c>
      <c r="D54479">
        <v>39.1</v>
      </c>
      <c r="E54479" t="s">
        <v>72816</v>
      </c>
      <c r="F54479">
        <v>-1</v>
      </c>
      <c r="G54479">
        <v>1270</v>
      </c>
      <c r="H54479" t="s">
        <v>72810</v>
      </c>
      <c r="I54479">
        <v>0</v>
      </c>
      <c r="J54479" t="s">
        <v>72789</v>
      </c>
      <c r="K54479" t="s">
        <v>72817</v>
      </c>
      <c r="L54479" t="s">
        <v>72791</v>
      </c>
      <c r="M54479">
        <v>6</v>
      </c>
      <c r="N54479" t="s">
        <v>72810</v>
      </c>
      <c r="O54479" t="s">
        <v>1690</v>
      </c>
      <c r="P54479">
        <v>2</v>
      </c>
      <c r="Q54479" t="s">
        <v>25</v>
      </c>
      <c r="R54479">
        <v>-1</v>
      </c>
      <c r="S54479" t="s">
        <v>26</v>
      </c>
    </row>
    <row r="54480" spans="1:19" x14ac:dyDescent="0.35">
      <c r="A54480" t="s">
        <v>1690</v>
      </c>
      <c r="B54480">
        <v>475.90967039999998</v>
      </c>
      <c r="C54480">
        <v>691.36712980000004</v>
      </c>
      <c r="D54480">
        <v>39.1</v>
      </c>
      <c r="E54480" t="s">
        <v>72818</v>
      </c>
      <c r="F54480">
        <v>-1</v>
      </c>
      <c r="G54480">
        <v>1989.1</v>
      </c>
      <c r="H54480" t="s">
        <v>72810</v>
      </c>
      <c r="I54480">
        <v>0</v>
      </c>
      <c r="J54480" t="s">
        <v>72789</v>
      </c>
      <c r="K54480" t="s">
        <v>2948</v>
      </c>
      <c r="L54480" t="s">
        <v>72791</v>
      </c>
      <c r="M54480">
        <v>6</v>
      </c>
      <c r="N54480" t="s">
        <v>72810</v>
      </c>
      <c r="O54480" t="s">
        <v>1690</v>
      </c>
      <c r="P54480">
        <v>2</v>
      </c>
      <c r="Q54480" t="s">
        <v>25</v>
      </c>
      <c r="R54480">
        <v>-1</v>
      </c>
      <c r="S54480" t="s">
        <v>26</v>
      </c>
    </row>
    <row r="54481" spans="1:19" x14ac:dyDescent="0.35">
      <c r="A54481" t="s">
        <v>1690</v>
      </c>
      <c r="B54481">
        <v>475.90967039999998</v>
      </c>
      <c r="C54481">
        <v>798.41044280000006</v>
      </c>
      <c r="D54481">
        <v>39.1</v>
      </c>
      <c r="E54481" t="s">
        <v>72819</v>
      </c>
      <c r="F54481">
        <v>-1</v>
      </c>
      <c r="G54481">
        <v>1543.3</v>
      </c>
      <c r="H54481" t="s">
        <v>72810</v>
      </c>
      <c r="I54481">
        <v>0</v>
      </c>
      <c r="J54481" t="s">
        <v>72789</v>
      </c>
      <c r="K54481" t="s">
        <v>72820</v>
      </c>
      <c r="L54481" t="s">
        <v>72791</v>
      </c>
      <c r="M54481">
        <v>6</v>
      </c>
      <c r="N54481" t="s">
        <v>72810</v>
      </c>
      <c r="O54481" t="s">
        <v>1690</v>
      </c>
      <c r="P54481">
        <v>1</v>
      </c>
      <c r="Q54481" t="s">
        <v>33</v>
      </c>
      <c r="R54481">
        <v>-1</v>
      </c>
      <c r="S54481" t="s">
        <v>26</v>
      </c>
    </row>
    <row r="54482" spans="1:19" x14ac:dyDescent="0.35">
      <c r="A54482" t="s">
        <v>726</v>
      </c>
      <c r="B54482">
        <v>858.43110960000001</v>
      </c>
      <c r="C54482">
        <v>1222.610265</v>
      </c>
      <c r="D54482">
        <v>79.599999999999994</v>
      </c>
      <c r="E54482" t="s">
        <v>72821</v>
      </c>
      <c r="F54482">
        <v>-1</v>
      </c>
      <c r="G54482">
        <v>1889.3</v>
      </c>
      <c r="H54482" t="s">
        <v>72822</v>
      </c>
      <c r="I54482">
        <v>0</v>
      </c>
      <c r="J54482" t="s">
        <v>72823</v>
      </c>
      <c r="K54482" t="s">
        <v>15072</v>
      </c>
      <c r="L54482" t="s">
        <v>72823</v>
      </c>
      <c r="M54482">
        <v>4</v>
      </c>
      <c r="N54482" t="s">
        <v>72822</v>
      </c>
      <c r="O54482" t="s">
        <v>726</v>
      </c>
      <c r="P54482">
        <v>1</v>
      </c>
      <c r="Q54482" t="s">
        <v>33</v>
      </c>
      <c r="R54482">
        <v>-1</v>
      </c>
      <c r="S54482" t="s">
        <v>26</v>
      </c>
    </row>
    <row r="54483" spans="1:19" x14ac:dyDescent="0.35">
      <c r="A54483" t="s">
        <v>726</v>
      </c>
      <c r="B54483">
        <v>858.43110960000001</v>
      </c>
      <c r="C54483">
        <v>923.43992849999995</v>
      </c>
      <c r="D54483">
        <v>79.599999999999994</v>
      </c>
      <c r="E54483" t="s">
        <v>72824</v>
      </c>
      <c r="F54483">
        <v>-1</v>
      </c>
      <c r="G54483">
        <v>1613.8</v>
      </c>
      <c r="H54483" t="s">
        <v>72822</v>
      </c>
      <c r="I54483">
        <v>0</v>
      </c>
      <c r="J54483" t="s">
        <v>72823</v>
      </c>
      <c r="K54483" t="s">
        <v>38921</v>
      </c>
      <c r="L54483" t="s">
        <v>72823</v>
      </c>
      <c r="M54483">
        <v>4</v>
      </c>
      <c r="N54483" t="s">
        <v>72822</v>
      </c>
      <c r="O54483" t="s">
        <v>726</v>
      </c>
      <c r="P54483">
        <v>2</v>
      </c>
      <c r="Q54483" t="s">
        <v>25</v>
      </c>
      <c r="R54483">
        <v>-1</v>
      </c>
      <c r="S54483" t="s">
        <v>26</v>
      </c>
    </row>
    <row r="54484" spans="1:19" x14ac:dyDescent="0.35">
      <c r="A54484" t="s">
        <v>726</v>
      </c>
      <c r="B54484">
        <v>858.43110960000001</v>
      </c>
      <c r="C54484">
        <v>889.47377129999995</v>
      </c>
      <c r="D54484">
        <v>79.599999999999994</v>
      </c>
      <c r="E54484" t="s">
        <v>72825</v>
      </c>
      <c r="F54484">
        <v>-1</v>
      </c>
      <c r="G54484">
        <v>1987.4</v>
      </c>
      <c r="H54484" t="s">
        <v>72822</v>
      </c>
      <c r="I54484">
        <v>0</v>
      </c>
      <c r="J54484" t="s">
        <v>72823</v>
      </c>
      <c r="K54484" t="s">
        <v>466</v>
      </c>
      <c r="L54484" t="s">
        <v>72823</v>
      </c>
      <c r="M54484">
        <v>4</v>
      </c>
      <c r="N54484" t="s">
        <v>72822</v>
      </c>
      <c r="O54484" t="s">
        <v>726</v>
      </c>
      <c r="P54484">
        <v>1</v>
      </c>
      <c r="Q54484" t="s">
        <v>25</v>
      </c>
      <c r="R54484">
        <v>-1</v>
      </c>
      <c r="S54484" t="s">
        <v>26</v>
      </c>
    </row>
    <row r="54485" spans="1:19" x14ac:dyDescent="0.35">
      <c r="A54485" t="s">
        <v>726</v>
      </c>
      <c r="B54485">
        <v>858.43110960000001</v>
      </c>
      <c r="C54485">
        <v>1036.542185</v>
      </c>
      <c r="D54485">
        <v>79.599999999999994</v>
      </c>
      <c r="E54485" t="s">
        <v>72826</v>
      </c>
      <c r="F54485">
        <v>-1</v>
      </c>
      <c r="G54485">
        <v>1859.1</v>
      </c>
      <c r="H54485" t="s">
        <v>72822</v>
      </c>
      <c r="I54485">
        <v>0</v>
      </c>
      <c r="J54485" t="s">
        <v>72823</v>
      </c>
      <c r="K54485" t="s">
        <v>1976</v>
      </c>
      <c r="L54485" t="s">
        <v>72823</v>
      </c>
      <c r="M54485">
        <v>4</v>
      </c>
      <c r="N54485" t="s">
        <v>72822</v>
      </c>
      <c r="O54485" t="s">
        <v>726</v>
      </c>
      <c r="P54485">
        <v>1</v>
      </c>
      <c r="Q54485" t="s">
        <v>25</v>
      </c>
      <c r="R54485">
        <v>-1</v>
      </c>
      <c r="S54485" t="s">
        <v>26</v>
      </c>
    </row>
    <row r="54486" spans="1:19" x14ac:dyDescent="0.35">
      <c r="A54486" t="s">
        <v>726</v>
      </c>
      <c r="B54486">
        <v>858.43110960000001</v>
      </c>
      <c r="C54486">
        <v>587.30418680000002</v>
      </c>
      <c r="D54486">
        <v>79.599999999999994</v>
      </c>
      <c r="E54486" t="s">
        <v>72827</v>
      </c>
      <c r="F54486">
        <v>-1</v>
      </c>
      <c r="G54486">
        <v>2299.1</v>
      </c>
      <c r="H54486" t="s">
        <v>72822</v>
      </c>
      <c r="I54486">
        <v>0</v>
      </c>
      <c r="J54486" t="s">
        <v>72823</v>
      </c>
      <c r="K54486" t="s">
        <v>1852</v>
      </c>
      <c r="L54486" t="s">
        <v>72823</v>
      </c>
      <c r="M54486">
        <v>4</v>
      </c>
      <c r="N54486" t="s">
        <v>72822</v>
      </c>
      <c r="O54486" t="s">
        <v>726</v>
      </c>
      <c r="P54486">
        <v>2</v>
      </c>
      <c r="Q54486" t="s">
        <v>25</v>
      </c>
      <c r="R54486">
        <v>-1</v>
      </c>
      <c r="S54486" t="s">
        <v>26</v>
      </c>
    </row>
    <row r="54487" spans="1:19" x14ac:dyDescent="0.35">
      <c r="A54487" t="s">
        <v>726</v>
      </c>
      <c r="B54487">
        <v>858.43110960000001</v>
      </c>
      <c r="C54487">
        <v>946.46287229999996</v>
      </c>
      <c r="D54487">
        <v>79.599999999999994</v>
      </c>
      <c r="E54487" t="s">
        <v>72828</v>
      </c>
      <c r="F54487">
        <v>-1</v>
      </c>
      <c r="G54487">
        <v>1715.3</v>
      </c>
      <c r="H54487" t="s">
        <v>72822</v>
      </c>
      <c r="I54487">
        <v>0</v>
      </c>
      <c r="J54487" t="s">
        <v>72823</v>
      </c>
      <c r="K54487" t="s">
        <v>520</v>
      </c>
      <c r="L54487" t="s">
        <v>72823</v>
      </c>
      <c r="M54487">
        <v>4</v>
      </c>
      <c r="N54487" t="s">
        <v>72822</v>
      </c>
      <c r="O54487" t="s">
        <v>726</v>
      </c>
      <c r="P54487">
        <v>1</v>
      </c>
      <c r="Q54487" t="s">
        <v>33</v>
      </c>
      <c r="R54487">
        <v>-1</v>
      </c>
      <c r="S54487" t="s">
        <v>26</v>
      </c>
    </row>
    <row r="54488" spans="1:19" x14ac:dyDescent="0.35">
      <c r="A54488" t="s">
        <v>805</v>
      </c>
      <c r="B54488">
        <v>1077.0113490000001</v>
      </c>
      <c r="C54488">
        <v>1605.739975</v>
      </c>
      <c r="D54488">
        <v>71.400000000000006</v>
      </c>
      <c r="E54488" t="s">
        <v>72829</v>
      </c>
      <c r="F54488">
        <v>-1</v>
      </c>
      <c r="G54488">
        <v>877.6</v>
      </c>
      <c r="H54488" t="s">
        <v>72830</v>
      </c>
      <c r="I54488">
        <v>0</v>
      </c>
      <c r="J54488" t="s">
        <v>70074</v>
      </c>
      <c r="K54488" t="s">
        <v>72831</v>
      </c>
      <c r="L54488" t="s">
        <v>70075</v>
      </c>
      <c r="M54488">
        <v>2</v>
      </c>
      <c r="N54488" t="s">
        <v>72830</v>
      </c>
      <c r="O54488" t="s">
        <v>805</v>
      </c>
      <c r="P54488">
        <v>1</v>
      </c>
      <c r="Q54488" t="s">
        <v>25</v>
      </c>
      <c r="R54488">
        <v>15</v>
      </c>
      <c r="S54488" t="s">
        <v>26</v>
      </c>
    </row>
    <row r="54489" spans="1:19" x14ac:dyDescent="0.35">
      <c r="A54489" t="s">
        <v>805</v>
      </c>
      <c r="B54489">
        <v>1077.0113490000001</v>
      </c>
      <c r="C54489">
        <v>838.33997999999997</v>
      </c>
      <c r="D54489">
        <v>71.400000000000006</v>
      </c>
      <c r="E54489" t="s">
        <v>72832</v>
      </c>
      <c r="F54489">
        <v>-1</v>
      </c>
      <c r="G54489">
        <v>1005.4</v>
      </c>
      <c r="H54489" t="s">
        <v>72830</v>
      </c>
      <c r="I54489">
        <v>0</v>
      </c>
      <c r="J54489" t="s">
        <v>70074</v>
      </c>
      <c r="K54489" t="s">
        <v>254</v>
      </c>
      <c r="L54489" t="s">
        <v>70075</v>
      </c>
      <c r="M54489">
        <v>2</v>
      </c>
      <c r="N54489" t="s">
        <v>72830</v>
      </c>
      <c r="O54489" t="s">
        <v>805</v>
      </c>
      <c r="P54489">
        <v>1</v>
      </c>
      <c r="Q54489" t="s">
        <v>25</v>
      </c>
      <c r="R54489">
        <v>6</v>
      </c>
      <c r="S54489" t="s">
        <v>26</v>
      </c>
    </row>
    <row r="54490" spans="1:19" x14ac:dyDescent="0.35">
      <c r="A54490" t="s">
        <v>805</v>
      </c>
      <c r="B54490">
        <v>1077.0113490000001</v>
      </c>
      <c r="C54490">
        <v>851.90000780000003</v>
      </c>
      <c r="D54490">
        <v>71.400000000000006</v>
      </c>
      <c r="E54490" t="s">
        <v>72833</v>
      </c>
      <c r="F54490">
        <v>-1</v>
      </c>
      <c r="G54490">
        <v>2579.6999999999998</v>
      </c>
      <c r="H54490" t="s">
        <v>72830</v>
      </c>
      <c r="I54490">
        <v>0</v>
      </c>
      <c r="J54490" t="s">
        <v>70074</v>
      </c>
      <c r="K54490" t="s">
        <v>14910</v>
      </c>
      <c r="L54490" t="s">
        <v>70075</v>
      </c>
      <c r="M54490">
        <v>2</v>
      </c>
      <c r="N54490" t="s">
        <v>72830</v>
      </c>
      <c r="O54490" t="s">
        <v>805</v>
      </c>
      <c r="P54490">
        <v>2</v>
      </c>
      <c r="Q54490" t="s">
        <v>25</v>
      </c>
      <c r="R54490">
        <v>16</v>
      </c>
      <c r="S54490" t="s">
        <v>26</v>
      </c>
    </row>
    <row r="54491" spans="1:19" x14ac:dyDescent="0.35">
      <c r="A54491" t="s">
        <v>805</v>
      </c>
      <c r="B54491">
        <v>1077.0113490000001</v>
      </c>
      <c r="C54491">
        <v>565.22863859999995</v>
      </c>
      <c r="D54491">
        <v>71.400000000000006</v>
      </c>
      <c r="E54491" t="s">
        <v>72834</v>
      </c>
      <c r="F54491">
        <v>-1</v>
      </c>
      <c r="G54491">
        <v>658.2</v>
      </c>
      <c r="H54491" t="s">
        <v>72830</v>
      </c>
      <c r="I54491">
        <v>0</v>
      </c>
      <c r="J54491" t="s">
        <v>70074</v>
      </c>
      <c r="K54491" t="s">
        <v>200</v>
      </c>
      <c r="L54491" t="s">
        <v>70075</v>
      </c>
      <c r="M54491">
        <v>2</v>
      </c>
      <c r="N54491" t="s">
        <v>72830</v>
      </c>
      <c r="O54491" t="s">
        <v>805</v>
      </c>
      <c r="P54491">
        <v>1</v>
      </c>
      <c r="Q54491" t="s">
        <v>25</v>
      </c>
      <c r="R54491">
        <v>4</v>
      </c>
      <c r="S54491" t="s">
        <v>26</v>
      </c>
    </row>
    <row r="54492" spans="1:19" x14ac:dyDescent="0.35">
      <c r="A54492" t="s">
        <v>805</v>
      </c>
      <c r="B54492">
        <v>1077.0113490000001</v>
      </c>
      <c r="C54492">
        <v>1008.445508</v>
      </c>
      <c r="D54492">
        <v>71.400000000000006</v>
      </c>
      <c r="E54492" t="s">
        <v>72835</v>
      </c>
      <c r="F54492">
        <v>-1</v>
      </c>
      <c r="G54492">
        <v>1189.8</v>
      </c>
      <c r="H54492" t="s">
        <v>72830</v>
      </c>
      <c r="I54492">
        <v>0</v>
      </c>
      <c r="J54492" t="s">
        <v>70074</v>
      </c>
      <c r="K54492" t="s">
        <v>332</v>
      </c>
      <c r="L54492" t="s">
        <v>70075</v>
      </c>
      <c r="M54492">
        <v>2</v>
      </c>
      <c r="N54492" t="s">
        <v>72830</v>
      </c>
      <c r="O54492" t="s">
        <v>805</v>
      </c>
      <c r="P54492">
        <v>1</v>
      </c>
      <c r="Q54492" t="s">
        <v>25</v>
      </c>
      <c r="R54492">
        <v>8</v>
      </c>
      <c r="S54492" t="s">
        <v>26</v>
      </c>
    </row>
    <row r="54493" spans="1:19" x14ac:dyDescent="0.35">
      <c r="A54493" t="s">
        <v>805</v>
      </c>
      <c r="B54493">
        <v>1077.0113490000001</v>
      </c>
      <c r="C54493">
        <v>451.2299592</v>
      </c>
      <c r="D54493">
        <v>71.400000000000006</v>
      </c>
      <c r="E54493" t="s">
        <v>72836</v>
      </c>
      <c r="F54493">
        <v>-1</v>
      </c>
      <c r="G54493">
        <v>3506.2</v>
      </c>
      <c r="H54493" t="s">
        <v>72830</v>
      </c>
      <c r="I54493">
        <v>0</v>
      </c>
      <c r="J54493" t="s">
        <v>70074</v>
      </c>
      <c r="K54493" t="s">
        <v>2656</v>
      </c>
      <c r="L54493" t="s">
        <v>70075</v>
      </c>
      <c r="M54493">
        <v>2</v>
      </c>
      <c r="N54493" t="s">
        <v>72830</v>
      </c>
      <c r="O54493" t="s">
        <v>805</v>
      </c>
      <c r="P54493">
        <v>1</v>
      </c>
      <c r="Q54493" t="s">
        <v>33</v>
      </c>
      <c r="R54493">
        <v>4</v>
      </c>
      <c r="S54493" t="s">
        <v>26</v>
      </c>
    </row>
    <row r="54494" spans="1:19" x14ac:dyDescent="0.35">
      <c r="A54494" t="s">
        <v>805</v>
      </c>
      <c r="B54494">
        <v>718.34332489999997</v>
      </c>
      <c r="C54494">
        <v>1008.445508</v>
      </c>
      <c r="D54494">
        <v>71</v>
      </c>
      <c r="E54494" t="s">
        <v>72837</v>
      </c>
      <c r="F54494">
        <v>-1</v>
      </c>
      <c r="G54494">
        <v>9582.4</v>
      </c>
      <c r="H54494" t="s">
        <v>72838</v>
      </c>
      <c r="I54494">
        <v>0</v>
      </c>
      <c r="J54494" t="s">
        <v>70074</v>
      </c>
      <c r="K54494" t="s">
        <v>685</v>
      </c>
      <c r="L54494" t="s">
        <v>70075</v>
      </c>
      <c r="M54494">
        <v>3</v>
      </c>
      <c r="N54494" t="s">
        <v>72838</v>
      </c>
      <c r="O54494" t="s">
        <v>805</v>
      </c>
      <c r="P54494">
        <v>1</v>
      </c>
      <c r="Q54494" t="s">
        <v>25</v>
      </c>
      <c r="R54494">
        <v>8</v>
      </c>
      <c r="S54494" t="s">
        <v>26</v>
      </c>
    </row>
    <row r="54495" spans="1:19" x14ac:dyDescent="0.35">
      <c r="A54495" t="s">
        <v>805</v>
      </c>
      <c r="B54495">
        <v>718.34332489999997</v>
      </c>
      <c r="C54495">
        <v>773.39406450000001</v>
      </c>
      <c r="D54495">
        <v>71</v>
      </c>
      <c r="E54495" t="s">
        <v>72839</v>
      </c>
      <c r="F54495">
        <v>-1</v>
      </c>
      <c r="G54495">
        <v>10000</v>
      </c>
      <c r="H54495" t="s">
        <v>72838</v>
      </c>
      <c r="I54495">
        <v>0</v>
      </c>
      <c r="J54495" t="s">
        <v>70074</v>
      </c>
      <c r="K54495" t="s">
        <v>44</v>
      </c>
      <c r="L54495" t="s">
        <v>70075</v>
      </c>
      <c r="M54495">
        <v>3</v>
      </c>
      <c r="N54495" t="s">
        <v>72838</v>
      </c>
      <c r="O54495" t="s">
        <v>805</v>
      </c>
      <c r="P54495">
        <v>1</v>
      </c>
      <c r="Q54495" t="s">
        <v>33</v>
      </c>
      <c r="R54495">
        <v>8</v>
      </c>
      <c r="S54495" t="s">
        <v>26</v>
      </c>
    </row>
    <row r="54496" spans="1:19" x14ac:dyDescent="0.35">
      <c r="A54496" t="s">
        <v>805</v>
      </c>
      <c r="B54496">
        <v>718.34332489999997</v>
      </c>
      <c r="C54496">
        <v>838.33997999999997</v>
      </c>
      <c r="D54496">
        <v>71</v>
      </c>
      <c r="E54496" t="s">
        <v>72840</v>
      </c>
      <c r="F54496">
        <v>-1</v>
      </c>
      <c r="G54496">
        <v>6353.4</v>
      </c>
      <c r="H54496" t="s">
        <v>72838</v>
      </c>
      <c r="I54496">
        <v>0</v>
      </c>
      <c r="J54496" t="s">
        <v>70074</v>
      </c>
      <c r="K54496" t="s">
        <v>609</v>
      </c>
      <c r="L54496" t="s">
        <v>70075</v>
      </c>
      <c r="M54496">
        <v>3</v>
      </c>
      <c r="N54496" t="s">
        <v>72838</v>
      </c>
      <c r="O54496" t="s">
        <v>805</v>
      </c>
      <c r="P54496">
        <v>1</v>
      </c>
      <c r="Q54496" t="s">
        <v>25</v>
      </c>
      <c r="R54496">
        <v>6</v>
      </c>
      <c r="S54496" t="s">
        <v>26</v>
      </c>
    </row>
    <row r="54497" spans="1:19" x14ac:dyDescent="0.35">
      <c r="A54497" t="s">
        <v>805</v>
      </c>
      <c r="B54497">
        <v>718.34332489999997</v>
      </c>
      <c r="C54497">
        <v>751.30795160000002</v>
      </c>
      <c r="D54497">
        <v>71</v>
      </c>
      <c r="E54497" t="s">
        <v>72841</v>
      </c>
      <c r="F54497">
        <v>-1</v>
      </c>
      <c r="G54497">
        <v>4771.2</v>
      </c>
      <c r="H54497" t="s">
        <v>72838</v>
      </c>
      <c r="I54497">
        <v>0</v>
      </c>
      <c r="J54497" t="s">
        <v>70074</v>
      </c>
      <c r="K54497" t="s">
        <v>1186</v>
      </c>
      <c r="L54497" t="s">
        <v>70075</v>
      </c>
      <c r="M54497">
        <v>3</v>
      </c>
      <c r="N54497" t="s">
        <v>72838</v>
      </c>
      <c r="O54497" t="s">
        <v>805</v>
      </c>
      <c r="P54497">
        <v>1</v>
      </c>
      <c r="Q54497" t="s">
        <v>25</v>
      </c>
      <c r="R54497">
        <v>5</v>
      </c>
      <c r="S54497" t="s">
        <v>26</v>
      </c>
    </row>
    <row r="54498" spans="1:19" x14ac:dyDescent="0.35">
      <c r="A54498" t="s">
        <v>805</v>
      </c>
      <c r="B54498">
        <v>718.34332489999997</v>
      </c>
      <c r="C54498">
        <v>488.23946969999997</v>
      </c>
      <c r="D54498">
        <v>71</v>
      </c>
      <c r="E54498" t="s">
        <v>72842</v>
      </c>
      <c r="F54498">
        <v>-1</v>
      </c>
      <c r="G54498">
        <v>7048.4</v>
      </c>
      <c r="H54498" t="s">
        <v>72838</v>
      </c>
      <c r="I54498">
        <v>0</v>
      </c>
      <c r="J54498" t="s">
        <v>70074</v>
      </c>
      <c r="K54498" t="s">
        <v>70094</v>
      </c>
      <c r="L54498" t="s">
        <v>70075</v>
      </c>
      <c r="M54498">
        <v>3</v>
      </c>
      <c r="N54498" t="s">
        <v>72838</v>
      </c>
      <c r="O54498" t="s">
        <v>805</v>
      </c>
      <c r="P54498">
        <v>2</v>
      </c>
      <c r="Q54498" t="s">
        <v>33</v>
      </c>
      <c r="R54498">
        <v>10</v>
      </c>
      <c r="S54498" t="s">
        <v>26</v>
      </c>
    </row>
    <row r="54499" spans="1:19" x14ac:dyDescent="0.35">
      <c r="A54499" t="s">
        <v>805</v>
      </c>
      <c r="B54499">
        <v>718.34332489999997</v>
      </c>
      <c r="C54499">
        <v>523.75802659999999</v>
      </c>
      <c r="D54499">
        <v>71</v>
      </c>
      <c r="E54499" t="s">
        <v>72843</v>
      </c>
      <c r="F54499">
        <v>-1</v>
      </c>
      <c r="G54499">
        <v>5353</v>
      </c>
      <c r="H54499" t="s">
        <v>72838</v>
      </c>
      <c r="I54499">
        <v>0</v>
      </c>
      <c r="J54499" t="s">
        <v>70074</v>
      </c>
      <c r="K54499" t="s">
        <v>37757</v>
      </c>
      <c r="L54499" t="s">
        <v>70075</v>
      </c>
      <c r="M54499">
        <v>3</v>
      </c>
      <c r="N54499" t="s">
        <v>72838</v>
      </c>
      <c r="O54499" t="s">
        <v>805</v>
      </c>
      <c r="P54499">
        <v>2</v>
      </c>
      <c r="Q54499" t="s">
        <v>33</v>
      </c>
      <c r="R54499">
        <v>11</v>
      </c>
      <c r="S54499" t="s">
        <v>26</v>
      </c>
    </row>
    <row r="54500" spans="1:19" x14ac:dyDescent="0.35">
      <c r="A54500" t="s">
        <v>805</v>
      </c>
      <c r="B54500">
        <v>723.67496310000001</v>
      </c>
      <c r="C54500">
        <v>1107.5139220000001</v>
      </c>
      <c r="D54500">
        <v>54</v>
      </c>
      <c r="E54500" t="s">
        <v>72844</v>
      </c>
      <c r="F54500">
        <v>-1</v>
      </c>
      <c r="G54500">
        <v>2882.8</v>
      </c>
      <c r="H54500" t="s">
        <v>72845</v>
      </c>
      <c r="I54500">
        <v>0</v>
      </c>
      <c r="J54500" t="s">
        <v>70074</v>
      </c>
      <c r="K54500" t="s">
        <v>2971</v>
      </c>
      <c r="L54500" t="s">
        <v>70099</v>
      </c>
      <c r="M54500">
        <v>3</v>
      </c>
      <c r="N54500" t="s">
        <v>72845</v>
      </c>
      <c r="O54500" t="s">
        <v>805</v>
      </c>
      <c r="P54500">
        <v>1</v>
      </c>
      <c r="Q54500" t="s">
        <v>25</v>
      </c>
      <c r="R54500">
        <v>9</v>
      </c>
      <c r="S54500" t="s">
        <v>26</v>
      </c>
    </row>
    <row r="54501" spans="1:19" x14ac:dyDescent="0.35">
      <c r="A54501" t="s">
        <v>805</v>
      </c>
      <c r="B54501">
        <v>723.67496310000001</v>
      </c>
      <c r="C54501">
        <v>920.42946370000004</v>
      </c>
      <c r="D54501">
        <v>54</v>
      </c>
      <c r="E54501" t="s">
        <v>72846</v>
      </c>
      <c r="F54501">
        <v>-1</v>
      </c>
      <c r="G54501">
        <v>2899.9</v>
      </c>
      <c r="H54501" t="s">
        <v>72845</v>
      </c>
      <c r="I54501">
        <v>0</v>
      </c>
      <c r="J54501" t="s">
        <v>70074</v>
      </c>
      <c r="K54501" t="s">
        <v>6183</v>
      </c>
      <c r="L54501" t="s">
        <v>70099</v>
      </c>
      <c r="M54501">
        <v>3</v>
      </c>
      <c r="N54501" t="s">
        <v>72845</v>
      </c>
      <c r="O54501" t="s">
        <v>805</v>
      </c>
      <c r="P54501">
        <v>1</v>
      </c>
      <c r="Q54501" t="s">
        <v>33</v>
      </c>
      <c r="R54501">
        <v>9</v>
      </c>
      <c r="S54501" t="s">
        <v>26</v>
      </c>
    </row>
    <row r="54502" spans="1:19" x14ac:dyDescent="0.35">
      <c r="A54502" t="s">
        <v>805</v>
      </c>
      <c r="B54502">
        <v>723.67496310000001</v>
      </c>
      <c r="C54502">
        <v>565.22863859999995</v>
      </c>
      <c r="D54502">
        <v>54</v>
      </c>
      <c r="E54502" t="s">
        <v>72847</v>
      </c>
      <c r="F54502">
        <v>-1</v>
      </c>
      <c r="G54502">
        <v>2865.7</v>
      </c>
      <c r="H54502" t="s">
        <v>72845</v>
      </c>
      <c r="I54502">
        <v>0</v>
      </c>
      <c r="J54502" t="s">
        <v>70074</v>
      </c>
      <c r="K54502" t="s">
        <v>4562</v>
      </c>
      <c r="L54502" t="s">
        <v>70099</v>
      </c>
      <c r="M54502">
        <v>3</v>
      </c>
      <c r="N54502" t="s">
        <v>72845</v>
      </c>
      <c r="O54502" t="s">
        <v>805</v>
      </c>
      <c r="P54502">
        <v>1</v>
      </c>
      <c r="Q54502" t="s">
        <v>25</v>
      </c>
      <c r="R54502">
        <v>4</v>
      </c>
      <c r="S54502" t="s">
        <v>26</v>
      </c>
    </row>
    <row r="54503" spans="1:19" x14ac:dyDescent="0.35">
      <c r="A54503" t="s">
        <v>805</v>
      </c>
      <c r="B54503">
        <v>723.67496310000001</v>
      </c>
      <c r="C54503">
        <v>387.2006705</v>
      </c>
      <c r="D54503">
        <v>54</v>
      </c>
      <c r="E54503" t="s">
        <v>72848</v>
      </c>
      <c r="F54503">
        <v>-1</v>
      </c>
      <c r="G54503">
        <v>6686.3</v>
      </c>
      <c r="H54503" t="s">
        <v>72845</v>
      </c>
      <c r="I54503">
        <v>0</v>
      </c>
      <c r="J54503" t="s">
        <v>70074</v>
      </c>
      <c r="K54503" t="s">
        <v>1850</v>
      </c>
      <c r="L54503" t="s">
        <v>70099</v>
      </c>
      <c r="M54503">
        <v>3</v>
      </c>
      <c r="N54503" t="s">
        <v>72845</v>
      </c>
      <c r="O54503" t="s">
        <v>805</v>
      </c>
      <c r="P54503">
        <v>2</v>
      </c>
      <c r="Q54503" t="s">
        <v>33</v>
      </c>
      <c r="R54503">
        <v>8</v>
      </c>
      <c r="S54503" t="s">
        <v>26</v>
      </c>
    </row>
    <row r="54504" spans="1:19" x14ac:dyDescent="0.35">
      <c r="A54504" t="s">
        <v>805</v>
      </c>
      <c r="B54504">
        <v>723.67496310000001</v>
      </c>
      <c r="C54504">
        <v>838.33997999999997</v>
      </c>
      <c r="D54504">
        <v>54</v>
      </c>
      <c r="E54504" t="s">
        <v>72849</v>
      </c>
      <c r="F54504">
        <v>-1</v>
      </c>
      <c r="G54504">
        <v>6703.5</v>
      </c>
      <c r="H54504" t="s">
        <v>72845</v>
      </c>
      <c r="I54504">
        <v>0</v>
      </c>
      <c r="J54504" t="s">
        <v>70074</v>
      </c>
      <c r="K54504" t="s">
        <v>217</v>
      </c>
      <c r="L54504" t="s">
        <v>70099</v>
      </c>
      <c r="M54504">
        <v>3</v>
      </c>
      <c r="N54504" t="s">
        <v>72845</v>
      </c>
      <c r="O54504" t="s">
        <v>805</v>
      </c>
      <c r="P54504">
        <v>1</v>
      </c>
      <c r="Q54504" t="s">
        <v>25</v>
      </c>
      <c r="R54504">
        <v>6</v>
      </c>
      <c r="S54504" t="s">
        <v>26</v>
      </c>
    </row>
    <row r="54505" spans="1:19" x14ac:dyDescent="0.35">
      <c r="A54505" t="s">
        <v>805</v>
      </c>
      <c r="B54505">
        <v>723.67496310000001</v>
      </c>
      <c r="C54505">
        <v>734.33396930000004</v>
      </c>
      <c r="D54505">
        <v>54</v>
      </c>
      <c r="E54505" t="s">
        <v>72850</v>
      </c>
      <c r="F54505">
        <v>-1</v>
      </c>
      <c r="G54505">
        <v>2882.8</v>
      </c>
      <c r="H54505" t="s">
        <v>72845</v>
      </c>
      <c r="I54505">
        <v>0</v>
      </c>
      <c r="J54505" t="s">
        <v>70074</v>
      </c>
      <c r="K54505" t="s">
        <v>18453</v>
      </c>
      <c r="L54505" t="s">
        <v>70099</v>
      </c>
      <c r="M54505">
        <v>3</v>
      </c>
      <c r="N54505" t="s">
        <v>72845</v>
      </c>
      <c r="O54505" t="s">
        <v>805</v>
      </c>
      <c r="P54505">
        <v>2</v>
      </c>
      <c r="Q54505" t="s">
        <v>25</v>
      </c>
      <c r="R54505">
        <v>13</v>
      </c>
      <c r="S54505" t="s">
        <v>26</v>
      </c>
    </row>
    <row r="54506" spans="1:19" x14ac:dyDescent="0.35">
      <c r="A54506" t="s">
        <v>805</v>
      </c>
      <c r="B54506">
        <v>539.00931279999998</v>
      </c>
      <c r="C54506">
        <v>488.23946969999997</v>
      </c>
      <c r="D54506">
        <v>70.7</v>
      </c>
      <c r="E54506" t="s">
        <v>72851</v>
      </c>
      <c r="F54506">
        <v>-1</v>
      </c>
      <c r="G54506">
        <v>4605.6000000000004</v>
      </c>
      <c r="H54506" t="s">
        <v>72852</v>
      </c>
      <c r="I54506">
        <v>0</v>
      </c>
      <c r="J54506" t="s">
        <v>70074</v>
      </c>
      <c r="K54506" t="s">
        <v>70112</v>
      </c>
      <c r="L54506" t="s">
        <v>70075</v>
      </c>
      <c r="M54506">
        <v>4</v>
      </c>
      <c r="N54506" t="s">
        <v>72852</v>
      </c>
      <c r="O54506" t="s">
        <v>805</v>
      </c>
      <c r="P54506">
        <v>2</v>
      </c>
      <c r="Q54506" t="s">
        <v>33</v>
      </c>
      <c r="R54506">
        <v>10</v>
      </c>
      <c r="S54506" t="s">
        <v>26</v>
      </c>
    </row>
    <row r="54507" spans="1:19" x14ac:dyDescent="0.35">
      <c r="A54507" t="s">
        <v>805</v>
      </c>
      <c r="B54507">
        <v>539.00931279999998</v>
      </c>
      <c r="C54507">
        <v>773.39406450000001</v>
      </c>
      <c r="D54507">
        <v>70.7</v>
      </c>
      <c r="E54507" t="s">
        <v>72853</v>
      </c>
      <c r="F54507">
        <v>-1</v>
      </c>
      <c r="G54507">
        <v>7851.6</v>
      </c>
      <c r="H54507" t="s">
        <v>72852</v>
      </c>
      <c r="I54507">
        <v>0</v>
      </c>
      <c r="J54507" t="s">
        <v>70074</v>
      </c>
      <c r="K54507" t="s">
        <v>782</v>
      </c>
      <c r="L54507" t="s">
        <v>70075</v>
      </c>
      <c r="M54507">
        <v>4</v>
      </c>
      <c r="N54507" t="s">
        <v>72852</v>
      </c>
      <c r="O54507" t="s">
        <v>805</v>
      </c>
      <c r="P54507">
        <v>1</v>
      </c>
      <c r="Q54507" t="s">
        <v>33</v>
      </c>
      <c r="R54507">
        <v>8</v>
      </c>
      <c r="S54507" t="s">
        <v>26</v>
      </c>
    </row>
    <row r="54508" spans="1:19" x14ac:dyDescent="0.35">
      <c r="A54508" t="s">
        <v>805</v>
      </c>
      <c r="B54508">
        <v>539.00931279999998</v>
      </c>
      <c r="C54508">
        <v>838.33997999999997</v>
      </c>
      <c r="D54508">
        <v>70.7</v>
      </c>
      <c r="E54508" t="s">
        <v>72854</v>
      </c>
      <c r="F54508">
        <v>-1</v>
      </c>
      <c r="G54508">
        <v>7068.8</v>
      </c>
      <c r="H54508" t="s">
        <v>72852</v>
      </c>
      <c r="I54508">
        <v>0</v>
      </c>
      <c r="J54508" t="s">
        <v>70074</v>
      </c>
      <c r="K54508" t="s">
        <v>732</v>
      </c>
      <c r="L54508" t="s">
        <v>70075</v>
      </c>
      <c r="M54508">
        <v>4</v>
      </c>
      <c r="N54508" t="s">
        <v>72852</v>
      </c>
      <c r="O54508" t="s">
        <v>805</v>
      </c>
      <c r="P54508">
        <v>1</v>
      </c>
      <c r="Q54508" t="s">
        <v>25</v>
      </c>
      <c r="R54508">
        <v>6</v>
      </c>
      <c r="S54508" t="s">
        <v>26</v>
      </c>
    </row>
    <row r="54509" spans="1:19" x14ac:dyDescent="0.35">
      <c r="A54509" t="s">
        <v>805</v>
      </c>
      <c r="B54509">
        <v>539.00931279999998</v>
      </c>
      <c r="C54509">
        <v>451.2299592</v>
      </c>
      <c r="D54509">
        <v>70.7</v>
      </c>
      <c r="E54509" t="s">
        <v>72855</v>
      </c>
      <c r="F54509">
        <v>-1</v>
      </c>
      <c r="G54509">
        <v>4514.6000000000004</v>
      </c>
      <c r="H54509" t="s">
        <v>72852</v>
      </c>
      <c r="I54509">
        <v>0</v>
      </c>
      <c r="J54509" t="s">
        <v>70074</v>
      </c>
      <c r="K54509" t="s">
        <v>611</v>
      </c>
      <c r="L54509" t="s">
        <v>70075</v>
      </c>
      <c r="M54509">
        <v>4</v>
      </c>
      <c r="N54509" t="s">
        <v>72852</v>
      </c>
      <c r="O54509" t="s">
        <v>805</v>
      </c>
      <c r="P54509">
        <v>1</v>
      </c>
      <c r="Q54509" t="s">
        <v>33</v>
      </c>
      <c r="R54509">
        <v>4</v>
      </c>
      <c r="S54509" t="s">
        <v>26</v>
      </c>
    </row>
    <row r="54510" spans="1:19" x14ac:dyDescent="0.35">
      <c r="A54510" t="s">
        <v>805</v>
      </c>
      <c r="B54510">
        <v>539.00931279999998</v>
      </c>
      <c r="C54510">
        <v>751.30795160000002</v>
      </c>
      <c r="D54510">
        <v>70.7</v>
      </c>
      <c r="E54510" t="s">
        <v>72856</v>
      </c>
      <c r="F54510">
        <v>-1</v>
      </c>
      <c r="G54510">
        <v>5828</v>
      </c>
      <c r="H54510" t="s">
        <v>72852</v>
      </c>
      <c r="I54510">
        <v>0</v>
      </c>
      <c r="J54510" t="s">
        <v>70074</v>
      </c>
      <c r="K54510" t="s">
        <v>887</v>
      </c>
      <c r="L54510" t="s">
        <v>70075</v>
      </c>
      <c r="M54510">
        <v>4</v>
      </c>
      <c r="N54510" t="s">
        <v>72852</v>
      </c>
      <c r="O54510" t="s">
        <v>805</v>
      </c>
      <c r="P54510">
        <v>1</v>
      </c>
      <c r="Q54510" t="s">
        <v>25</v>
      </c>
      <c r="R54510">
        <v>5</v>
      </c>
      <c r="S54510" t="s">
        <v>26</v>
      </c>
    </row>
    <row r="54511" spans="1:19" x14ac:dyDescent="0.35">
      <c r="A54511" t="s">
        <v>805</v>
      </c>
      <c r="B54511">
        <v>539.00931279999998</v>
      </c>
      <c r="C54511">
        <v>565.22863859999995</v>
      </c>
      <c r="D54511">
        <v>70.7</v>
      </c>
      <c r="E54511" t="s">
        <v>72857</v>
      </c>
      <c r="F54511">
        <v>-1</v>
      </c>
      <c r="G54511">
        <v>8316.5</v>
      </c>
      <c r="H54511" t="s">
        <v>72852</v>
      </c>
      <c r="I54511">
        <v>0</v>
      </c>
      <c r="J54511" t="s">
        <v>70074</v>
      </c>
      <c r="K54511" t="s">
        <v>200</v>
      </c>
      <c r="L54511" t="s">
        <v>70075</v>
      </c>
      <c r="M54511">
        <v>4</v>
      </c>
      <c r="N54511" t="s">
        <v>72852</v>
      </c>
      <c r="O54511" t="s">
        <v>805</v>
      </c>
      <c r="P54511">
        <v>1</v>
      </c>
      <c r="Q54511" t="s">
        <v>25</v>
      </c>
      <c r="R54511">
        <v>4</v>
      </c>
      <c r="S54511" t="s">
        <v>26</v>
      </c>
    </row>
    <row r="54512" spans="1:19" x14ac:dyDescent="0.35">
      <c r="A54512" t="s">
        <v>726</v>
      </c>
      <c r="B54512">
        <v>686.94634289999999</v>
      </c>
      <c r="C54512">
        <v>587.30418680000002</v>
      </c>
      <c r="D54512">
        <v>79.5</v>
      </c>
      <c r="E54512" t="s">
        <v>72858</v>
      </c>
      <c r="F54512">
        <v>-1</v>
      </c>
      <c r="G54512">
        <v>1718.8</v>
      </c>
      <c r="H54512" t="s">
        <v>72859</v>
      </c>
      <c r="I54512">
        <v>0</v>
      </c>
      <c r="J54512" t="s">
        <v>72823</v>
      </c>
      <c r="K54512" t="s">
        <v>2344</v>
      </c>
      <c r="L54512" t="s">
        <v>72823</v>
      </c>
      <c r="M54512">
        <v>5</v>
      </c>
      <c r="N54512" t="s">
        <v>72859</v>
      </c>
      <c r="O54512" t="s">
        <v>726</v>
      </c>
      <c r="P54512">
        <v>2</v>
      </c>
      <c r="Q54512" t="s">
        <v>25</v>
      </c>
      <c r="R54512">
        <v>-1</v>
      </c>
      <c r="S54512" t="s">
        <v>26</v>
      </c>
    </row>
    <row r="54513" spans="1:19" x14ac:dyDescent="0.35">
      <c r="A54513" t="s">
        <v>726</v>
      </c>
      <c r="B54513">
        <v>686.94634289999999</v>
      </c>
      <c r="C54513">
        <v>991.96938450000005</v>
      </c>
      <c r="D54513">
        <v>79.5</v>
      </c>
      <c r="E54513" t="s">
        <v>72860</v>
      </c>
      <c r="F54513">
        <v>-1</v>
      </c>
      <c r="G54513">
        <v>1569.1</v>
      </c>
      <c r="H54513" t="s">
        <v>72859</v>
      </c>
      <c r="I54513">
        <v>0</v>
      </c>
      <c r="J54513" t="s">
        <v>72823</v>
      </c>
      <c r="K54513" t="s">
        <v>39179</v>
      </c>
      <c r="L54513" t="s">
        <v>72823</v>
      </c>
      <c r="M54513">
        <v>5</v>
      </c>
      <c r="N54513" t="s">
        <v>72859</v>
      </c>
      <c r="O54513" t="s">
        <v>726</v>
      </c>
      <c r="P54513">
        <v>2</v>
      </c>
      <c r="Q54513" t="s">
        <v>25</v>
      </c>
      <c r="R54513">
        <v>-1</v>
      </c>
      <c r="S54513" t="s">
        <v>26</v>
      </c>
    </row>
    <row r="54514" spans="1:19" x14ac:dyDescent="0.35">
      <c r="A54514" t="s">
        <v>726</v>
      </c>
      <c r="B54514">
        <v>686.94634289999999</v>
      </c>
      <c r="C54514">
        <v>1036.542185</v>
      </c>
      <c r="D54514">
        <v>79.5</v>
      </c>
      <c r="E54514" t="s">
        <v>72861</v>
      </c>
      <c r="F54514">
        <v>-1</v>
      </c>
      <c r="G54514">
        <v>1541.1</v>
      </c>
      <c r="H54514" t="s">
        <v>72859</v>
      </c>
      <c r="I54514">
        <v>0</v>
      </c>
      <c r="J54514" t="s">
        <v>72823</v>
      </c>
      <c r="K54514" t="s">
        <v>11673</v>
      </c>
      <c r="L54514" t="s">
        <v>72823</v>
      </c>
      <c r="M54514">
        <v>5</v>
      </c>
      <c r="N54514" t="s">
        <v>72859</v>
      </c>
      <c r="O54514" t="s">
        <v>726</v>
      </c>
      <c r="P54514">
        <v>1</v>
      </c>
      <c r="Q54514" t="s">
        <v>25</v>
      </c>
      <c r="R54514">
        <v>-1</v>
      </c>
      <c r="S54514" t="s">
        <v>26</v>
      </c>
    </row>
    <row r="54515" spans="1:19" x14ac:dyDescent="0.35">
      <c r="A54515" t="s">
        <v>726</v>
      </c>
      <c r="B54515">
        <v>686.94634289999999</v>
      </c>
      <c r="C54515">
        <v>923.43992849999995</v>
      </c>
      <c r="D54515">
        <v>79.5</v>
      </c>
      <c r="E54515" t="s">
        <v>72862</v>
      </c>
      <c r="F54515">
        <v>-1</v>
      </c>
      <c r="G54515">
        <v>1931.3</v>
      </c>
      <c r="H54515" t="s">
        <v>72859</v>
      </c>
      <c r="I54515">
        <v>0</v>
      </c>
      <c r="J54515" t="s">
        <v>72823</v>
      </c>
      <c r="K54515" t="s">
        <v>36189</v>
      </c>
      <c r="L54515" t="s">
        <v>72823</v>
      </c>
      <c r="M54515">
        <v>5</v>
      </c>
      <c r="N54515" t="s">
        <v>72859</v>
      </c>
      <c r="O54515" t="s">
        <v>726</v>
      </c>
      <c r="P54515">
        <v>2</v>
      </c>
      <c r="Q54515" t="s">
        <v>25</v>
      </c>
      <c r="R54515">
        <v>-1</v>
      </c>
      <c r="S54515" t="s">
        <v>26</v>
      </c>
    </row>
    <row r="54516" spans="1:19" x14ac:dyDescent="0.35">
      <c r="A54516" t="s">
        <v>726</v>
      </c>
      <c r="B54516">
        <v>686.94634289999999</v>
      </c>
      <c r="C54516">
        <v>718.35186529999999</v>
      </c>
      <c r="D54516">
        <v>79.5</v>
      </c>
      <c r="E54516" t="s">
        <v>72863</v>
      </c>
      <c r="F54516">
        <v>-1</v>
      </c>
      <c r="G54516">
        <v>2768.2</v>
      </c>
      <c r="H54516" t="s">
        <v>72859</v>
      </c>
      <c r="I54516">
        <v>0</v>
      </c>
      <c r="J54516" t="s">
        <v>72823</v>
      </c>
      <c r="K54516" t="s">
        <v>6395</v>
      </c>
      <c r="L54516" t="s">
        <v>72823</v>
      </c>
      <c r="M54516">
        <v>5</v>
      </c>
      <c r="N54516" t="s">
        <v>72859</v>
      </c>
      <c r="O54516" t="s">
        <v>726</v>
      </c>
      <c r="P54516">
        <v>1</v>
      </c>
      <c r="Q54516" t="s">
        <v>33</v>
      </c>
      <c r="R54516">
        <v>-1</v>
      </c>
      <c r="S54516" t="s">
        <v>26</v>
      </c>
    </row>
    <row r="54517" spans="1:19" x14ac:dyDescent="0.35">
      <c r="A54517" t="s">
        <v>726</v>
      </c>
      <c r="B54517">
        <v>686.94634289999999</v>
      </c>
      <c r="C54517">
        <v>872.45686169999999</v>
      </c>
      <c r="D54517">
        <v>79.5</v>
      </c>
      <c r="E54517" t="s">
        <v>72864</v>
      </c>
      <c r="F54517">
        <v>-1</v>
      </c>
      <c r="G54517">
        <v>1598.9</v>
      </c>
      <c r="H54517" t="s">
        <v>72859</v>
      </c>
      <c r="I54517">
        <v>0</v>
      </c>
      <c r="J54517" t="s">
        <v>72823</v>
      </c>
      <c r="K54517" t="s">
        <v>72865</v>
      </c>
      <c r="L54517" t="s">
        <v>72823</v>
      </c>
      <c r="M54517">
        <v>5</v>
      </c>
      <c r="N54517" t="s">
        <v>72859</v>
      </c>
      <c r="O54517" t="s">
        <v>726</v>
      </c>
      <c r="P54517">
        <v>2</v>
      </c>
      <c r="Q54517" t="s">
        <v>33</v>
      </c>
      <c r="R54517">
        <v>-1</v>
      </c>
      <c r="S54517" t="s">
        <v>26</v>
      </c>
    </row>
    <row r="54518" spans="1:19" x14ac:dyDescent="0.35">
      <c r="A54518" t="s">
        <v>302</v>
      </c>
      <c r="B54518">
        <v>437.7245097</v>
      </c>
      <c r="C54518">
        <v>468.18373730000002</v>
      </c>
      <c r="D54518">
        <v>-10.3</v>
      </c>
      <c r="E54518" t="s">
        <v>72866</v>
      </c>
      <c r="F54518">
        <v>-1</v>
      </c>
      <c r="G54518">
        <v>1080.4000000000001</v>
      </c>
      <c r="H54518" t="s">
        <v>72867</v>
      </c>
      <c r="I54518">
        <v>0</v>
      </c>
      <c r="J54518" t="s">
        <v>67779</v>
      </c>
      <c r="K54518" t="s">
        <v>584</v>
      </c>
      <c r="L54518" t="s">
        <v>67779</v>
      </c>
      <c r="M54518">
        <v>2</v>
      </c>
      <c r="N54518" t="s">
        <v>72867</v>
      </c>
      <c r="O54518" t="s">
        <v>302</v>
      </c>
      <c r="P54518">
        <v>1</v>
      </c>
      <c r="Q54518" t="s">
        <v>33</v>
      </c>
      <c r="R54518">
        <v>5</v>
      </c>
      <c r="S54518" t="s">
        <v>26</v>
      </c>
    </row>
    <row r="54519" spans="1:19" x14ac:dyDescent="0.35">
      <c r="A54519" t="s">
        <v>302</v>
      </c>
      <c r="B54519">
        <v>437.7245097</v>
      </c>
      <c r="C54519">
        <v>672.38277149999999</v>
      </c>
      <c r="D54519">
        <v>-10.3</v>
      </c>
      <c r="E54519" t="s">
        <v>72868</v>
      </c>
      <c r="F54519">
        <v>-1</v>
      </c>
      <c r="G54519">
        <v>1066.4000000000001</v>
      </c>
      <c r="H54519" t="s">
        <v>72867</v>
      </c>
      <c r="I54519">
        <v>0</v>
      </c>
      <c r="J54519" t="s">
        <v>67779</v>
      </c>
      <c r="K54519" t="s">
        <v>1704</v>
      </c>
      <c r="L54519" t="s">
        <v>67779</v>
      </c>
      <c r="M54519">
        <v>2</v>
      </c>
      <c r="N54519" t="s">
        <v>72867</v>
      </c>
      <c r="O54519" t="s">
        <v>302</v>
      </c>
      <c r="P54519">
        <v>1</v>
      </c>
      <c r="Q54519" t="s">
        <v>25</v>
      </c>
      <c r="R54519">
        <v>6</v>
      </c>
      <c r="S54519" t="s">
        <v>26</v>
      </c>
    </row>
    <row r="54520" spans="1:19" x14ac:dyDescent="0.35">
      <c r="A54520" t="s">
        <v>302</v>
      </c>
      <c r="B54520">
        <v>437.7245097</v>
      </c>
      <c r="C54520">
        <v>728.33621519999997</v>
      </c>
      <c r="D54520">
        <v>-10.3</v>
      </c>
      <c r="E54520" t="s">
        <v>72869</v>
      </c>
      <c r="F54520">
        <v>-1</v>
      </c>
      <c r="G54520">
        <v>1157.4000000000001</v>
      </c>
      <c r="H54520" t="s">
        <v>72867</v>
      </c>
      <c r="I54520">
        <v>0</v>
      </c>
      <c r="J54520" t="s">
        <v>67779</v>
      </c>
      <c r="K54520" t="s">
        <v>50</v>
      </c>
      <c r="L54520" t="s">
        <v>67779</v>
      </c>
      <c r="M54520">
        <v>2</v>
      </c>
      <c r="N54520" t="s">
        <v>72867</v>
      </c>
      <c r="O54520" t="s">
        <v>302</v>
      </c>
      <c r="P54520">
        <v>1</v>
      </c>
      <c r="Q54520" t="s">
        <v>33</v>
      </c>
      <c r="R54520">
        <v>7</v>
      </c>
      <c r="S54520" t="s">
        <v>26</v>
      </c>
    </row>
    <row r="54521" spans="1:19" x14ac:dyDescent="0.35">
      <c r="A54521" t="s">
        <v>302</v>
      </c>
      <c r="B54521">
        <v>437.7245097</v>
      </c>
      <c r="C54521">
        <v>615.25215119999996</v>
      </c>
      <c r="D54521">
        <v>-10.3</v>
      </c>
      <c r="E54521" t="s">
        <v>72870</v>
      </c>
      <c r="F54521">
        <v>-1</v>
      </c>
      <c r="G54521">
        <v>1414.5</v>
      </c>
      <c r="H54521" t="s">
        <v>72867</v>
      </c>
      <c r="I54521">
        <v>0</v>
      </c>
      <c r="J54521" t="s">
        <v>67779</v>
      </c>
      <c r="K54521" t="s">
        <v>986</v>
      </c>
      <c r="L54521" t="s">
        <v>67779</v>
      </c>
      <c r="M54521">
        <v>2</v>
      </c>
      <c r="N54521" t="s">
        <v>72867</v>
      </c>
      <c r="O54521" t="s">
        <v>302</v>
      </c>
      <c r="P54521">
        <v>1</v>
      </c>
      <c r="Q54521" t="s">
        <v>33</v>
      </c>
      <c r="R54521">
        <v>6</v>
      </c>
      <c r="S54521" t="s">
        <v>26</v>
      </c>
    </row>
    <row r="54522" spans="1:19" x14ac:dyDescent="0.35">
      <c r="A54522" t="s">
        <v>302</v>
      </c>
      <c r="B54522">
        <v>437.7245097</v>
      </c>
      <c r="C54522">
        <v>464.28674580000001</v>
      </c>
      <c r="D54522">
        <v>-10.3</v>
      </c>
      <c r="E54522" t="s">
        <v>72871</v>
      </c>
      <c r="F54522">
        <v>-1</v>
      </c>
      <c r="G54522">
        <v>1678.2</v>
      </c>
      <c r="H54522" t="s">
        <v>72867</v>
      </c>
      <c r="I54522">
        <v>0</v>
      </c>
      <c r="J54522" t="s">
        <v>67779</v>
      </c>
      <c r="K54522" t="s">
        <v>336</v>
      </c>
      <c r="L54522" t="s">
        <v>67779</v>
      </c>
      <c r="M54522">
        <v>2</v>
      </c>
      <c r="N54522" t="s">
        <v>72867</v>
      </c>
      <c r="O54522" t="s">
        <v>302</v>
      </c>
      <c r="P54522">
        <v>1</v>
      </c>
      <c r="Q54522" t="s">
        <v>25</v>
      </c>
      <c r="R54522">
        <v>4</v>
      </c>
      <c r="S54522" t="s">
        <v>26</v>
      </c>
    </row>
    <row r="54523" spans="1:19" x14ac:dyDescent="0.35">
      <c r="A54523" t="s">
        <v>302</v>
      </c>
      <c r="B54523">
        <v>437.7245097</v>
      </c>
      <c r="C54523">
        <v>601.34565769999995</v>
      </c>
      <c r="D54523">
        <v>-10.3</v>
      </c>
      <c r="E54523" t="s">
        <v>72872</v>
      </c>
      <c r="F54523">
        <v>-1</v>
      </c>
      <c r="G54523">
        <v>1545.6</v>
      </c>
      <c r="H54523" t="s">
        <v>72867</v>
      </c>
      <c r="I54523">
        <v>0</v>
      </c>
      <c r="J54523" t="s">
        <v>67779</v>
      </c>
      <c r="K54523" t="s">
        <v>589</v>
      </c>
      <c r="L54523" t="s">
        <v>67779</v>
      </c>
      <c r="M54523">
        <v>2</v>
      </c>
      <c r="N54523" t="s">
        <v>72867</v>
      </c>
      <c r="O54523" t="s">
        <v>302</v>
      </c>
      <c r="P54523">
        <v>1</v>
      </c>
      <c r="Q54523" t="s">
        <v>25</v>
      </c>
      <c r="R54523">
        <v>5</v>
      </c>
      <c r="S54523" t="s">
        <v>26</v>
      </c>
    </row>
    <row r="54524" spans="1:19" x14ac:dyDescent="0.35">
      <c r="A54524" t="s">
        <v>325</v>
      </c>
      <c r="B54524">
        <v>426.71414199999998</v>
      </c>
      <c r="C54524">
        <v>591.27730340000005</v>
      </c>
      <c r="D54524">
        <v>1.2</v>
      </c>
      <c r="E54524" t="s">
        <v>72873</v>
      </c>
      <c r="F54524">
        <v>-1</v>
      </c>
      <c r="G54524">
        <v>277.7</v>
      </c>
      <c r="H54524" t="s">
        <v>72874</v>
      </c>
      <c r="I54524">
        <v>0</v>
      </c>
      <c r="J54524" t="s">
        <v>67787</v>
      </c>
      <c r="K54524" t="s">
        <v>4442</v>
      </c>
      <c r="L54524" t="s">
        <v>67787</v>
      </c>
      <c r="M54524">
        <v>2</v>
      </c>
      <c r="N54524" t="s">
        <v>72874</v>
      </c>
      <c r="O54524" t="s">
        <v>325</v>
      </c>
      <c r="P54524">
        <v>1</v>
      </c>
      <c r="Q54524" t="s">
        <v>33</v>
      </c>
      <c r="R54524">
        <v>6</v>
      </c>
      <c r="S54524" t="s">
        <v>26</v>
      </c>
    </row>
    <row r="54525" spans="1:19" x14ac:dyDescent="0.35">
      <c r="A54525" t="s">
        <v>325</v>
      </c>
      <c r="B54525">
        <v>426.71414199999998</v>
      </c>
      <c r="C54525">
        <v>409.21939459999999</v>
      </c>
      <c r="D54525">
        <v>1.2</v>
      </c>
      <c r="E54525" t="s">
        <v>72875</v>
      </c>
      <c r="F54525">
        <v>-1</v>
      </c>
      <c r="G54525">
        <v>1017.8</v>
      </c>
      <c r="H54525" t="s">
        <v>72874</v>
      </c>
      <c r="I54525">
        <v>0</v>
      </c>
      <c r="J54525" t="s">
        <v>67787</v>
      </c>
      <c r="K54525" t="s">
        <v>127</v>
      </c>
      <c r="L54525" t="s">
        <v>67787</v>
      </c>
      <c r="M54525">
        <v>2</v>
      </c>
      <c r="N54525" t="s">
        <v>72874</v>
      </c>
      <c r="O54525" t="s">
        <v>325</v>
      </c>
      <c r="P54525">
        <v>1</v>
      </c>
      <c r="Q54525" t="s">
        <v>25</v>
      </c>
      <c r="R54525">
        <v>3</v>
      </c>
      <c r="S54525" t="s">
        <v>26</v>
      </c>
    </row>
    <row r="54526" spans="1:19" x14ac:dyDescent="0.35">
      <c r="A54526" t="s">
        <v>325</v>
      </c>
      <c r="B54526">
        <v>426.71414199999998</v>
      </c>
      <c r="C54526">
        <v>579.32492230000003</v>
      </c>
      <c r="D54526">
        <v>1.2</v>
      </c>
      <c r="E54526" t="s">
        <v>72876</v>
      </c>
      <c r="F54526">
        <v>-1</v>
      </c>
      <c r="G54526">
        <v>4488.1000000000004</v>
      </c>
      <c r="H54526" t="s">
        <v>72874</v>
      </c>
      <c r="I54526">
        <v>0</v>
      </c>
      <c r="J54526" t="s">
        <v>67787</v>
      </c>
      <c r="K54526" t="s">
        <v>344</v>
      </c>
      <c r="L54526" t="s">
        <v>67787</v>
      </c>
      <c r="M54526">
        <v>2</v>
      </c>
      <c r="N54526" t="s">
        <v>72874</v>
      </c>
      <c r="O54526" t="s">
        <v>325</v>
      </c>
      <c r="P54526">
        <v>1</v>
      </c>
      <c r="Q54526" t="s">
        <v>25</v>
      </c>
      <c r="R54526">
        <v>5</v>
      </c>
      <c r="S54526" t="s">
        <v>26</v>
      </c>
    </row>
    <row r="54527" spans="1:19" x14ac:dyDescent="0.35">
      <c r="A54527" t="s">
        <v>325</v>
      </c>
      <c r="B54527">
        <v>426.71414199999998</v>
      </c>
      <c r="C54527">
        <v>387.18742570000001</v>
      </c>
      <c r="D54527">
        <v>1.2</v>
      </c>
      <c r="E54527" t="s">
        <v>72877</v>
      </c>
      <c r="F54527">
        <v>-1</v>
      </c>
      <c r="G54527">
        <v>1612.3</v>
      </c>
      <c r="H54527" t="s">
        <v>72874</v>
      </c>
      <c r="I54527">
        <v>0</v>
      </c>
      <c r="J54527" t="s">
        <v>67787</v>
      </c>
      <c r="K54527" t="s">
        <v>387</v>
      </c>
      <c r="L54527" t="s">
        <v>67787</v>
      </c>
      <c r="M54527">
        <v>2</v>
      </c>
      <c r="N54527" t="s">
        <v>72874</v>
      </c>
      <c r="O54527" t="s">
        <v>325</v>
      </c>
      <c r="P54527">
        <v>1</v>
      </c>
      <c r="Q54527" t="s">
        <v>33</v>
      </c>
      <c r="R54527">
        <v>4</v>
      </c>
      <c r="S54527" t="s">
        <v>26</v>
      </c>
    </row>
    <row r="54528" spans="1:19" x14ac:dyDescent="0.35">
      <c r="A54528" t="s">
        <v>325</v>
      </c>
      <c r="B54528">
        <v>426.71414199999998</v>
      </c>
      <c r="C54528">
        <v>650.36203609999995</v>
      </c>
      <c r="D54528">
        <v>1.2</v>
      </c>
      <c r="E54528" t="s">
        <v>72878</v>
      </c>
      <c r="F54528">
        <v>-1</v>
      </c>
      <c r="G54528">
        <v>2693</v>
      </c>
      <c r="H54528" t="s">
        <v>72874</v>
      </c>
      <c r="I54528">
        <v>0</v>
      </c>
      <c r="J54528" t="s">
        <v>67787</v>
      </c>
      <c r="K54528" t="s">
        <v>99</v>
      </c>
      <c r="L54528" t="s">
        <v>67787</v>
      </c>
      <c r="M54528">
        <v>2</v>
      </c>
      <c r="N54528" t="s">
        <v>72874</v>
      </c>
      <c r="O54528" t="s">
        <v>325</v>
      </c>
      <c r="P54528">
        <v>1</v>
      </c>
      <c r="Q54528" t="s">
        <v>25</v>
      </c>
      <c r="R54528">
        <v>6</v>
      </c>
      <c r="S54528" t="s">
        <v>26</v>
      </c>
    </row>
    <row r="54529" spans="1:19" x14ac:dyDescent="0.35">
      <c r="A54529" t="s">
        <v>325</v>
      </c>
      <c r="B54529">
        <v>426.71414199999998</v>
      </c>
      <c r="C54529">
        <v>466.24085830000001</v>
      </c>
      <c r="D54529">
        <v>1.2</v>
      </c>
      <c r="E54529" t="s">
        <v>72879</v>
      </c>
      <c r="F54529">
        <v>-1</v>
      </c>
      <c r="G54529">
        <v>10000</v>
      </c>
      <c r="H54529" t="s">
        <v>72874</v>
      </c>
      <c r="I54529">
        <v>0</v>
      </c>
      <c r="J54529" t="s">
        <v>67787</v>
      </c>
      <c r="K54529" t="s">
        <v>833</v>
      </c>
      <c r="L54529" t="s">
        <v>67787</v>
      </c>
      <c r="M54529">
        <v>2</v>
      </c>
      <c r="N54529" t="s">
        <v>72874</v>
      </c>
      <c r="O54529" t="s">
        <v>325</v>
      </c>
      <c r="P54529">
        <v>1</v>
      </c>
      <c r="Q54529" t="s">
        <v>25</v>
      </c>
      <c r="R54529">
        <v>4</v>
      </c>
      <c r="S54529" t="s">
        <v>26</v>
      </c>
    </row>
    <row r="54530" spans="1:19" x14ac:dyDescent="0.35">
      <c r="A54530" t="s">
        <v>302</v>
      </c>
      <c r="B54530">
        <v>598.27985439999998</v>
      </c>
      <c r="C54530">
        <v>407.1561256</v>
      </c>
      <c r="D54530">
        <v>25.8</v>
      </c>
      <c r="E54530" t="s">
        <v>72880</v>
      </c>
      <c r="F54530">
        <v>-1</v>
      </c>
      <c r="G54530">
        <v>1889.2</v>
      </c>
      <c r="H54530" t="s">
        <v>72881</v>
      </c>
      <c r="I54530">
        <v>0</v>
      </c>
      <c r="J54530" t="s">
        <v>68004</v>
      </c>
      <c r="K54530" t="s">
        <v>72882</v>
      </c>
      <c r="L54530" t="s">
        <v>68004</v>
      </c>
      <c r="M54530">
        <v>2</v>
      </c>
      <c r="N54530" t="s">
        <v>72881</v>
      </c>
      <c r="O54530" t="s">
        <v>302</v>
      </c>
      <c r="P54530">
        <v>1</v>
      </c>
      <c r="Q54530" t="s">
        <v>33</v>
      </c>
      <c r="R54530">
        <v>4</v>
      </c>
      <c r="S54530" t="s">
        <v>26</v>
      </c>
    </row>
    <row r="54531" spans="1:19" x14ac:dyDescent="0.35">
      <c r="A54531" t="s">
        <v>302</v>
      </c>
      <c r="B54531">
        <v>598.27985439999998</v>
      </c>
      <c r="C54531">
        <v>416.26159369999999</v>
      </c>
      <c r="D54531">
        <v>25.8</v>
      </c>
      <c r="E54531" t="s">
        <v>72883</v>
      </c>
      <c r="F54531">
        <v>-1</v>
      </c>
      <c r="G54531">
        <v>1519.8</v>
      </c>
      <c r="H54531" t="s">
        <v>72881</v>
      </c>
      <c r="I54531">
        <v>0</v>
      </c>
      <c r="J54531" t="s">
        <v>68004</v>
      </c>
      <c r="K54531" t="s">
        <v>78</v>
      </c>
      <c r="L54531" t="s">
        <v>68004</v>
      </c>
      <c r="M54531">
        <v>2</v>
      </c>
      <c r="N54531" t="s">
        <v>72881</v>
      </c>
      <c r="O54531" t="s">
        <v>302</v>
      </c>
      <c r="P54531">
        <v>1</v>
      </c>
      <c r="Q54531" t="s">
        <v>25</v>
      </c>
      <c r="R54531">
        <v>3</v>
      </c>
      <c r="S54531" t="s">
        <v>26</v>
      </c>
    </row>
    <row r="54532" spans="1:19" x14ac:dyDescent="0.35">
      <c r="A54532" t="s">
        <v>302</v>
      </c>
      <c r="B54532">
        <v>598.27985439999998</v>
      </c>
      <c r="C54532">
        <v>789.40358330000004</v>
      </c>
      <c r="D54532">
        <v>25.8</v>
      </c>
      <c r="E54532" t="s">
        <v>72884</v>
      </c>
      <c r="F54532">
        <v>-1</v>
      </c>
      <c r="G54532">
        <v>10000</v>
      </c>
      <c r="H54532" t="s">
        <v>72881</v>
      </c>
      <c r="I54532">
        <v>0</v>
      </c>
      <c r="J54532" t="s">
        <v>68004</v>
      </c>
      <c r="K54532" t="s">
        <v>725</v>
      </c>
      <c r="L54532" t="s">
        <v>68004</v>
      </c>
      <c r="M54532">
        <v>2</v>
      </c>
      <c r="N54532" t="s">
        <v>72881</v>
      </c>
      <c r="O54532" t="s">
        <v>302</v>
      </c>
      <c r="P54532">
        <v>1</v>
      </c>
      <c r="Q54532" t="s">
        <v>25</v>
      </c>
      <c r="R54532">
        <v>6</v>
      </c>
      <c r="S54532" t="s">
        <v>26</v>
      </c>
    </row>
    <row r="54533" spans="1:19" x14ac:dyDescent="0.35">
      <c r="A54533" t="s">
        <v>302</v>
      </c>
      <c r="B54533">
        <v>598.27985439999998</v>
      </c>
      <c r="C54533">
        <v>661.34500579999997</v>
      </c>
      <c r="D54533">
        <v>25.8</v>
      </c>
      <c r="E54533" t="s">
        <v>72885</v>
      </c>
      <c r="F54533">
        <v>-1</v>
      </c>
      <c r="G54533">
        <v>9679.6</v>
      </c>
      <c r="H54533" t="s">
        <v>72881</v>
      </c>
      <c r="I54533">
        <v>0</v>
      </c>
      <c r="J54533" t="s">
        <v>68004</v>
      </c>
      <c r="K54533" t="s">
        <v>589</v>
      </c>
      <c r="L54533" t="s">
        <v>68004</v>
      </c>
      <c r="M54533">
        <v>2</v>
      </c>
      <c r="N54533" t="s">
        <v>72881</v>
      </c>
      <c r="O54533" t="s">
        <v>302</v>
      </c>
      <c r="P54533">
        <v>1</v>
      </c>
      <c r="Q54533" t="s">
        <v>25</v>
      </c>
      <c r="R54533">
        <v>5</v>
      </c>
      <c r="S54533" t="s">
        <v>26</v>
      </c>
    </row>
    <row r="54534" spans="1:19" x14ac:dyDescent="0.35">
      <c r="A54534" t="s">
        <v>302</v>
      </c>
      <c r="B54534">
        <v>598.27985439999998</v>
      </c>
      <c r="C54534">
        <v>530.30452119999995</v>
      </c>
      <c r="D54534">
        <v>25.8</v>
      </c>
      <c r="E54534" t="s">
        <v>72886</v>
      </c>
      <c r="F54534">
        <v>-1</v>
      </c>
      <c r="G54534">
        <v>5349.6</v>
      </c>
      <c r="H54534" t="s">
        <v>72881</v>
      </c>
      <c r="I54534">
        <v>0</v>
      </c>
      <c r="J54534" t="s">
        <v>68004</v>
      </c>
      <c r="K54534" t="s">
        <v>833</v>
      </c>
      <c r="L54534" t="s">
        <v>68004</v>
      </c>
      <c r="M54534">
        <v>2</v>
      </c>
      <c r="N54534" t="s">
        <v>72881</v>
      </c>
      <c r="O54534" t="s">
        <v>302</v>
      </c>
      <c r="P54534">
        <v>1</v>
      </c>
      <c r="Q54534" t="s">
        <v>25</v>
      </c>
      <c r="R54534">
        <v>4</v>
      </c>
      <c r="S54534" t="s">
        <v>26</v>
      </c>
    </row>
    <row r="54535" spans="1:19" x14ac:dyDescent="0.35">
      <c r="A54535" t="s">
        <v>302</v>
      </c>
      <c r="B54535">
        <v>598.27985439999998</v>
      </c>
      <c r="C54535">
        <v>993.49346089999995</v>
      </c>
      <c r="D54535">
        <v>25.8</v>
      </c>
      <c r="E54535" t="s">
        <v>72887</v>
      </c>
      <c r="F54535">
        <v>-1</v>
      </c>
      <c r="G54535">
        <v>2261</v>
      </c>
      <c r="H54535" t="s">
        <v>72881</v>
      </c>
      <c r="I54535">
        <v>0</v>
      </c>
      <c r="J54535" t="s">
        <v>68004</v>
      </c>
      <c r="K54535" t="s">
        <v>551</v>
      </c>
      <c r="L54535" t="s">
        <v>68004</v>
      </c>
      <c r="M54535">
        <v>2</v>
      </c>
      <c r="N54535" t="s">
        <v>72881</v>
      </c>
      <c r="O54535" t="s">
        <v>302</v>
      </c>
      <c r="P54535">
        <v>1</v>
      </c>
      <c r="Q54535" t="s">
        <v>25</v>
      </c>
      <c r="R54535">
        <v>8</v>
      </c>
      <c r="S54535" t="s">
        <v>26</v>
      </c>
    </row>
    <row r="54536" spans="1:19" x14ac:dyDescent="0.35">
      <c r="A54536" t="s">
        <v>302</v>
      </c>
      <c r="B54536">
        <v>606.27731180000001</v>
      </c>
      <c r="C54536">
        <v>1009.488376</v>
      </c>
      <c r="D54536">
        <v>-0.4</v>
      </c>
      <c r="E54536" t="s">
        <v>72888</v>
      </c>
      <c r="F54536">
        <v>-1</v>
      </c>
      <c r="G54536">
        <v>2071.6</v>
      </c>
      <c r="H54536" t="s">
        <v>72889</v>
      </c>
      <c r="I54536">
        <v>0</v>
      </c>
      <c r="J54536" t="s">
        <v>68004</v>
      </c>
      <c r="K54536" t="s">
        <v>118</v>
      </c>
      <c r="L54536" t="s">
        <v>68012</v>
      </c>
      <c r="M54536">
        <v>2</v>
      </c>
      <c r="N54536" t="s">
        <v>72889</v>
      </c>
      <c r="O54536" t="s">
        <v>302</v>
      </c>
      <c r="P54536">
        <v>1</v>
      </c>
      <c r="Q54536" t="s">
        <v>25</v>
      </c>
      <c r="R54536">
        <v>8</v>
      </c>
      <c r="S54536" t="s">
        <v>26</v>
      </c>
    </row>
    <row r="54537" spans="1:19" x14ac:dyDescent="0.35">
      <c r="A54537" t="s">
        <v>302</v>
      </c>
      <c r="B54537">
        <v>606.27731180000001</v>
      </c>
      <c r="C54537">
        <v>805.39849790000005</v>
      </c>
      <c r="D54537">
        <v>-0.4</v>
      </c>
      <c r="E54537" t="s">
        <v>72890</v>
      </c>
      <c r="F54537">
        <v>-1</v>
      </c>
      <c r="G54537">
        <v>10000</v>
      </c>
      <c r="H54537" t="s">
        <v>72889</v>
      </c>
      <c r="I54537">
        <v>0</v>
      </c>
      <c r="J54537" t="s">
        <v>68004</v>
      </c>
      <c r="K54537" t="s">
        <v>46</v>
      </c>
      <c r="L54537" t="s">
        <v>68012</v>
      </c>
      <c r="M54537">
        <v>2</v>
      </c>
      <c r="N54537" t="s">
        <v>72889</v>
      </c>
      <c r="O54537" t="s">
        <v>302</v>
      </c>
      <c r="P54537">
        <v>1</v>
      </c>
      <c r="Q54537" t="s">
        <v>25</v>
      </c>
      <c r="R54537">
        <v>6</v>
      </c>
      <c r="S54537" t="s">
        <v>26</v>
      </c>
    </row>
    <row r="54538" spans="1:19" x14ac:dyDescent="0.35">
      <c r="A54538" t="s">
        <v>302</v>
      </c>
      <c r="B54538">
        <v>606.27731180000001</v>
      </c>
      <c r="C54538">
        <v>677.33992039999998</v>
      </c>
      <c r="D54538">
        <v>-0.4</v>
      </c>
      <c r="E54538" t="s">
        <v>72891</v>
      </c>
      <c r="F54538">
        <v>-1</v>
      </c>
      <c r="G54538">
        <v>8274.6</v>
      </c>
      <c r="H54538" t="s">
        <v>72889</v>
      </c>
      <c r="I54538">
        <v>0</v>
      </c>
      <c r="J54538" t="s">
        <v>68004</v>
      </c>
      <c r="K54538" t="s">
        <v>1186</v>
      </c>
      <c r="L54538" t="s">
        <v>68012</v>
      </c>
      <c r="M54538">
        <v>2</v>
      </c>
      <c r="N54538" t="s">
        <v>72889</v>
      </c>
      <c r="O54538" t="s">
        <v>302</v>
      </c>
      <c r="P54538">
        <v>1</v>
      </c>
      <c r="Q54538" t="s">
        <v>25</v>
      </c>
      <c r="R54538">
        <v>5</v>
      </c>
      <c r="S54538" t="s">
        <v>26</v>
      </c>
    </row>
    <row r="54539" spans="1:19" x14ac:dyDescent="0.35">
      <c r="A54539" t="s">
        <v>302</v>
      </c>
      <c r="B54539">
        <v>606.27731180000001</v>
      </c>
      <c r="C54539">
        <v>407.1561256</v>
      </c>
      <c r="D54539">
        <v>-0.4</v>
      </c>
      <c r="E54539" t="s">
        <v>72892</v>
      </c>
      <c r="F54539">
        <v>-1</v>
      </c>
      <c r="G54539">
        <v>2111.6999999999998</v>
      </c>
      <c r="H54539" t="s">
        <v>72889</v>
      </c>
      <c r="I54539">
        <v>0</v>
      </c>
      <c r="J54539" t="s">
        <v>68004</v>
      </c>
      <c r="K54539" t="s">
        <v>263</v>
      </c>
      <c r="L54539" t="s">
        <v>68012</v>
      </c>
      <c r="M54539">
        <v>2</v>
      </c>
      <c r="N54539" t="s">
        <v>72889</v>
      </c>
      <c r="O54539" t="s">
        <v>302</v>
      </c>
      <c r="P54539">
        <v>1</v>
      </c>
      <c r="Q54539" t="s">
        <v>33</v>
      </c>
      <c r="R54539">
        <v>4</v>
      </c>
      <c r="S54539" t="s">
        <v>26</v>
      </c>
    </row>
    <row r="54540" spans="1:19" x14ac:dyDescent="0.35">
      <c r="A54540" t="s">
        <v>302</v>
      </c>
      <c r="B54540">
        <v>606.27731180000001</v>
      </c>
      <c r="C54540">
        <v>530.30452119999995</v>
      </c>
      <c r="D54540">
        <v>-0.4</v>
      </c>
      <c r="E54540" t="s">
        <v>72893</v>
      </c>
      <c r="F54540">
        <v>-1</v>
      </c>
      <c r="G54540">
        <v>6608.6</v>
      </c>
      <c r="H54540" t="s">
        <v>72889</v>
      </c>
      <c r="I54540">
        <v>0</v>
      </c>
      <c r="J54540" t="s">
        <v>68004</v>
      </c>
      <c r="K54540" t="s">
        <v>284</v>
      </c>
      <c r="L54540" t="s">
        <v>68012</v>
      </c>
      <c r="M54540">
        <v>2</v>
      </c>
      <c r="N54540" t="s">
        <v>72889</v>
      </c>
      <c r="O54540" t="s">
        <v>302</v>
      </c>
      <c r="P54540">
        <v>1</v>
      </c>
      <c r="Q54540" t="s">
        <v>25</v>
      </c>
      <c r="R54540">
        <v>4</v>
      </c>
      <c r="S54540" t="s">
        <v>26</v>
      </c>
    </row>
    <row r="54541" spans="1:19" x14ac:dyDescent="0.35">
      <c r="A54541" t="s">
        <v>302</v>
      </c>
      <c r="B54541">
        <v>606.27731180000001</v>
      </c>
      <c r="C54541">
        <v>416.26159369999999</v>
      </c>
      <c r="D54541">
        <v>-0.4</v>
      </c>
      <c r="E54541" t="s">
        <v>72894</v>
      </c>
      <c r="F54541">
        <v>-1</v>
      </c>
      <c r="G54541">
        <v>2393.5</v>
      </c>
      <c r="H54541" t="s">
        <v>72889</v>
      </c>
      <c r="I54541">
        <v>0</v>
      </c>
      <c r="J54541" t="s">
        <v>68004</v>
      </c>
      <c r="K54541" t="s">
        <v>78</v>
      </c>
      <c r="L54541" t="s">
        <v>68012</v>
      </c>
      <c r="M54541">
        <v>2</v>
      </c>
      <c r="N54541" t="s">
        <v>72889</v>
      </c>
      <c r="O54541" t="s">
        <v>302</v>
      </c>
      <c r="P54541">
        <v>1</v>
      </c>
      <c r="Q54541" t="s">
        <v>25</v>
      </c>
      <c r="R54541">
        <v>3</v>
      </c>
      <c r="S54541" t="s">
        <v>26</v>
      </c>
    </row>
    <row r="54542" spans="1:19" x14ac:dyDescent="0.35">
      <c r="A54542" t="s">
        <v>302</v>
      </c>
      <c r="B54542">
        <v>766.34760800000004</v>
      </c>
      <c r="C54542">
        <v>1009.513528</v>
      </c>
      <c r="D54542">
        <v>49.3</v>
      </c>
      <c r="E54542" t="s">
        <v>72895</v>
      </c>
      <c r="F54542">
        <v>-1</v>
      </c>
      <c r="G54542">
        <v>5094.3</v>
      </c>
      <c r="H54542" t="s">
        <v>72896</v>
      </c>
      <c r="I54542">
        <v>0</v>
      </c>
      <c r="J54542" t="s">
        <v>55754</v>
      </c>
      <c r="K54542" t="s">
        <v>383</v>
      </c>
      <c r="L54542" t="s">
        <v>55755</v>
      </c>
      <c r="M54542">
        <v>2</v>
      </c>
      <c r="N54542" t="s">
        <v>72896</v>
      </c>
      <c r="O54542" t="s">
        <v>302</v>
      </c>
      <c r="P54542">
        <v>1</v>
      </c>
      <c r="Q54542" t="s">
        <v>25</v>
      </c>
      <c r="R54542">
        <v>8</v>
      </c>
      <c r="S54542" t="s">
        <v>26</v>
      </c>
    </row>
    <row r="54543" spans="1:19" x14ac:dyDescent="0.35">
      <c r="A54543" t="s">
        <v>302</v>
      </c>
      <c r="B54543">
        <v>766.34760800000004</v>
      </c>
      <c r="C54543">
        <v>1096.545556</v>
      </c>
      <c r="D54543">
        <v>49.3</v>
      </c>
      <c r="E54543" t="s">
        <v>72897</v>
      </c>
      <c r="F54543">
        <v>-1</v>
      </c>
      <c r="G54543">
        <v>2641.5</v>
      </c>
      <c r="H54543" t="s">
        <v>72896</v>
      </c>
      <c r="I54543">
        <v>0</v>
      </c>
      <c r="J54543" t="s">
        <v>55754</v>
      </c>
      <c r="K54543" t="s">
        <v>391</v>
      </c>
      <c r="L54543" t="s">
        <v>55755</v>
      </c>
      <c r="M54543">
        <v>2</v>
      </c>
      <c r="N54543" t="s">
        <v>72896</v>
      </c>
      <c r="O54543" t="s">
        <v>302</v>
      </c>
      <c r="P54543">
        <v>1</v>
      </c>
      <c r="Q54543" t="s">
        <v>25</v>
      </c>
      <c r="R54543">
        <v>9</v>
      </c>
      <c r="S54543" t="s">
        <v>26</v>
      </c>
    </row>
    <row r="54544" spans="1:19" x14ac:dyDescent="0.35">
      <c r="A54544" t="s">
        <v>302</v>
      </c>
      <c r="B54544">
        <v>766.34760800000004</v>
      </c>
      <c r="C54544">
        <v>783.34539970000003</v>
      </c>
      <c r="D54544">
        <v>49.3</v>
      </c>
      <c r="E54544" t="s">
        <v>72898</v>
      </c>
      <c r="F54544">
        <v>-1</v>
      </c>
      <c r="G54544">
        <v>9622.6</v>
      </c>
      <c r="H54544" t="s">
        <v>72896</v>
      </c>
      <c r="I54544">
        <v>0</v>
      </c>
      <c r="J54544" t="s">
        <v>55754</v>
      </c>
      <c r="K54544" t="s">
        <v>346</v>
      </c>
      <c r="L54544" t="s">
        <v>55755</v>
      </c>
      <c r="M54544">
        <v>2</v>
      </c>
      <c r="N54544" t="s">
        <v>72896</v>
      </c>
      <c r="O54544" t="s">
        <v>302</v>
      </c>
      <c r="P54544">
        <v>1</v>
      </c>
      <c r="Q54544" t="s">
        <v>25</v>
      </c>
      <c r="R54544">
        <v>6</v>
      </c>
      <c r="S54544" t="s">
        <v>26</v>
      </c>
    </row>
    <row r="54545" spans="1:19" x14ac:dyDescent="0.35">
      <c r="A54545" t="s">
        <v>302</v>
      </c>
      <c r="B54545">
        <v>766.34760800000004</v>
      </c>
      <c r="C54545">
        <v>423.23504459999998</v>
      </c>
      <c r="D54545">
        <v>49.3</v>
      </c>
      <c r="E54545" t="s">
        <v>72899</v>
      </c>
      <c r="F54545">
        <v>-1</v>
      </c>
      <c r="G54545">
        <v>1509.4</v>
      </c>
      <c r="H54545" t="s">
        <v>72896</v>
      </c>
      <c r="I54545">
        <v>0</v>
      </c>
      <c r="J54545" t="s">
        <v>55754</v>
      </c>
      <c r="K54545" t="s">
        <v>30461</v>
      </c>
      <c r="L54545" t="s">
        <v>55755</v>
      </c>
      <c r="M54545">
        <v>2</v>
      </c>
      <c r="N54545" t="s">
        <v>72896</v>
      </c>
      <c r="O54545" t="s">
        <v>302</v>
      </c>
      <c r="P54545">
        <v>1</v>
      </c>
      <c r="Q54545" t="s">
        <v>25</v>
      </c>
      <c r="R54545">
        <v>3</v>
      </c>
      <c r="S54545" t="s">
        <v>26</v>
      </c>
    </row>
    <row r="54546" spans="1:19" x14ac:dyDescent="0.35">
      <c r="A54546" t="s">
        <v>302</v>
      </c>
      <c r="B54546">
        <v>766.34760800000004</v>
      </c>
      <c r="C54546">
        <v>654.30280660000005</v>
      </c>
      <c r="D54546">
        <v>49.3</v>
      </c>
      <c r="E54546" t="s">
        <v>72900</v>
      </c>
      <c r="F54546">
        <v>-1</v>
      </c>
      <c r="G54546">
        <v>4150.8999999999996</v>
      </c>
      <c r="H54546" t="s">
        <v>72896</v>
      </c>
      <c r="I54546">
        <v>0</v>
      </c>
      <c r="J54546" t="s">
        <v>55754</v>
      </c>
      <c r="K54546" t="s">
        <v>1287</v>
      </c>
      <c r="L54546" t="s">
        <v>55755</v>
      </c>
      <c r="M54546">
        <v>2</v>
      </c>
      <c r="N54546" t="s">
        <v>72896</v>
      </c>
      <c r="O54546" t="s">
        <v>302</v>
      </c>
      <c r="P54546">
        <v>1</v>
      </c>
      <c r="Q54546" t="s">
        <v>25</v>
      </c>
      <c r="R54546">
        <v>5</v>
      </c>
      <c r="S54546" t="s">
        <v>26</v>
      </c>
    </row>
    <row r="54547" spans="1:19" x14ac:dyDescent="0.35">
      <c r="A54547" t="s">
        <v>302</v>
      </c>
      <c r="B54547">
        <v>766.34760800000004</v>
      </c>
      <c r="C54547">
        <v>436.14965999999998</v>
      </c>
      <c r="D54547">
        <v>49.3</v>
      </c>
      <c r="E54547" t="s">
        <v>72901</v>
      </c>
      <c r="F54547">
        <v>-1</v>
      </c>
      <c r="G54547">
        <v>754.7</v>
      </c>
      <c r="H54547" t="s">
        <v>72896</v>
      </c>
      <c r="I54547">
        <v>0</v>
      </c>
      <c r="J54547" t="s">
        <v>55754</v>
      </c>
      <c r="K54547" t="s">
        <v>172</v>
      </c>
      <c r="L54547" t="s">
        <v>55755</v>
      </c>
      <c r="M54547">
        <v>2</v>
      </c>
      <c r="N54547" t="s">
        <v>72896</v>
      </c>
      <c r="O54547" t="s">
        <v>302</v>
      </c>
      <c r="P54547">
        <v>1</v>
      </c>
      <c r="Q54547" t="s">
        <v>33</v>
      </c>
      <c r="R54547">
        <v>4</v>
      </c>
      <c r="S54547" t="s">
        <v>26</v>
      </c>
    </row>
    <row r="54548" spans="1:19" x14ac:dyDescent="0.35">
      <c r="A54548" t="s">
        <v>638</v>
      </c>
      <c r="B54548">
        <v>566.79091229999995</v>
      </c>
      <c r="C54548">
        <v>791.37947699999995</v>
      </c>
      <c r="D54548">
        <v>18.399999999999999</v>
      </c>
      <c r="E54548" t="s">
        <v>72902</v>
      </c>
      <c r="F54548">
        <v>-1</v>
      </c>
      <c r="G54548">
        <v>7331</v>
      </c>
      <c r="H54548" t="s">
        <v>72903</v>
      </c>
      <c r="I54548">
        <v>0</v>
      </c>
      <c r="J54548" t="s">
        <v>72904</v>
      </c>
      <c r="K54548" t="s">
        <v>529</v>
      </c>
      <c r="L54548" t="s">
        <v>72904</v>
      </c>
      <c r="M54548">
        <v>2</v>
      </c>
      <c r="N54548" t="s">
        <v>72903</v>
      </c>
      <c r="O54548" t="s">
        <v>638</v>
      </c>
      <c r="P54548">
        <v>1</v>
      </c>
      <c r="Q54548" t="s">
        <v>25</v>
      </c>
      <c r="R54548">
        <v>-1</v>
      </c>
      <c r="S54548" t="s">
        <v>26</v>
      </c>
    </row>
    <row r="54549" spans="1:19" x14ac:dyDescent="0.35">
      <c r="A54549" t="s">
        <v>638</v>
      </c>
      <c r="B54549">
        <v>566.79091229999995</v>
      </c>
      <c r="C54549">
        <v>734.35801330000004</v>
      </c>
      <c r="D54549">
        <v>18.399999999999999</v>
      </c>
      <c r="E54549" t="s">
        <v>72905</v>
      </c>
      <c r="F54549">
        <v>-1</v>
      </c>
      <c r="G54549">
        <v>2627.9</v>
      </c>
      <c r="H54549" t="s">
        <v>72903</v>
      </c>
      <c r="I54549">
        <v>0</v>
      </c>
      <c r="J54549" t="s">
        <v>72904</v>
      </c>
      <c r="K54549" t="s">
        <v>609</v>
      </c>
      <c r="L54549" t="s">
        <v>72904</v>
      </c>
      <c r="M54549">
        <v>2</v>
      </c>
      <c r="N54549" t="s">
        <v>72903</v>
      </c>
      <c r="O54549" t="s">
        <v>638</v>
      </c>
      <c r="P54549">
        <v>1</v>
      </c>
      <c r="Q54549" t="s">
        <v>25</v>
      </c>
      <c r="R54549">
        <v>-1</v>
      </c>
      <c r="S54549" t="s">
        <v>26</v>
      </c>
    </row>
    <row r="54550" spans="1:19" x14ac:dyDescent="0.35">
      <c r="A54550" t="s">
        <v>638</v>
      </c>
      <c r="B54550">
        <v>566.79091229999995</v>
      </c>
      <c r="C54550">
        <v>890.44789100000003</v>
      </c>
      <c r="D54550">
        <v>18.399999999999999</v>
      </c>
      <c r="E54550" t="s">
        <v>72906</v>
      </c>
      <c r="F54550">
        <v>-1</v>
      </c>
      <c r="G54550">
        <v>5414.5</v>
      </c>
      <c r="H54550" t="s">
        <v>72903</v>
      </c>
      <c r="I54550">
        <v>0</v>
      </c>
      <c r="J54550" t="s">
        <v>72904</v>
      </c>
      <c r="K54550" t="s">
        <v>9275</v>
      </c>
      <c r="L54550" t="s">
        <v>72904</v>
      </c>
      <c r="M54550">
        <v>2</v>
      </c>
      <c r="N54550" t="s">
        <v>72903</v>
      </c>
      <c r="O54550" t="s">
        <v>638</v>
      </c>
      <c r="P54550">
        <v>1</v>
      </c>
      <c r="Q54550" t="s">
        <v>25</v>
      </c>
      <c r="R54550">
        <v>-1</v>
      </c>
      <c r="S54550" t="s">
        <v>26</v>
      </c>
    </row>
    <row r="54551" spans="1:19" x14ac:dyDescent="0.35">
      <c r="A54551" t="s">
        <v>638</v>
      </c>
      <c r="B54551">
        <v>566.79091229999995</v>
      </c>
      <c r="C54551">
        <v>576.28887110000005</v>
      </c>
      <c r="D54551">
        <v>18.399999999999999</v>
      </c>
      <c r="E54551" t="s">
        <v>72907</v>
      </c>
      <c r="F54551">
        <v>-1</v>
      </c>
      <c r="G54551">
        <v>1557.9</v>
      </c>
      <c r="H54551" t="s">
        <v>72903</v>
      </c>
      <c r="I54551">
        <v>0</v>
      </c>
      <c r="J54551" t="s">
        <v>72904</v>
      </c>
      <c r="K54551" t="s">
        <v>284</v>
      </c>
      <c r="L54551" t="s">
        <v>72904</v>
      </c>
      <c r="M54551">
        <v>2</v>
      </c>
      <c r="N54551" t="s">
        <v>72903</v>
      </c>
      <c r="O54551" t="s">
        <v>638</v>
      </c>
      <c r="P54551">
        <v>1</v>
      </c>
      <c r="Q54551" t="s">
        <v>25</v>
      </c>
      <c r="R54551">
        <v>-1</v>
      </c>
      <c r="S54551" t="s">
        <v>26</v>
      </c>
    </row>
    <row r="54552" spans="1:19" x14ac:dyDescent="0.35">
      <c r="A54552" t="s">
        <v>638</v>
      </c>
      <c r="B54552">
        <v>566.79091229999995</v>
      </c>
      <c r="C54552">
        <v>663.3208995</v>
      </c>
      <c r="D54552">
        <v>18.399999999999999</v>
      </c>
      <c r="E54552" t="s">
        <v>72908</v>
      </c>
      <c r="F54552">
        <v>-1</v>
      </c>
      <c r="G54552">
        <v>2604.4</v>
      </c>
      <c r="H54552" t="s">
        <v>72903</v>
      </c>
      <c r="I54552">
        <v>0</v>
      </c>
      <c r="J54552" t="s">
        <v>72904</v>
      </c>
      <c r="K54552" t="s">
        <v>174</v>
      </c>
      <c r="L54552" t="s">
        <v>72904</v>
      </c>
      <c r="M54552">
        <v>2</v>
      </c>
      <c r="N54552" t="s">
        <v>72903</v>
      </c>
      <c r="O54552" t="s">
        <v>638</v>
      </c>
      <c r="P54552">
        <v>1</v>
      </c>
      <c r="Q54552" t="s">
        <v>25</v>
      </c>
      <c r="R54552">
        <v>-1</v>
      </c>
      <c r="S54552" t="s">
        <v>26</v>
      </c>
    </row>
    <row r="54553" spans="1:19" x14ac:dyDescent="0.35">
      <c r="A54553" t="s">
        <v>638</v>
      </c>
      <c r="B54553">
        <v>566.79091229999995</v>
      </c>
      <c r="C54553">
        <v>445.72758370000003</v>
      </c>
      <c r="D54553">
        <v>18.399999999999999</v>
      </c>
      <c r="E54553" t="s">
        <v>72909</v>
      </c>
      <c r="F54553">
        <v>-1</v>
      </c>
      <c r="G54553">
        <v>1322.8</v>
      </c>
      <c r="H54553" t="s">
        <v>72903</v>
      </c>
      <c r="I54553">
        <v>0</v>
      </c>
      <c r="J54553" t="s">
        <v>72904</v>
      </c>
      <c r="K54553" t="s">
        <v>2258</v>
      </c>
      <c r="L54553" t="s">
        <v>72904</v>
      </c>
      <c r="M54553">
        <v>2</v>
      </c>
      <c r="N54553" t="s">
        <v>72903</v>
      </c>
      <c r="O54553" t="s">
        <v>638</v>
      </c>
      <c r="P54553">
        <v>2</v>
      </c>
      <c r="Q54553" t="s">
        <v>25</v>
      </c>
      <c r="R54553">
        <v>-1</v>
      </c>
      <c r="S54553" t="s">
        <v>26</v>
      </c>
    </row>
    <row r="54554" spans="1:19" x14ac:dyDescent="0.35">
      <c r="A54554" t="s">
        <v>264</v>
      </c>
      <c r="B54554">
        <v>1026.023825</v>
      </c>
      <c r="C54554">
        <v>815.42575850000003</v>
      </c>
      <c r="D54554">
        <v>51.9</v>
      </c>
      <c r="E54554" t="s">
        <v>72910</v>
      </c>
      <c r="F54554">
        <v>-1</v>
      </c>
      <c r="G54554">
        <v>4592.8</v>
      </c>
      <c r="H54554" t="s">
        <v>72911</v>
      </c>
      <c r="I54554">
        <v>0</v>
      </c>
      <c r="J54554" t="s">
        <v>72912</v>
      </c>
      <c r="K54554" t="s">
        <v>72913</v>
      </c>
      <c r="L54554" t="s">
        <v>72912</v>
      </c>
      <c r="M54554">
        <v>2</v>
      </c>
      <c r="N54554" t="s">
        <v>72911</v>
      </c>
      <c r="O54554" t="s">
        <v>264</v>
      </c>
      <c r="P54554">
        <v>1</v>
      </c>
      <c r="Q54554" t="s">
        <v>25</v>
      </c>
      <c r="R54554">
        <v>-1</v>
      </c>
      <c r="S54554" t="s">
        <v>26</v>
      </c>
    </row>
    <row r="54555" spans="1:19" x14ac:dyDescent="0.35">
      <c r="A54555" t="s">
        <v>264</v>
      </c>
      <c r="B54555">
        <v>1026.023825</v>
      </c>
      <c r="C54555">
        <v>474.23068749999999</v>
      </c>
      <c r="D54555">
        <v>51.9</v>
      </c>
      <c r="E54555" t="s">
        <v>72914</v>
      </c>
      <c r="F54555">
        <v>-1</v>
      </c>
      <c r="G54555">
        <v>8590.4</v>
      </c>
      <c r="H54555" t="s">
        <v>72911</v>
      </c>
      <c r="I54555">
        <v>0</v>
      </c>
      <c r="J54555" t="s">
        <v>72912</v>
      </c>
      <c r="K54555" t="s">
        <v>24580</v>
      </c>
      <c r="L54555" t="s">
        <v>72912</v>
      </c>
      <c r="M54555">
        <v>2</v>
      </c>
      <c r="N54555" t="s">
        <v>72911</v>
      </c>
      <c r="O54555" t="s">
        <v>264</v>
      </c>
      <c r="P54555">
        <v>1</v>
      </c>
      <c r="Q54555" t="s">
        <v>25</v>
      </c>
      <c r="R54555">
        <v>-1</v>
      </c>
      <c r="S54555" t="s">
        <v>26</v>
      </c>
    </row>
    <row r="54556" spans="1:19" x14ac:dyDescent="0.35">
      <c r="A54556" t="s">
        <v>264</v>
      </c>
      <c r="B54556">
        <v>1026.023825</v>
      </c>
      <c r="C54556">
        <v>479.26125939999997</v>
      </c>
      <c r="D54556">
        <v>51.9</v>
      </c>
      <c r="E54556" t="s">
        <v>72915</v>
      </c>
      <c r="F54556">
        <v>-1</v>
      </c>
      <c r="G54556">
        <v>1068.5999999999999</v>
      </c>
      <c r="H54556" t="s">
        <v>72911</v>
      </c>
      <c r="I54556">
        <v>0</v>
      </c>
      <c r="J54556" t="s">
        <v>72912</v>
      </c>
      <c r="K54556" t="s">
        <v>72916</v>
      </c>
      <c r="L54556" t="s">
        <v>72912</v>
      </c>
      <c r="M54556">
        <v>2</v>
      </c>
      <c r="N54556" t="s">
        <v>72911</v>
      </c>
      <c r="O54556" t="s">
        <v>264</v>
      </c>
      <c r="P54556">
        <v>1</v>
      </c>
      <c r="Q54556" t="s">
        <v>33</v>
      </c>
      <c r="R54556">
        <v>-1</v>
      </c>
      <c r="S54556" t="s">
        <v>26</v>
      </c>
    </row>
    <row r="54557" spans="1:19" x14ac:dyDescent="0.35">
      <c r="A54557" t="s">
        <v>264</v>
      </c>
      <c r="B54557">
        <v>1026.023825</v>
      </c>
      <c r="C54557">
        <v>1577.816963</v>
      </c>
      <c r="D54557">
        <v>51.9</v>
      </c>
      <c r="E54557" t="s">
        <v>72917</v>
      </c>
      <c r="F54557">
        <v>-1</v>
      </c>
      <c r="G54557">
        <v>1135.4000000000001</v>
      </c>
      <c r="H54557" t="s">
        <v>72911</v>
      </c>
      <c r="I54557">
        <v>0</v>
      </c>
      <c r="J54557" t="s">
        <v>72912</v>
      </c>
      <c r="K54557" t="s">
        <v>72918</v>
      </c>
      <c r="L54557" t="s">
        <v>72912</v>
      </c>
      <c r="M54557">
        <v>2</v>
      </c>
      <c r="N54557" t="s">
        <v>72911</v>
      </c>
      <c r="O54557" t="s">
        <v>264</v>
      </c>
      <c r="P54557">
        <v>1</v>
      </c>
      <c r="Q54557" t="s">
        <v>33</v>
      </c>
      <c r="R54557">
        <v>-1</v>
      </c>
      <c r="S54557" t="s">
        <v>26</v>
      </c>
    </row>
    <row r="54558" spans="1:19" x14ac:dyDescent="0.35">
      <c r="A54558" t="s">
        <v>264</v>
      </c>
      <c r="B54558">
        <v>1026.023825</v>
      </c>
      <c r="C54558">
        <v>722.3467799</v>
      </c>
      <c r="D54558">
        <v>51.9</v>
      </c>
      <c r="E54558" t="s">
        <v>72919</v>
      </c>
      <c r="F54558">
        <v>-1</v>
      </c>
      <c r="G54558">
        <v>2474.8000000000002</v>
      </c>
      <c r="H54558" t="s">
        <v>72911</v>
      </c>
      <c r="I54558">
        <v>0</v>
      </c>
      <c r="J54558" t="s">
        <v>72912</v>
      </c>
      <c r="K54558" t="s">
        <v>765</v>
      </c>
      <c r="L54558" t="s">
        <v>72912</v>
      </c>
      <c r="M54558">
        <v>2</v>
      </c>
      <c r="N54558" t="s">
        <v>72911</v>
      </c>
      <c r="O54558" t="s">
        <v>264</v>
      </c>
      <c r="P54558">
        <v>1</v>
      </c>
      <c r="Q54558" t="s">
        <v>33</v>
      </c>
      <c r="R54558">
        <v>-1</v>
      </c>
      <c r="S54558" t="s">
        <v>26</v>
      </c>
    </row>
    <row r="54559" spans="1:19" x14ac:dyDescent="0.35">
      <c r="A54559" t="s">
        <v>264</v>
      </c>
      <c r="B54559">
        <v>1026.023825</v>
      </c>
      <c r="C54559">
        <v>607.31983690000004</v>
      </c>
      <c r="D54559">
        <v>51.9</v>
      </c>
      <c r="E54559" t="s">
        <v>72920</v>
      </c>
      <c r="F54559">
        <v>-1</v>
      </c>
      <c r="G54559">
        <v>2930.4</v>
      </c>
      <c r="H54559" t="s">
        <v>72911</v>
      </c>
      <c r="I54559">
        <v>0</v>
      </c>
      <c r="J54559" t="s">
        <v>72912</v>
      </c>
      <c r="K54559" t="s">
        <v>772</v>
      </c>
      <c r="L54559" t="s">
        <v>72912</v>
      </c>
      <c r="M54559">
        <v>2</v>
      </c>
      <c r="N54559" t="s">
        <v>72911</v>
      </c>
      <c r="O54559" t="s">
        <v>264</v>
      </c>
      <c r="P54559">
        <v>1</v>
      </c>
      <c r="Q54559" t="s">
        <v>33</v>
      </c>
      <c r="R54559">
        <v>-1</v>
      </c>
      <c r="S54559" t="s">
        <v>26</v>
      </c>
    </row>
    <row r="54560" spans="1:19" x14ac:dyDescent="0.35">
      <c r="A54560" t="s">
        <v>264</v>
      </c>
      <c r="B54560">
        <v>684.35164239999995</v>
      </c>
      <c r="C54560">
        <v>815.42575850000003</v>
      </c>
      <c r="D54560">
        <v>52.1</v>
      </c>
      <c r="E54560" t="s">
        <v>72921</v>
      </c>
      <c r="F54560">
        <v>-1</v>
      </c>
      <c r="G54560">
        <v>2718.9</v>
      </c>
      <c r="H54560" t="s">
        <v>72922</v>
      </c>
      <c r="I54560">
        <v>0</v>
      </c>
      <c r="J54560" t="s">
        <v>72912</v>
      </c>
      <c r="K54560" t="s">
        <v>72923</v>
      </c>
      <c r="L54560" t="s">
        <v>72912</v>
      </c>
      <c r="M54560">
        <v>3</v>
      </c>
      <c r="N54560" t="s">
        <v>72922</v>
      </c>
      <c r="O54560" t="s">
        <v>264</v>
      </c>
      <c r="P54560">
        <v>1</v>
      </c>
      <c r="Q54560" t="s">
        <v>25</v>
      </c>
      <c r="R54560">
        <v>-1</v>
      </c>
      <c r="S54560" t="s">
        <v>26</v>
      </c>
    </row>
    <row r="54561" spans="1:19" x14ac:dyDescent="0.35">
      <c r="A54561" t="s">
        <v>264</v>
      </c>
      <c r="B54561">
        <v>684.35164239999995</v>
      </c>
      <c r="C54561">
        <v>618.81458429999998</v>
      </c>
      <c r="D54561">
        <v>52.1</v>
      </c>
      <c r="E54561" t="s">
        <v>72924</v>
      </c>
      <c r="F54561">
        <v>-1</v>
      </c>
      <c r="G54561">
        <v>1980.6</v>
      </c>
      <c r="H54561" t="s">
        <v>72922</v>
      </c>
      <c r="I54561">
        <v>0</v>
      </c>
      <c r="J54561" t="s">
        <v>72912</v>
      </c>
      <c r="K54561" t="s">
        <v>72925</v>
      </c>
      <c r="L54561" t="s">
        <v>72912</v>
      </c>
      <c r="M54561">
        <v>3</v>
      </c>
      <c r="N54561" t="s">
        <v>72922</v>
      </c>
      <c r="O54561" t="s">
        <v>264</v>
      </c>
      <c r="P54561">
        <v>2</v>
      </c>
      <c r="Q54561" t="s">
        <v>33</v>
      </c>
      <c r="R54561">
        <v>-1</v>
      </c>
      <c r="S54561" t="s">
        <v>26</v>
      </c>
    </row>
    <row r="54562" spans="1:19" x14ac:dyDescent="0.35">
      <c r="A54562" t="s">
        <v>264</v>
      </c>
      <c r="B54562">
        <v>684.35164239999995</v>
      </c>
      <c r="C54562">
        <v>474.23068749999999</v>
      </c>
      <c r="D54562">
        <v>52.1</v>
      </c>
      <c r="E54562" t="s">
        <v>72926</v>
      </c>
      <c r="F54562">
        <v>-1</v>
      </c>
      <c r="G54562">
        <v>10000</v>
      </c>
      <c r="H54562" t="s">
        <v>72922</v>
      </c>
      <c r="I54562">
        <v>0</v>
      </c>
      <c r="J54562" t="s">
        <v>72912</v>
      </c>
      <c r="K54562" t="s">
        <v>200</v>
      </c>
      <c r="L54562" t="s">
        <v>72912</v>
      </c>
      <c r="M54562">
        <v>3</v>
      </c>
      <c r="N54562" t="s">
        <v>72922</v>
      </c>
      <c r="O54562" t="s">
        <v>264</v>
      </c>
      <c r="P54562">
        <v>1</v>
      </c>
      <c r="Q54562" t="s">
        <v>25</v>
      </c>
      <c r="R54562">
        <v>-1</v>
      </c>
      <c r="S54562" t="s">
        <v>26</v>
      </c>
    </row>
    <row r="54563" spans="1:19" x14ac:dyDescent="0.35">
      <c r="A54563" t="s">
        <v>264</v>
      </c>
      <c r="B54563">
        <v>684.35164239999995</v>
      </c>
      <c r="C54563">
        <v>930.45270149999999</v>
      </c>
      <c r="D54563">
        <v>52.1</v>
      </c>
      <c r="E54563" t="s">
        <v>72927</v>
      </c>
      <c r="F54563">
        <v>-1</v>
      </c>
      <c r="G54563">
        <v>2556.8000000000002</v>
      </c>
      <c r="H54563" t="s">
        <v>72922</v>
      </c>
      <c r="I54563">
        <v>0</v>
      </c>
      <c r="J54563" t="s">
        <v>72912</v>
      </c>
      <c r="K54563" t="s">
        <v>72928</v>
      </c>
      <c r="L54563" t="s">
        <v>72912</v>
      </c>
      <c r="M54563">
        <v>3</v>
      </c>
      <c r="N54563" t="s">
        <v>72922</v>
      </c>
      <c r="O54563" t="s">
        <v>264</v>
      </c>
      <c r="P54563">
        <v>1</v>
      </c>
      <c r="Q54563" t="s">
        <v>25</v>
      </c>
      <c r="R54563">
        <v>-1</v>
      </c>
      <c r="S54563" t="s">
        <v>26</v>
      </c>
    </row>
    <row r="54564" spans="1:19" x14ac:dyDescent="0.35">
      <c r="A54564" t="s">
        <v>264</v>
      </c>
      <c r="B54564">
        <v>684.35164239999995</v>
      </c>
      <c r="C54564">
        <v>702.34169450000002</v>
      </c>
      <c r="D54564">
        <v>52.1</v>
      </c>
      <c r="E54564" t="s">
        <v>72929</v>
      </c>
      <c r="F54564">
        <v>-1</v>
      </c>
      <c r="G54564">
        <v>5797.8</v>
      </c>
      <c r="H54564" t="s">
        <v>72922</v>
      </c>
      <c r="I54564">
        <v>0</v>
      </c>
      <c r="J54564" t="s">
        <v>72912</v>
      </c>
      <c r="K54564" t="s">
        <v>706</v>
      </c>
      <c r="L54564" t="s">
        <v>72912</v>
      </c>
      <c r="M54564">
        <v>3</v>
      </c>
      <c r="N54564" t="s">
        <v>72922</v>
      </c>
      <c r="O54564" t="s">
        <v>264</v>
      </c>
      <c r="P54564">
        <v>1</v>
      </c>
      <c r="Q54564" t="s">
        <v>25</v>
      </c>
      <c r="R54564">
        <v>-1</v>
      </c>
      <c r="S54564" t="s">
        <v>26</v>
      </c>
    </row>
    <row r="54565" spans="1:19" x14ac:dyDescent="0.35">
      <c r="A54565" t="s">
        <v>264</v>
      </c>
      <c r="B54565">
        <v>684.35164239999995</v>
      </c>
      <c r="C54565">
        <v>589.25763059999997</v>
      </c>
      <c r="D54565">
        <v>52.1</v>
      </c>
      <c r="E54565" t="s">
        <v>72930</v>
      </c>
      <c r="F54565">
        <v>-1</v>
      </c>
      <c r="G54565">
        <v>1836.6</v>
      </c>
      <c r="H54565" t="s">
        <v>72922</v>
      </c>
      <c r="I54565">
        <v>0</v>
      </c>
      <c r="J54565" t="s">
        <v>72912</v>
      </c>
      <c r="K54565" t="s">
        <v>535</v>
      </c>
      <c r="L54565" t="s">
        <v>72912</v>
      </c>
      <c r="M54565">
        <v>3</v>
      </c>
      <c r="N54565" t="s">
        <v>72922</v>
      </c>
      <c r="O54565" t="s">
        <v>264</v>
      </c>
      <c r="P54565">
        <v>1</v>
      </c>
      <c r="Q54565" t="s">
        <v>25</v>
      </c>
      <c r="R54565">
        <v>-1</v>
      </c>
      <c r="S54565" t="s">
        <v>26</v>
      </c>
    </row>
    <row r="54566" spans="1:19" x14ac:dyDescent="0.35">
      <c r="A54566" t="s">
        <v>1192</v>
      </c>
      <c r="B54566">
        <v>617.32469939999999</v>
      </c>
      <c r="C54566">
        <v>991.51082559999998</v>
      </c>
      <c r="D54566">
        <v>111.2</v>
      </c>
      <c r="E54566" t="s">
        <v>72931</v>
      </c>
      <c r="F54566">
        <v>-1</v>
      </c>
      <c r="G54566">
        <v>2680.7</v>
      </c>
      <c r="H54566" t="s">
        <v>72932</v>
      </c>
      <c r="I54566">
        <v>0</v>
      </c>
      <c r="J54566" t="s">
        <v>68058</v>
      </c>
      <c r="K54566" t="s">
        <v>923</v>
      </c>
      <c r="L54566" t="s">
        <v>68058</v>
      </c>
      <c r="M54566">
        <v>3</v>
      </c>
      <c r="N54566" t="s">
        <v>72932</v>
      </c>
      <c r="O54566" t="s">
        <v>1192</v>
      </c>
      <c r="P54566">
        <v>1</v>
      </c>
      <c r="Q54566" t="s">
        <v>25</v>
      </c>
      <c r="R54566">
        <v>9</v>
      </c>
      <c r="S54566" t="s">
        <v>26</v>
      </c>
    </row>
    <row r="54567" spans="1:19" x14ac:dyDescent="0.35">
      <c r="A54567" t="s">
        <v>1192</v>
      </c>
      <c r="B54567">
        <v>617.32469939999999</v>
      </c>
      <c r="C54567">
        <v>714.41152890000001</v>
      </c>
      <c r="D54567">
        <v>111.2</v>
      </c>
      <c r="E54567" t="s">
        <v>72933</v>
      </c>
      <c r="F54567">
        <v>-1</v>
      </c>
      <c r="G54567">
        <v>10000</v>
      </c>
      <c r="H54567" t="s">
        <v>72932</v>
      </c>
      <c r="I54567">
        <v>0</v>
      </c>
      <c r="J54567" t="s">
        <v>68058</v>
      </c>
      <c r="K54567" t="s">
        <v>1246</v>
      </c>
      <c r="L54567" t="s">
        <v>68058</v>
      </c>
      <c r="M54567">
        <v>3</v>
      </c>
      <c r="N54567" t="s">
        <v>72932</v>
      </c>
      <c r="O54567" t="s">
        <v>1192</v>
      </c>
      <c r="P54567">
        <v>2</v>
      </c>
      <c r="Q54567" t="s">
        <v>25</v>
      </c>
      <c r="R54567">
        <v>13</v>
      </c>
      <c r="S54567" t="s">
        <v>26</v>
      </c>
    </row>
    <row r="54568" spans="1:19" x14ac:dyDescent="0.35">
      <c r="A54568" t="s">
        <v>1192</v>
      </c>
      <c r="B54568">
        <v>617.32469939999999</v>
      </c>
      <c r="C54568">
        <v>844.44241169999998</v>
      </c>
      <c r="D54568">
        <v>111.2</v>
      </c>
      <c r="E54568" t="s">
        <v>72934</v>
      </c>
      <c r="F54568">
        <v>-1</v>
      </c>
      <c r="G54568">
        <v>1771.6</v>
      </c>
      <c r="H54568" t="s">
        <v>72932</v>
      </c>
      <c r="I54568">
        <v>0</v>
      </c>
      <c r="J54568" t="s">
        <v>68058</v>
      </c>
      <c r="K54568" t="s">
        <v>1452</v>
      </c>
      <c r="L54568" t="s">
        <v>68058</v>
      </c>
      <c r="M54568">
        <v>3</v>
      </c>
      <c r="N54568" t="s">
        <v>72932</v>
      </c>
      <c r="O54568" t="s">
        <v>1192</v>
      </c>
      <c r="P54568">
        <v>1</v>
      </c>
      <c r="Q54568" t="s">
        <v>25</v>
      </c>
      <c r="R54568">
        <v>8</v>
      </c>
      <c r="S54568" t="s">
        <v>26</v>
      </c>
    </row>
    <row r="54569" spans="1:19" x14ac:dyDescent="0.35">
      <c r="A54569" t="s">
        <v>1192</v>
      </c>
      <c r="B54569">
        <v>617.32469939999999</v>
      </c>
      <c r="C54569">
        <v>824.45392509999999</v>
      </c>
      <c r="D54569">
        <v>111.2</v>
      </c>
      <c r="E54569" t="s">
        <v>72935</v>
      </c>
      <c r="F54569">
        <v>-1</v>
      </c>
      <c r="G54569">
        <v>1515.2</v>
      </c>
      <c r="H54569" t="s">
        <v>72932</v>
      </c>
      <c r="I54569">
        <v>0</v>
      </c>
      <c r="J54569" t="s">
        <v>68058</v>
      </c>
      <c r="K54569" t="s">
        <v>19435</v>
      </c>
      <c r="L54569" t="s">
        <v>68058</v>
      </c>
      <c r="M54569">
        <v>3</v>
      </c>
      <c r="N54569" t="s">
        <v>72932</v>
      </c>
      <c r="O54569" t="s">
        <v>1192</v>
      </c>
      <c r="P54569">
        <v>2</v>
      </c>
      <c r="Q54569" t="s">
        <v>25</v>
      </c>
      <c r="R54569">
        <v>15</v>
      </c>
      <c r="S54569" t="s">
        <v>26</v>
      </c>
    </row>
    <row r="54570" spans="1:19" x14ac:dyDescent="0.35">
      <c r="A54570" t="s">
        <v>1192</v>
      </c>
      <c r="B54570">
        <v>617.32469939999999</v>
      </c>
      <c r="C54570">
        <v>1104.5948900000001</v>
      </c>
      <c r="D54570">
        <v>111.2</v>
      </c>
      <c r="E54570" t="s">
        <v>72936</v>
      </c>
      <c r="F54570">
        <v>-1</v>
      </c>
      <c r="G54570">
        <v>1724.9</v>
      </c>
      <c r="H54570" t="s">
        <v>72932</v>
      </c>
      <c r="I54570">
        <v>0</v>
      </c>
      <c r="J54570" t="s">
        <v>68058</v>
      </c>
      <c r="K54570" t="s">
        <v>661</v>
      </c>
      <c r="L54570" t="s">
        <v>68058</v>
      </c>
      <c r="M54570">
        <v>3</v>
      </c>
      <c r="N54570" t="s">
        <v>72932</v>
      </c>
      <c r="O54570" t="s">
        <v>1192</v>
      </c>
      <c r="P54570">
        <v>1</v>
      </c>
      <c r="Q54570" t="s">
        <v>25</v>
      </c>
      <c r="R54570">
        <v>10</v>
      </c>
      <c r="S54570" t="s">
        <v>26</v>
      </c>
    </row>
    <row r="54571" spans="1:19" x14ac:dyDescent="0.35">
      <c r="A54571" t="s">
        <v>1192</v>
      </c>
      <c r="B54571">
        <v>617.32469939999999</v>
      </c>
      <c r="C54571">
        <v>423.15104020000001</v>
      </c>
      <c r="D54571">
        <v>111.2</v>
      </c>
      <c r="E54571" t="s">
        <v>72937</v>
      </c>
      <c r="F54571">
        <v>-1</v>
      </c>
      <c r="G54571">
        <v>1358.3</v>
      </c>
      <c r="H54571" t="s">
        <v>72932</v>
      </c>
      <c r="I54571">
        <v>0</v>
      </c>
      <c r="J54571" t="s">
        <v>68058</v>
      </c>
      <c r="K54571" t="s">
        <v>143</v>
      </c>
      <c r="L54571" t="s">
        <v>68058</v>
      </c>
      <c r="M54571">
        <v>3</v>
      </c>
      <c r="N54571" t="s">
        <v>72932</v>
      </c>
      <c r="O54571" t="s">
        <v>1192</v>
      </c>
      <c r="P54571">
        <v>1</v>
      </c>
      <c r="Q54571" t="s">
        <v>33</v>
      </c>
      <c r="R54571">
        <v>4</v>
      </c>
      <c r="S54571" t="s">
        <v>26</v>
      </c>
    </row>
    <row r="54572" spans="1:19" x14ac:dyDescent="0.35">
      <c r="A54572" t="s">
        <v>790</v>
      </c>
      <c r="B54572">
        <v>589.77152790000002</v>
      </c>
      <c r="C54572">
        <v>602.31441710000001</v>
      </c>
      <c r="D54572">
        <v>-12.4</v>
      </c>
      <c r="E54572" t="s">
        <v>72938</v>
      </c>
      <c r="F54572">
        <v>-1</v>
      </c>
      <c r="G54572">
        <v>10000</v>
      </c>
      <c r="H54572" t="s">
        <v>72939</v>
      </c>
      <c r="I54572">
        <v>0</v>
      </c>
      <c r="J54572" t="s">
        <v>67861</v>
      </c>
      <c r="K54572" t="s">
        <v>542</v>
      </c>
      <c r="L54572" t="s">
        <v>67862</v>
      </c>
      <c r="M54572">
        <v>2</v>
      </c>
      <c r="N54572" t="s">
        <v>72939</v>
      </c>
      <c r="O54572" t="s">
        <v>790</v>
      </c>
      <c r="P54572">
        <v>1</v>
      </c>
      <c r="Q54572" t="s">
        <v>25</v>
      </c>
      <c r="R54572">
        <v>6</v>
      </c>
      <c r="S54572" t="s">
        <v>26</v>
      </c>
    </row>
    <row r="54573" spans="1:19" x14ac:dyDescent="0.35">
      <c r="A54573" t="s">
        <v>790</v>
      </c>
      <c r="B54573">
        <v>589.77152790000002</v>
      </c>
      <c r="C54573">
        <v>434.22453949999999</v>
      </c>
      <c r="D54573">
        <v>-12.4</v>
      </c>
      <c r="E54573" t="s">
        <v>72940</v>
      </c>
      <c r="F54573">
        <v>-1</v>
      </c>
      <c r="G54573">
        <v>1348.2</v>
      </c>
      <c r="H54573" t="s">
        <v>72939</v>
      </c>
      <c r="I54573">
        <v>0</v>
      </c>
      <c r="J54573" t="s">
        <v>67861</v>
      </c>
      <c r="K54573" t="s">
        <v>284</v>
      </c>
      <c r="L54573" t="s">
        <v>67862</v>
      </c>
      <c r="M54573">
        <v>2</v>
      </c>
      <c r="N54573" t="s">
        <v>72939</v>
      </c>
      <c r="O54573" t="s">
        <v>790</v>
      </c>
      <c r="P54573">
        <v>1</v>
      </c>
      <c r="Q54573" t="s">
        <v>25</v>
      </c>
      <c r="R54573">
        <v>4</v>
      </c>
      <c r="S54573" t="s">
        <v>26</v>
      </c>
    </row>
    <row r="54574" spans="1:19" x14ac:dyDescent="0.35">
      <c r="A54574" t="s">
        <v>790</v>
      </c>
      <c r="B54574">
        <v>589.77152790000002</v>
      </c>
      <c r="C54574">
        <v>816.44615959999999</v>
      </c>
      <c r="D54574">
        <v>-12.4</v>
      </c>
      <c r="E54574" t="s">
        <v>72941</v>
      </c>
      <c r="F54574">
        <v>-1</v>
      </c>
      <c r="G54574">
        <v>2743.3</v>
      </c>
      <c r="H54574" t="s">
        <v>72939</v>
      </c>
      <c r="I54574">
        <v>0</v>
      </c>
      <c r="J54574" t="s">
        <v>67861</v>
      </c>
      <c r="K54574" t="s">
        <v>2724</v>
      </c>
      <c r="L54574" t="s">
        <v>67862</v>
      </c>
      <c r="M54574">
        <v>2</v>
      </c>
      <c r="N54574" t="s">
        <v>72939</v>
      </c>
      <c r="O54574" t="s">
        <v>790</v>
      </c>
      <c r="P54574">
        <v>1</v>
      </c>
      <c r="Q54574" t="s">
        <v>25</v>
      </c>
      <c r="R54574">
        <v>8</v>
      </c>
      <c r="S54574" t="s">
        <v>26</v>
      </c>
    </row>
    <row r="54575" spans="1:19" x14ac:dyDescent="0.35">
      <c r="A54575" t="s">
        <v>790</v>
      </c>
      <c r="B54575">
        <v>589.77152790000002</v>
      </c>
      <c r="C54575">
        <v>577.22863859999995</v>
      </c>
      <c r="D54575">
        <v>-12.4</v>
      </c>
      <c r="E54575" t="s">
        <v>72942</v>
      </c>
      <c r="F54575">
        <v>-1</v>
      </c>
      <c r="G54575">
        <v>923</v>
      </c>
      <c r="H54575" t="s">
        <v>72939</v>
      </c>
      <c r="I54575">
        <v>0</v>
      </c>
      <c r="J54575" t="s">
        <v>67861</v>
      </c>
      <c r="K54575" t="s">
        <v>584</v>
      </c>
      <c r="L54575" t="s">
        <v>67862</v>
      </c>
      <c r="M54575">
        <v>2</v>
      </c>
      <c r="N54575" t="s">
        <v>72939</v>
      </c>
      <c r="O54575" t="s">
        <v>790</v>
      </c>
      <c r="P54575">
        <v>1</v>
      </c>
      <c r="Q54575" t="s">
        <v>33</v>
      </c>
      <c r="R54575">
        <v>5</v>
      </c>
      <c r="S54575" t="s">
        <v>26</v>
      </c>
    </row>
    <row r="54576" spans="1:19" x14ac:dyDescent="0.35">
      <c r="A54576" t="s">
        <v>790</v>
      </c>
      <c r="B54576">
        <v>589.77152790000002</v>
      </c>
      <c r="C54576">
        <v>715.39848110000003</v>
      </c>
      <c r="D54576">
        <v>-12.4</v>
      </c>
      <c r="E54576" t="s">
        <v>72943</v>
      </c>
      <c r="F54576">
        <v>-1</v>
      </c>
      <c r="G54576">
        <v>2366.6999999999998</v>
      </c>
      <c r="H54576" t="s">
        <v>72939</v>
      </c>
      <c r="I54576">
        <v>0</v>
      </c>
      <c r="J54576" t="s">
        <v>67861</v>
      </c>
      <c r="K54576" t="s">
        <v>879</v>
      </c>
      <c r="L54576" t="s">
        <v>67862</v>
      </c>
      <c r="M54576">
        <v>2</v>
      </c>
      <c r="N54576" t="s">
        <v>72939</v>
      </c>
      <c r="O54576" t="s">
        <v>790</v>
      </c>
      <c r="P54576">
        <v>1</v>
      </c>
      <c r="Q54576" t="s">
        <v>25</v>
      </c>
      <c r="R54576">
        <v>7</v>
      </c>
      <c r="S54576" t="s">
        <v>26</v>
      </c>
    </row>
    <row r="54577" spans="1:19" x14ac:dyDescent="0.35">
      <c r="A54577" t="s">
        <v>790</v>
      </c>
      <c r="B54577">
        <v>589.77152790000002</v>
      </c>
      <c r="C54577">
        <v>505.26165329999998</v>
      </c>
      <c r="D54577">
        <v>-12.4</v>
      </c>
      <c r="E54577" t="s">
        <v>72944</v>
      </c>
      <c r="F54577">
        <v>-1</v>
      </c>
      <c r="G54577">
        <v>820.3</v>
      </c>
      <c r="H54577" t="s">
        <v>72939</v>
      </c>
      <c r="I54577">
        <v>0</v>
      </c>
      <c r="J54577" t="s">
        <v>67861</v>
      </c>
      <c r="K54577" t="s">
        <v>65</v>
      </c>
      <c r="L54577" t="s">
        <v>67862</v>
      </c>
      <c r="M54577">
        <v>2</v>
      </c>
      <c r="N54577" t="s">
        <v>72939</v>
      </c>
      <c r="O54577" t="s">
        <v>790</v>
      </c>
      <c r="P54577">
        <v>1</v>
      </c>
      <c r="Q54577" t="s">
        <v>25</v>
      </c>
      <c r="R54577">
        <v>5</v>
      </c>
      <c r="S54577" t="s">
        <v>26</v>
      </c>
    </row>
    <row r="54578" spans="1:19" x14ac:dyDescent="0.35">
      <c r="A54578" t="s">
        <v>4521</v>
      </c>
      <c r="B54578">
        <v>1179.569751</v>
      </c>
      <c r="C54578">
        <v>805.4454313</v>
      </c>
      <c r="D54578">
        <v>117.9</v>
      </c>
      <c r="E54578" t="s">
        <v>72945</v>
      </c>
      <c r="F54578">
        <v>-1</v>
      </c>
      <c r="G54578">
        <v>10000</v>
      </c>
      <c r="H54578" t="s">
        <v>72946</v>
      </c>
      <c r="I54578">
        <v>0</v>
      </c>
      <c r="J54578" t="s">
        <v>70181</v>
      </c>
      <c r="K54578" t="s">
        <v>1662</v>
      </c>
      <c r="L54578" t="s">
        <v>70182</v>
      </c>
      <c r="M54578">
        <v>2</v>
      </c>
      <c r="N54578" t="s">
        <v>72946</v>
      </c>
      <c r="O54578" t="s">
        <v>4521</v>
      </c>
      <c r="P54578">
        <v>1</v>
      </c>
      <c r="Q54578" t="s">
        <v>25</v>
      </c>
      <c r="R54578">
        <v>7</v>
      </c>
      <c r="S54578" t="s">
        <v>26</v>
      </c>
    </row>
    <row r="54579" spans="1:19" x14ac:dyDescent="0.35">
      <c r="A54579" t="s">
        <v>4521</v>
      </c>
      <c r="B54579">
        <v>1179.569751</v>
      </c>
      <c r="C54579">
        <v>637.35555369999997</v>
      </c>
      <c r="D54579">
        <v>117.9</v>
      </c>
      <c r="E54579" t="s">
        <v>72947</v>
      </c>
      <c r="F54579">
        <v>-1</v>
      </c>
      <c r="G54579">
        <v>3966.3</v>
      </c>
      <c r="H54579" t="s">
        <v>72946</v>
      </c>
      <c r="I54579">
        <v>0</v>
      </c>
      <c r="J54579" t="s">
        <v>70181</v>
      </c>
      <c r="K54579" t="s">
        <v>445</v>
      </c>
      <c r="L54579" t="s">
        <v>70182</v>
      </c>
      <c r="M54579">
        <v>2</v>
      </c>
      <c r="N54579" t="s">
        <v>72946</v>
      </c>
      <c r="O54579" t="s">
        <v>4521</v>
      </c>
      <c r="P54579">
        <v>1</v>
      </c>
      <c r="Q54579" t="s">
        <v>25</v>
      </c>
      <c r="R54579">
        <v>5</v>
      </c>
      <c r="S54579" t="s">
        <v>26</v>
      </c>
    </row>
    <row r="54580" spans="1:19" x14ac:dyDescent="0.35">
      <c r="A54580" t="s">
        <v>4521</v>
      </c>
      <c r="B54580">
        <v>1179.569751</v>
      </c>
      <c r="C54580">
        <v>524.27148969999996</v>
      </c>
      <c r="D54580">
        <v>117.9</v>
      </c>
      <c r="E54580" t="s">
        <v>72948</v>
      </c>
      <c r="F54580">
        <v>-1</v>
      </c>
      <c r="G54580">
        <v>3555</v>
      </c>
      <c r="H54580" t="s">
        <v>72946</v>
      </c>
      <c r="I54580">
        <v>0</v>
      </c>
      <c r="J54580" t="s">
        <v>70181</v>
      </c>
      <c r="K54580" t="s">
        <v>70184</v>
      </c>
      <c r="L54580" t="s">
        <v>70182</v>
      </c>
      <c r="M54580">
        <v>2</v>
      </c>
      <c r="N54580" t="s">
        <v>72946</v>
      </c>
      <c r="O54580" t="s">
        <v>4521</v>
      </c>
      <c r="P54580">
        <v>1</v>
      </c>
      <c r="Q54580" t="s">
        <v>25</v>
      </c>
      <c r="R54580">
        <v>4</v>
      </c>
      <c r="S54580" t="s">
        <v>26</v>
      </c>
    </row>
    <row r="54581" spans="1:19" x14ac:dyDescent="0.35">
      <c r="A54581" t="s">
        <v>4521</v>
      </c>
      <c r="B54581">
        <v>1179.569751</v>
      </c>
      <c r="C54581">
        <v>965.47607949999997</v>
      </c>
      <c r="D54581">
        <v>117.9</v>
      </c>
      <c r="E54581" t="s">
        <v>72949</v>
      </c>
      <c r="F54581">
        <v>-1</v>
      </c>
      <c r="G54581">
        <v>6930.7</v>
      </c>
      <c r="H54581" t="s">
        <v>72946</v>
      </c>
      <c r="I54581">
        <v>0</v>
      </c>
      <c r="J54581" t="s">
        <v>70181</v>
      </c>
      <c r="K54581" t="s">
        <v>3389</v>
      </c>
      <c r="L54581" t="s">
        <v>70182</v>
      </c>
      <c r="M54581">
        <v>2</v>
      </c>
      <c r="N54581" t="s">
        <v>72946</v>
      </c>
      <c r="O54581" t="s">
        <v>4521</v>
      </c>
      <c r="P54581">
        <v>1</v>
      </c>
      <c r="Q54581" t="s">
        <v>25</v>
      </c>
      <c r="R54581">
        <v>8</v>
      </c>
      <c r="S54581" t="s">
        <v>26</v>
      </c>
    </row>
    <row r="54582" spans="1:19" x14ac:dyDescent="0.35">
      <c r="A54582" t="s">
        <v>4521</v>
      </c>
      <c r="B54582">
        <v>1179.569751</v>
      </c>
      <c r="C54582">
        <v>395.22889659999998</v>
      </c>
      <c r="D54582">
        <v>117.9</v>
      </c>
      <c r="E54582" t="s">
        <v>72950</v>
      </c>
      <c r="F54582">
        <v>-1</v>
      </c>
      <c r="G54582">
        <v>4896</v>
      </c>
      <c r="H54582" t="s">
        <v>72946</v>
      </c>
      <c r="I54582">
        <v>0</v>
      </c>
      <c r="J54582" t="s">
        <v>70181</v>
      </c>
      <c r="K54582" t="s">
        <v>64881</v>
      </c>
      <c r="L54582" t="s">
        <v>70182</v>
      </c>
      <c r="M54582">
        <v>2</v>
      </c>
      <c r="N54582" t="s">
        <v>72946</v>
      </c>
      <c r="O54582" t="s">
        <v>4521</v>
      </c>
      <c r="P54582">
        <v>1</v>
      </c>
      <c r="Q54582" t="s">
        <v>25</v>
      </c>
      <c r="R54582">
        <v>3</v>
      </c>
      <c r="S54582" t="s">
        <v>26</v>
      </c>
    </row>
    <row r="54583" spans="1:19" x14ac:dyDescent="0.35">
      <c r="A54583" t="s">
        <v>4521</v>
      </c>
      <c r="B54583">
        <v>1179.569751</v>
      </c>
      <c r="C54583">
        <v>1078.560144</v>
      </c>
      <c r="D54583">
        <v>117.9</v>
      </c>
      <c r="E54583" t="s">
        <v>72951</v>
      </c>
      <c r="F54583">
        <v>-1</v>
      </c>
      <c r="G54583">
        <v>3066.7</v>
      </c>
      <c r="H54583" t="s">
        <v>72946</v>
      </c>
      <c r="I54583">
        <v>0</v>
      </c>
      <c r="J54583" t="s">
        <v>70181</v>
      </c>
      <c r="K54583" t="s">
        <v>1388</v>
      </c>
      <c r="L54583" t="s">
        <v>70182</v>
      </c>
      <c r="M54583">
        <v>2</v>
      </c>
      <c r="N54583" t="s">
        <v>72946</v>
      </c>
      <c r="O54583" t="s">
        <v>4521</v>
      </c>
      <c r="P54583">
        <v>1</v>
      </c>
      <c r="Q54583" t="s">
        <v>25</v>
      </c>
      <c r="R54583">
        <v>9</v>
      </c>
      <c r="S54583" t="s">
        <v>26</v>
      </c>
    </row>
    <row r="54584" spans="1:19" x14ac:dyDescent="0.35">
      <c r="A54584" t="s">
        <v>339</v>
      </c>
      <c r="B54584">
        <v>536.82369240000003</v>
      </c>
      <c r="C54584">
        <v>759.4763375</v>
      </c>
      <c r="D54584">
        <v>94.9</v>
      </c>
      <c r="E54584" t="s">
        <v>72952</v>
      </c>
      <c r="F54584">
        <v>-1</v>
      </c>
      <c r="G54584">
        <v>4285.1000000000004</v>
      </c>
      <c r="H54584" t="s">
        <v>72953</v>
      </c>
      <c r="I54584">
        <v>0</v>
      </c>
      <c r="J54584" t="s">
        <v>70191</v>
      </c>
      <c r="K54584" t="s">
        <v>835</v>
      </c>
      <c r="L54584" t="s">
        <v>70191</v>
      </c>
      <c r="M54584">
        <v>2</v>
      </c>
      <c r="N54584" t="s">
        <v>72953</v>
      </c>
      <c r="O54584" t="s">
        <v>339</v>
      </c>
      <c r="P54584">
        <v>1</v>
      </c>
      <c r="Q54584" t="s">
        <v>25</v>
      </c>
      <c r="R54584">
        <v>6</v>
      </c>
      <c r="S54584" t="s">
        <v>26</v>
      </c>
    </row>
    <row r="54585" spans="1:19" x14ac:dyDescent="0.35">
      <c r="A54585" t="s">
        <v>339</v>
      </c>
      <c r="B54585">
        <v>536.82369240000003</v>
      </c>
      <c r="C54585">
        <v>646.39227349999999</v>
      </c>
      <c r="D54585">
        <v>94.9</v>
      </c>
      <c r="E54585" t="s">
        <v>72954</v>
      </c>
      <c r="F54585">
        <v>-1</v>
      </c>
      <c r="G54585">
        <v>10000</v>
      </c>
      <c r="H54585" t="s">
        <v>72953</v>
      </c>
      <c r="I54585">
        <v>0</v>
      </c>
      <c r="J54585" t="s">
        <v>70191</v>
      </c>
      <c r="K54585" t="s">
        <v>174</v>
      </c>
      <c r="L54585" t="s">
        <v>70191</v>
      </c>
      <c r="M54585">
        <v>2</v>
      </c>
      <c r="N54585" t="s">
        <v>72953</v>
      </c>
      <c r="O54585" t="s">
        <v>339</v>
      </c>
      <c r="P54585">
        <v>1</v>
      </c>
      <c r="Q54585" t="s">
        <v>25</v>
      </c>
      <c r="R54585">
        <v>5</v>
      </c>
      <c r="S54585" t="s">
        <v>26</v>
      </c>
    </row>
    <row r="54586" spans="1:19" x14ac:dyDescent="0.35">
      <c r="A54586" t="s">
        <v>339</v>
      </c>
      <c r="B54586">
        <v>536.82369240000003</v>
      </c>
      <c r="C54586">
        <v>427.25511130000001</v>
      </c>
      <c r="D54586">
        <v>94.9</v>
      </c>
      <c r="E54586" t="s">
        <v>72955</v>
      </c>
      <c r="F54586">
        <v>-1</v>
      </c>
      <c r="G54586">
        <v>1102.4000000000001</v>
      </c>
      <c r="H54586" t="s">
        <v>72953</v>
      </c>
      <c r="I54586">
        <v>0</v>
      </c>
      <c r="J54586" t="s">
        <v>70191</v>
      </c>
      <c r="K54586" t="s">
        <v>263</v>
      </c>
      <c r="L54586" t="s">
        <v>70191</v>
      </c>
      <c r="M54586">
        <v>2</v>
      </c>
      <c r="N54586" t="s">
        <v>72953</v>
      </c>
      <c r="O54586" t="s">
        <v>339</v>
      </c>
      <c r="P54586">
        <v>1</v>
      </c>
      <c r="Q54586" t="s">
        <v>33</v>
      </c>
      <c r="R54586">
        <v>4</v>
      </c>
      <c r="S54586" t="s">
        <v>26</v>
      </c>
    </row>
    <row r="54587" spans="1:19" x14ac:dyDescent="0.35">
      <c r="A54587" t="s">
        <v>339</v>
      </c>
      <c r="B54587">
        <v>536.82369240000003</v>
      </c>
      <c r="C54587">
        <v>872.56040150000001</v>
      </c>
      <c r="D54587">
        <v>94.9</v>
      </c>
      <c r="E54587" t="s">
        <v>72956</v>
      </c>
      <c r="F54587">
        <v>-1</v>
      </c>
      <c r="G54587">
        <v>2402.6</v>
      </c>
      <c r="H54587" t="s">
        <v>72953</v>
      </c>
      <c r="I54587">
        <v>0</v>
      </c>
      <c r="J54587" t="s">
        <v>70191</v>
      </c>
      <c r="K54587" t="s">
        <v>670</v>
      </c>
      <c r="L54587" t="s">
        <v>70191</v>
      </c>
      <c r="M54587">
        <v>2</v>
      </c>
      <c r="N54587" t="s">
        <v>72953</v>
      </c>
      <c r="O54587" t="s">
        <v>339</v>
      </c>
      <c r="P54587">
        <v>1</v>
      </c>
      <c r="Q54587" t="s">
        <v>25</v>
      </c>
      <c r="R54587">
        <v>7</v>
      </c>
      <c r="S54587" t="s">
        <v>26</v>
      </c>
    </row>
    <row r="54588" spans="1:19" x14ac:dyDescent="0.35">
      <c r="A54588" t="s">
        <v>339</v>
      </c>
      <c r="B54588">
        <v>536.82369240000003</v>
      </c>
      <c r="C54588">
        <v>436.783839</v>
      </c>
      <c r="D54588">
        <v>94.9</v>
      </c>
      <c r="E54588" t="s">
        <v>72957</v>
      </c>
      <c r="F54588">
        <v>-1</v>
      </c>
      <c r="G54588">
        <v>787.8</v>
      </c>
      <c r="H54588" t="s">
        <v>72953</v>
      </c>
      <c r="I54588">
        <v>0</v>
      </c>
      <c r="J54588" t="s">
        <v>70191</v>
      </c>
      <c r="K54588" t="s">
        <v>3077</v>
      </c>
      <c r="L54588" t="s">
        <v>70191</v>
      </c>
      <c r="M54588">
        <v>2</v>
      </c>
      <c r="N54588" t="s">
        <v>72953</v>
      </c>
      <c r="O54588" t="s">
        <v>339</v>
      </c>
      <c r="P54588">
        <v>2</v>
      </c>
      <c r="Q54588" t="s">
        <v>25</v>
      </c>
      <c r="R54588">
        <v>7</v>
      </c>
      <c r="S54588" t="s">
        <v>26</v>
      </c>
    </row>
    <row r="54589" spans="1:19" x14ac:dyDescent="0.35">
      <c r="A54589" t="s">
        <v>339</v>
      </c>
      <c r="B54589">
        <v>536.82369240000003</v>
      </c>
      <c r="C54589">
        <v>420.22414559999999</v>
      </c>
      <c r="D54589">
        <v>94.9</v>
      </c>
      <c r="E54589" t="s">
        <v>72958</v>
      </c>
      <c r="F54589">
        <v>-1</v>
      </c>
      <c r="G54589">
        <v>5774.8</v>
      </c>
      <c r="H54589" t="s">
        <v>72953</v>
      </c>
      <c r="I54589">
        <v>0</v>
      </c>
      <c r="J54589" t="s">
        <v>70191</v>
      </c>
      <c r="K54589" t="s">
        <v>127</v>
      </c>
      <c r="L54589" t="s">
        <v>70191</v>
      </c>
      <c r="M54589">
        <v>2</v>
      </c>
      <c r="N54589" t="s">
        <v>72953</v>
      </c>
      <c r="O54589" t="s">
        <v>339</v>
      </c>
      <c r="P54589">
        <v>1</v>
      </c>
      <c r="Q54589" t="s">
        <v>25</v>
      </c>
      <c r="R54589">
        <v>3</v>
      </c>
      <c r="S54589" t="s">
        <v>26</v>
      </c>
    </row>
    <row r="54590" spans="1:19" x14ac:dyDescent="0.35">
      <c r="A54590" t="s">
        <v>1308</v>
      </c>
      <c r="B54590">
        <v>567.29223349999995</v>
      </c>
      <c r="C54590">
        <v>933.49748369999998</v>
      </c>
      <c r="D54590">
        <v>64</v>
      </c>
      <c r="E54590" t="s">
        <v>72959</v>
      </c>
      <c r="F54590">
        <v>-1</v>
      </c>
      <c r="G54590">
        <v>2909.3</v>
      </c>
      <c r="H54590" t="s">
        <v>72960</v>
      </c>
      <c r="I54590">
        <v>0</v>
      </c>
      <c r="J54590" t="s">
        <v>70230</v>
      </c>
      <c r="K54590" t="s">
        <v>529</v>
      </c>
      <c r="L54590" t="s">
        <v>70230</v>
      </c>
      <c r="M54590">
        <v>2</v>
      </c>
      <c r="N54590" t="s">
        <v>72960</v>
      </c>
      <c r="O54590" t="s">
        <v>1308</v>
      </c>
      <c r="P54590">
        <v>1</v>
      </c>
      <c r="Q54590" t="s">
        <v>25</v>
      </c>
      <c r="R54590">
        <v>7</v>
      </c>
      <c r="S54590" t="s">
        <v>26</v>
      </c>
    </row>
    <row r="54591" spans="1:19" x14ac:dyDescent="0.35">
      <c r="A54591" t="s">
        <v>1308</v>
      </c>
      <c r="B54591">
        <v>567.29223349999995</v>
      </c>
      <c r="C54591">
        <v>820.41341969999996</v>
      </c>
      <c r="D54591">
        <v>64</v>
      </c>
      <c r="E54591" t="s">
        <v>72961</v>
      </c>
      <c r="F54591">
        <v>-1</v>
      </c>
      <c r="G54591">
        <v>6779</v>
      </c>
      <c r="H54591" t="s">
        <v>72960</v>
      </c>
      <c r="I54591">
        <v>0</v>
      </c>
      <c r="J54591" t="s">
        <v>70230</v>
      </c>
      <c r="K54591" t="s">
        <v>609</v>
      </c>
      <c r="L54591" t="s">
        <v>70230</v>
      </c>
      <c r="M54591">
        <v>2</v>
      </c>
      <c r="N54591" t="s">
        <v>72960</v>
      </c>
      <c r="O54591" t="s">
        <v>1308</v>
      </c>
      <c r="P54591">
        <v>1</v>
      </c>
      <c r="Q54591" t="s">
        <v>25</v>
      </c>
      <c r="R54591">
        <v>6</v>
      </c>
      <c r="S54591" t="s">
        <v>26</v>
      </c>
    </row>
    <row r="54592" spans="1:19" x14ac:dyDescent="0.35">
      <c r="A54592" t="s">
        <v>1308</v>
      </c>
      <c r="B54592">
        <v>567.29223349999995</v>
      </c>
      <c r="C54592">
        <v>462.2459437</v>
      </c>
      <c r="D54592">
        <v>64</v>
      </c>
      <c r="E54592" t="s">
        <v>72962</v>
      </c>
      <c r="F54592">
        <v>-1</v>
      </c>
      <c r="G54592">
        <v>10000</v>
      </c>
      <c r="H54592" t="s">
        <v>72960</v>
      </c>
      <c r="I54592">
        <v>0</v>
      </c>
      <c r="J54592" t="s">
        <v>70230</v>
      </c>
      <c r="K54592" t="s">
        <v>72963</v>
      </c>
      <c r="L54592" t="s">
        <v>70230</v>
      </c>
      <c r="M54592">
        <v>2</v>
      </c>
      <c r="N54592" t="s">
        <v>72960</v>
      </c>
      <c r="O54592" t="s">
        <v>1308</v>
      </c>
      <c r="P54592">
        <v>1</v>
      </c>
      <c r="Q54592" t="s">
        <v>25</v>
      </c>
      <c r="R54592">
        <v>3</v>
      </c>
      <c r="S54592" t="s">
        <v>26</v>
      </c>
    </row>
    <row r="54593" spans="1:19" x14ac:dyDescent="0.35">
      <c r="A54593" t="s">
        <v>1308</v>
      </c>
      <c r="B54593">
        <v>567.29223349999995</v>
      </c>
      <c r="C54593">
        <v>575.33000760000004</v>
      </c>
      <c r="D54593">
        <v>64</v>
      </c>
      <c r="E54593" t="s">
        <v>72964</v>
      </c>
      <c r="F54593">
        <v>-1</v>
      </c>
      <c r="G54593">
        <v>8802.7999999999993</v>
      </c>
      <c r="H54593" t="s">
        <v>72960</v>
      </c>
      <c r="I54593">
        <v>0</v>
      </c>
      <c r="J54593" t="s">
        <v>70230</v>
      </c>
      <c r="K54593" t="s">
        <v>336</v>
      </c>
      <c r="L54593" t="s">
        <v>70230</v>
      </c>
      <c r="M54593">
        <v>2</v>
      </c>
      <c r="N54593" t="s">
        <v>72960</v>
      </c>
      <c r="O54593" t="s">
        <v>1308</v>
      </c>
      <c r="P54593">
        <v>1</v>
      </c>
      <c r="Q54593" t="s">
        <v>25</v>
      </c>
      <c r="R54593">
        <v>4</v>
      </c>
      <c r="S54593" t="s">
        <v>26</v>
      </c>
    </row>
    <row r="54594" spans="1:19" x14ac:dyDescent="0.35">
      <c r="A54594" t="s">
        <v>1308</v>
      </c>
      <c r="B54594">
        <v>567.29223349999995</v>
      </c>
      <c r="C54594">
        <v>706.37049230000002</v>
      </c>
      <c r="D54594">
        <v>64</v>
      </c>
      <c r="E54594" t="s">
        <v>72965</v>
      </c>
      <c r="F54594">
        <v>-1</v>
      </c>
      <c r="G54594">
        <v>6259.8</v>
      </c>
      <c r="H54594" t="s">
        <v>72960</v>
      </c>
      <c r="I54594">
        <v>0</v>
      </c>
      <c r="J54594" t="s">
        <v>70230</v>
      </c>
      <c r="K54594" t="s">
        <v>1186</v>
      </c>
      <c r="L54594" t="s">
        <v>70230</v>
      </c>
      <c r="M54594">
        <v>2</v>
      </c>
      <c r="N54594" t="s">
        <v>72960</v>
      </c>
      <c r="O54594" t="s">
        <v>1308</v>
      </c>
      <c r="P54594">
        <v>1</v>
      </c>
      <c r="Q54594" t="s">
        <v>25</v>
      </c>
      <c r="R54594">
        <v>5</v>
      </c>
      <c r="S54594" t="s">
        <v>26</v>
      </c>
    </row>
    <row r="54595" spans="1:19" x14ac:dyDescent="0.35">
      <c r="A54595" t="s">
        <v>1308</v>
      </c>
      <c r="B54595">
        <v>567.29223349999995</v>
      </c>
      <c r="C54595">
        <v>361.19826519999998</v>
      </c>
      <c r="D54595">
        <v>64</v>
      </c>
      <c r="E54595" t="s">
        <v>72966</v>
      </c>
      <c r="F54595">
        <v>-1</v>
      </c>
      <c r="G54595">
        <v>3619.3</v>
      </c>
      <c r="H54595" t="s">
        <v>72960</v>
      </c>
      <c r="I54595">
        <v>0</v>
      </c>
      <c r="J54595" t="s">
        <v>70230</v>
      </c>
      <c r="K54595" t="s">
        <v>19011</v>
      </c>
      <c r="L54595" t="s">
        <v>70230</v>
      </c>
      <c r="M54595">
        <v>2</v>
      </c>
      <c r="N54595" t="s">
        <v>72960</v>
      </c>
      <c r="O54595" t="s">
        <v>1308</v>
      </c>
      <c r="P54595">
        <v>1</v>
      </c>
      <c r="Q54595" t="s">
        <v>25</v>
      </c>
      <c r="R54595">
        <v>2</v>
      </c>
      <c r="S54595" t="s">
        <v>26</v>
      </c>
    </row>
    <row r="54596" spans="1:19" x14ac:dyDescent="0.35">
      <c r="A54596" t="s">
        <v>883</v>
      </c>
      <c r="B54596">
        <v>670.89283460000001</v>
      </c>
      <c r="C54596">
        <v>702.45085110000002</v>
      </c>
      <c r="D54596">
        <v>120.6</v>
      </c>
      <c r="E54596" t="s">
        <v>72967</v>
      </c>
      <c r="F54596">
        <v>-1</v>
      </c>
      <c r="G54596">
        <v>4235.6000000000004</v>
      </c>
      <c r="H54596" t="s">
        <v>72968</v>
      </c>
      <c r="I54596">
        <v>0</v>
      </c>
      <c r="J54596" t="s">
        <v>70246</v>
      </c>
      <c r="K54596" t="s">
        <v>70</v>
      </c>
      <c r="L54596" t="s">
        <v>70246</v>
      </c>
      <c r="M54596">
        <v>2</v>
      </c>
      <c r="N54596" t="s">
        <v>72968</v>
      </c>
      <c r="O54596" t="s">
        <v>883</v>
      </c>
      <c r="P54596">
        <v>1</v>
      </c>
      <c r="Q54596" t="s">
        <v>25</v>
      </c>
      <c r="R54596">
        <v>6</v>
      </c>
      <c r="S54596" t="s">
        <v>26</v>
      </c>
    </row>
    <row r="54597" spans="1:19" x14ac:dyDescent="0.35">
      <c r="A54597" t="s">
        <v>883</v>
      </c>
      <c r="B54597">
        <v>670.89283460000001</v>
      </c>
      <c r="C54597">
        <v>514.31094919999998</v>
      </c>
      <c r="D54597">
        <v>120.6</v>
      </c>
      <c r="E54597" t="s">
        <v>72969</v>
      </c>
      <c r="F54597">
        <v>-1</v>
      </c>
      <c r="G54597">
        <v>4445.2</v>
      </c>
      <c r="H54597" t="s">
        <v>72968</v>
      </c>
      <c r="I54597">
        <v>0</v>
      </c>
      <c r="J54597" t="s">
        <v>70246</v>
      </c>
      <c r="K54597" t="s">
        <v>527</v>
      </c>
      <c r="L54597" t="s">
        <v>70246</v>
      </c>
      <c r="M54597">
        <v>2</v>
      </c>
      <c r="N54597" t="s">
        <v>72968</v>
      </c>
      <c r="O54597" t="s">
        <v>883</v>
      </c>
      <c r="P54597">
        <v>2</v>
      </c>
      <c r="Q54597" t="s">
        <v>25</v>
      </c>
      <c r="R54597">
        <v>9</v>
      </c>
      <c r="S54597" t="s">
        <v>26</v>
      </c>
    </row>
    <row r="54598" spans="1:19" x14ac:dyDescent="0.35">
      <c r="A54598" t="s">
        <v>883</v>
      </c>
      <c r="B54598">
        <v>670.89283460000001</v>
      </c>
      <c r="C54598">
        <v>589.36678710000001</v>
      </c>
      <c r="D54598">
        <v>120.6</v>
      </c>
      <c r="E54598" t="s">
        <v>72970</v>
      </c>
      <c r="F54598">
        <v>-1</v>
      </c>
      <c r="G54598">
        <v>3582.8</v>
      </c>
      <c r="H54598" t="s">
        <v>72968</v>
      </c>
      <c r="I54598">
        <v>0</v>
      </c>
      <c r="J54598" t="s">
        <v>70246</v>
      </c>
      <c r="K54598" t="s">
        <v>215</v>
      </c>
      <c r="L54598" t="s">
        <v>70246</v>
      </c>
      <c r="M54598">
        <v>2</v>
      </c>
      <c r="N54598" t="s">
        <v>72968</v>
      </c>
      <c r="O54598" t="s">
        <v>883</v>
      </c>
      <c r="P54598">
        <v>1</v>
      </c>
      <c r="Q54598" t="s">
        <v>25</v>
      </c>
      <c r="R54598">
        <v>5</v>
      </c>
      <c r="S54598" t="s">
        <v>26</v>
      </c>
    </row>
    <row r="54599" spans="1:19" x14ac:dyDescent="0.35">
      <c r="A54599" t="s">
        <v>883</v>
      </c>
      <c r="B54599">
        <v>670.89283460000001</v>
      </c>
      <c r="C54599">
        <v>1027.6146220000001</v>
      </c>
      <c r="D54599">
        <v>120.6</v>
      </c>
      <c r="E54599" t="s">
        <v>72971</v>
      </c>
      <c r="F54599">
        <v>-1</v>
      </c>
      <c r="G54599">
        <v>10000</v>
      </c>
      <c r="H54599" t="s">
        <v>72968</v>
      </c>
      <c r="I54599">
        <v>0</v>
      </c>
      <c r="J54599" t="s">
        <v>70246</v>
      </c>
      <c r="K54599" t="s">
        <v>35</v>
      </c>
      <c r="L54599" t="s">
        <v>70246</v>
      </c>
      <c r="M54599">
        <v>2</v>
      </c>
      <c r="N54599" t="s">
        <v>72968</v>
      </c>
      <c r="O54599" t="s">
        <v>883</v>
      </c>
      <c r="P54599">
        <v>1</v>
      </c>
      <c r="Q54599" t="s">
        <v>25</v>
      </c>
      <c r="R54599">
        <v>9</v>
      </c>
      <c r="S54599" t="s">
        <v>26</v>
      </c>
    </row>
    <row r="54600" spans="1:19" x14ac:dyDescent="0.35">
      <c r="A54600" t="s">
        <v>883</v>
      </c>
      <c r="B54600">
        <v>670.89283460000001</v>
      </c>
      <c r="C54600">
        <v>815.53491499999996</v>
      </c>
      <c r="D54600">
        <v>120.6</v>
      </c>
      <c r="E54600" t="s">
        <v>72972</v>
      </c>
      <c r="F54600">
        <v>-1</v>
      </c>
      <c r="G54600">
        <v>3152.8</v>
      </c>
      <c r="H54600" t="s">
        <v>72968</v>
      </c>
      <c r="I54600">
        <v>0</v>
      </c>
      <c r="J54600" t="s">
        <v>70246</v>
      </c>
      <c r="K54600" t="s">
        <v>631</v>
      </c>
      <c r="L54600" t="s">
        <v>70246</v>
      </c>
      <c r="M54600">
        <v>2</v>
      </c>
      <c r="N54600" t="s">
        <v>72968</v>
      </c>
      <c r="O54600" t="s">
        <v>883</v>
      </c>
      <c r="P54600">
        <v>1</v>
      </c>
      <c r="Q54600" t="s">
        <v>25</v>
      </c>
      <c r="R54600">
        <v>7</v>
      </c>
      <c r="S54600" t="s">
        <v>26</v>
      </c>
    </row>
    <row r="54601" spans="1:19" x14ac:dyDescent="0.35">
      <c r="A54601" t="s">
        <v>883</v>
      </c>
      <c r="B54601">
        <v>670.89283460000001</v>
      </c>
      <c r="C54601">
        <v>930.56185809999999</v>
      </c>
      <c r="D54601">
        <v>120.6</v>
      </c>
      <c r="E54601" t="s">
        <v>72973</v>
      </c>
      <c r="F54601">
        <v>-1</v>
      </c>
      <c r="G54601">
        <v>2770.3</v>
      </c>
      <c r="H54601" t="s">
        <v>72968</v>
      </c>
      <c r="I54601">
        <v>0</v>
      </c>
      <c r="J54601" t="s">
        <v>70246</v>
      </c>
      <c r="K54601" t="s">
        <v>2278</v>
      </c>
      <c r="L54601" t="s">
        <v>70246</v>
      </c>
      <c r="M54601">
        <v>2</v>
      </c>
      <c r="N54601" t="s">
        <v>72968</v>
      </c>
      <c r="O54601" t="s">
        <v>883</v>
      </c>
      <c r="P54601">
        <v>1</v>
      </c>
      <c r="Q54601" t="s">
        <v>25</v>
      </c>
      <c r="R54601">
        <v>8</v>
      </c>
      <c r="S54601" t="s">
        <v>26</v>
      </c>
    </row>
    <row r="54602" spans="1:19" x14ac:dyDescent="0.35">
      <c r="A54602" t="s">
        <v>1897</v>
      </c>
      <c r="B54602">
        <v>493.25670530000002</v>
      </c>
      <c r="C54602">
        <v>431.23610730000001</v>
      </c>
      <c r="D54602">
        <v>-18.399999999999999</v>
      </c>
      <c r="E54602" t="s">
        <v>72974</v>
      </c>
      <c r="F54602">
        <v>-1</v>
      </c>
      <c r="G54602">
        <v>527.4</v>
      </c>
      <c r="H54602" t="s">
        <v>72975</v>
      </c>
      <c r="I54602">
        <v>0</v>
      </c>
      <c r="J54602" t="s">
        <v>70254</v>
      </c>
      <c r="K54602" t="s">
        <v>277</v>
      </c>
      <c r="L54602" t="s">
        <v>70254</v>
      </c>
      <c r="M54602">
        <v>2</v>
      </c>
      <c r="N54602" t="s">
        <v>72975</v>
      </c>
      <c r="O54602" t="s">
        <v>1897</v>
      </c>
      <c r="P54602">
        <v>1</v>
      </c>
      <c r="Q54602" t="s">
        <v>25</v>
      </c>
      <c r="R54602">
        <v>4</v>
      </c>
      <c r="S54602" t="s">
        <v>26</v>
      </c>
    </row>
    <row r="54603" spans="1:19" x14ac:dyDescent="0.35">
      <c r="A54603" t="s">
        <v>1897</v>
      </c>
      <c r="B54603">
        <v>493.25670530000002</v>
      </c>
      <c r="C54603">
        <v>575.28959940000004</v>
      </c>
      <c r="D54603">
        <v>-18.399999999999999</v>
      </c>
      <c r="E54603" t="s">
        <v>72976</v>
      </c>
      <c r="F54603">
        <v>-1</v>
      </c>
      <c r="G54603">
        <v>2478.9</v>
      </c>
      <c r="H54603" t="s">
        <v>72975</v>
      </c>
      <c r="I54603">
        <v>0</v>
      </c>
      <c r="J54603" t="s">
        <v>70254</v>
      </c>
      <c r="K54603" t="s">
        <v>609</v>
      </c>
      <c r="L54603" t="s">
        <v>70254</v>
      </c>
      <c r="M54603">
        <v>2</v>
      </c>
      <c r="N54603" t="s">
        <v>72975</v>
      </c>
      <c r="O54603" t="s">
        <v>1897</v>
      </c>
      <c r="P54603">
        <v>1</v>
      </c>
      <c r="Q54603" t="s">
        <v>25</v>
      </c>
      <c r="R54603">
        <v>6</v>
      </c>
      <c r="S54603" t="s">
        <v>26</v>
      </c>
    </row>
    <row r="54604" spans="1:19" x14ac:dyDescent="0.35">
      <c r="A54604" t="s">
        <v>1897</v>
      </c>
      <c r="B54604">
        <v>493.25670530000002</v>
      </c>
      <c r="C54604">
        <v>785.42642720000003</v>
      </c>
      <c r="D54604">
        <v>-18.399999999999999</v>
      </c>
      <c r="E54604" t="s">
        <v>72977</v>
      </c>
      <c r="F54604">
        <v>-1</v>
      </c>
      <c r="G54604">
        <v>373.9</v>
      </c>
      <c r="H54604" t="s">
        <v>72975</v>
      </c>
      <c r="I54604">
        <v>0</v>
      </c>
      <c r="J54604" t="s">
        <v>70254</v>
      </c>
      <c r="K54604" t="s">
        <v>2401</v>
      </c>
      <c r="L54604" t="s">
        <v>70254</v>
      </c>
      <c r="M54604">
        <v>2</v>
      </c>
      <c r="N54604" t="s">
        <v>72975</v>
      </c>
      <c r="O54604" t="s">
        <v>1897</v>
      </c>
      <c r="P54604">
        <v>1</v>
      </c>
      <c r="Q54604" t="s">
        <v>25</v>
      </c>
      <c r="R54604">
        <v>8</v>
      </c>
      <c r="S54604" t="s">
        <v>26</v>
      </c>
    </row>
    <row r="54605" spans="1:19" x14ac:dyDescent="0.35">
      <c r="A54605" t="s">
        <v>1897</v>
      </c>
      <c r="B54605">
        <v>493.25670530000002</v>
      </c>
      <c r="C54605">
        <v>393.21685189999999</v>
      </c>
      <c r="D54605">
        <v>-18.399999999999999</v>
      </c>
      <c r="E54605" t="s">
        <v>72978</v>
      </c>
      <c r="F54605">
        <v>-1</v>
      </c>
      <c r="G54605">
        <v>874.2</v>
      </c>
      <c r="H54605" t="s">
        <v>72975</v>
      </c>
      <c r="I54605">
        <v>0</v>
      </c>
      <c r="J54605" t="s">
        <v>70254</v>
      </c>
      <c r="K54605" t="s">
        <v>72979</v>
      </c>
      <c r="L54605" t="s">
        <v>70254</v>
      </c>
      <c r="M54605">
        <v>2</v>
      </c>
      <c r="N54605" t="s">
        <v>72975</v>
      </c>
      <c r="O54605" t="s">
        <v>1897</v>
      </c>
      <c r="P54605">
        <v>2</v>
      </c>
      <c r="Q54605" t="s">
        <v>25</v>
      </c>
      <c r="R54605">
        <v>8</v>
      </c>
      <c r="S54605" t="s">
        <v>26</v>
      </c>
    </row>
    <row r="54606" spans="1:19" x14ac:dyDescent="0.35">
      <c r="A54606" t="s">
        <v>1897</v>
      </c>
      <c r="B54606">
        <v>493.25670530000002</v>
      </c>
      <c r="C54606">
        <v>672.34236329999999</v>
      </c>
      <c r="D54606">
        <v>-18.399999999999999</v>
      </c>
      <c r="E54606" t="s">
        <v>72980</v>
      </c>
      <c r="F54606">
        <v>-1</v>
      </c>
      <c r="G54606">
        <v>10000</v>
      </c>
      <c r="H54606" t="s">
        <v>72975</v>
      </c>
      <c r="I54606">
        <v>0</v>
      </c>
      <c r="J54606" t="s">
        <v>70254</v>
      </c>
      <c r="K54606" t="s">
        <v>338</v>
      </c>
      <c r="L54606" t="s">
        <v>70254</v>
      </c>
      <c r="M54606">
        <v>2</v>
      </c>
      <c r="N54606" t="s">
        <v>72975</v>
      </c>
      <c r="O54606" t="s">
        <v>1897</v>
      </c>
      <c r="P54606">
        <v>1</v>
      </c>
      <c r="Q54606" t="s">
        <v>25</v>
      </c>
      <c r="R54606">
        <v>7</v>
      </c>
      <c r="S54606" t="s">
        <v>26</v>
      </c>
    </row>
    <row r="54607" spans="1:19" x14ac:dyDescent="0.35">
      <c r="A54607" t="s">
        <v>1897</v>
      </c>
      <c r="B54607">
        <v>493.25670530000002</v>
      </c>
      <c r="C54607">
        <v>518.26813570000002</v>
      </c>
      <c r="D54607">
        <v>-18.399999999999999</v>
      </c>
      <c r="E54607" t="s">
        <v>72981</v>
      </c>
      <c r="F54607">
        <v>-1</v>
      </c>
      <c r="G54607">
        <v>820.1</v>
      </c>
      <c r="H54607" t="s">
        <v>72975</v>
      </c>
      <c r="I54607">
        <v>0</v>
      </c>
      <c r="J54607" t="s">
        <v>70254</v>
      </c>
      <c r="K54607" t="s">
        <v>1186</v>
      </c>
      <c r="L54607" t="s">
        <v>70254</v>
      </c>
      <c r="M54607">
        <v>2</v>
      </c>
      <c r="N54607" t="s">
        <v>72975</v>
      </c>
      <c r="O54607" t="s">
        <v>1897</v>
      </c>
      <c r="P54607">
        <v>1</v>
      </c>
      <c r="Q54607" t="s">
        <v>25</v>
      </c>
      <c r="R54607">
        <v>5</v>
      </c>
      <c r="S54607" t="s">
        <v>26</v>
      </c>
    </row>
    <row r="54608" spans="1:19" x14ac:dyDescent="0.35">
      <c r="A54608" t="s">
        <v>2891</v>
      </c>
      <c r="B54608">
        <v>650.366984</v>
      </c>
      <c r="C54608">
        <v>856.52507860000003</v>
      </c>
      <c r="D54608">
        <v>15.7</v>
      </c>
      <c r="E54608" t="s">
        <v>72982</v>
      </c>
      <c r="F54608">
        <v>-1</v>
      </c>
      <c r="G54608">
        <v>949.6</v>
      </c>
      <c r="H54608" t="s">
        <v>72983</v>
      </c>
      <c r="I54608">
        <v>0</v>
      </c>
      <c r="J54608" t="s">
        <v>72984</v>
      </c>
      <c r="K54608" t="s">
        <v>105</v>
      </c>
      <c r="L54608" t="s">
        <v>72984</v>
      </c>
      <c r="M54608">
        <v>2</v>
      </c>
      <c r="N54608" t="s">
        <v>72983</v>
      </c>
      <c r="O54608" t="s">
        <v>2891</v>
      </c>
      <c r="P54608">
        <v>1</v>
      </c>
      <c r="Q54608" t="s">
        <v>25</v>
      </c>
      <c r="R54608">
        <v>-1</v>
      </c>
      <c r="S54608" t="s">
        <v>26</v>
      </c>
    </row>
    <row r="54609" spans="1:19" x14ac:dyDescent="0.35">
      <c r="A54609" t="s">
        <v>2891</v>
      </c>
      <c r="B54609">
        <v>650.366984</v>
      </c>
      <c r="C54609">
        <v>743.44101469999998</v>
      </c>
      <c r="D54609">
        <v>15.7</v>
      </c>
      <c r="E54609" t="s">
        <v>72985</v>
      </c>
      <c r="F54609">
        <v>-1</v>
      </c>
      <c r="G54609">
        <v>1391.3</v>
      </c>
      <c r="H54609" t="s">
        <v>72983</v>
      </c>
      <c r="I54609">
        <v>0</v>
      </c>
      <c r="J54609" t="s">
        <v>72984</v>
      </c>
      <c r="K54609" t="s">
        <v>835</v>
      </c>
      <c r="L54609" t="s">
        <v>72984</v>
      </c>
      <c r="M54609">
        <v>2</v>
      </c>
      <c r="N54609" t="s">
        <v>72983</v>
      </c>
      <c r="O54609" t="s">
        <v>2891</v>
      </c>
      <c r="P54609">
        <v>1</v>
      </c>
      <c r="Q54609" t="s">
        <v>25</v>
      </c>
      <c r="R54609">
        <v>-1</v>
      </c>
      <c r="S54609" t="s">
        <v>26</v>
      </c>
    </row>
    <row r="54610" spans="1:19" x14ac:dyDescent="0.35">
      <c r="A54610" t="s">
        <v>2891</v>
      </c>
      <c r="B54610">
        <v>650.366984</v>
      </c>
      <c r="C54610">
        <v>1042.5891349999999</v>
      </c>
      <c r="D54610">
        <v>15.7</v>
      </c>
      <c r="E54610" t="s">
        <v>72986</v>
      </c>
      <c r="F54610">
        <v>-1</v>
      </c>
      <c r="G54610">
        <v>2317.9</v>
      </c>
      <c r="H54610" t="s">
        <v>72983</v>
      </c>
      <c r="I54610">
        <v>0</v>
      </c>
      <c r="J54610" t="s">
        <v>72984</v>
      </c>
      <c r="K54610" t="s">
        <v>673</v>
      </c>
      <c r="L54610" t="s">
        <v>72984</v>
      </c>
      <c r="M54610">
        <v>2</v>
      </c>
      <c r="N54610" t="s">
        <v>72983</v>
      </c>
      <c r="O54610" t="s">
        <v>2891</v>
      </c>
      <c r="P54610">
        <v>1</v>
      </c>
      <c r="Q54610" t="s">
        <v>25</v>
      </c>
      <c r="R54610">
        <v>-1</v>
      </c>
      <c r="S54610" t="s">
        <v>26</v>
      </c>
    </row>
    <row r="54611" spans="1:19" x14ac:dyDescent="0.35">
      <c r="A54611" t="s">
        <v>2891</v>
      </c>
      <c r="B54611">
        <v>650.366984</v>
      </c>
      <c r="C54611">
        <v>501.33950970000001</v>
      </c>
      <c r="D54611">
        <v>15.7</v>
      </c>
      <c r="E54611" t="s">
        <v>72987</v>
      </c>
      <c r="F54611">
        <v>-1</v>
      </c>
      <c r="G54611">
        <v>534.5</v>
      </c>
      <c r="H54611" t="s">
        <v>72983</v>
      </c>
      <c r="I54611">
        <v>0</v>
      </c>
      <c r="J54611" t="s">
        <v>72984</v>
      </c>
      <c r="K54611" t="s">
        <v>786</v>
      </c>
      <c r="L54611" t="s">
        <v>72984</v>
      </c>
      <c r="M54611">
        <v>2</v>
      </c>
      <c r="N54611" t="s">
        <v>72983</v>
      </c>
      <c r="O54611" t="s">
        <v>2891</v>
      </c>
      <c r="P54611">
        <v>1</v>
      </c>
      <c r="Q54611" t="s">
        <v>25</v>
      </c>
      <c r="R54611">
        <v>-1</v>
      </c>
      <c r="S54611" t="s">
        <v>26</v>
      </c>
    </row>
    <row r="54612" spans="1:19" x14ac:dyDescent="0.35">
      <c r="A54612" t="s">
        <v>2891</v>
      </c>
      <c r="B54612">
        <v>650.366984</v>
      </c>
      <c r="C54612">
        <v>615.38243709999995</v>
      </c>
      <c r="D54612">
        <v>15.7</v>
      </c>
      <c r="E54612" t="s">
        <v>72988</v>
      </c>
      <c r="F54612">
        <v>-1</v>
      </c>
      <c r="G54612">
        <v>762.6</v>
      </c>
      <c r="H54612" t="s">
        <v>72983</v>
      </c>
      <c r="I54612">
        <v>0</v>
      </c>
      <c r="J54612" t="s">
        <v>72984</v>
      </c>
      <c r="K54612" t="s">
        <v>977</v>
      </c>
      <c r="L54612" t="s">
        <v>72984</v>
      </c>
      <c r="M54612">
        <v>2</v>
      </c>
      <c r="N54612" t="s">
        <v>72983</v>
      </c>
      <c r="O54612" t="s">
        <v>2891</v>
      </c>
      <c r="P54612">
        <v>1</v>
      </c>
      <c r="Q54612" t="s">
        <v>25</v>
      </c>
      <c r="R54612">
        <v>-1</v>
      </c>
      <c r="S54612" t="s">
        <v>26</v>
      </c>
    </row>
    <row r="54613" spans="1:19" x14ac:dyDescent="0.35">
      <c r="A54613" t="s">
        <v>2891</v>
      </c>
      <c r="B54613">
        <v>650.366984</v>
      </c>
      <c r="C54613">
        <v>388.2554457</v>
      </c>
      <c r="D54613">
        <v>15.7</v>
      </c>
      <c r="E54613" t="s">
        <v>72989</v>
      </c>
      <c r="F54613">
        <v>-1</v>
      </c>
      <c r="G54613">
        <v>1273</v>
      </c>
      <c r="H54613" t="s">
        <v>72983</v>
      </c>
      <c r="I54613">
        <v>0</v>
      </c>
      <c r="J54613" t="s">
        <v>72984</v>
      </c>
      <c r="K54613" t="s">
        <v>271</v>
      </c>
      <c r="L54613" t="s">
        <v>72984</v>
      </c>
      <c r="M54613">
        <v>2</v>
      </c>
      <c r="N54613" t="s">
        <v>72983</v>
      </c>
      <c r="O54613" t="s">
        <v>2891</v>
      </c>
      <c r="P54613">
        <v>1</v>
      </c>
      <c r="Q54613" t="s">
        <v>25</v>
      </c>
      <c r="R54613">
        <v>-1</v>
      </c>
      <c r="S54613" t="s">
        <v>26</v>
      </c>
    </row>
    <row r="54614" spans="1:19" x14ac:dyDescent="0.35">
      <c r="A54614" t="s">
        <v>2891</v>
      </c>
      <c r="B54614">
        <v>433.91374819999999</v>
      </c>
      <c r="C54614">
        <v>444.20888939999998</v>
      </c>
      <c r="D54614">
        <v>15.2</v>
      </c>
      <c r="E54614" t="s">
        <v>72990</v>
      </c>
      <c r="F54614">
        <v>-1</v>
      </c>
      <c r="G54614">
        <v>1517.2</v>
      </c>
      <c r="H54614" t="s">
        <v>72991</v>
      </c>
      <c r="I54614">
        <v>0</v>
      </c>
      <c r="J54614" t="s">
        <v>72984</v>
      </c>
      <c r="K54614" t="s">
        <v>4712</v>
      </c>
      <c r="L54614" t="s">
        <v>72984</v>
      </c>
      <c r="M54614">
        <v>3</v>
      </c>
      <c r="N54614" t="s">
        <v>72991</v>
      </c>
      <c r="O54614" t="s">
        <v>2891</v>
      </c>
      <c r="P54614">
        <v>1</v>
      </c>
      <c r="Q54614" t="s">
        <v>33</v>
      </c>
      <c r="R54614">
        <v>-1</v>
      </c>
      <c r="S54614" t="s">
        <v>26</v>
      </c>
    </row>
    <row r="54615" spans="1:19" x14ac:dyDescent="0.35">
      <c r="A54615" t="s">
        <v>2891</v>
      </c>
      <c r="B54615">
        <v>433.91374819999999</v>
      </c>
      <c r="C54615">
        <v>456.7428994</v>
      </c>
      <c r="D54615">
        <v>15.2</v>
      </c>
      <c r="E54615" t="s">
        <v>72992</v>
      </c>
      <c r="F54615">
        <v>-1</v>
      </c>
      <c r="G54615">
        <v>767.6</v>
      </c>
      <c r="H54615" t="s">
        <v>72991</v>
      </c>
      <c r="I54615">
        <v>0</v>
      </c>
      <c r="J54615" t="s">
        <v>72984</v>
      </c>
      <c r="K54615" t="s">
        <v>47033</v>
      </c>
      <c r="L54615" t="s">
        <v>72984</v>
      </c>
      <c r="M54615">
        <v>3</v>
      </c>
      <c r="N54615" t="s">
        <v>72991</v>
      </c>
      <c r="O54615" t="s">
        <v>2891</v>
      </c>
      <c r="P54615">
        <v>2</v>
      </c>
      <c r="Q54615" t="s">
        <v>33</v>
      </c>
      <c r="R54615">
        <v>-1</v>
      </c>
      <c r="S54615" t="s">
        <v>26</v>
      </c>
    </row>
    <row r="54616" spans="1:19" x14ac:dyDescent="0.35">
      <c r="A54616" t="s">
        <v>2891</v>
      </c>
      <c r="B54616">
        <v>433.91374819999999</v>
      </c>
      <c r="C54616">
        <v>501.33950970000001</v>
      </c>
      <c r="D54616">
        <v>15.2</v>
      </c>
      <c r="E54616" t="s">
        <v>72993</v>
      </c>
      <c r="F54616">
        <v>-1</v>
      </c>
      <c r="G54616">
        <v>1348.6</v>
      </c>
      <c r="H54616" t="s">
        <v>72991</v>
      </c>
      <c r="I54616">
        <v>0</v>
      </c>
      <c r="J54616" t="s">
        <v>72984</v>
      </c>
      <c r="K54616" t="s">
        <v>368</v>
      </c>
      <c r="L54616" t="s">
        <v>72984</v>
      </c>
      <c r="M54616">
        <v>3</v>
      </c>
      <c r="N54616" t="s">
        <v>72991</v>
      </c>
      <c r="O54616" t="s">
        <v>2891</v>
      </c>
      <c r="P54616">
        <v>1</v>
      </c>
      <c r="Q54616" t="s">
        <v>25</v>
      </c>
      <c r="R54616">
        <v>-1</v>
      </c>
      <c r="S54616" t="s">
        <v>26</v>
      </c>
    </row>
    <row r="54617" spans="1:19" x14ac:dyDescent="0.35">
      <c r="A54617" t="s">
        <v>2891</v>
      </c>
      <c r="B54617">
        <v>433.91374819999999</v>
      </c>
      <c r="C54617">
        <v>799.39445839999996</v>
      </c>
      <c r="D54617">
        <v>15.2</v>
      </c>
      <c r="E54617" t="s">
        <v>72994</v>
      </c>
      <c r="F54617">
        <v>-1</v>
      </c>
      <c r="G54617">
        <v>1856</v>
      </c>
      <c r="H54617" t="s">
        <v>72991</v>
      </c>
      <c r="I54617">
        <v>0</v>
      </c>
      <c r="J54617" t="s">
        <v>72984</v>
      </c>
      <c r="K54617" t="s">
        <v>2978</v>
      </c>
      <c r="L54617" t="s">
        <v>72984</v>
      </c>
      <c r="M54617">
        <v>3</v>
      </c>
      <c r="N54617" t="s">
        <v>72991</v>
      </c>
      <c r="O54617" t="s">
        <v>2891</v>
      </c>
      <c r="P54617">
        <v>1</v>
      </c>
      <c r="Q54617" t="s">
        <v>33</v>
      </c>
      <c r="R54617">
        <v>-1</v>
      </c>
      <c r="S54617" t="s">
        <v>26</v>
      </c>
    </row>
    <row r="54618" spans="1:19" x14ac:dyDescent="0.35">
      <c r="A54618" t="s">
        <v>2891</v>
      </c>
      <c r="B54618">
        <v>433.91374819999999</v>
      </c>
      <c r="C54618">
        <v>388.2554457</v>
      </c>
      <c r="D54618">
        <v>15.2</v>
      </c>
      <c r="E54618" t="s">
        <v>72995</v>
      </c>
      <c r="F54618">
        <v>-1</v>
      </c>
      <c r="G54618">
        <v>8725</v>
      </c>
      <c r="H54618" t="s">
        <v>72991</v>
      </c>
      <c r="I54618">
        <v>0</v>
      </c>
      <c r="J54618" t="s">
        <v>72984</v>
      </c>
      <c r="K54618" t="s">
        <v>78</v>
      </c>
      <c r="L54618" t="s">
        <v>72984</v>
      </c>
      <c r="M54618">
        <v>3</v>
      </c>
      <c r="N54618" t="s">
        <v>72991</v>
      </c>
      <c r="O54618" t="s">
        <v>2891</v>
      </c>
      <c r="P54618">
        <v>1</v>
      </c>
      <c r="Q54618" t="s">
        <v>25</v>
      </c>
      <c r="R54618">
        <v>-1</v>
      </c>
      <c r="S54618" t="s">
        <v>26</v>
      </c>
    </row>
    <row r="54619" spans="1:19" x14ac:dyDescent="0.35">
      <c r="A54619" t="s">
        <v>2891</v>
      </c>
      <c r="B54619">
        <v>433.91374819999999</v>
      </c>
      <c r="C54619">
        <v>615.38243709999995</v>
      </c>
      <c r="D54619">
        <v>15.2</v>
      </c>
      <c r="E54619" t="s">
        <v>72996</v>
      </c>
      <c r="F54619">
        <v>-1</v>
      </c>
      <c r="G54619">
        <v>7522.1</v>
      </c>
      <c r="H54619" t="s">
        <v>72991</v>
      </c>
      <c r="I54619">
        <v>0</v>
      </c>
      <c r="J54619" t="s">
        <v>72984</v>
      </c>
      <c r="K54619" t="s">
        <v>193</v>
      </c>
      <c r="L54619" t="s">
        <v>72984</v>
      </c>
      <c r="M54619">
        <v>3</v>
      </c>
      <c r="N54619" t="s">
        <v>72991</v>
      </c>
      <c r="O54619" t="s">
        <v>2891</v>
      </c>
      <c r="P54619">
        <v>1</v>
      </c>
      <c r="Q54619" t="s">
        <v>25</v>
      </c>
      <c r="R54619">
        <v>-1</v>
      </c>
      <c r="S54619" t="s">
        <v>26</v>
      </c>
    </row>
    <row r="54620" spans="1:19" x14ac:dyDescent="0.35">
      <c r="A54620" t="s">
        <v>3056</v>
      </c>
      <c r="B54620">
        <v>680.66144320000001</v>
      </c>
      <c r="C54620">
        <v>490.25075429999998</v>
      </c>
      <c r="D54620">
        <v>124.2</v>
      </c>
      <c r="E54620" t="s">
        <v>72997</v>
      </c>
      <c r="F54620">
        <v>-1</v>
      </c>
      <c r="G54620">
        <v>2692.8</v>
      </c>
      <c r="H54620" t="s">
        <v>72998</v>
      </c>
      <c r="I54620">
        <v>0</v>
      </c>
      <c r="J54620" t="s">
        <v>72999</v>
      </c>
      <c r="K54620" t="s">
        <v>200</v>
      </c>
      <c r="L54620" t="s">
        <v>73000</v>
      </c>
      <c r="M54620">
        <v>3</v>
      </c>
      <c r="N54620" t="s">
        <v>72998</v>
      </c>
      <c r="O54620" t="s">
        <v>3056</v>
      </c>
      <c r="P54620">
        <v>1</v>
      </c>
      <c r="Q54620" t="s">
        <v>25</v>
      </c>
      <c r="R54620">
        <v>-1</v>
      </c>
      <c r="S54620" t="s">
        <v>26</v>
      </c>
    </row>
    <row r="54621" spans="1:19" x14ac:dyDescent="0.35">
      <c r="A54621" t="s">
        <v>3056</v>
      </c>
      <c r="B54621">
        <v>680.66144320000001</v>
      </c>
      <c r="C54621">
        <v>850.3974948</v>
      </c>
      <c r="D54621">
        <v>124.2</v>
      </c>
      <c r="E54621" t="s">
        <v>73001</v>
      </c>
      <c r="F54621">
        <v>-1</v>
      </c>
      <c r="G54621">
        <v>5065</v>
      </c>
      <c r="H54621" t="s">
        <v>72998</v>
      </c>
      <c r="I54621">
        <v>0</v>
      </c>
      <c r="J54621" t="s">
        <v>72999</v>
      </c>
      <c r="K54621" t="s">
        <v>812</v>
      </c>
      <c r="L54621" t="s">
        <v>73000</v>
      </c>
      <c r="M54621">
        <v>3</v>
      </c>
      <c r="N54621" t="s">
        <v>72998</v>
      </c>
      <c r="O54621" t="s">
        <v>3056</v>
      </c>
      <c r="P54621">
        <v>1</v>
      </c>
      <c r="Q54621" t="s">
        <v>25</v>
      </c>
      <c r="R54621">
        <v>-1</v>
      </c>
      <c r="S54621" t="s">
        <v>26</v>
      </c>
    </row>
    <row r="54622" spans="1:19" x14ac:dyDescent="0.35">
      <c r="A54622" t="s">
        <v>3056</v>
      </c>
      <c r="B54622">
        <v>680.66144320000001</v>
      </c>
      <c r="C54622">
        <v>946.45500970000001</v>
      </c>
      <c r="D54622">
        <v>124.2</v>
      </c>
      <c r="E54622" t="s">
        <v>73002</v>
      </c>
      <c r="F54622">
        <v>-1</v>
      </c>
      <c r="G54622">
        <v>2190.6</v>
      </c>
      <c r="H54622" t="s">
        <v>72998</v>
      </c>
      <c r="I54622">
        <v>0</v>
      </c>
      <c r="J54622" t="s">
        <v>72999</v>
      </c>
      <c r="K54622" t="s">
        <v>73003</v>
      </c>
      <c r="L54622" t="s">
        <v>73000</v>
      </c>
      <c r="M54622">
        <v>3</v>
      </c>
      <c r="N54622" t="s">
        <v>72998</v>
      </c>
      <c r="O54622" t="s">
        <v>3056</v>
      </c>
      <c r="P54622">
        <v>1</v>
      </c>
      <c r="Q54622" t="s">
        <v>33</v>
      </c>
      <c r="R54622">
        <v>-1</v>
      </c>
      <c r="S54622" t="s">
        <v>26</v>
      </c>
    </row>
    <row r="54623" spans="1:19" x14ac:dyDescent="0.35">
      <c r="A54623" t="s">
        <v>3056</v>
      </c>
      <c r="B54623">
        <v>680.66144320000001</v>
      </c>
      <c r="C54623">
        <v>690.36684660000003</v>
      </c>
      <c r="D54623">
        <v>124.2</v>
      </c>
      <c r="E54623" t="s">
        <v>73004</v>
      </c>
      <c r="F54623">
        <v>-1</v>
      </c>
      <c r="G54623">
        <v>2426.5</v>
      </c>
      <c r="H54623" t="s">
        <v>72998</v>
      </c>
      <c r="I54623">
        <v>0</v>
      </c>
      <c r="J54623" t="s">
        <v>72999</v>
      </c>
      <c r="K54623" t="s">
        <v>73005</v>
      </c>
      <c r="L54623" t="s">
        <v>73000</v>
      </c>
      <c r="M54623">
        <v>3</v>
      </c>
      <c r="N54623" t="s">
        <v>72998</v>
      </c>
      <c r="O54623" t="s">
        <v>3056</v>
      </c>
      <c r="P54623">
        <v>1</v>
      </c>
      <c r="Q54623" t="s">
        <v>25</v>
      </c>
      <c r="R54623">
        <v>-1</v>
      </c>
      <c r="S54623" t="s">
        <v>26</v>
      </c>
    </row>
    <row r="54624" spans="1:19" x14ac:dyDescent="0.35">
      <c r="A54624" t="s">
        <v>3056</v>
      </c>
      <c r="B54624">
        <v>680.66144320000001</v>
      </c>
      <c r="C54624">
        <v>1059.539074</v>
      </c>
      <c r="D54624">
        <v>124.2</v>
      </c>
      <c r="E54624" t="s">
        <v>73006</v>
      </c>
      <c r="F54624">
        <v>-1</v>
      </c>
      <c r="G54624">
        <v>2531.8000000000002</v>
      </c>
      <c r="H54624" t="s">
        <v>72998</v>
      </c>
      <c r="I54624">
        <v>0</v>
      </c>
      <c r="J54624" t="s">
        <v>72999</v>
      </c>
      <c r="K54624" t="s">
        <v>3051</v>
      </c>
      <c r="L54624" t="s">
        <v>73000</v>
      </c>
      <c r="M54624">
        <v>3</v>
      </c>
      <c r="N54624" t="s">
        <v>72998</v>
      </c>
      <c r="O54624" t="s">
        <v>3056</v>
      </c>
      <c r="P54624">
        <v>1</v>
      </c>
      <c r="Q54624" t="s">
        <v>33</v>
      </c>
      <c r="R54624">
        <v>-1</v>
      </c>
      <c r="S54624" t="s">
        <v>26</v>
      </c>
    </row>
    <row r="54625" spans="1:19" x14ac:dyDescent="0.35">
      <c r="A54625" t="s">
        <v>3056</v>
      </c>
      <c r="B54625">
        <v>680.66144320000001</v>
      </c>
      <c r="C54625">
        <v>981.43797949999998</v>
      </c>
      <c r="D54625">
        <v>124.2</v>
      </c>
      <c r="E54625" t="s">
        <v>73007</v>
      </c>
      <c r="F54625">
        <v>-1</v>
      </c>
      <c r="G54625">
        <v>4199.5</v>
      </c>
      <c r="H54625" t="s">
        <v>72998</v>
      </c>
      <c r="I54625">
        <v>0</v>
      </c>
      <c r="J54625" t="s">
        <v>72999</v>
      </c>
      <c r="K54625" t="s">
        <v>332</v>
      </c>
      <c r="L54625" t="s">
        <v>73000</v>
      </c>
      <c r="M54625">
        <v>3</v>
      </c>
      <c r="N54625" t="s">
        <v>72998</v>
      </c>
      <c r="O54625" t="s">
        <v>3056</v>
      </c>
      <c r="P54625">
        <v>1</v>
      </c>
      <c r="Q54625" t="s">
        <v>25</v>
      </c>
      <c r="R54625">
        <v>-1</v>
      </c>
      <c r="S54625" t="s">
        <v>26</v>
      </c>
    </row>
    <row r="54626" spans="1:19" x14ac:dyDescent="0.35">
      <c r="A54626" t="s">
        <v>15879</v>
      </c>
      <c r="B54626">
        <v>769.39010270000006</v>
      </c>
      <c r="C54626">
        <v>953.48361609999995</v>
      </c>
      <c r="D54626">
        <v>66.599999999999994</v>
      </c>
      <c r="E54626" t="s">
        <v>73008</v>
      </c>
      <c r="F54626">
        <v>-1</v>
      </c>
      <c r="G54626">
        <v>2484.6999999999998</v>
      </c>
      <c r="H54626" t="s">
        <v>73009</v>
      </c>
      <c r="I54626">
        <v>0</v>
      </c>
      <c r="J54626" t="s">
        <v>73010</v>
      </c>
      <c r="K54626" t="s">
        <v>73011</v>
      </c>
      <c r="L54626" t="s">
        <v>73012</v>
      </c>
      <c r="M54626">
        <v>3</v>
      </c>
      <c r="N54626" t="s">
        <v>73009</v>
      </c>
      <c r="O54626" t="s">
        <v>15879</v>
      </c>
      <c r="P54626">
        <v>2</v>
      </c>
      <c r="Q54626" t="s">
        <v>25</v>
      </c>
      <c r="R54626">
        <v>18</v>
      </c>
      <c r="S54626" t="s">
        <v>26</v>
      </c>
    </row>
    <row r="54627" spans="1:19" x14ac:dyDescent="0.35">
      <c r="A54627" t="s">
        <v>15879</v>
      </c>
      <c r="B54627">
        <v>769.39010270000006</v>
      </c>
      <c r="C54627">
        <v>486.25819380000002</v>
      </c>
      <c r="D54627">
        <v>66.599999999999994</v>
      </c>
      <c r="E54627" t="s">
        <v>73013</v>
      </c>
      <c r="F54627">
        <v>-1</v>
      </c>
      <c r="G54627">
        <v>3230.7</v>
      </c>
      <c r="H54627" t="s">
        <v>73009</v>
      </c>
      <c r="I54627">
        <v>0</v>
      </c>
      <c r="J54627" t="s">
        <v>73010</v>
      </c>
      <c r="K54627" t="s">
        <v>73014</v>
      </c>
      <c r="L54627" t="s">
        <v>73012</v>
      </c>
      <c r="M54627">
        <v>3</v>
      </c>
      <c r="N54627" t="s">
        <v>73009</v>
      </c>
      <c r="O54627" t="s">
        <v>15879</v>
      </c>
      <c r="P54627">
        <v>2</v>
      </c>
      <c r="Q54627" t="s">
        <v>25</v>
      </c>
      <c r="R54627">
        <v>9</v>
      </c>
      <c r="S54627" t="s">
        <v>26</v>
      </c>
    </row>
    <row r="54628" spans="1:19" x14ac:dyDescent="0.35">
      <c r="A54628" t="s">
        <v>15879</v>
      </c>
      <c r="B54628">
        <v>769.39010270000006</v>
      </c>
      <c r="C54628">
        <v>615.35728500000005</v>
      </c>
      <c r="D54628">
        <v>66.599999999999994</v>
      </c>
      <c r="E54628" t="s">
        <v>73015</v>
      </c>
      <c r="F54628">
        <v>-1</v>
      </c>
      <c r="G54628">
        <v>3713.1</v>
      </c>
      <c r="H54628" t="s">
        <v>73009</v>
      </c>
      <c r="I54628">
        <v>0</v>
      </c>
      <c r="J54628" t="s">
        <v>73010</v>
      </c>
      <c r="K54628" t="s">
        <v>438</v>
      </c>
      <c r="L54628" t="s">
        <v>73012</v>
      </c>
      <c r="M54628">
        <v>3</v>
      </c>
      <c r="N54628" t="s">
        <v>73009</v>
      </c>
      <c r="O54628" t="s">
        <v>15879</v>
      </c>
      <c r="P54628">
        <v>1</v>
      </c>
      <c r="Q54628" t="s">
        <v>25</v>
      </c>
      <c r="R54628">
        <v>6</v>
      </c>
      <c r="S54628" t="s">
        <v>26</v>
      </c>
    </row>
    <row r="54629" spans="1:19" x14ac:dyDescent="0.35">
      <c r="A54629" t="s">
        <v>15879</v>
      </c>
      <c r="B54629">
        <v>769.39010270000006</v>
      </c>
      <c r="C54629">
        <v>406.24286970000003</v>
      </c>
      <c r="D54629">
        <v>66.599999999999994</v>
      </c>
      <c r="E54629" t="s">
        <v>73016</v>
      </c>
      <c r="F54629">
        <v>-1</v>
      </c>
      <c r="G54629">
        <v>2089.9</v>
      </c>
      <c r="H54629" t="s">
        <v>73009</v>
      </c>
      <c r="I54629">
        <v>0</v>
      </c>
      <c r="J54629" t="s">
        <v>73010</v>
      </c>
      <c r="K54629" t="s">
        <v>2720</v>
      </c>
      <c r="L54629" t="s">
        <v>73012</v>
      </c>
      <c r="M54629">
        <v>3</v>
      </c>
      <c r="N54629" t="s">
        <v>73009</v>
      </c>
      <c r="O54629" t="s">
        <v>15879</v>
      </c>
      <c r="P54629">
        <v>2</v>
      </c>
      <c r="Q54629" t="s">
        <v>25</v>
      </c>
      <c r="R54629">
        <v>8</v>
      </c>
      <c r="S54629" t="s">
        <v>26</v>
      </c>
    </row>
    <row r="54630" spans="1:19" x14ac:dyDescent="0.35">
      <c r="A54630" t="s">
        <v>15879</v>
      </c>
      <c r="B54630">
        <v>769.39010270000006</v>
      </c>
      <c r="C54630">
        <v>811.47846279999999</v>
      </c>
      <c r="D54630">
        <v>66.599999999999994</v>
      </c>
      <c r="E54630" t="s">
        <v>73017</v>
      </c>
      <c r="F54630">
        <v>-1</v>
      </c>
      <c r="G54630">
        <v>10000</v>
      </c>
      <c r="H54630" t="s">
        <v>73009</v>
      </c>
      <c r="I54630">
        <v>0</v>
      </c>
      <c r="J54630" t="s">
        <v>73010</v>
      </c>
      <c r="K54630" t="s">
        <v>359</v>
      </c>
      <c r="L54630" t="s">
        <v>73012</v>
      </c>
      <c r="M54630">
        <v>3</v>
      </c>
      <c r="N54630" t="s">
        <v>73009</v>
      </c>
      <c r="O54630" t="s">
        <v>15879</v>
      </c>
      <c r="P54630">
        <v>1</v>
      </c>
      <c r="Q54630" t="s">
        <v>25</v>
      </c>
      <c r="R54630">
        <v>8</v>
      </c>
      <c r="S54630" t="s">
        <v>26</v>
      </c>
    </row>
    <row r="54631" spans="1:19" x14ac:dyDescent="0.35">
      <c r="A54631" t="s">
        <v>15879</v>
      </c>
      <c r="B54631">
        <v>769.39010270000006</v>
      </c>
      <c r="C54631">
        <v>1070.5775249999999</v>
      </c>
      <c r="D54631">
        <v>66.599999999999994</v>
      </c>
      <c r="E54631" t="s">
        <v>73018</v>
      </c>
      <c r="F54631">
        <v>-1</v>
      </c>
      <c r="G54631">
        <v>3114</v>
      </c>
      <c r="H54631" t="s">
        <v>73009</v>
      </c>
      <c r="I54631">
        <v>0</v>
      </c>
      <c r="J54631" t="s">
        <v>73010</v>
      </c>
      <c r="K54631" t="s">
        <v>3801</v>
      </c>
      <c r="L54631" t="s">
        <v>73012</v>
      </c>
      <c r="M54631">
        <v>3</v>
      </c>
      <c r="N54631" t="s">
        <v>73009</v>
      </c>
      <c r="O54631" t="s">
        <v>15879</v>
      </c>
      <c r="P54631">
        <v>1</v>
      </c>
      <c r="Q54631" t="s">
        <v>25</v>
      </c>
      <c r="R54631">
        <v>10</v>
      </c>
      <c r="S54631" t="s">
        <v>26</v>
      </c>
    </row>
    <row r="54632" spans="1:19" x14ac:dyDescent="0.35">
      <c r="A54632" t="s">
        <v>302</v>
      </c>
      <c r="B54632">
        <v>598.27985439999998</v>
      </c>
      <c r="C54632">
        <v>530.30452119999995</v>
      </c>
      <c r="D54632">
        <v>25.5</v>
      </c>
      <c r="E54632" t="s">
        <v>73019</v>
      </c>
      <c r="F54632">
        <v>-1</v>
      </c>
      <c r="G54632">
        <v>5315.9</v>
      </c>
      <c r="H54632" t="s">
        <v>73020</v>
      </c>
      <c r="I54632">
        <v>0</v>
      </c>
      <c r="J54632" t="s">
        <v>68004</v>
      </c>
      <c r="K54632" t="s">
        <v>833</v>
      </c>
      <c r="L54632" t="s">
        <v>68004</v>
      </c>
      <c r="M54632">
        <v>2</v>
      </c>
      <c r="N54632" t="s">
        <v>73020</v>
      </c>
      <c r="O54632" t="s">
        <v>302</v>
      </c>
      <c r="P54632">
        <v>1</v>
      </c>
      <c r="Q54632" t="s">
        <v>25</v>
      </c>
      <c r="R54632">
        <v>4</v>
      </c>
      <c r="S54632" t="s">
        <v>26</v>
      </c>
    </row>
    <row r="54633" spans="1:19" x14ac:dyDescent="0.35">
      <c r="A54633" t="s">
        <v>302</v>
      </c>
      <c r="B54633">
        <v>598.27985439999998</v>
      </c>
      <c r="C54633">
        <v>416.26159369999999</v>
      </c>
      <c r="D54633">
        <v>25.5</v>
      </c>
      <c r="E54633" t="s">
        <v>73021</v>
      </c>
      <c r="F54633">
        <v>-1</v>
      </c>
      <c r="G54633">
        <v>1466.2</v>
      </c>
      <c r="H54633" t="s">
        <v>73020</v>
      </c>
      <c r="I54633">
        <v>0</v>
      </c>
      <c r="J54633" t="s">
        <v>68004</v>
      </c>
      <c r="K54633" t="s">
        <v>78</v>
      </c>
      <c r="L54633" t="s">
        <v>68004</v>
      </c>
      <c r="M54633">
        <v>2</v>
      </c>
      <c r="N54633" t="s">
        <v>73020</v>
      </c>
      <c r="O54633" t="s">
        <v>302</v>
      </c>
      <c r="P54633">
        <v>1</v>
      </c>
      <c r="Q54633" t="s">
        <v>25</v>
      </c>
      <c r="R54633">
        <v>3</v>
      </c>
      <c r="S54633" t="s">
        <v>26</v>
      </c>
    </row>
    <row r="54634" spans="1:19" x14ac:dyDescent="0.35">
      <c r="A54634" t="s">
        <v>302</v>
      </c>
      <c r="B54634">
        <v>598.27985439999998</v>
      </c>
      <c r="C54634">
        <v>407.1561256</v>
      </c>
      <c r="D54634">
        <v>25.5</v>
      </c>
      <c r="E54634" t="s">
        <v>73022</v>
      </c>
      <c r="F54634">
        <v>-1</v>
      </c>
      <c r="G54634">
        <v>1798.4</v>
      </c>
      <c r="H54634" t="s">
        <v>73020</v>
      </c>
      <c r="I54634">
        <v>0</v>
      </c>
      <c r="J54634" t="s">
        <v>68004</v>
      </c>
      <c r="K54634" t="s">
        <v>72882</v>
      </c>
      <c r="L54634" t="s">
        <v>68004</v>
      </c>
      <c r="M54634">
        <v>2</v>
      </c>
      <c r="N54634" t="s">
        <v>73020</v>
      </c>
      <c r="O54634" t="s">
        <v>302</v>
      </c>
      <c r="P54634">
        <v>1</v>
      </c>
      <c r="Q54634" t="s">
        <v>33</v>
      </c>
      <c r="R54634">
        <v>4</v>
      </c>
      <c r="S54634" t="s">
        <v>26</v>
      </c>
    </row>
    <row r="54635" spans="1:19" x14ac:dyDescent="0.35">
      <c r="A54635" t="s">
        <v>302</v>
      </c>
      <c r="B54635">
        <v>598.27985439999998</v>
      </c>
      <c r="C54635">
        <v>993.49346089999995</v>
      </c>
      <c r="D54635">
        <v>25.5</v>
      </c>
      <c r="E54635" t="s">
        <v>73023</v>
      </c>
      <c r="F54635">
        <v>-1</v>
      </c>
      <c r="G54635">
        <v>2185.6</v>
      </c>
      <c r="H54635" t="s">
        <v>73020</v>
      </c>
      <c r="I54635">
        <v>0</v>
      </c>
      <c r="J54635" t="s">
        <v>68004</v>
      </c>
      <c r="K54635" t="s">
        <v>332</v>
      </c>
      <c r="L54635" t="s">
        <v>68004</v>
      </c>
      <c r="M54635">
        <v>2</v>
      </c>
      <c r="N54635" t="s">
        <v>73020</v>
      </c>
      <c r="O54635" t="s">
        <v>302</v>
      </c>
      <c r="P54635">
        <v>1</v>
      </c>
      <c r="Q54635" t="s">
        <v>25</v>
      </c>
      <c r="R54635">
        <v>8</v>
      </c>
      <c r="S54635" t="s">
        <v>26</v>
      </c>
    </row>
    <row r="54636" spans="1:19" x14ac:dyDescent="0.35">
      <c r="A54636" t="s">
        <v>302</v>
      </c>
      <c r="B54636">
        <v>598.27985439999998</v>
      </c>
      <c r="C54636">
        <v>661.34500579999997</v>
      </c>
      <c r="D54636">
        <v>25.5</v>
      </c>
      <c r="E54636" t="s">
        <v>73024</v>
      </c>
      <c r="F54636">
        <v>-1</v>
      </c>
      <c r="G54636">
        <v>9554.5</v>
      </c>
      <c r="H54636" t="s">
        <v>73020</v>
      </c>
      <c r="I54636">
        <v>0</v>
      </c>
      <c r="J54636" t="s">
        <v>68004</v>
      </c>
      <c r="K54636" t="s">
        <v>344</v>
      </c>
      <c r="L54636" t="s">
        <v>68004</v>
      </c>
      <c r="M54636">
        <v>2</v>
      </c>
      <c r="N54636" t="s">
        <v>73020</v>
      </c>
      <c r="O54636" t="s">
        <v>302</v>
      </c>
      <c r="P54636">
        <v>1</v>
      </c>
      <c r="Q54636" t="s">
        <v>25</v>
      </c>
      <c r="R54636">
        <v>5</v>
      </c>
      <c r="S54636" t="s">
        <v>26</v>
      </c>
    </row>
    <row r="54637" spans="1:19" x14ac:dyDescent="0.35">
      <c r="A54637" t="s">
        <v>302</v>
      </c>
      <c r="B54637">
        <v>598.27985439999998</v>
      </c>
      <c r="C54637">
        <v>789.40358330000004</v>
      </c>
      <c r="D54637">
        <v>25.5</v>
      </c>
      <c r="E54637" t="s">
        <v>73025</v>
      </c>
      <c r="F54637">
        <v>-1</v>
      </c>
      <c r="G54637">
        <v>10000</v>
      </c>
      <c r="H54637" t="s">
        <v>73020</v>
      </c>
      <c r="I54637">
        <v>0</v>
      </c>
      <c r="J54637" t="s">
        <v>68004</v>
      </c>
      <c r="K54637" t="s">
        <v>46</v>
      </c>
      <c r="L54637" t="s">
        <v>68004</v>
      </c>
      <c r="M54637">
        <v>2</v>
      </c>
      <c r="N54637" t="s">
        <v>73020</v>
      </c>
      <c r="O54637" t="s">
        <v>302</v>
      </c>
      <c r="P54637">
        <v>1</v>
      </c>
      <c r="Q54637" t="s">
        <v>25</v>
      </c>
      <c r="R54637">
        <v>6</v>
      </c>
      <c r="S54637" t="s">
        <v>26</v>
      </c>
    </row>
    <row r="54638" spans="1:19" x14ac:dyDescent="0.35">
      <c r="A54638" t="s">
        <v>302</v>
      </c>
      <c r="B54638">
        <v>606.27731180000001</v>
      </c>
      <c r="C54638">
        <v>805.39849790000005</v>
      </c>
      <c r="D54638">
        <v>-0.4</v>
      </c>
      <c r="E54638" t="s">
        <v>73026</v>
      </c>
      <c r="F54638">
        <v>-1</v>
      </c>
      <c r="G54638">
        <v>10000</v>
      </c>
      <c r="H54638" t="s">
        <v>73027</v>
      </c>
      <c r="I54638">
        <v>0</v>
      </c>
      <c r="J54638" t="s">
        <v>68004</v>
      </c>
      <c r="K54638" t="s">
        <v>46</v>
      </c>
      <c r="L54638" t="s">
        <v>68012</v>
      </c>
      <c r="M54638">
        <v>2</v>
      </c>
      <c r="N54638" t="s">
        <v>73027</v>
      </c>
      <c r="O54638" t="s">
        <v>302</v>
      </c>
      <c r="P54638">
        <v>1</v>
      </c>
      <c r="Q54638" t="s">
        <v>25</v>
      </c>
      <c r="R54638">
        <v>6</v>
      </c>
      <c r="S54638" t="s">
        <v>26</v>
      </c>
    </row>
    <row r="54639" spans="1:19" x14ac:dyDescent="0.35">
      <c r="A54639" t="s">
        <v>302</v>
      </c>
      <c r="B54639">
        <v>606.27731180000001</v>
      </c>
      <c r="C54639">
        <v>677.33992039999998</v>
      </c>
      <c r="D54639">
        <v>-0.4</v>
      </c>
      <c r="E54639" t="s">
        <v>73028</v>
      </c>
      <c r="F54639">
        <v>-1</v>
      </c>
      <c r="G54639">
        <v>8274.6</v>
      </c>
      <c r="H54639" t="s">
        <v>73027</v>
      </c>
      <c r="I54639">
        <v>0</v>
      </c>
      <c r="J54639" t="s">
        <v>68004</v>
      </c>
      <c r="K54639" t="s">
        <v>1186</v>
      </c>
      <c r="L54639" t="s">
        <v>68012</v>
      </c>
      <c r="M54639">
        <v>2</v>
      </c>
      <c r="N54639" t="s">
        <v>73027</v>
      </c>
      <c r="O54639" t="s">
        <v>302</v>
      </c>
      <c r="P54639">
        <v>1</v>
      </c>
      <c r="Q54639" t="s">
        <v>25</v>
      </c>
      <c r="R54639">
        <v>5</v>
      </c>
      <c r="S54639" t="s">
        <v>26</v>
      </c>
    </row>
    <row r="54640" spans="1:19" x14ac:dyDescent="0.35">
      <c r="A54640" t="s">
        <v>302</v>
      </c>
      <c r="B54640">
        <v>606.27731180000001</v>
      </c>
      <c r="C54640">
        <v>416.26159369999999</v>
      </c>
      <c r="D54640">
        <v>-0.4</v>
      </c>
      <c r="E54640" t="s">
        <v>73029</v>
      </c>
      <c r="F54640">
        <v>-1</v>
      </c>
      <c r="G54640">
        <v>2393.5</v>
      </c>
      <c r="H54640" t="s">
        <v>73027</v>
      </c>
      <c r="I54640">
        <v>0</v>
      </c>
      <c r="J54640" t="s">
        <v>68004</v>
      </c>
      <c r="K54640" t="s">
        <v>78</v>
      </c>
      <c r="L54640" t="s">
        <v>68012</v>
      </c>
      <c r="M54640">
        <v>2</v>
      </c>
      <c r="N54640" t="s">
        <v>73027</v>
      </c>
      <c r="O54640" t="s">
        <v>302</v>
      </c>
      <c r="P54640">
        <v>1</v>
      </c>
      <c r="Q54640" t="s">
        <v>25</v>
      </c>
      <c r="R54640">
        <v>3</v>
      </c>
      <c r="S54640" t="s">
        <v>26</v>
      </c>
    </row>
    <row r="54641" spans="1:19" x14ac:dyDescent="0.35">
      <c r="A54641" t="s">
        <v>302</v>
      </c>
      <c r="B54641">
        <v>606.27731180000001</v>
      </c>
      <c r="C54641">
        <v>530.30452119999995</v>
      </c>
      <c r="D54641">
        <v>-0.4</v>
      </c>
      <c r="E54641" t="s">
        <v>73030</v>
      </c>
      <c r="F54641">
        <v>-1</v>
      </c>
      <c r="G54641">
        <v>6608.6</v>
      </c>
      <c r="H54641" t="s">
        <v>73027</v>
      </c>
      <c r="I54641">
        <v>0</v>
      </c>
      <c r="J54641" t="s">
        <v>68004</v>
      </c>
      <c r="K54641" t="s">
        <v>284</v>
      </c>
      <c r="L54641" t="s">
        <v>68012</v>
      </c>
      <c r="M54641">
        <v>2</v>
      </c>
      <c r="N54641" t="s">
        <v>73027</v>
      </c>
      <c r="O54641" t="s">
        <v>302</v>
      </c>
      <c r="P54641">
        <v>1</v>
      </c>
      <c r="Q54641" t="s">
        <v>25</v>
      </c>
      <c r="R54641">
        <v>4</v>
      </c>
      <c r="S54641" t="s">
        <v>26</v>
      </c>
    </row>
    <row r="54642" spans="1:19" x14ac:dyDescent="0.35">
      <c r="A54642" t="s">
        <v>302</v>
      </c>
      <c r="B54642">
        <v>606.27731180000001</v>
      </c>
      <c r="C54642">
        <v>1009.488376</v>
      </c>
      <c r="D54642">
        <v>-0.4</v>
      </c>
      <c r="E54642" t="s">
        <v>73031</v>
      </c>
      <c r="F54642">
        <v>-1</v>
      </c>
      <c r="G54642">
        <v>2071.6</v>
      </c>
      <c r="H54642" t="s">
        <v>73027</v>
      </c>
      <c r="I54642">
        <v>0</v>
      </c>
      <c r="J54642" t="s">
        <v>68004</v>
      </c>
      <c r="K54642" t="s">
        <v>118</v>
      </c>
      <c r="L54642" t="s">
        <v>68012</v>
      </c>
      <c r="M54642">
        <v>2</v>
      </c>
      <c r="N54642" t="s">
        <v>73027</v>
      </c>
      <c r="O54642" t="s">
        <v>302</v>
      </c>
      <c r="P54642">
        <v>1</v>
      </c>
      <c r="Q54642" t="s">
        <v>25</v>
      </c>
      <c r="R54642">
        <v>8</v>
      </c>
      <c r="S54642" t="s">
        <v>26</v>
      </c>
    </row>
    <row r="54643" spans="1:19" x14ac:dyDescent="0.35">
      <c r="A54643" t="s">
        <v>302</v>
      </c>
      <c r="B54643">
        <v>606.27731180000001</v>
      </c>
      <c r="C54643">
        <v>407.1561256</v>
      </c>
      <c r="D54643">
        <v>-0.4</v>
      </c>
      <c r="E54643" t="s">
        <v>73032</v>
      </c>
      <c r="F54643">
        <v>-1</v>
      </c>
      <c r="G54643">
        <v>2111.6999999999998</v>
      </c>
      <c r="H54643" t="s">
        <v>73027</v>
      </c>
      <c r="I54643">
        <v>0</v>
      </c>
      <c r="J54643" t="s">
        <v>68004</v>
      </c>
      <c r="K54643" t="s">
        <v>263</v>
      </c>
      <c r="L54643" t="s">
        <v>68012</v>
      </c>
      <c r="M54643">
        <v>2</v>
      </c>
      <c r="N54643" t="s">
        <v>73027</v>
      </c>
      <c r="O54643" t="s">
        <v>302</v>
      </c>
      <c r="P54643">
        <v>1</v>
      </c>
      <c r="Q54643" t="s">
        <v>33</v>
      </c>
      <c r="R54643">
        <v>4</v>
      </c>
      <c r="S54643" t="s">
        <v>26</v>
      </c>
    </row>
    <row r="54644" spans="1:19" x14ac:dyDescent="0.35">
      <c r="A54644" t="s">
        <v>1192</v>
      </c>
      <c r="B54644">
        <v>617.32469939999999</v>
      </c>
      <c r="C54644">
        <v>714.41152890000001</v>
      </c>
      <c r="D54644">
        <v>111.2</v>
      </c>
      <c r="E54644" t="s">
        <v>73033</v>
      </c>
      <c r="F54644">
        <v>-1</v>
      </c>
      <c r="G54644">
        <v>10000</v>
      </c>
      <c r="H54644" t="s">
        <v>73034</v>
      </c>
      <c r="I54644">
        <v>0</v>
      </c>
      <c r="J54644" t="s">
        <v>68058</v>
      </c>
      <c r="K54644" t="s">
        <v>1246</v>
      </c>
      <c r="L54644" t="s">
        <v>68058</v>
      </c>
      <c r="M54644">
        <v>3</v>
      </c>
      <c r="N54644" t="s">
        <v>73034</v>
      </c>
      <c r="O54644" t="s">
        <v>1192</v>
      </c>
      <c r="P54644">
        <v>2</v>
      </c>
      <c r="Q54644" t="s">
        <v>25</v>
      </c>
      <c r="R54644">
        <v>13</v>
      </c>
      <c r="S54644" t="s">
        <v>26</v>
      </c>
    </row>
    <row r="54645" spans="1:19" x14ac:dyDescent="0.35">
      <c r="A54645" t="s">
        <v>1192</v>
      </c>
      <c r="B54645">
        <v>617.32469939999999</v>
      </c>
      <c r="C54645">
        <v>844.44241169999998</v>
      </c>
      <c r="D54645">
        <v>111.2</v>
      </c>
      <c r="E54645" t="s">
        <v>73035</v>
      </c>
      <c r="F54645">
        <v>-1</v>
      </c>
      <c r="G54645">
        <v>1771.6</v>
      </c>
      <c r="H54645" t="s">
        <v>73034</v>
      </c>
      <c r="I54645">
        <v>0</v>
      </c>
      <c r="J54645" t="s">
        <v>68058</v>
      </c>
      <c r="K54645" t="s">
        <v>1452</v>
      </c>
      <c r="L54645" t="s">
        <v>68058</v>
      </c>
      <c r="M54645">
        <v>3</v>
      </c>
      <c r="N54645" t="s">
        <v>73034</v>
      </c>
      <c r="O54645" t="s">
        <v>1192</v>
      </c>
      <c r="P54645">
        <v>1</v>
      </c>
      <c r="Q54645" t="s">
        <v>25</v>
      </c>
      <c r="R54645">
        <v>8</v>
      </c>
      <c r="S54645" t="s">
        <v>26</v>
      </c>
    </row>
    <row r="54646" spans="1:19" x14ac:dyDescent="0.35">
      <c r="A54646" t="s">
        <v>1192</v>
      </c>
      <c r="B54646">
        <v>617.32469939999999</v>
      </c>
      <c r="C54646">
        <v>1104.5948900000001</v>
      </c>
      <c r="D54646">
        <v>111.2</v>
      </c>
      <c r="E54646" t="s">
        <v>73036</v>
      </c>
      <c r="F54646">
        <v>-1</v>
      </c>
      <c r="G54646">
        <v>1724.9</v>
      </c>
      <c r="H54646" t="s">
        <v>73034</v>
      </c>
      <c r="I54646">
        <v>0</v>
      </c>
      <c r="J54646" t="s">
        <v>68058</v>
      </c>
      <c r="K54646" t="s">
        <v>661</v>
      </c>
      <c r="L54646" t="s">
        <v>68058</v>
      </c>
      <c r="M54646">
        <v>3</v>
      </c>
      <c r="N54646" t="s">
        <v>73034</v>
      </c>
      <c r="O54646" t="s">
        <v>1192</v>
      </c>
      <c r="P54646">
        <v>1</v>
      </c>
      <c r="Q54646" t="s">
        <v>25</v>
      </c>
      <c r="R54646">
        <v>10</v>
      </c>
      <c r="S54646" t="s">
        <v>26</v>
      </c>
    </row>
    <row r="54647" spans="1:19" x14ac:dyDescent="0.35">
      <c r="A54647" t="s">
        <v>1192</v>
      </c>
      <c r="B54647">
        <v>617.32469939999999</v>
      </c>
      <c r="C54647">
        <v>991.51082559999998</v>
      </c>
      <c r="D54647">
        <v>111.2</v>
      </c>
      <c r="E54647" t="s">
        <v>73037</v>
      </c>
      <c r="F54647">
        <v>-1</v>
      </c>
      <c r="G54647">
        <v>2680.7</v>
      </c>
      <c r="H54647" t="s">
        <v>73034</v>
      </c>
      <c r="I54647">
        <v>0</v>
      </c>
      <c r="J54647" t="s">
        <v>68058</v>
      </c>
      <c r="K54647" t="s">
        <v>923</v>
      </c>
      <c r="L54647" t="s">
        <v>68058</v>
      </c>
      <c r="M54647">
        <v>3</v>
      </c>
      <c r="N54647" t="s">
        <v>73034</v>
      </c>
      <c r="O54647" t="s">
        <v>1192</v>
      </c>
      <c r="P54647">
        <v>1</v>
      </c>
      <c r="Q54647" t="s">
        <v>25</v>
      </c>
      <c r="R54647">
        <v>9</v>
      </c>
      <c r="S54647" t="s">
        <v>26</v>
      </c>
    </row>
    <row r="54648" spans="1:19" x14ac:dyDescent="0.35">
      <c r="A54648" t="s">
        <v>1192</v>
      </c>
      <c r="B54648">
        <v>617.32469939999999</v>
      </c>
      <c r="C54648">
        <v>824.45392509999999</v>
      </c>
      <c r="D54648">
        <v>111.2</v>
      </c>
      <c r="E54648" t="s">
        <v>73038</v>
      </c>
      <c r="F54648">
        <v>-1</v>
      </c>
      <c r="G54648">
        <v>1515.2</v>
      </c>
      <c r="H54648" t="s">
        <v>73034</v>
      </c>
      <c r="I54648">
        <v>0</v>
      </c>
      <c r="J54648" t="s">
        <v>68058</v>
      </c>
      <c r="K54648" t="s">
        <v>19435</v>
      </c>
      <c r="L54648" t="s">
        <v>68058</v>
      </c>
      <c r="M54648">
        <v>3</v>
      </c>
      <c r="N54648" t="s">
        <v>73034</v>
      </c>
      <c r="O54648" t="s">
        <v>1192</v>
      </c>
      <c r="P54648">
        <v>2</v>
      </c>
      <c r="Q54648" t="s">
        <v>25</v>
      </c>
      <c r="R54648">
        <v>15</v>
      </c>
      <c r="S54648" t="s">
        <v>26</v>
      </c>
    </row>
    <row r="54649" spans="1:19" x14ac:dyDescent="0.35">
      <c r="A54649" t="s">
        <v>1192</v>
      </c>
      <c r="B54649">
        <v>617.32469939999999</v>
      </c>
      <c r="C54649">
        <v>423.15104020000001</v>
      </c>
      <c r="D54649">
        <v>111.2</v>
      </c>
      <c r="E54649" t="s">
        <v>73039</v>
      </c>
      <c r="F54649">
        <v>-1</v>
      </c>
      <c r="G54649">
        <v>1358.3</v>
      </c>
      <c r="H54649" t="s">
        <v>73034</v>
      </c>
      <c r="I54649">
        <v>0</v>
      </c>
      <c r="J54649" t="s">
        <v>68058</v>
      </c>
      <c r="K54649" t="s">
        <v>143</v>
      </c>
      <c r="L54649" t="s">
        <v>68058</v>
      </c>
      <c r="M54649">
        <v>3</v>
      </c>
      <c r="N54649" t="s">
        <v>73034</v>
      </c>
      <c r="O54649" t="s">
        <v>1192</v>
      </c>
      <c r="P54649">
        <v>1</v>
      </c>
      <c r="Q54649" t="s">
        <v>33</v>
      </c>
      <c r="R54649">
        <v>4</v>
      </c>
      <c r="S54649" t="s">
        <v>26</v>
      </c>
    </row>
    <row r="54650" spans="1:19" x14ac:dyDescent="0.35">
      <c r="A54650" t="s">
        <v>1347</v>
      </c>
      <c r="B54650">
        <v>527.26696159999995</v>
      </c>
      <c r="C54650">
        <v>605.28599410000004</v>
      </c>
      <c r="D54650">
        <v>16</v>
      </c>
      <c r="E54650" t="s">
        <v>73040</v>
      </c>
      <c r="F54650">
        <v>-1</v>
      </c>
      <c r="G54650">
        <v>736.1</v>
      </c>
      <c r="H54650" t="s">
        <v>73041</v>
      </c>
      <c r="I54650">
        <v>0</v>
      </c>
      <c r="J54650" t="s">
        <v>73042</v>
      </c>
      <c r="K54650" t="s">
        <v>1198</v>
      </c>
      <c r="L54650" t="s">
        <v>73042</v>
      </c>
      <c r="M54650">
        <v>3</v>
      </c>
      <c r="N54650" t="s">
        <v>73041</v>
      </c>
      <c r="O54650" t="s">
        <v>1347</v>
      </c>
      <c r="P54650">
        <v>2</v>
      </c>
      <c r="Q54650" t="s">
        <v>25</v>
      </c>
      <c r="R54650">
        <v>-1</v>
      </c>
      <c r="S54650" t="s">
        <v>26</v>
      </c>
    </row>
    <row r="54651" spans="1:19" x14ac:dyDescent="0.35">
      <c r="A54651" t="s">
        <v>1347</v>
      </c>
      <c r="B54651">
        <v>527.26696159999995</v>
      </c>
      <c r="C54651">
        <v>472.74544209999999</v>
      </c>
      <c r="D54651">
        <v>16</v>
      </c>
      <c r="E54651" t="s">
        <v>73043</v>
      </c>
      <c r="F54651">
        <v>-1</v>
      </c>
      <c r="G54651">
        <v>739.1</v>
      </c>
      <c r="H54651" t="s">
        <v>73041</v>
      </c>
      <c r="I54651">
        <v>0</v>
      </c>
      <c r="J54651" t="s">
        <v>73042</v>
      </c>
      <c r="K54651" t="s">
        <v>33029</v>
      </c>
      <c r="L54651" t="s">
        <v>73042</v>
      </c>
      <c r="M54651">
        <v>3</v>
      </c>
      <c r="N54651" t="s">
        <v>73041</v>
      </c>
      <c r="O54651" t="s">
        <v>1347</v>
      </c>
      <c r="P54651">
        <v>2</v>
      </c>
      <c r="Q54651" t="s">
        <v>33</v>
      </c>
      <c r="R54651">
        <v>-1</v>
      </c>
      <c r="S54651" t="s">
        <v>26</v>
      </c>
    </row>
    <row r="54652" spans="1:19" x14ac:dyDescent="0.35">
      <c r="A54652" t="s">
        <v>1347</v>
      </c>
      <c r="B54652">
        <v>527.26696159999995</v>
      </c>
      <c r="C54652">
        <v>371.22889659999998</v>
      </c>
      <c r="D54652">
        <v>16</v>
      </c>
      <c r="E54652" t="s">
        <v>73044</v>
      </c>
      <c r="F54652">
        <v>-1</v>
      </c>
      <c r="G54652">
        <v>1055.4000000000001</v>
      </c>
      <c r="H54652" t="s">
        <v>73041</v>
      </c>
      <c r="I54652">
        <v>0</v>
      </c>
      <c r="J54652" t="s">
        <v>73042</v>
      </c>
      <c r="K54652" t="s">
        <v>12176</v>
      </c>
      <c r="L54652" t="s">
        <v>73042</v>
      </c>
      <c r="M54652">
        <v>3</v>
      </c>
      <c r="N54652" t="s">
        <v>73041</v>
      </c>
      <c r="O54652" t="s">
        <v>1347</v>
      </c>
      <c r="P54652">
        <v>1</v>
      </c>
      <c r="Q54652" t="s">
        <v>33</v>
      </c>
      <c r="R54652">
        <v>-1</v>
      </c>
      <c r="S54652" t="s">
        <v>26</v>
      </c>
    </row>
    <row r="54653" spans="1:19" x14ac:dyDescent="0.35">
      <c r="A54653" t="s">
        <v>1347</v>
      </c>
      <c r="B54653">
        <v>527.26696159999995</v>
      </c>
      <c r="C54653">
        <v>535.26232200000004</v>
      </c>
      <c r="D54653">
        <v>16</v>
      </c>
      <c r="E54653" t="s">
        <v>73045</v>
      </c>
      <c r="F54653">
        <v>-1</v>
      </c>
      <c r="G54653">
        <v>4312.3</v>
      </c>
      <c r="H54653" t="s">
        <v>73041</v>
      </c>
      <c r="I54653">
        <v>0</v>
      </c>
      <c r="J54653" t="s">
        <v>73042</v>
      </c>
      <c r="K54653" t="s">
        <v>1758</v>
      </c>
      <c r="L54653" t="s">
        <v>73042</v>
      </c>
      <c r="M54653">
        <v>3</v>
      </c>
      <c r="N54653" t="s">
        <v>73041</v>
      </c>
      <c r="O54653" t="s">
        <v>1347</v>
      </c>
      <c r="P54653">
        <v>1</v>
      </c>
      <c r="Q54653" t="s">
        <v>25</v>
      </c>
      <c r="R54653">
        <v>-1</v>
      </c>
      <c r="S54653" t="s">
        <v>26</v>
      </c>
    </row>
    <row r="54654" spans="1:19" x14ac:dyDescent="0.35">
      <c r="A54654" t="s">
        <v>1347</v>
      </c>
      <c r="B54654">
        <v>527.26696159999995</v>
      </c>
      <c r="C54654">
        <v>799.37332900000001</v>
      </c>
      <c r="D54654">
        <v>16</v>
      </c>
      <c r="E54654" t="s">
        <v>73046</v>
      </c>
      <c r="F54654">
        <v>-1</v>
      </c>
      <c r="G54654">
        <v>3070.7</v>
      </c>
      <c r="H54654" t="s">
        <v>73041</v>
      </c>
      <c r="I54654">
        <v>0</v>
      </c>
      <c r="J54654" t="s">
        <v>73042</v>
      </c>
      <c r="K54654" t="s">
        <v>1045</v>
      </c>
      <c r="L54654" t="s">
        <v>73042</v>
      </c>
      <c r="M54654">
        <v>3</v>
      </c>
      <c r="N54654" t="s">
        <v>73041</v>
      </c>
      <c r="O54654" t="s">
        <v>1347</v>
      </c>
      <c r="P54654">
        <v>1</v>
      </c>
      <c r="Q54654" t="s">
        <v>25</v>
      </c>
      <c r="R54654">
        <v>-1</v>
      </c>
      <c r="S54654" t="s">
        <v>26</v>
      </c>
    </row>
    <row r="54655" spans="1:19" x14ac:dyDescent="0.35">
      <c r="A54655" t="s">
        <v>1347</v>
      </c>
      <c r="B54655">
        <v>527.26696159999995</v>
      </c>
      <c r="C54655">
        <v>636.3100005</v>
      </c>
      <c r="D54655">
        <v>16</v>
      </c>
      <c r="E54655" t="s">
        <v>73047</v>
      </c>
      <c r="F54655">
        <v>-1</v>
      </c>
      <c r="G54655">
        <v>10000</v>
      </c>
      <c r="H54655" t="s">
        <v>73041</v>
      </c>
      <c r="I54655">
        <v>0</v>
      </c>
      <c r="J54655" t="s">
        <v>73042</v>
      </c>
      <c r="K54655" t="s">
        <v>193</v>
      </c>
      <c r="L54655" t="s">
        <v>73042</v>
      </c>
      <c r="M54655">
        <v>3</v>
      </c>
      <c r="N54655" t="s">
        <v>73041</v>
      </c>
      <c r="O54655" t="s">
        <v>1347</v>
      </c>
      <c r="P54655">
        <v>1</v>
      </c>
      <c r="Q54655" t="s">
        <v>25</v>
      </c>
      <c r="R54655">
        <v>-1</v>
      </c>
      <c r="S54655" t="s">
        <v>26</v>
      </c>
    </row>
    <row r="54656" spans="1:19" x14ac:dyDescent="0.35">
      <c r="A54656" t="s">
        <v>602</v>
      </c>
      <c r="B54656">
        <v>653.82989999999995</v>
      </c>
      <c r="C54656">
        <v>588.28258570000003</v>
      </c>
      <c r="D54656">
        <v>67.8</v>
      </c>
      <c r="E54656" t="s">
        <v>73048</v>
      </c>
      <c r="F54656">
        <v>-1</v>
      </c>
      <c r="G54656">
        <v>1269.4000000000001</v>
      </c>
      <c r="H54656" t="s">
        <v>73049</v>
      </c>
      <c r="I54656">
        <v>0</v>
      </c>
      <c r="J54656" t="s">
        <v>73050</v>
      </c>
      <c r="K54656" t="s">
        <v>4923</v>
      </c>
      <c r="L54656" t="s">
        <v>73050</v>
      </c>
      <c r="M54656">
        <v>2</v>
      </c>
      <c r="N54656" t="s">
        <v>73049</v>
      </c>
      <c r="O54656" t="s">
        <v>602</v>
      </c>
      <c r="P54656">
        <v>2</v>
      </c>
      <c r="Q54656" t="s">
        <v>33</v>
      </c>
      <c r="R54656">
        <v>-1</v>
      </c>
      <c r="S54656" t="s">
        <v>26</v>
      </c>
    </row>
    <row r="54657" spans="1:19" x14ac:dyDescent="0.35">
      <c r="A54657" t="s">
        <v>602</v>
      </c>
      <c r="B54657">
        <v>653.82989999999995</v>
      </c>
      <c r="C54657">
        <v>1175.5578949999999</v>
      </c>
      <c r="D54657">
        <v>67.8</v>
      </c>
      <c r="E54657" t="s">
        <v>73051</v>
      </c>
      <c r="F54657">
        <v>-1</v>
      </c>
      <c r="G54657">
        <v>1736.1</v>
      </c>
      <c r="H54657" t="s">
        <v>73049</v>
      </c>
      <c r="I54657">
        <v>0</v>
      </c>
      <c r="J54657" t="s">
        <v>73050</v>
      </c>
      <c r="K54657" t="s">
        <v>3016</v>
      </c>
      <c r="L54657" t="s">
        <v>73050</v>
      </c>
      <c r="M54657">
        <v>2</v>
      </c>
      <c r="N54657" t="s">
        <v>73049</v>
      </c>
      <c r="O54657" t="s">
        <v>602</v>
      </c>
      <c r="P54657">
        <v>1</v>
      </c>
      <c r="Q54657" t="s">
        <v>33</v>
      </c>
      <c r="R54657">
        <v>-1</v>
      </c>
      <c r="S54657" t="s">
        <v>26</v>
      </c>
    </row>
    <row r="54658" spans="1:19" x14ac:dyDescent="0.35">
      <c r="A54658" t="s">
        <v>602</v>
      </c>
      <c r="B54658">
        <v>653.82989999999995</v>
      </c>
      <c r="C54658">
        <v>858.38395330000003</v>
      </c>
      <c r="D54658">
        <v>67.8</v>
      </c>
      <c r="E54658" t="s">
        <v>73052</v>
      </c>
      <c r="F54658">
        <v>-1</v>
      </c>
      <c r="G54658">
        <v>1214.5</v>
      </c>
      <c r="H54658" t="s">
        <v>73049</v>
      </c>
      <c r="I54658">
        <v>0</v>
      </c>
      <c r="J54658" t="s">
        <v>73050</v>
      </c>
      <c r="K54658" t="s">
        <v>5397</v>
      </c>
      <c r="L54658" t="s">
        <v>73050</v>
      </c>
      <c r="M54658">
        <v>2</v>
      </c>
      <c r="N54658" t="s">
        <v>73049</v>
      </c>
      <c r="O54658" t="s">
        <v>602</v>
      </c>
      <c r="P54658">
        <v>1</v>
      </c>
      <c r="Q54658" t="s">
        <v>33</v>
      </c>
      <c r="R54658">
        <v>-1</v>
      </c>
      <c r="S54658" t="s">
        <v>26</v>
      </c>
    </row>
    <row r="54659" spans="1:19" x14ac:dyDescent="0.35">
      <c r="A54659" t="s">
        <v>602</v>
      </c>
      <c r="B54659">
        <v>653.82989999999995</v>
      </c>
      <c r="C54659">
        <v>1028.4894810000001</v>
      </c>
      <c r="D54659">
        <v>67.8</v>
      </c>
      <c r="E54659" t="s">
        <v>73053</v>
      </c>
      <c r="F54659">
        <v>-1</v>
      </c>
      <c r="G54659">
        <v>4077.9</v>
      </c>
      <c r="H54659" t="s">
        <v>73049</v>
      </c>
      <c r="I54659">
        <v>0</v>
      </c>
      <c r="J54659" t="s">
        <v>73050</v>
      </c>
      <c r="K54659" t="s">
        <v>3943</v>
      </c>
      <c r="L54659" t="s">
        <v>73050</v>
      </c>
      <c r="M54659">
        <v>2</v>
      </c>
      <c r="N54659" t="s">
        <v>73049</v>
      </c>
      <c r="O54659" t="s">
        <v>602</v>
      </c>
      <c r="P54659">
        <v>1</v>
      </c>
      <c r="Q54659" t="s">
        <v>33</v>
      </c>
      <c r="R54659">
        <v>-1</v>
      </c>
      <c r="S54659" t="s">
        <v>26</v>
      </c>
    </row>
    <row r="54660" spans="1:19" x14ac:dyDescent="0.35">
      <c r="A54660" t="s">
        <v>602</v>
      </c>
      <c r="B54660">
        <v>653.82989999999995</v>
      </c>
      <c r="C54660">
        <v>971.46801730000004</v>
      </c>
      <c r="D54660">
        <v>67.8</v>
      </c>
      <c r="E54660" t="s">
        <v>73054</v>
      </c>
      <c r="F54660">
        <v>-1</v>
      </c>
      <c r="G54660">
        <v>1216.5999999999999</v>
      </c>
      <c r="H54660" t="s">
        <v>73049</v>
      </c>
      <c r="I54660">
        <v>0</v>
      </c>
      <c r="J54660" t="s">
        <v>73050</v>
      </c>
      <c r="K54660" t="s">
        <v>454</v>
      </c>
      <c r="L54660" t="s">
        <v>73050</v>
      </c>
      <c r="M54660">
        <v>2</v>
      </c>
      <c r="N54660" t="s">
        <v>73049</v>
      </c>
      <c r="O54660" t="s">
        <v>602</v>
      </c>
      <c r="P54660">
        <v>1</v>
      </c>
      <c r="Q54660" t="s">
        <v>33</v>
      </c>
      <c r="R54660">
        <v>-1</v>
      </c>
      <c r="S54660" t="s">
        <v>26</v>
      </c>
    </row>
    <row r="54661" spans="1:19" x14ac:dyDescent="0.35">
      <c r="A54661" t="s">
        <v>602</v>
      </c>
      <c r="B54661">
        <v>653.82989999999995</v>
      </c>
      <c r="C54661">
        <v>499.2874741</v>
      </c>
      <c r="D54661">
        <v>67.8</v>
      </c>
      <c r="E54661" t="s">
        <v>73055</v>
      </c>
      <c r="F54661">
        <v>-1</v>
      </c>
      <c r="G54661">
        <v>1026.5999999999999</v>
      </c>
      <c r="H54661" t="s">
        <v>73049</v>
      </c>
      <c r="I54661">
        <v>0</v>
      </c>
      <c r="J54661" t="s">
        <v>73050</v>
      </c>
      <c r="K54661" t="s">
        <v>387</v>
      </c>
      <c r="L54661" t="s">
        <v>73050</v>
      </c>
      <c r="M54661">
        <v>2</v>
      </c>
      <c r="N54661" t="s">
        <v>73049</v>
      </c>
      <c r="O54661" t="s">
        <v>602</v>
      </c>
      <c r="P54661">
        <v>1</v>
      </c>
      <c r="Q54661" t="s">
        <v>33</v>
      </c>
      <c r="R54661">
        <v>-1</v>
      </c>
      <c r="S54661" t="s">
        <v>26</v>
      </c>
    </row>
    <row r="54662" spans="1:19" x14ac:dyDescent="0.35">
      <c r="A54662" t="s">
        <v>471</v>
      </c>
      <c r="B54662">
        <v>613.78972060000001</v>
      </c>
      <c r="C54662">
        <v>580.30893779999997</v>
      </c>
      <c r="D54662">
        <v>25.7</v>
      </c>
      <c r="E54662" t="s">
        <v>73056</v>
      </c>
      <c r="F54662">
        <v>-1</v>
      </c>
      <c r="G54662">
        <v>1039.4000000000001</v>
      </c>
      <c r="H54662" t="s">
        <v>73057</v>
      </c>
      <c r="I54662">
        <v>0</v>
      </c>
      <c r="J54662" t="s">
        <v>70302</v>
      </c>
      <c r="K54662" t="s">
        <v>40</v>
      </c>
      <c r="L54662" t="s">
        <v>70302</v>
      </c>
      <c r="M54662">
        <v>2</v>
      </c>
      <c r="N54662" t="s">
        <v>73057</v>
      </c>
      <c r="O54662" t="s">
        <v>471</v>
      </c>
      <c r="P54662">
        <v>1</v>
      </c>
      <c r="Q54662" t="s">
        <v>25</v>
      </c>
      <c r="R54662">
        <v>4</v>
      </c>
      <c r="S54662" t="s">
        <v>26</v>
      </c>
    </row>
    <row r="54663" spans="1:19" x14ac:dyDescent="0.35">
      <c r="A54663" t="s">
        <v>471</v>
      </c>
      <c r="B54663">
        <v>613.78972060000001</v>
      </c>
      <c r="C54663">
        <v>1026.4924579999999</v>
      </c>
      <c r="D54663">
        <v>25.7</v>
      </c>
      <c r="E54663" t="s">
        <v>73058</v>
      </c>
      <c r="F54663">
        <v>-1</v>
      </c>
      <c r="G54663">
        <v>1635.9</v>
      </c>
      <c r="H54663" t="s">
        <v>73057</v>
      </c>
      <c r="I54663">
        <v>0</v>
      </c>
      <c r="J54663" t="s">
        <v>70302</v>
      </c>
      <c r="K54663" t="s">
        <v>332</v>
      </c>
      <c r="L54663" t="s">
        <v>70302</v>
      </c>
      <c r="M54663">
        <v>2</v>
      </c>
      <c r="N54663" t="s">
        <v>73057</v>
      </c>
      <c r="O54663" t="s">
        <v>471</v>
      </c>
      <c r="P54663">
        <v>1</v>
      </c>
      <c r="Q54663" t="s">
        <v>25</v>
      </c>
      <c r="R54663">
        <v>8</v>
      </c>
      <c r="S54663" t="s">
        <v>26</v>
      </c>
    </row>
    <row r="54664" spans="1:19" x14ac:dyDescent="0.35">
      <c r="A54664" t="s">
        <v>471</v>
      </c>
      <c r="B54664">
        <v>613.78972060000001</v>
      </c>
      <c r="C54664">
        <v>895.45197329999996</v>
      </c>
      <c r="D54664">
        <v>25.7</v>
      </c>
      <c r="E54664" t="s">
        <v>73059</v>
      </c>
      <c r="F54664">
        <v>-1</v>
      </c>
      <c r="G54664">
        <v>3347.1</v>
      </c>
      <c r="H54664" t="s">
        <v>73057</v>
      </c>
      <c r="I54664">
        <v>0</v>
      </c>
      <c r="J54664" t="s">
        <v>70302</v>
      </c>
      <c r="K54664" t="s">
        <v>282</v>
      </c>
      <c r="L54664" t="s">
        <v>70302</v>
      </c>
      <c r="M54664">
        <v>2</v>
      </c>
      <c r="N54664" t="s">
        <v>73057</v>
      </c>
      <c r="O54664" t="s">
        <v>471</v>
      </c>
      <c r="P54664">
        <v>1</v>
      </c>
      <c r="Q54664" t="s">
        <v>25</v>
      </c>
      <c r="R54664">
        <v>7</v>
      </c>
      <c r="S54664" t="s">
        <v>26</v>
      </c>
    </row>
    <row r="54665" spans="1:19" x14ac:dyDescent="0.35">
      <c r="A54665" t="s">
        <v>471</v>
      </c>
      <c r="B54665">
        <v>613.78972060000001</v>
      </c>
      <c r="C54665">
        <v>667.34096629999999</v>
      </c>
      <c r="D54665">
        <v>25.7</v>
      </c>
      <c r="E54665" t="s">
        <v>73060</v>
      </c>
      <c r="F54665">
        <v>-1</v>
      </c>
      <c r="G54665">
        <v>6294.3</v>
      </c>
      <c r="H54665" t="s">
        <v>73057</v>
      </c>
      <c r="I54665">
        <v>0</v>
      </c>
      <c r="J54665" t="s">
        <v>70302</v>
      </c>
      <c r="K54665" t="s">
        <v>1186</v>
      </c>
      <c r="L54665" t="s">
        <v>70302</v>
      </c>
      <c r="M54665">
        <v>2</v>
      </c>
      <c r="N54665" t="s">
        <v>73057</v>
      </c>
      <c r="O54665" t="s">
        <v>471</v>
      </c>
      <c r="P54665">
        <v>1</v>
      </c>
      <c r="Q54665" t="s">
        <v>25</v>
      </c>
      <c r="R54665">
        <v>5</v>
      </c>
      <c r="S54665" t="s">
        <v>26</v>
      </c>
    </row>
    <row r="54666" spans="1:19" x14ac:dyDescent="0.35">
      <c r="A54666" t="s">
        <v>471</v>
      </c>
      <c r="B54666">
        <v>613.78972060000001</v>
      </c>
      <c r="C54666">
        <v>467.22487389999998</v>
      </c>
      <c r="D54666">
        <v>25.7</v>
      </c>
      <c r="E54666" t="s">
        <v>73061</v>
      </c>
      <c r="F54666">
        <v>-1</v>
      </c>
      <c r="G54666">
        <v>1669.4</v>
      </c>
      <c r="H54666" t="s">
        <v>73057</v>
      </c>
      <c r="I54666">
        <v>0</v>
      </c>
      <c r="J54666" t="s">
        <v>70302</v>
      </c>
      <c r="K54666" t="s">
        <v>198</v>
      </c>
      <c r="L54666" t="s">
        <v>70302</v>
      </c>
      <c r="M54666">
        <v>2</v>
      </c>
      <c r="N54666" t="s">
        <v>73057</v>
      </c>
      <c r="O54666" t="s">
        <v>471</v>
      </c>
      <c r="P54666">
        <v>1</v>
      </c>
      <c r="Q54666" t="s">
        <v>25</v>
      </c>
      <c r="R54666">
        <v>3</v>
      </c>
      <c r="S54666" t="s">
        <v>26</v>
      </c>
    </row>
    <row r="54667" spans="1:19" x14ac:dyDescent="0.35">
      <c r="A54667" t="s">
        <v>471</v>
      </c>
      <c r="B54667">
        <v>613.78972060000001</v>
      </c>
      <c r="C54667">
        <v>796.3835593</v>
      </c>
      <c r="D54667">
        <v>25.7</v>
      </c>
      <c r="E54667" t="s">
        <v>73062</v>
      </c>
      <c r="F54667">
        <v>-1</v>
      </c>
      <c r="G54667">
        <v>10000</v>
      </c>
      <c r="H54667" t="s">
        <v>73057</v>
      </c>
      <c r="I54667">
        <v>0</v>
      </c>
      <c r="J54667" t="s">
        <v>70302</v>
      </c>
      <c r="K54667" t="s">
        <v>155</v>
      </c>
      <c r="L54667" t="s">
        <v>70302</v>
      </c>
      <c r="M54667">
        <v>2</v>
      </c>
      <c r="N54667" t="s">
        <v>73057</v>
      </c>
      <c r="O54667" t="s">
        <v>471</v>
      </c>
      <c r="P54667">
        <v>1</v>
      </c>
      <c r="Q54667" t="s">
        <v>25</v>
      </c>
      <c r="R54667">
        <v>6</v>
      </c>
      <c r="S54667" t="s">
        <v>26</v>
      </c>
    </row>
    <row r="54668" spans="1:19" x14ac:dyDescent="0.35">
      <c r="A54668" t="s">
        <v>1946</v>
      </c>
      <c r="B54668">
        <v>721.12062019999996</v>
      </c>
      <c r="C54668">
        <v>684.41915700000004</v>
      </c>
      <c r="D54668">
        <v>109.8</v>
      </c>
      <c r="E54668" t="s">
        <v>73063</v>
      </c>
      <c r="F54668">
        <v>-1</v>
      </c>
      <c r="G54668">
        <v>3759.6</v>
      </c>
      <c r="H54668" t="s">
        <v>73064</v>
      </c>
      <c r="I54668">
        <v>0</v>
      </c>
      <c r="J54668" t="s">
        <v>73065</v>
      </c>
      <c r="K54668" t="s">
        <v>26712</v>
      </c>
      <c r="L54668" t="s">
        <v>73065</v>
      </c>
      <c r="M54668">
        <v>4</v>
      </c>
      <c r="N54668" t="s">
        <v>73064</v>
      </c>
      <c r="O54668" t="s">
        <v>1946</v>
      </c>
      <c r="P54668">
        <v>1</v>
      </c>
      <c r="Q54668" t="s">
        <v>25</v>
      </c>
      <c r="R54668">
        <v>-1</v>
      </c>
      <c r="S54668" t="s">
        <v>26</v>
      </c>
    </row>
    <row r="54669" spans="1:19" x14ac:dyDescent="0.35">
      <c r="A54669" t="s">
        <v>1946</v>
      </c>
      <c r="B54669">
        <v>721.12062019999996</v>
      </c>
      <c r="C54669">
        <v>850.42229899999995</v>
      </c>
      <c r="D54669">
        <v>109.8</v>
      </c>
      <c r="E54669" t="s">
        <v>73066</v>
      </c>
      <c r="F54669">
        <v>-1</v>
      </c>
      <c r="G54669">
        <v>6967.3</v>
      </c>
      <c r="H54669" t="s">
        <v>73064</v>
      </c>
      <c r="I54669">
        <v>0</v>
      </c>
      <c r="J54669" t="s">
        <v>73065</v>
      </c>
      <c r="K54669" t="s">
        <v>9165</v>
      </c>
      <c r="L54669" t="s">
        <v>73065</v>
      </c>
      <c r="M54669">
        <v>4</v>
      </c>
      <c r="N54669" t="s">
        <v>73064</v>
      </c>
      <c r="O54669" t="s">
        <v>1946</v>
      </c>
      <c r="P54669">
        <v>2</v>
      </c>
      <c r="Q54669" t="s">
        <v>25</v>
      </c>
      <c r="R54669">
        <v>-1</v>
      </c>
      <c r="S54669" t="s">
        <v>26</v>
      </c>
    </row>
    <row r="54670" spans="1:19" x14ac:dyDescent="0.35">
      <c r="A54670" t="s">
        <v>1946</v>
      </c>
      <c r="B54670">
        <v>721.12062019999996</v>
      </c>
      <c r="C54670">
        <v>1029.0249200000001</v>
      </c>
      <c r="D54670">
        <v>109.8</v>
      </c>
      <c r="E54670" t="s">
        <v>73067</v>
      </c>
      <c r="F54670">
        <v>-1</v>
      </c>
      <c r="G54670">
        <v>6922.8</v>
      </c>
      <c r="H54670" t="s">
        <v>73064</v>
      </c>
      <c r="I54670">
        <v>0</v>
      </c>
      <c r="J54670" t="s">
        <v>73065</v>
      </c>
      <c r="K54670" t="s">
        <v>39782</v>
      </c>
      <c r="L54670" t="s">
        <v>73065</v>
      </c>
      <c r="M54670">
        <v>4</v>
      </c>
      <c r="N54670" t="s">
        <v>73064</v>
      </c>
      <c r="O54670" t="s">
        <v>1946</v>
      </c>
      <c r="P54670">
        <v>2</v>
      </c>
      <c r="Q54670" t="s">
        <v>25</v>
      </c>
      <c r="R54670">
        <v>-1</v>
      </c>
      <c r="S54670" t="s">
        <v>26</v>
      </c>
    </row>
    <row r="54671" spans="1:19" x14ac:dyDescent="0.35">
      <c r="A54671" t="s">
        <v>1946</v>
      </c>
      <c r="B54671">
        <v>721.12062019999996</v>
      </c>
      <c r="C54671">
        <v>825.42536459999997</v>
      </c>
      <c r="D54671">
        <v>109.8</v>
      </c>
      <c r="E54671" t="s">
        <v>73068</v>
      </c>
      <c r="F54671">
        <v>-1</v>
      </c>
      <c r="G54671">
        <v>6519.1</v>
      </c>
      <c r="H54671" t="s">
        <v>73064</v>
      </c>
      <c r="I54671">
        <v>0</v>
      </c>
      <c r="J54671" t="s">
        <v>73065</v>
      </c>
      <c r="K54671" t="s">
        <v>456</v>
      </c>
      <c r="L54671" t="s">
        <v>73065</v>
      </c>
      <c r="M54671">
        <v>4</v>
      </c>
      <c r="N54671" t="s">
        <v>73064</v>
      </c>
      <c r="O54671" t="s">
        <v>1946</v>
      </c>
      <c r="P54671">
        <v>1</v>
      </c>
      <c r="Q54671" t="s">
        <v>33</v>
      </c>
      <c r="R54671">
        <v>-1</v>
      </c>
      <c r="S54671" t="s">
        <v>26</v>
      </c>
    </row>
    <row r="54672" spans="1:19" x14ac:dyDescent="0.35">
      <c r="A54672" t="s">
        <v>1946</v>
      </c>
      <c r="B54672">
        <v>721.12062019999996</v>
      </c>
      <c r="C54672">
        <v>784.9020567</v>
      </c>
      <c r="D54672">
        <v>109.8</v>
      </c>
      <c r="E54672" t="s">
        <v>73069</v>
      </c>
      <c r="F54672">
        <v>-1</v>
      </c>
      <c r="G54672">
        <v>6709.6</v>
      </c>
      <c r="H54672" t="s">
        <v>73064</v>
      </c>
      <c r="I54672">
        <v>0</v>
      </c>
      <c r="J54672" t="s">
        <v>73065</v>
      </c>
      <c r="K54672" t="s">
        <v>8749</v>
      </c>
      <c r="L54672" t="s">
        <v>73065</v>
      </c>
      <c r="M54672">
        <v>4</v>
      </c>
      <c r="N54672" t="s">
        <v>73064</v>
      </c>
      <c r="O54672" t="s">
        <v>1946</v>
      </c>
      <c r="P54672">
        <v>2</v>
      </c>
      <c r="Q54672" t="s">
        <v>25</v>
      </c>
      <c r="R54672">
        <v>-1</v>
      </c>
      <c r="S54672" t="s">
        <v>26</v>
      </c>
    </row>
    <row r="54673" spans="1:19" x14ac:dyDescent="0.35">
      <c r="A54673" t="s">
        <v>1946</v>
      </c>
      <c r="B54673">
        <v>721.12062019999996</v>
      </c>
      <c r="C54673">
        <v>771.45118539999999</v>
      </c>
      <c r="D54673">
        <v>109.8</v>
      </c>
      <c r="E54673" t="s">
        <v>73070</v>
      </c>
      <c r="F54673">
        <v>-1</v>
      </c>
      <c r="G54673">
        <v>3705.8</v>
      </c>
      <c r="H54673" t="s">
        <v>73064</v>
      </c>
      <c r="I54673">
        <v>0</v>
      </c>
      <c r="J54673" t="s">
        <v>73065</v>
      </c>
      <c r="K54673" t="s">
        <v>1354</v>
      </c>
      <c r="L54673" t="s">
        <v>73065</v>
      </c>
      <c r="M54673">
        <v>4</v>
      </c>
      <c r="N54673" t="s">
        <v>73064</v>
      </c>
      <c r="O54673" t="s">
        <v>1946</v>
      </c>
      <c r="P54673">
        <v>1</v>
      </c>
      <c r="Q54673" t="s">
        <v>25</v>
      </c>
      <c r="R54673">
        <v>-1</v>
      </c>
      <c r="S54673" t="s">
        <v>26</v>
      </c>
    </row>
    <row r="54674" spans="1:19" x14ac:dyDescent="0.35">
      <c r="A54674" t="s">
        <v>1946</v>
      </c>
      <c r="B54674">
        <v>577.09795150000002</v>
      </c>
      <c r="C54674">
        <v>685.84991560000003</v>
      </c>
      <c r="D54674">
        <v>108.1</v>
      </c>
      <c r="E54674" t="s">
        <v>73071</v>
      </c>
      <c r="F54674">
        <v>-1</v>
      </c>
      <c r="G54674">
        <v>1510.4</v>
      </c>
      <c r="H54674" t="s">
        <v>73072</v>
      </c>
      <c r="I54674">
        <v>0</v>
      </c>
      <c r="J54674" t="s">
        <v>73065</v>
      </c>
      <c r="K54674" t="s">
        <v>20212</v>
      </c>
      <c r="L54674" t="s">
        <v>73065</v>
      </c>
      <c r="M54674">
        <v>5</v>
      </c>
      <c r="N54674" t="s">
        <v>73072</v>
      </c>
      <c r="O54674" t="s">
        <v>1946</v>
      </c>
      <c r="P54674">
        <v>2</v>
      </c>
      <c r="Q54674" t="s">
        <v>33</v>
      </c>
      <c r="R54674">
        <v>-1</v>
      </c>
      <c r="S54674" t="s">
        <v>26</v>
      </c>
    </row>
    <row r="54675" spans="1:19" x14ac:dyDescent="0.35">
      <c r="A54675" t="s">
        <v>1946</v>
      </c>
      <c r="B54675">
        <v>577.09795150000002</v>
      </c>
      <c r="C54675">
        <v>784.9020567</v>
      </c>
      <c r="D54675">
        <v>108.1</v>
      </c>
      <c r="E54675" t="s">
        <v>73073</v>
      </c>
      <c r="F54675">
        <v>-1</v>
      </c>
      <c r="G54675">
        <v>1847.3</v>
      </c>
      <c r="H54675" t="s">
        <v>73072</v>
      </c>
      <c r="I54675">
        <v>0</v>
      </c>
      <c r="J54675" t="s">
        <v>73065</v>
      </c>
      <c r="K54675" t="s">
        <v>73074</v>
      </c>
      <c r="L54675" t="s">
        <v>73065</v>
      </c>
      <c r="M54675">
        <v>5</v>
      </c>
      <c r="N54675" t="s">
        <v>73072</v>
      </c>
      <c r="O54675" t="s">
        <v>1946</v>
      </c>
      <c r="P54675">
        <v>2</v>
      </c>
      <c r="Q54675" t="s">
        <v>25</v>
      </c>
      <c r="R54675">
        <v>-1</v>
      </c>
      <c r="S54675" t="s">
        <v>26</v>
      </c>
    </row>
    <row r="54676" spans="1:19" x14ac:dyDescent="0.35">
      <c r="A54676" t="s">
        <v>1946</v>
      </c>
      <c r="B54676">
        <v>577.09795150000002</v>
      </c>
      <c r="C54676">
        <v>591.81894139999997</v>
      </c>
      <c r="D54676">
        <v>108.1</v>
      </c>
      <c r="E54676" t="s">
        <v>73075</v>
      </c>
      <c r="F54676">
        <v>-1</v>
      </c>
      <c r="G54676">
        <v>1988.7</v>
      </c>
      <c r="H54676" t="s">
        <v>73072</v>
      </c>
      <c r="I54676">
        <v>0</v>
      </c>
      <c r="J54676" t="s">
        <v>73065</v>
      </c>
      <c r="K54676" t="s">
        <v>73076</v>
      </c>
      <c r="L54676" t="s">
        <v>73065</v>
      </c>
      <c r="M54676">
        <v>5</v>
      </c>
      <c r="N54676" t="s">
        <v>73072</v>
      </c>
      <c r="O54676" t="s">
        <v>1946</v>
      </c>
      <c r="P54676">
        <v>2</v>
      </c>
      <c r="Q54676" t="s">
        <v>33</v>
      </c>
      <c r="R54676">
        <v>-1</v>
      </c>
      <c r="S54676" t="s">
        <v>26</v>
      </c>
    </row>
    <row r="54677" spans="1:19" x14ac:dyDescent="0.35">
      <c r="A54677" t="s">
        <v>1946</v>
      </c>
      <c r="B54677">
        <v>577.09795150000002</v>
      </c>
      <c r="C54677">
        <v>498.33984400000003</v>
      </c>
      <c r="D54677">
        <v>108.1</v>
      </c>
      <c r="E54677" t="s">
        <v>73077</v>
      </c>
      <c r="F54677">
        <v>-1</v>
      </c>
      <c r="G54677">
        <v>6965.1</v>
      </c>
      <c r="H54677" t="s">
        <v>73072</v>
      </c>
      <c r="I54677">
        <v>0</v>
      </c>
      <c r="J54677" t="s">
        <v>73065</v>
      </c>
      <c r="K54677" t="s">
        <v>122</v>
      </c>
      <c r="L54677" t="s">
        <v>73065</v>
      </c>
      <c r="M54677">
        <v>5</v>
      </c>
      <c r="N54677" t="s">
        <v>73072</v>
      </c>
      <c r="O54677" t="s">
        <v>1946</v>
      </c>
      <c r="P54677">
        <v>1</v>
      </c>
      <c r="Q54677" t="s">
        <v>25</v>
      </c>
      <c r="R54677">
        <v>-1</v>
      </c>
      <c r="S54677" t="s">
        <v>26</v>
      </c>
    </row>
    <row r="54678" spans="1:19" x14ac:dyDescent="0.35">
      <c r="A54678" t="s">
        <v>1946</v>
      </c>
      <c r="B54678">
        <v>577.09795150000002</v>
      </c>
      <c r="C54678">
        <v>385.25578009999998</v>
      </c>
      <c r="D54678">
        <v>108.1</v>
      </c>
      <c r="E54678" t="s">
        <v>73078</v>
      </c>
      <c r="F54678">
        <v>-1</v>
      </c>
      <c r="G54678">
        <v>9264.9</v>
      </c>
      <c r="H54678" t="s">
        <v>73072</v>
      </c>
      <c r="I54678">
        <v>0</v>
      </c>
      <c r="J54678" t="s">
        <v>73065</v>
      </c>
      <c r="K54678" t="s">
        <v>127</v>
      </c>
      <c r="L54678" t="s">
        <v>73065</v>
      </c>
      <c r="M54678">
        <v>5</v>
      </c>
      <c r="N54678" t="s">
        <v>73072</v>
      </c>
      <c r="O54678" t="s">
        <v>1946</v>
      </c>
      <c r="P54678">
        <v>1</v>
      </c>
      <c r="Q54678" t="s">
        <v>25</v>
      </c>
      <c r="R54678">
        <v>-1</v>
      </c>
      <c r="S54678" t="s">
        <v>26</v>
      </c>
    </row>
    <row r="54679" spans="1:19" x14ac:dyDescent="0.35">
      <c r="A54679" t="s">
        <v>1946</v>
      </c>
      <c r="B54679">
        <v>577.09795150000002</v>
      </c>
      <c r="C54679">
        <v>706.85711790000005</v>
      </c>
      <c r="D54679">
        <v>108.1</v>
      </c>
      <c r="E54679" t="s">
        <v>73079</v>
      </c>
      <c r="F54679">
        <v>-1</v>
      </c>
      <c r="G54679">
        <v>1279.5999999999999</v>
      </c>
      <c r="H54679" t="s">
        <v>73072</v>
      </c>
      <c r="I54679">
        <v>0</v>
      </c>
      <c r="J54679" t="s">
        <v>73065</v>
      </c>
      <c r="K54679" t="s">
        <v>8867</v>
      </c>
      <c r="L54679" t="s">
        <v>73065</v>
      </c>
      <c r="M54679">
        <v>5</v>
      </c>
      <c r="N54679" t="s">
        <v>73072</v>
      </c>
      <c r="O54679" t="s">
        <v>1946</v>
      </c>
      <c r="P54679">
        <v>2</v>
      </c>
      <c r="Q54679" t="s">
        <v>25</v>
      </c>
      <c r="R54679">
        <v>-1</v>
      </c>
      <c r="S54679" t="s">
        <v>26</v>
      </c>
    </row>
    <row r="54680" spans="1:19" x14ac:dyDescent="0.35">
      <c r="A54680" t="s">
        <v>325</v>
      </c>
      <c r="B54680">
        <v>807.89885370000002</v>
      </c>
      <c r="C54680">
        <v>801.42134190000002</v>
      </c>
      <c r="D54680">
        <v>84.4</v>
      </c>
      <c r="E54680" t="s">
        <v>73080</v>
      </c>
      <c r="F54680">
        <v>-1</v>
      </c>
      <c r="G54680">
        <v>7773.9</v>
      </c>
      <c r="H54680" t="s">
        <v>73081</v>
      </c>
      <c r="I54680">
        <v>0</v>
      </c>
      <c r="J54680" t="s">
        <v>68190</v>
      </c>
      <c r="K54680" t="s">
        <v>361</v>
      </c>
      <c r="L54680" t="s">
        <v>68191</v>
      </c>
      <c r="M54680">
        <v>2</v>
      </c>
      <c r="N54680" t="s">
        <v>73081</v>
      </c>
      <c r="O54680" t="s">
        <v>325</v>
      </c>
      <c r="P54680">
        <v>1</v>
      </c>
      <c r="Q54680" t="s">
        <v>25</v>
      </c>
      <c r="R54680">
        <v>7</v>
      </c>
      <c r="S54680" t="s">
        <v>26</v>
      </c>
    </row>
    <row r="54681" spans="1:19" x14ac:dyDescent="0.35">
      <c r="A54681" t="s">
        <v>325</v>
      </c>
      <c r="B54681">
        <v>807.89885370000002</v>
      </c>
      <c r="C54681">
        <v>1074.5360539999999</v>
      </c>
      <c r="D54681">
        <v>84.4</v>
      </c>
      <c r="E54681" t="s">
        <v>73082</v>
      </c>
      <c r="F54681">
        <v>-1</v>
      </c>
      <c r="G54681">
        <v>10000</v>
      </c>
      <c r="H54681" t="s">
        <v>73081</v>
      </c>
      <c r="I54681">
        <v>0</v>
      </c>
      <c r="J54681" t="s">
        <v>68190</v>
      </c>
      <c r="K54681" t="s">
        <v>553</v>
      </c>
      <c r="L54681" t="s">
        <v>68191</v>
      </c>
      <c r="M54681">
        <v>2</v>
      </c>
      <c r="N54681" t="s">
        <v>73081</v>
      </c>
      <c r="O54681" t="s">
        <v>325</v>
      </c>
      <c r="P54681">
        <v>1</v>
      </c>
      <c r="Q54681" t="s">
        <v>25</v>
      </c>
      <c r="R54681">
        <v>9</v>
      </c>
      <c r="S54681" t="s">
        <v>26</v>
      </c>
    </row>
    <row r="54682" spans="1:19" x14ac:dyDescent="0.35">
      <c r="A54682" t="s">
        <v>325</v>
      </c>
      <c r="B54682">
        <v>807.89885370000002</v>
      </c>
      <c r="C54682">
        <v>1202.594632</v>
      </c>
      <c r="D54682">
        <v>84.4</v>
      </c>
      <c r="E54682" t="s">
        <v>73083</v>
      </c>
      <c r="F54682">
        <v>-1</v>
      </c>
      <c r="G54682">
        <v>9498.2000000000007</v>
      </c>
      <c r="H54682" t="s">
        <v>73081</v>
      </c>
      <c r="I54682">
        <v>0</v>
      </c>
      <c r="J54682" t="s">
        <v>68190</v>
      </c>
      <c r="K54682" t="s">
        <v>1436</v>
      </c>
      <c r="L54682" t="s">
        <v>68191</v>
      </c>
      <c r="M54682">
        <v>2</v>
      </c>
      <c r="N54682" t="s">
        <v>73081</v>
      </c>
      <c r="O54682" t="s">
        <v>325</v>
      </c>
      <c r="P54682">
        <v>1</v>
      </c>
      <c r="Q54682" t="s">
        <v>25</v>
      </c>
      <c r="R54682">
        <v>10</v>
      </c>
      <c r="S54682" t="s">
        <v>26</v>
      </c>
    </row>
    <row r="54683" spans="1:19" x14ac:dyDescent="0.35">
      <c r="A54683" t="s">
        <v>325</v>
      </c>
      <c r="B54683">
        <v>807.89885370000002</v>
      </c>
      <c r="C54683">
        <v>489.24158660000001</v>
      </c>
      <c r="D54683">
        <v>84.4</v>
      </c>
      <c r="E54683" t="s">
        <v>73084</v>
      </c>
      <c r="F54683">
        <v>-1</v>
      </c>
      <c r="G54683">
        <v>8817.9</v>
      </c>
      <c r="H54683" t="s">
        <v>73081</v>
      </c>
      <c r="I54683">
        <v>0</v>
      </c>
      <c r="J54683" t="s">
        <v>68190</v>
      </c>
      <c r="K54683" t="s">
        <v>71216</v>
      </c>
      <c r="L54683" t="s">
        <v>68191</v>
      </c>
      <c r="M54683">
        <v>2</v>
      </c>
      <c r="N54683" t="s">
        <v>73081</v>
      </c>
      <c r="O54683" t="s">
        <v>325</v>
      </c>
      <c r="P54683">
        <v>1</v>
      </c>
      <c r="Q54683" t="s">
        <v>25</v>
      </c>
      <c r="R54683">
        <v>4</v>
      </c>
      <c r="S54683" t="s">
        <v>26</v>
      </c>
    </row>
    <row r="54684" spans="1:19" x14ac:dyDescent="0.35">
      <c r="A54684" t="s">
        <v>325</v>
      </c>
      <c r="B54684">
        <v>807.89885370000002</v>
      </c>
      <c r="C54684">
        <v>673.36276429999998</v>
      </c>
      <c r="D54684">
        <v>84.4</v>
      </c>
      <c r="E54684" t="s">
        <v>73085</v>
      </c>
      <c r="F54684">
        <v>-1</v>
      </c>
      <c r="G54684">
        <v>6952.5</v>
      </c>
      <c r="H54684" t="s">
        <v>73081</v>
      </c>
      <c r="I54684">
        <v>0</v>
      </c>
      <c r="J54684" t="s">
        <v>68190</v>
      </c>
      <c r="K54684" t="s">
        <v>732</v>
      </c>
      <c r="L54684" t="s">
        <v>68191</v>
      </c>
      <c r="M54684">
        <v>2</v>
      </c>
      <c r="N54684" t="s">
        <v>73081</v>
      </c>
      <c r="O54684" t="s">
        <v>325</v>
      </c>
      <c r="P54684">
        <v>1</v>
      </c>
      <c r="Q54684" t="s">
        <v>25</v>
      </c>
      <c r="R54684">
        <v>6</v>
      </c>
      <c r="S54684" t="s">
        <v>26</v>
      </c>
    </row>
    <row r="54685" spans="1:19" x14ac:dyDescent="0.35">
      <c r="A54685" t="s">
        <v>325</v>
      </c>
      <c r="B54685">
        <v>807.89885370000002</v>
      </c>
      <c r="C54685">
        <v>914.50540579999995</v>
      </c>
      <c r="D54685">
        <v>84.4</v>
      </c>
      <c r="E54685" t="s">
        <v>73086</v>
      </c>
      <c r="F54685">
        <v>-1</v>
      </c>
      <c r="G54685">
        <v>6246.3</v>
      </c>
      <c r="H54685" t="s">
        <v>73081</v>
      </c>
      <c r="I54685">
        <v>0</v>
      </c>
      <c r="J54685" t="s">
        <v>68190</v>
      </c>
      <c r="K54685" t="s">
        <v>1351</v>
      </c>
      <c r="L54685" t="s">
        <v>68191</v>
      </c>
      <c r="M54685">
        <v>2</v>
      </c>
      <c r="N54685" t="s">
        <v>73081</v>
      </c>
      <c r="O54685" t="s">
        <v>325</v>
      </c>
      <c r="P54685">
        <v>1</v>
      </c>
      <c r="Q54685" t="s">
        <v>25</v>
      </c>
      <c r="R54685">
        <v>8</v>
      </c>
      <c r="S54685" t="s">
        <v>26</v>
      </c>
    </row>
    <row r="54686" spans="1:19" x14ac:dyDescent="0.35">
      <c r="A54686" t="s">
        <v>6694</v>
      </c>
      <c r="B54686">
        <v>688.94419119999998</v>
      </c>
      <c r="C54686">
        <v>729.37154650000002</v>
      </c>
      <c r="D54686">
        <v>84.3</v>
      </c>
      <c r="E54686" t="s">
        <v>73087</v>
      </c>
      <c r="F54686">
        <v>-1</v>
      </c>
      <c r="G54686">
        <v>2009</v>
      </c>
      <c r="H54686" t="s">
        <v>73088</v>
      </c>
      <c r="I54686">
        <v>0</v>
      </c>
      <c r="J54686" t="s">
        <v>73089</v>
      </c>
      <c r="K54686" t="s">
        <v>73090</v>
      </c>
      <c r="L54686" t="s">
        <v>73091</v>
      </c>
      <c r="M54686">
        <v>5</v>
      </c>
      <c r="N54686" t="s">
        <v>73088</v>
      </c>
      <c r="O54686" t="s">
        <v>6694</v>
      </c>
      <c r="P54686">
        <v>2</v>
      </c>
      <c r="Q54686" t="s">
        <v>25</v>
      </c>
      <c r="R54686">
        <v>-1</v>
      </c>
      <c r="S54686" t="s">
        <v>26</v>
      </c>
    </row>
    <row r="54687" spans="1:19" x14ac:dyDescent="0.35">
      <c r="A54687" t="s">
        <v>6694</v>
      </c>
      <c r="B54687">
        <v>688.94419119999998</v>
      </c>
      <c r="C54687">
        <v>1050.5513100000001</v>
      </c>
      <c r="D54687">
        <v>84.3</v>
      </c>
      <c r="E54687" t="s">
        <v>73092</v>
      </c>
      <c r="F54687">
        <v>-1</v>
      </c>
      <c r="G54687">
        <v>4176.1000000000004</v>
      </c>
      <c r="H54687" t="s">
        <v>73088</v>
      </c>
      <c r="I54687">
        <v>0</v>
      </c>
      <c r="J54687" t="s">
        <v>73089</v>
      </c>
      <c r="K54687" t="s">
        <v>2393</v>
      </c>
      <c r="L54687" t="s">
        <v>73091</v>
      </c>
      <c r="M54687">
        <v>5</v>
      </c>
      <c r="N54687" t="s">
        <v>73088</v>
      </c>
      <c r="O54687" t="s">
        <v>6694</v>
      </c>
      <c r="P54687">
        <v>1</v>
      </c>
      <c r="Q54687" t="s">
        <v>25</v>
      </c>
      <c r="R54687">
        <v>-1</v>
      </c>
      <c r="S54687" t="s">
        <v>26</v>
      </c>
    </row>
    <row r="54688" spans="1:19" x14ac:dyDescent="0.35">
      <c r="A54688" t="s">
        <v>6694</v>
      </c>
      <c r="B54688">
        <v>688.94419119999998</v>
      </c>
      <c r="C54688">
        <v>599.31350029999999</v>
      </c>
      <c r="D54688">
        <v>84.3</v>
      </c>
      <c r="E54688" t="s">
        <v>73093</v>
      </c>
      <c r="F54688">
        <v>-1</v>
      </c>
      <c r="G54688">
        <v>1682.7</v>
      </c>
      <c r="H54688" t="s">
        <v>73088</v>
      </c>
      <c r="I54688">
        <v>0</v>
      </c>
      <c r="J54688" t="s">
        <v>73089</v>
      </c>
      <c r="K54688" t="s">
        <v>73094</v>
      </c>
      <c r="L54688" t="s">
        <v>73091</v>
      </c>
      <c r="M54688">
        <v>5</v>
      </c>
      <c r="N54688" t="s">
        <v>73088</v>
      </c>
      <c r="O54688" t="s">
        <v>6694</v>
      </c>
      <c r="P54688">
        <v>2</v>
      </c>
      <c r="Q54688" t="s">
        <v>25</v>
      </c>
      <c r="R54688">
        <v>-1</v>
      </c>
      <c r="S54688" t="s">
        <v>26</v>
      </c>
    </row>
    <row r="54689" spans="1:19" x14ac:dyDescent="0.35">
      <c r="A54689" t="s">
        <v>6694</v>
      </c>
      <c r="B54689">
        <v>688.94419119999998</v>
      </c>
      <c r="C54689">
        <v>680.38383409999994</v>
      </c>
      <c r="D54689">
        <v>84.3</v>
      </c>
      <c r="E54689" t="s">
        <v>73095</v>
      </c>
      <c r="F54689">
        <v>-1</v>
      </c>
      <c r="G54689">
        <v>10000</v>
      </c>
      <c r="H54689" t="s">
        <v>73088</v>
      </c>
      <c r="I54689">
        <v>0</v>
      </c>
      <c r="J54689" t="s">
        <v>73089</v>
      </c>
      <c r="K54689" t="s">
        <v>3647</v>
      </c>
      <c r="L54689" t="s">
        <v>73091</v>
      </c>
      <c r="M54689">
        <v>5</v>
      </c>
      <c r="N54689" t="s">
        <v>73088</v>
      </c>
      <c r="O54689" t="s">
        <v>6694</v>
      </c>
      <c r="P54689">
        <v>1</v>
      </c>
      <c r="Q54689" t="s">
        <v>25</v>
      </c>
      <c r="R54689">
        <v>-1</v>
      </c>
      <c r="S54689" t="s">
        <v>26</v>
      </c>
    </row>
    <row r="54690" spans="1:19" x14ac:dyDescent="0.35">
      <c r="A54690" t="s">
        <v>6694</v>
      </c>
      <c r="B54690">
        <v>688.94419119999998</v>
      </c>
      <c r="C54690">
        <v>840.41448230000003</v>
      </c>
      <c r="D54690">
        <v>84.3</v>
      </c>
      <c r="E54690" t="s">
        <v>73096</v>
      </c>
      <c r="F54690">
        <v>-1</v>
      </c>
      <c r="G54690">
        <v>4341.8</v>
      </c>
      <c r="H54690" t="s">
        <v>73088</v>
      </c>
      <c r="I54690">
        <v>0</v>
      </c>
      <c r="J54690" t="s">
        <v>73089</v>
      </c>
      <c r="K54690" t="s">
        <v>361</v>
      </c>
      <c r="L54690" t="s">
        <v>73091</v>
      </c>
      <c r="M54690">
        <v>5</v>
      </c>
      <c r="N54690" t="s">
        <v>73088</v>
      </c>
      <c r="O54690" t="s">
        <v>6694</v>
      </c>
      <c r="P54690">
        <v>1</v>
      </c>
      <c r="Q54690" t="s">
        <v>25</v>
      </c>
      <c r="R54690">
        <v>-1</v>
      </c>
      <c r="S54690" t="s">
        <v>26</v>
      </c>
    </row>
    <row r="54691" spans="1:19" x14ac:dyDescent="0.35">
      <c r="A54691" t="s">
        <v>6694</v>
      </c>
      <c r="B54691">
        <v>688.94419119999998</v>
      </c>
      <c r="C54691">
        <v>525.77929329999995</v>
      </c>
      <c r="D54691">
        <v>84.3</v>
      </c>
      <c r="E54691" t="s">
        <v>73097</v>
      </c>
      <c r="F54691">
        <v>-1</v>
      </c>
      <c r="G54691">
        <v>4722.7</v>
      </c>
      <c r="H54691" t="s">
        <v>73088</v>
      </c>
      <c r="I54691">
        <v>0</v>
      </c>
      <c r="J54691" t="s">
        <v>73089</v>
      </c>
      <c r="K54691" t="s">
        <v>11035</v>
      </c>
      <c r="L54691" t="s">
        <v>73091</v>
      </c>
      <c r="M54691">
        <v>5</v>
      </c>
      <c r="N54691" t="s">
        <v>73088</v>
      </c>
      <c r="O54691" t="s">
        <v>6694</v>
      </c>
      <c r="P54691">
        <v>2</v>
      </c>
      <c r="Q54691" t="s">
        <v>25</v>
      </c>
      <c r="R54691">
        <v>-1</v>
      </c>
      <c r="S54691" t="s">
        <v>26</v>
      </c>
    </row>
    <row r="54692" spans="1:19" x14ac:dyDescent="0.35">
      <c r="A54692" t="s">
        <v>325</v>
      </c>
      <c r="B54692">
        <v>538.93499459999998</v>
      </c>
      <c r="C54692">
        <v>701.29230150000001</v>
      </c>
      <c r="D54692">
        <v>83.8</v>
      </c>
      <c r="E54692" t="s">
        <v>73098</v>
      </c>
      <c r="F54692">
        <v>-1</v>
      </c>
      <c r="G54692">
        <v>1800.4</v>
      </c>
      <c r="H54692" t="s">
        <v>73099</v>
      </c>
      <c r="I54692">
        <v>0</v>
      </c>
      <c r="J54692" t="s">
        <v>68190</v>
      </c>
      <c r="K54692" t="s">
        <v>2907</v>
      </c>
      <c r="L54692" t="s">
        <v>68191</v>
      </c>
      <c r="M54692">
        <v>3</v>
      </c>
      <c r="N54692" t="s">
        <v>73099</v>
      </c>
      <c r="O54692" t="s">
        <v>325</v>
      </c>
      <c r="P54692">
        <v>1</v>
      </c>
      <c r="Q54692" t="s">
        <v>33</v>
      </c>
      <c r="R54692">
        <v>6</v>
      </c>
      <c r="S54692" t="s">
        <v>26</v>
      </c>
    </row>
    <row r="54693" spans="1:19" x14ac:dyDescent="0.35">
      <c r="A54693" t="s">
        <v>325</v>
      </c>
      <c r="B54693">
        <v>538.93499459999998</v>
      </c>
      <c r="C54693">
        <v>801.42134190000002</v>
      </c>
      <c r="D54693">
        <v>83.8</v>
      </c>
      <c r="E54693" t="s">
        <v>73100</v>
      </c>
      <c r="F54693">
        <v>-1</v>
      </c>
      <c r="G54693">
        <v>2869.3</v>
      </c>
      <c r="H54693" t="s">
        <v>73099</v>
      </c>
      <c r="I54693">
        <v>0</v>
      </c>
      <c r="J54693" t="s">
        <v>68190</v>
      </c>
      <c r="K54693" t="s">
        <v>282</v>
      </c>
      <c r="L54693" t="s">
        <v>68191</v>
      </c>
      <c r="M54693">
        <v>3</v>
      </c>
      <c r="N54693" t="s">
        <v>73099</v>
      </c>
      <c r="O54693" t="s">
        <v>325</v>
      </c>
      <c r="P54693">
        <v>1</v>
      </c>
      <c r="Q54693" t="s">
        <v>25</v>
      </c>
      <c r="R54693">
        <v>7</v>
      </c>
      <c r="S54693" t="s">
        <v>26</v>
      </c>
    </row>
    <row r="54694" spans="1:19" x14ac:dyDescent="0.35">
      <c r="A54694" t="s">
        <v>325</v>
      </c>
      <c r="B54694">
        <v>538.93499459999998</v>
      </c>
      <c r="C54694">
        <v>418.20447280000002</v>
      </c>
      <c r="D54694">
        <v>83.8</v>
      </c>
      <c r="E54694" t="s">
        <v>73101</v>
      </c>
      <c r="F54694">
        <v>-1</v>
      </c>
      <c r="G54694">
        <v>3457.7</v>
      </c>
      <c r="H54694" t="s">
        <v>73099</v>
      </c>
      <c r="I54694">
        <v>0</v>
      </c>
      <c r="J54694" t="s">
        <v>68190</v>
      </c>
      <c r="K54694" t="s">
        <v>198</v>
      </c>
      <c r="L54694" t="s">
        <v>68191</v>
      </c>
      <c r="M54694">
        <v>3</v>
      </c>
      <c r="N54694" t="s">
        <v>73099</v>
      </c>
      <c r="O54694" t="s">
        <v>325</v>
      </c>
      <c r="P54694">
        <v>1</v>
      </c>
      <c r="Q54694" t="s">
        <v>25</v>
      </c>
      <c r="R54694">
        <v>3</v>
      </c>
      <c r="S54694" t="s">
        <v>26</v>
      </c>
    </row>
    <row r="54695" spans="1:19" x14ac:dyDescent="0.35">
      <c r="A54695" t="s">
        <v>325</v>
      </c>
      <c r="B54695">
        <v>538.93499459999998</v>
      </c>
      <c r="C54695">
        <v>602.32565050000005</v>
      </c>
      <c r="D54695">
        <v>83.8</v>
      </c>
      <c r="E54695" t="s">
        <v>73102</v>
      </c>
      <c r="F54695">
        <v>-1</v>
      </c>
      <c r="G54695">
        <v>5080.2</v>
      </c>
      <c r="H54695" t="s">
        <v>73099</v>
      </c>
      <c r="I54695">
        <v>0</v>
      </c>
      <c r="J54695" t="s">
        <v>68190</v>
      </c>
      <c r="K54695" t="s">
        <v>1287</v>
      </c>
      <c r="L54695" t="s">
        <v>68191</v>
      </c>
      <c r="M54695">
        <v>3</v>
      </c>
      <c r="N54695" t="s">
        <v>73099</v>
      </c>
      <c r="O54695" t="s">
        <v>325</v>
      </c>
      <c r="P54695">
        <v>1</v>
      </c>
      <c r="Q54695" t="s">
        <v>25</v>
      </c>
      <c r="R54695">
        <v>5</v>
      </c>
      <c r="S54695" t="s">
        <v>26</v>
      </c>
    </row>
    <row r="54696" spans="1:19" x14ac:dyDescent="0.35">
      <c r="A54696" t="s">
        <v>325</v>
      </c>
      <c r="B54696">
        <v>538.93499459999998</v>
      </c>
      <c r="C54696">
        <v>489.24158660000001</v>
      </c>
      <c r="D54696">
        <v>83.8</v>
      </c>
      <c r="E54696" t="s">
        <v>73103</v>
      </c>
      <c r="F54696">
        <v>-1</v>
      </c>
      <c r="G54696">
        <v>10000</v>
      </c>
      <c r="H54696" t="s">
        <v>73099</v>
      </c>
      <c r="I54696">
        <v>0</v>
      </c>
      <c r="J54696" t="s">
        <v>68190</v>
      </c>
      <c r="K54696" t="s">
        <v>73104</v>
      </c>
      <c r="L54696" t="s">
        <v>68191</v>
      </c>
      <c r="M54696">
        <v>3</v>
      </c>
      <c r="N54696" t="s">
        <v>73099</v>
      </c>
      <c r="O54696" t="s">
        <v>325</v>
      </c>
      <c r="P54696">
        <v>1</v>
      </c>
      <c r="Q54696" t="s">
        <v>25</v>
      </c>
      <c r="R54696">
        <v>4</v>
      </c>
      <c r="S54696" t="s">
        <v>26</v>
      </c>
    </row>
    <row r="54697" spans="1:19" x14ac:dyDescent="0.35">
      <c r="A54697" t="s">
        <v>325</v>
      </c>
      <c r="B54697">
        <v>538.93499459999998</v>
      </c>
      <c r="C54697">
        <v>673.36276429999998</v>
      </c>
      <c r="D54697">
        <v>83.8</v>
      </c>
      <c r="E54697" t="s">
        <v>73105</v>
      </c>
      <c r="F54697">
        <v>-1</v>
      </c>
      <c r="G54697">
        <v>6195.2</v>
      </c>
      <c r="H54697" t="s">
        <v>73099</v>
      </c>
      <c r="I54697">
        <v>0</v>
      </c>
      <c r="J54697" t="s">
        <v>68190</v>
      </c>
      <c r="K54697" t="s">
        <v>149</v>
      </c>
      <c r="L54697" t="s">
        <v>68191</v>
      </c>
      <c r="M54697">
        <v>3</v>
      </c>
      <c r="N54697" t="s">
        <v>73099</v>
      </c>
      <c r="O54697" t="s">
        <v>325</v>
      </c>
      <c r="P54697">
        <v>1</v>
      </c>
      <c r="Q54697" t="s">
        <v>25</v>
      </c>
      <c r="R54697">
        <v>6</v>
      </c>
      <c r="S54697" t="s">
        <v>26</v>
      </c>
    </row>
    <row r="54698" spans="1:19" x14ac:dyDescent="0.35">
      <c r="A54698" t="s">
        <v>1420</v>
      </c>
      <c r="B54698">
        <v>1046.98946</v>
      </c>
      <c r="C54698">
        <v>1107.5177610000001</v>
      </c>
      <c r="D54698">
        <v>56.7</v>
      </c>
      <c r="E54698" t="s">
        <v>73106</v>
      </c>
      <c r="F54698">
        <v>-1</v>
      </c>
      <c r="G54698">
        <v>10000</v>
      </c>
      <c r="H54698" t="s">
        <v>73107</v>
      </c>
      <c r="I54698">
        <v>0</v>
      </c>
      <c r="J54698" t="s">
        <v>70324</v>
      </c>
      <c r="K54698" t="s">
        <v>1204</v>
      </c>
      <c r="L54698" t="s">
        <v>70325</v>
      </c>
      <c r="M54698">
        <v>2</v>
      </c>
      <c r="N54698" t="s">
        <v>73107</v>
      </c>
      <c r="O54698" t="s">
        <v>1420</v>
      </c>
      <c r="P54698">
        <v>1</v>
      </c>
      <c r="Q54698" t="s">
        <v>25</v>
      </c>
      <c r="R54698">
        <v>10</v>
      </c>
      <c r="S54698" t="s">
        <v>26</v>
      </c>
    </row>
    <row r="54699" spans="1:19" x14ac:dyDescent="0.35">
      <c r="A54699" t="s">
        <v>1420</v>
      </c>
      <c r="B54699">
        <v>1046.98946</v>
      </c>
      <c r="C54699">
        <v>1335.628768</v>
      </c>
      <c r="D54699">
        <v>56.7</v>
      </c>
      <c r="E54699" t="s">
        <v>73108</v>
      </c>
      <c r="F54699">
        <v>-1</v>
      </c>
      <c r="G54699">
        <v>5707.4</v>
      </c>
      <c r="H54699" t="s">
        <v>73107</v>
      </c>
      <c r="I54699">
        <v>0</v>
      </c>
      <c r="J54699" t="s">
        <v>70324</v>
      </c>
      <c r="K54699" t="s">
        <v>2796</v>
      </c>
      <c r="L54699" t="s">
        <v>70325</v>
      </c>
      <c r="M54699">
        <v>2</v>
      </c>
      <c r="N54699" t="s">
        <v>73107</v>
      </c>
      <c r="O54699" t="s">
        <v>1420</v>
      </c>
      <c r="P54699">
        <v>1</v>
      </c>
      <c r="Q54699" t="s">
        <v>25</v>
      </c>
      <c r="R54699">
        <v>12</v>
      </c>
      <c r="S54699" t="s">
        <v>26</v>
      </c>
    </row>
    <row r="54700" spans="1:19" x14ac:dyDescent="0.35">
      <c r="A54700" t="s">
        <v>1420</v>
      </c>
      <c r="B54700">
        <v>1046.98946</v>
      </c>
      <c r="C54700">
        <v>404.2252082</v>
      </c>
      <c r="D54700">
        <v>56.7</v>
      </c>
      <c r="E54700" t="s">
        <v>73109</v>
      </c>
      <c r="F54700">
        <v>-1</v>
      </c>
      <c r="G54700">
        <v>7909.3</v>
      </c>
      <c r="H54700" t="s">
        <v>73107</v>
      </c>
      <c r="I54700">
        <v>0</v>
      </c>
      <c r="J54700" t="s">
        <v>70324</v>
      </c>
      <c r="K54700" t="s">
        <v>271</v>
      </c>
      <c r="L54700" t="s">
        <v>70325</v>
      </c>
      <c r="M54700">
        <v>2</v>
      </c>
      <c r="N54700" t="s">
        <v>73107</v>
      </c>
      <c r="O54700" t="s">
        <v>1420</v>
      </c>
      <c r="P54700">
        <v>1</v>
      </c>
      <c r="Q54700" t="s">
        <v>25</v>
      </c>
      <c r="R54700">
        <v>3</v>
      </c>
      <c r="S54700" t="s">
        <v>26</v>
      </c>
    </row>
    <row r="54701" spans="1:19" x14ac:dyDescent="0.35">
      <c r="A54701" t="s">
        <v>1420</v>
      </c>
      <c r="B54701">
        <v>1046.98946</v>
      </c>
      <c r="C54701">
        <v>647.31072879999999</v>
      </c>
      <c r="D54701">
        <v>56.7</v>
      </c>
      <c r="E54701" t="s">
        <v>73110</v>
      </c>
      <c r="F54701">
        <v>-1</v>
      </c>
      <c r="G54701">
        <v>4472.2</v>
      </c>
      <c r="H54701" t="s">
        <v>73107</v>
      </c>
      <c r="I54701">
        <v>0</v>
      </c>
      <c r="J54701" t="s">
        <v>70324</v>
      </c>
      <c r="K54701" t="s">
        <v>1354</v>
      </c>
      <c r="L54701" t="s">
        <v>70325</v>
      </c>
      <c r="M54701">
        <v>2</v>
      </c>
      <c r="N54701" t="s">
        <v>73107</v>
      </c>
      <c r="O54701" t="s">
        <v>1420</v>
      </c>
      <c r="P54701">
        <v>1</v>
      </c>
      <c r="Q54701" t="s">
        <v>25</v>
      </c>
      <c r="R54701">
        <v>6</v>
      </c>
      <c r="S54701" t="s">
        <v>26</v>
      </c>
    </row>
    <row r="54702" spans="1:19" x14ac:dyDescent="0.35">
      <c r="A54702" t="s">
        <v>1420</v>
      </c>
      <c r="B54702">
        <v>1046.98946</v>
      </c>
      <c r="C54702">
        <v>1608.743481</v>
      </c>
      <c r="D54702">
        <v>56.7</v>
      </c>
      <c r="E54702" t="s">
        <v>73111</v>
      </c>
      <c r="F54702">
        <v>-1</v>
      </c>
      <c r="G54702">
        <v>4818.2</v>
      </c>
      <c r="H54702" t="s">
        <v>73107</v>
      </c>
      <c r="I54702">
        <v>0</v>
      </c>
      <c r="J54702" t="s">
        <v>70324</v>
      </c>
      <c r="K54702" t="s">
        <v>5673</v>
      </c>
      <c r="L54702" t="s">
        <v>70325</v>
      </c>
      <c r="M54702">
        <v>2</v>
      </c>
      <c r="N54702" t="s">
        <v>73107</v>
      </c>
      <c r="O54702" t="s">
        <v>1420</v>
      </c>
      <c r="P54702">
        <v>1</v>
      </c>
      <c r="Q54702" t="s">
        <v>25</v>
      </c>
      <c r="R54702">
        <v>14</v>
      </c>
      <c r="S54702" t="s">
        <v>26</v>
      </c>
    </row>
    <row r="54703" spans="1:19" x14ac:dyDescent="0.35">
      <c r="A54703" t="s">
        <v>1420</v>
      </c>
      <c r="B54703">
        <v>1046.98946</v>
      </c>
      <c r="C54703">
        <v>1220.601825</v>
      </c>
      <c r="D54703">
        <v>56.7</v>
      </c>
      <c r="E54703" t="s">
        <v>73112</v>
      </c>
      <c r="F54703">
        <v>-1</v>
      </c>
      <c r="G54703">
        <v>5230</v>
      </c>
      <c r="H54703" t="s">
        <v>73107</v>
      </c>
      <c r="I54703">
        <v>0</v>
      </c>
      <c r="J54703" t="s">
        <v>70324</v>
      </c>
      <c r="K54703" t="s">
        <v>1315</v>
      </c>
      <c r="L54703" t="s">
        <v>70325</v>
      </c>
      <c r="M54703">
        <v>2</v>
      </c>
      <c r="N54703" t="s">
        <v>73107</v>
      </c>
      <c r="O54703" t="s">
        <v>1420</v>
      </c>
      <c r="P54703">
        <v>1</v>
      </c>
      <c r="Q54703" t="s">
        <v>25</v>
      </c>
      <c r="R54703">
        <v>11</v>
      </c>
      <c r="S54703" t="s">
        <v>26</v>
      </c>
    </row>
    <row r="54704" spans="1:19" x14ac:dyDescent="0.35">
      <c r="A54704" t="s">
        <v>1420</v>
      </c>
      <c r="B54704">
        <v>698.32873189999998</v>
      </c>
      <c r="C54704">
        <v>758.35015069999997</v>
      </c>
      <c r="D54704">
        <v>57.2</v>
      </c>
      <c r="E54704" t="s">
        <v>73113</v>
      </c>
      <c r="F54704">
        <v>-1</v>
      </c>
      <c r="G54704">
        <v>2599.8000000000002</v>
      </c>
      <c r="H54704" t="s">
        <v>73114</v>
      </c>
      <c r="I54704">
        <v>0</v>
      </c>
      <c r="J54704" t="s">
        <v>70324</v>
      </c>
      <c r="K54704" t="s">
        <v>70333</v>
      </c>
      <c r="L54704" t="s">
        <v>70325</v>
      </c>
      <c r="M54704">
        <v>3</v>
      </c>
      <c r="N54704" t="s">
        <v>73114</v>
      </c>
      <c r="O54704" t="s">
        <v>1420</v>
      </c>
      <c r="P54704">
        <v>1</v>
      </c>
      <c r="Q54704" t="s">
        <v>33</v>
      </c>
      <c r="R54704">
        <v>7</v>
      </c>
      <c r="S54704" t="s">
        <v>26</v>
      </c>
    </row>
    <row r="54705" spans="1:19" x14ac:dyDescent="0.35">
      <c r="A54705" t="s">
        <v>1420</v>
      </c>
      <c r="B54705">
        <v>698.32873189999998</v>
      </c>
      <c r="C54705">
        <v>775.36930629999995</v>
      </c>
      <c r="D54705">
        <v>57.2</v>
      </c>
      <c r="E54705" t="s">
        <v>73115</v>
      </c>
      <c r="F54705">
        <v>-1</v>
      </c>
      <c r="G54705">
        <v>3944.5</v>
      </c>
      <c r="H54705" t="s">
        <v>73114</v>
      </c>
      <c r="I54705">
        <v>0</v>
      </c>
      <c r="J54705" t="s">
        <v>70324</v>
      </c>
      <c r="K54705" t="s">
        <v>722</v>
      </c>
      <c r="L54705" t="s">
        <v>70325</v>
      </c>
      <c r="M54705">
        <v>3</v>
      </c>
      <c r="N54705" t="s">
        <v>73114</v>
      </c>
      <c r="O54705" t="s">
        <v>1420</v>
      </c>
      <c r="P54705">
        <v>1</v>
      </c>
      <c r="Q54705" t="s">
        <v>25</v>
      </c>
      <c r="R54705">
        <v>7</v>
      </c>
      <c r="S54705" t="s">
        <v>26</v>
      </c>
    </row>
    <row r="54706" spans="1:19" x14ac:dyDescent="0.35">
      <c r="A54706" t="s">
        <v>1420</v>
      </c>
      <c r="B54706">
        <v>698.32873189999998</v>
      </c>
      <c r="C54706">
        <v>1107.5177610000001</v>
      </c>
      <c r="D54706">
        <v>57.2</v>
      </c>
      <c r="E54706" t="s">
        <v>73116</v>
      </c>
      <c r="F54706">
        <v>-1</v>
      </c>
      <c r="G54706">
        <v>2431.3000000000002</v>
      </c>
      <c r="H54706" t="s">
        <v>73114</v>
      </c>
      <c r="I54706">
        <v>0</v>
      </c>
      <c r="J54706" t="s">
        <v>70324</v>
      </c>
      <c r="K54706" t="s">
        <v>309</v>
      </c>
      <c r="L54706" t="s">
        <v>70325</v>
      </c>
      <c r="M54706">
        <v>3</v>
      </c>
      <c r="N54706" t="s">
        <v>73114</v>
      </c>
      <c r="O54706" t="s">
        <v>1420</v>
      </c>
      <c r="P54706">
        <v>1</v>
      </c>
      <c r="Q54706" t="s">
        <v>25</v>
      </c>
      <c r="R54706">
        <v>10</v>
      </c>
      <c r="S54706" t="s">
        <v>26</v>
      </c>
    </row>
    <row r="54707" spans="1:19" x14ac:dyDescent="0.35">
      <c r="A54707" t="s">
        <v>1420</v>
      </c>
      <c r="B54707">
        <v>698.32873189999998</v>
      </c>
      <c r="C54707">
        <v>519.25215119999996</v>
      </c>
      <c r="D54707">
        <v>57.2</v>
      </c>
      <c r="E54707" t="s">
        <v>73117</v>
      </c>
      <c r="F54707">
        <v>-1</v>
      </c>
      <c r="G54707">
        <v>2188.4</v>
      </c>
      <c r="H54707" t="s">
        <v>73114</v>
      </c>
      <c r="I54707">
        <v>0</v>
      </c>
      <c r="J54707" t="s">
        <v>70324</v>
      </c>
      <c r="K54707" t="s">
        <v>213</v>
      </c>
      <c r="L54707" t="s">
        <v>70325</v>
      </c>
      <c r="M54707">
        <v>3</v>
      </c>
      <c r="N54707" t="s">
        <v>73114</v>
      </c>
      <c r="O54707" t="s">
        <v>1420</v>
      </c>
      <c r="P54707">
        <v>1</v>
      </c>
      <c r="Q54707" t="s">
        <v>25</v>
      </c>
      <c r="R54707">
        <v>4</v>
      </c>
      <c r="S54707" t="s">
        <v>26</v>
      </c>
    </row>
    <row r="54708" spans="1:19" x14ac:dyDescent="0.35">
      <c r="A54708" t="s">
        <v>1420</v>
      </c>
      <c r="B54708">
        <v>698.32873189999998</v>
      </c>
      <c r="C54708">
        <v>647.31072879999999</v>
      </c>
      <c r="D54708">
        <v>57.2</v>
      </c>
      <c r="E54708" t="s">
        <v>73118</v>
      </c>
      <c r="F54708">
        <v>-1</v>
      </c>
      <c r="G54708">
        <v>10000</v>
      </c>
      <c r="H54708" t="s">
        <v>73114</v>
      </c>
      <c r="I54708">
        <v>0</v>
      </c>
      <c r="J54708" t="s">
        <v>70324</v>
      </c>
      <c r="K54708" t="s">
        <v>99</v>
      </c>
      <c r="L54708" t="s">
        <v>70325</v>
      </c>
      <c r="M54708">
        <v>3</v>
      </c>
      <c r="N54708" t="s">
        <v>73114</v>
      </c>
      <c r="O54708" t="s">
        <v>1420</v>
      </c>
      <c r="P54708">
        <v>1</v>
      </c>
      <c r="Q54708" t="s">
        <v>25</v>
      </c>
      <c r="R54708">
        <v>6</v>
      </c>
      <c r="S54708" t="s">
        <v>26</v>
      </c>
    </row>
    <row r="54709" spans="1:19" x14ac:dyDescent="0.35">
      <c r="A54709" t="s">
        <v>1420</v>
      </c>
      <c r="B54709">
        <v>698.32873189999998</v>
      </c>
      <c r="C54709">
        <v>404.2252082</v>
      </c>
      <c r="D54709">
        <v>57.2</v>
      </c>
      <c r="E54709" t="s">
        <v>73119</v>
      </c>
      <c r="F54709">
        <v>-1</v>
      </c>
      <c r="G54709">
        <v>4094.8</v>
      </c>
      <c r="H54709" t="s">
        <v>73114</v>
      </c>
      <c r="I54709">
        <v>0</v>
      </c>
      <c r="J54709" t="s">
        <v>70324</v>
      </c>
      <c r="K54709" t="s">
        <v>271</v>
      </c>
      <c r="L54709" t="s">
        <v>70325</v>
      </c>
      <c r="M54709">
        <v>3</v>
      </c>
      <c r="N54709" t="s">
        <v>73114</v>
      </c>
      <c r="O54709" t="s">
        <v>1420</v>
      </c>
      <c r="P54709">
        <v>1</v>
      </c>
      <c r="Q54709" t="s">
        <v>25</v>
      </c>
      <c r="R54709">
        <v>3</v>
      </c>
      <c r="S54709" t="s">
        <v>26</v>
      </c>
    </row>
    <row r="54710" spans="1:19" x14ac:dyDescent="0.35">
      <c r="A54710" t="s">
        <v>15879</v>
      </c>
      <c r="B54710">
        <v>634.83330839999996</v>
      </c>
      <c r="C54710">
        <v>701.39406450000001</v>
      </c>
      <c r="D54710">
        <v>25</v>
      </c>
      <c r="E54710" t="s">
        <v>73120</v>
      </c>
      <c r="F54710">
        <v>-1</v>
      </c>
      <c r="G54710">
        <v>9330.1</v>
      </c>
      <c r="H54710" t="s">
        <v>73121</v>
      </c>
      <c r="I54710">
        <v>0</v>
      </c>
      <c r="J54710" t="s">
        <v>73122</v>
      </c>
      <c r="K54710" t="s">
        <v>46</v>
      </c>
      <c r="L54710" t="s">
        <v>73122</v>
      </c>
      <c r="M54710">
        <v>2</v>
      </c>
      <c r="N54710" t="s">
        <v>73121</v>
      </c>
      <c r="O54710" t="s">
        <v>15879</v>
      </c>
      <c r="P54710">
        <v>1</v>
      </c>
      <c r="Q54710" t="s">
        <v>25</v>
      </c>
      <c r="R54710">
        <v>6</v>
      </c>
      <c r="S54710" t="s">
        <v>26</v>
      </c>
    </row>
    <row r="54711" spans="1:19" x14ac:dyDescent="0.35">
      <c r="A54711" t="s">
        <v>15879</v>
      </c>
      <c r="B54711">
        <v>634.83330839999996</v>
      </c>
      <c r="C54711">
        <v>971.52686960000005</v>
      </c>
      <c r="D54711">
        <v>25</v>
      </c>
      <c r="E54711" t="s">
        <v>73123</v>
      </c>
      <c r="F54711">
        <v>-1</v>
      </c>
      <c r="G54711">
        <v>3096.9</v>
      </c>
      <c r="H54711" t="s">
        <v>73121</v>
      </c>
      <c r="I54711">
        <v>0</v>
      </c>
      <c r="J54711" t="s">
        <v>73122</v>
      </c>
      <c r="K54711" t="s">
        <v>843</v>
      </c>
      <c r="L54711" t="s">
        <v>73122</v>
      </c>
      <c r="M54711">
        <v>2</v>
      </c>
      <c r="N54711" t="s">
        <v>73121</v>
      </c>
      <c r="O54711" t="s">
        <v>15879</v>
      </c>
      <c r="P54711">
        <v>1</v>
      </c>
      <c r="Q54711" t="s">
        <v>25</v>
      </c>
      <c r="R54711">
        <v>9</v>
      </c>
      <c r="S54711" t="s">
        <v>26</v>
      </c>
    </row>
    <row r="54712" spans="1:19" x14ac:dyDescent="0.35">
      <c r="A54712" t="s">
        <v>15879</v>
      </c>
      <c r="B54712">
        <v>634.83330839999996</v>
      </c>
      <c r="C54712">
        <v>1068.5796330000001</v>
      </c>
      <c r="D54712">
        <v>25</v>
      </c>
      <c r="E54712" t="s">
        <v>73124</v>
      </c>
      <c r="F54712">
        <v>-1</v>
      </c>
      <c r="G54712">
        <v>2492.3000000000002</v>
      </c>
      <c r="H54712" t="s">
        <v>73121</v>
      </c>
      <c r="I54712">
        <v>0</v>
      </c>
      <c r="J54712" t="s">
        <v>73122</v>
      </c>
      <c r="K54712" t="s">
        <v>309</v>
      </c>
      <c r="L54712" t="s">
        <v>73122</v>
      </c>
      <c r="M54712">
        <v>2</v>
      </c>
      <c r="N54712" t="s">
        <v>73121</v>
      </c>
      <c r="O54712" t="s">
        <v>15879</v>
      </c>
      <c r="P54712">
        <v>1</v>
      </c>
      <c r="Q54712" t="s">
        <v>25</v>
      </c>
      <c r="R54712">
        <v>10</v>
      </c>
      <c r="S54712" t="s">
        <v>26</v>
      </c>
    </row>
    <row r="54713" spans="1:19" x14ac:dyDescent="0.35">
      <c r="A54713" t="s">
        <v>15879</v>
      </c>
      <c r="B54713">
        <v>634.83330839999996</v>
      </c>
      <c r="C54713">
        <v>531.28853679999997</v>
      </c>
      <c r="D54713">
        <v>25</v>
      </c>
      <c r="E54713" t="s">
        <v>73125</v>
      </c>
      <c r="F54713">
        <v>-1</v>
      </c>
      <c r="G54713">
        <v>1755.7</v>
      </c>
      <c r="H54713" t="s">
        <v>73121</v>
      </c>
      <c r="I54713">
        <v>0</v>
      </c>
      <c r="J54713" t="s">
        <v>73122</v>
      </c>
      <c r="K54713" t="s">
        <v>31723</v>
      </c>
      <c r="L54713" t="s">
        <v>73122</v>
      </c>
      <c r="M54713">
        <v>2</v>
      </c>
      <c r="N54713" t="s">
        <v>73121</v>
      </c>
      <c r="O54713" t="s">
        <v>15879</v>
      </c>
      <c r="P54713">
        <v>1</v>
      </c>
      <c r="Q54713" t="s">
        <v>25</v>
      </c>
      <c r="R54713">
        <v>4</v>
      </c>
      <c r="S54713" t="s">
        <v>26</v>
      </c>
    </row>
    <row r="54714" spans="1:19" x14ac:dyDescent="0.35">
      <c r="A54714" t="s">
        <v>15879</v>
      </c>
      <c r="B54714">
        <v>634.83330839999996</v>
      </c>
      <c r="C54714">
        <v>534.79345499999999</v>
      </c>
      <c r="D54714">
        <v>25</v>
      </c>
      <c r="E54714" t="s">
        <v>73126</v>
      </c>
      <c r="F54714">
        <v>-1</v>
      </c>
      <c r="G54714">
        <v>8088.7</v>
      </c>
      <c r="H54714" t="s">
        <v>73121</v>
      </c>
      <c r="I54714">
        <v>0</v>
      </c>
      <c r="J54714" t="s">
        <v>73122</v>
      </c>
      <c r="K54714" t="s">
        <v>1852</v>
      </c>
      <c r="L54714" t="s">
        <v>73122</v>
      </c>
      <c r="M54714">
        <v>2</v>
      </c>
      <c r="N54714" t="s">
        <v>73121</v>
      </c>
      <c r="O54714" t="s">
        <v>15879</v>
      </c>
      <c r="P54714">
        <v>2</v>
      </c>
      <c r="Q54714" t="s">
        <v>25</v>
      </c>
      <c r="R54714">
        <v>10</v>
      </c>
      <c r="S54714" t="s">
        <v>26</v>
      </c>
    </row>
    <row r="54715" spans="1:19" x14ac:dyDescent="0.35">
      <c r="A54715" t="s">
        <v>15879</v>
      </c>
      <c r="B54715">
        <v>634.83330839999996</v>
      </c>
      <c r="C54715">
        <v>800.46247840000001</v>
      </c>
      <c r="D54715">
        <v>25</v>
      </c>
      <c r="E54715" t="s">
        <v>73127</v>
      </c>
      <c r="F54715">
        <v>-1</v>
      </c>
      <c r="G54715">
        <v>2728.3</v>
      </c>
      <c r="H54715" t="s">
        <v>73121</v>
      </c>
      <c r="I54715">
        <v>0</v>
      </c>
      <c r="J54715" t="s">
        <v>73122</v>
      </c>
      <c r="K54715" t="s">
        <v>145</v>
      </c>
      <c r="L54715" t="s">
        <v>73122</v>
      </c>
      <c r="M54715">
        <v>2</v>
      </c>
      <c r="N54715" t="s">
        <v>73121</v>
      </c>
      <c r="O54715" t="s">
        <v>15879</v>
      </c>
      <c r="P54715">
        <v>1</v>
      </c>
      <c r="Q54715" t="s">
        <v>25</v>
      </c>
      <c r="R54715">
        <v>7</v>
      </c>
      <c r="S54715" t="s">
        <v>26</v>
      </c>
    </row>
    <row r="54716" spans="1:19" x14ac:dyDescent="0.35">
      <c r="A54716" t="s">
        <v>9870</v>
      </c>
      <c r="B54716">
        <v>554.28032510000003</v>
      </c>
      <c r="C54716">
        <v>1118.5411389999999</v>
      </c>
      <c r="D54716">
        <v>1.3</v>
      </c>
      <c r="E54716" t="s">
        <v>73128</v>
      </c>
      <c r="F54716">
        <v>-1</v>
      </c>
      <c r="G54716">
        <v>1522.2</v>
      </c>
      <c r="H54716" t="s">
        <v>73129</v>
      </c>
      <c r="I54716">
        <v>0</v>
      </c>
      <c r="J54716" t="s">
        <v>73130</v>
      </c>
      <c r="K54716" t="s">
        <v>3979</v>
      </c>
      <c r="L54716" t="s">
        <v>73131</v>
      </c>
      <c r="M54716">
        <v>3</v>
      </c>
      <c r="N54716" t="s">
        <v>73129</v>
      </c>
      <c r="O54716" t="s">
        <v>9870</v>
      </c>
      <c r="P54716">
        <v>1</v>
      </c>
      <c r="Q54716" t="s">
        <v>25</v>
      </c>
      <c r="R54716">
        <v>-1</v>
      </c>
      <c r="S54716" t="s">
        <v>26</v>
      </c>
    </row>
    <row r="54717" spans="1:19" x14ac:dyDescent="0.35">
      <c r="A54717" t="s">
        <v>9870</v>
      </c>
      <c r="B54717">
        <v>554.28032510000003</v>
      </c>
      <c r="C54717">
        <v>702.34807139999998</v>
      </c>
      <c r="D54717">
        <v>1.3</v>
      </c>
      <c r="E54717" t="s">
        <v>73132</v>
      </c>
      <c r="F54717">
        <v>-1</v>
      </c>
      <c r="G54717">
        <v>1858.5</v>
      </c>
      <c r="H54717" t="s">
        <v>73129</v>
      </c>
      <c r="I54717">
        <v>0</v>
      </c>
      <c r="J54717" t="s">
        <v>73130</v>
      </c>
      <c r="K54717" t="s">
        <v>7115</v>
      </c>
      <c r="L54717" t="s">
        <v>73131</v>
      </c>
      <c r="M54717">
        <v>3</v>
      </c>
      <c r="N54717" t="s">
        <v>73129</v>
      </c>
      <c r="O54717" t="s">
        <v>9870</v>
      </c>
      <c r="P54717">
        <v>2</v>
      </c>
      <c r="Q54717" t="s">
        <v>25</v>
      </c>
      <c r="R54717">
        <v>-1</v>
      </c>
      <c r="S54717" t="s">
        <v>26</v>
      </c>
    </row>
    <row r="54718" spans="1:19" x14ac:dyDescent="0.35">
      <c r="A54718" t="s">
        <v>9870</v>
      </c>
      <c r="B54718">
        <v>554.28032510000003</v>
      </c>
      <c r="C54718">
        <v>779.36171850000005</v>
      </c>
      <c r="D54718">
        <v>1.3</v>
      </c>
      <c r="E54718" t="s">
        <v>73133</v>
      </c>
      <c r="F54718">
        <v>-1</v>
      </c>
      <c r="G54718">
        <v>1510.1</v>
      </c>
      <c r="H54718" t="s">
        <v>73129</v>
      </c>
      <c r="I54718">
        <v>0</v>
      </c>
      <c r="J54718" t="s">
        <v>73130</v>
      </c>
      <c r="K54718" t="s">
        <v>438</v>
      </c>
      <c r="L54718" t="s">
        <v>73131</v>
      </c>
      <c r="M54718">
        <v>3</v>
      </c>
      <c r="N54718" t="s">
        <v>73129</v>
      </c>
      <c r="O54718" t="s">
        <v>9870</v>
      </c>
      <c r="P54718">
        <v>1</v>
      </c>
      <c r="Q54718" t="s">
        <v>25</v>
      </c>
      <c r="R54718">
        <v>-1</v>
      </c>
      <c r="S54718" t="s">
        <v>26</v>
      </c>
    </row>
    <row r="54719" spans="1:19" x14ac:dyDescent="0.35">
      <c r="A54719" t="s">
        <v>9870</v>
      </c>
      <c r="B54719">
        <v>554.28032510000003</v>
      </c>
      <c r="C54719">
        <v>609.3084149</v>
      </c>
      <c r="D54719">
        <v>1.3</v>
      </c>
      <c r="E54719" t="s">
        <v>73134</v>
      </c>
      <c r="F54719">
        <v>-1</v>
      </c>
      <c r="G54719">
        <v>1361</v>
      </c>
      <c r="H54719" t="s">
        <v>73129</v>
      </c>
      <c r="I54719">
        <v>0</v>
      </c>
      <c r="J54719" t="s">
        <v>73130</v>
      </c>
      <c r="K54719" t="s">
        <v>80</v>
      </c>
      <c r="L54719" t="s">
        <v>73131</v>
      </c>
      <c r="M54719">
        <v>3</v>
      </c>
      <c r="N54719" t="s">
        <v>73129</v>
      </c>
      <c r="O54719" t="s">
        <v>9870</v>
      </c>
      <c r="P54719">
        <v>2</v>
      </c>
      <c r="Q54719" t="s">
        <v>25</v>
      </c>
      <c r="R54719">
        <v>-1</v>
      </c>
      <c r="S54719" t="s">
        <v>26</v>
      </c>
    </row>
    <row r="54720" spans="1:19" x14ac:dyDescent="0.35">
      <c r="A54720" t="s">
        <v>9870</v>
      </c>
      <c r="B54720">
        <v>554.28032510000003</v>
      </c>
      <c r="C54720">
        <v>541.25512809999998</v>
      </c>
      <c r="D54720">
        <v>1.3</v>
      </c>
      <c r="E54720" t="s">
        <v>73135</v>
      </c>
      <c r="F54720">
        <v>-1</v>
      </c>
      <c r="G54720">
        <v>2160.1999999999998</v>
      </c>
      <c r="H54720" t="s">
        <v>73129</v>
      </c>
      <c r="I54720">
        <v>0</v>
      </c>
      <c r="J54720" t="s">
        <v>73130</v>
      </c>
      <c r="K54720" t="s">
        <v>277</v>
      </c>
      <c r="L54720" t="s">
        <v>73131</v>
      </c>
      <c r="M54720">
        <v>3</v>
      </c>
      <c r="N54720" t="s">
        <v>73129</v>
      </c>
      <c r="O54720" t="s">
        <v>9870</v>
      </c>
      <c r="P54720">
        <v>1</v>
      </c>
      <c r="Q54720" t="s">
        <v>25</v>
      </c>
      <c r="R54720">
        <v>-1</v>
      </c>
      <c r="S54720" t="s">
        <v>26</v>
      </c>
    </row>
    <row r="54721" spans="1:19" x14ac:dyDescent="0.35">
      <c r="A54721" t="s">
        <v>9870</v>
      </c>
      <c r="B54721">
        <v>554.28032510000003</v>
      </c>
      <c r="C54721">
        <v>404.1962163</v>
      </c>
      <c r="D54721">
        <v>1.3</v>
      </c>
      <c r="E54721" t="s">
        <v>73136</v>
      </c>
      <c r="F54721">
        <v>-1</v>
      </c>
      <c r="G54721">
        <v>2311</v>
      </c>
      <c r="H54721" t="s">
        <v>73129</v>
      </c>
      <c r="I54721">
        <v>0</v>
      </c>
      <c r="J54721" t="s">
        <v>73130</v>
      </c>
      <c r="K54721" t="s">
        <v>3120</v>
      </c>
      <c r="L54721" t="s">
        <v>73131</v>
      </c>
      <c r="M54721">
        <v>3</v>
      </c>
      <c r="N54721" t="s">
        <v>73129</v>
      </c>
      <c r="O54721" t="s">
        <v>9870</v>
      </c>
      <c r="P54721">
        <v>1</v>
      </c>
      <c r="Q54721" t="s">
        <v>25</v>
      </c>
      <c r="R54721">
        <v>-1</v>
      </c>
      <c r="S54721" t="s">
        <v>26</v>
      </c>
    </row>
    <row r="54722" spans="1:19" x14ac:dyDescent="0.35">
      <c r="A54722" t="s">
        <v>9870</v>
      </c>
      <c r="B54722">
        <v>415.962063</v>
      </c>
      <c r="C54722">
        <v>511.24782599999998</v>
      </c>
      <c r="D54722">
        <v>1</v>
      </c>
      <c r="E54722" t="s">
        <v>73137</v>
      </c>
      <c r="F54722">
        <v>-1</v>
      </c>
      <c r="G54722">
        <v>1387.4</v>
      </c>
      <c r="H54722" t="s">
        <v>73138</v>
      </c>
      <c r="I54722">
        <v>0</v>
      </c>
      <c r="J54722" t="s">
        <v>73130</v>
      </c>
      <c r="K54722" t="s">
        <v>73139</v>
      </c>
      <c r="L54722" t="s">
        <v>73131</v>
      </c>
      <c r="M54722">
        <v>4</v>
      </c>
      <c r="N54722" t="s">
        <v>73138</v>
      </c>
      <c r="O54722" t="s">
        <v>9870</v>
      </c>
      <c r="P54722">
        <v>2</v>
      </c>
      <c r="Q54722" t="s">
        <v>25</v>
      </c>
      <c r="R54722">
        <v>-1</v>
      </c>
      <c r="S54722" t="s">
        <v>26</v>
      </c>
    </row>
    <row r="54723" spans="1:19" x14ac:dyDescent="0.35">
      <c r="A54723" t="s">
        <v>9870</v>
      </c>
      <c r="B54723">
        <v>415.962063</v>
      </c>
      <c r="C54723">
        <v>559.77420800000004</v>
      </c>
      <c r="D54723">
        <v>1</v>
      </c>
      <c r="E54723" t="s">
        <v>73140</v>
      </c>
      <c r="F54723">
        <v>-1</v>
      </c>
      <c r="G54723">
        <v>7137.6</v>
      </c>
      <c r="H54723" t="s">
        <v>73138</v>
      </c>
      <c r="I54723">
        <v>0</v>
      </c>
      <c r="J54723" t="s">
        <v>73130</v>
      </c>
      <c r="K54723" t="s">
        <v>849</v>
      </c>
      <c r="L54723" t="s">
        <v>73131</v>
      </c>
      <c r="M54723">
        <v>4</v>
      </c>
      <c r="N54723" t="s">
        <v>73138</v>
      </c>
      <c r="O54723" t="s">
        <v>9870</v>
      </c>
      <c r="P54723">
        <v>2</v>
      </c>
      <c r="Q54723" t="s">
        <v>25</v>
      </c>
      <c r="R54723">
        <v>-1</v>
      </c>
      <c r="S54723" t="s">
        <v>26</v>
      </c>
    </row>
    <row r="54724" spans="1:19" x14ac:dyDescent="0.35">
      <c r="A54724" t="s">
        <v>9870</v>
      </c>
      <c r="B54724">
        <v>415.962063</v>
      </c>
      <c r="C54724">
        <v>444.22414559999999</v>
      </c>
      <c r="D54724">
        <v>1</v>
      </c>
      <c r="E54724" t="s">
        <v>73141</v>
      </c>
      <c r="F54724">
        <v>-1</v>
      </c>
      <c r="G54724">
        <v>1022.1</v>
      </c>
      <c r="H54724" t="s">
        <v>73138</v>
      </c>
      <c r="I54724">
        <v>0</v>
      </c>
      <c r="J54724" t="s">
        <v>73130</v>
      </c>
      <c r="K54724" t="s">
        <v>3075</v>
      </c>
      <c r="L54724" t="s">
        <v>73131</v>
      </c>
      <c r="M54724">
        <v>4</v>
      </c>
      <c r="N54724" t="s">
        <v>73138</v>
      </c>
      <c r="O54724" t="s">
        <v>9870</v>
      </c>
      <c r="P54724">
        <v>1</v>
      </c>
      <c r="Q54724" t="s">
        <v>33</v>
      </c>
      <c r="R54724">
        <v>-1</v>
      </c>
      <c r="S54724" t="s">
        <v>26</v>
      </c>
    </row>
    <row r="54725" spans="1:19" x14ac:dyDescent="0.35">
      <c r="A54725" t="s">
        <v>9870</v>
      </c>
      <c r="B54725">
        <v>415.962063</v>
      </c>
      <c r="C54725">
        <v>543.29255950000004</v>
      </c>
      <c r="D54725">
        <v>1</v>
      </c>
      <c r="E54725" t="s">
        <v>73142</v>
      </c>
      <c r="F54725">
        <v>-1</v>
      </c>
      <c r="G54725">
        <v>1685.7</v>
      </c>
      <c r="H54725" t="s">
        <v>73138</v>
      </c>
      <c r="I54725">
        <v>0</v>
      </c>
      <c r="J54725" t="s">
        <v>73130</v>
      </c>
      <c r="K54725" t="s">
        <v>73143</v>
      </c>
      <c r="L54725" t="s">
        <v>73131</v>
      </c>
      <c r="M54725">
        <v>4</v>
      </c>
      <c r="N54725" t="s">
        <v>73138</v>
      </c>
      <c r="O54725" t="s">
        <v>9870</v>
      </c>
      <c r="P54725">
        <v>1</v>
      </c>
      <c r="Q54725" t="s">
        <v>33</v>
      </c>
      <c r="R54725">
        <v>-1</v>
      </c>
      <c r="S54725" t="s">
        <v>26</v>
      </c>
    </row>
    <row r="54726" spans="1:19" x14ac:dyDescent="0.35">
      <c r="A54726" t="s">
        <v>9870</v>
      </c>
      <c r="B54726">
        <v>415.962063</v>
      </c>
      <c r="C54726">
        <v>541.25512809999998</v>
      </c>
      <c r="D54726">
        <v>1</v>
      </c>
      <c r="E54726" t="s">
        <v>73144</v>
      </c>
      <c r="F54726">
        <v>-1</v>
      </c>
      <c r="G54726">
        <v>1748</v>
      </c>
      <c r="H54726" t="s">
        <v>73138</v>
      </c>
      <c r="I54726">
        <v>0</v>
      </c>
      <c r="J54726" t="s">
        <v>73130</v>
      </c>
      <c r="K54726" t="s">
        <v>72</v>
      </c>
      <c r="L54726" t="s">
        <v>73131</v>
      </c>
      <c r="M54726">
        <v>4</v>
      </c>
      <c r="N54726" t="s">
        <v>73138</v>
      </c>
      <c r="O54726" t="s">
        <v>9870</v>
      </c>
      <c r="P54726">
        <v>1</v>
      </c>
      <c r="Q54726" t="s">
        <v>25</v>
      </c>
      <c r="R54726">
        <v>-1</v>
      </c>
      <c r="S54726" t="s">
        <v>26</v>
      </c>
    </row>
    <row r="54727" spans="1:19" x14ac:dyDescent="0.35">
      <c r="A54727" t="s">
        <v>9870</v>
      </c>
      <c r="B54727">
        <v>415.962063</v>
      </c>
      <c r="C54727">
        <v>404.1962163</v>
      </c>
      <c r="D54727">
        <v>1</v>
      </c>
      <c r="E54727" t="s">
        <v>73145</v>
      </c>
      <c r="F54727">
        <v>-1</v>
      </c>
      <c r="G54727">
        <v>1079.5999999999999</v>
      </c>
      <c r="H54727" t="s">
        <v>73138</v>
      </c>
      <c r="I54727">
        <v>0</v>
      </c>
      <c r="J54727" t="s">
        <v>73130</v>
      </c>
      <c r="K54727" t="s">
        <v>198</v>
      </c>
      <c r="L54727" t="s">
        <v>73131</v>
      </c>
      <c r="M54727">
        <v>4</v>
      </c>
      <c r="N54727" t="s">
        <v>73138</v>
      </c>
      <c r="O54727" t="s">
        <v>9870</v>
      </c>
      <c r="P54727">
        <v>1</v>
      </c>
      <c r="Q54727" t="s">
        <v>25</v>
      </c>
      <c r="R54727">
        <v>-1</v>
      </c>
      <c r="S54727" t="s">
        <v>26</v>
      </c>
    </row>
    <row r="54728" spans="1:19" x14ac:dyDescent="0.35">
      <c r="A54728" t="s">
        <v>805</v>
      </c>
      <c r="B54728">
        <v>546.25606809999999</v>
      </c>
      <c r="C54728">
        <v>637.29401610000002</v>
      </c>
      <c r="D54728">
        <v>40.799999999999997</v>
      </c>
      <c r="E54728" t="s">
        <v>73146</v>
      </c>
      <c r="F54728">
        <v>-1</v>
      </c>
      <c r="G54728">
        <v>10000</v>
      </c>
      <c r="H54728" t="s">
        <v>73147</v>
      </c>
      <c r="I54728">
        <v>0</v>
      </c>
      <c r="J54728" t="s">
        <v>56310</v>
      </c>
      <c r="K54728" t="s">
        <v>204</v>
      </c>
      <c r="L54728" t="s">
        <v>56311</v>
      </c>
      <c r="M54728">
        <v>3</v>
      </c>
      <c r="N54728" t="s">
        <v>73147</v>
      </c>
      <c r="O54728" t="s">
        <v>805</v>
      </c>
      <c r="P54728">
        <v>1</v>
      </c>
      <c r="Q54728" t="s">
        <v>25</v>
      </c>
      <c r="R54728">
        <v>5</v>
      </c>
      <c r="S54728" t="s">
        <v>26</v>
      </c>
    </row>
    <row r="54729" spans="1:19" x14ac:dyDescent="0.35">
      <c r="A54729" t="s">
        <v>805</v>
      </c>
      <c r="B54729">
        <v>546.25606809999999</v>
      </c>
      <c r="C54729">
        <v>393.22447990000001</v>
      </c>
      <c r="D54729">
        <v>40.799999999999997</v>
      </c>
      <c r="E54729" t="s">
        <v>73148</v>
      </c>
      <c r="F54729">
        <v>-1</v>
      </c>
      <c r="G54729">
        <v>9094</v>
      </c>
      <c r="H54729" t="s">
        <v>73147</v>
      </c>
      <c r="I54729">
        <v>0</v>
      </c>
      <c r="J54729" t="s">
        <v>56310</v>
      </c>
      <c r="K54729" t="s">
        <v>89</v>
      </c>
      <c r="L54729" t="s">
        <v>56311</v>
      </c>
      <c r="M54729">
        <v>3</v>
      </c>
      <c r="N54729" t="s">
        <v>73147</v>
      </c>
      <c r="O54729" t="s">
        <v>805</v>
      </c>
      <c r="P54729">
        <v>1</v>
      </c>
      <c r="Q54729" t="s">
        <v>25</v>
      </c>
      <c r="R54729">
        <v>3</v>
      </c>
      <c r="S54729" t="s">
        <v>26</v>
      </c>
    </row>
    <row r="54730" spans="1:19" x14ac:dyDescent="0.35">
      <c r="A54730" t="s">
        <v>805</v>
      </c>
      <c r="B54730">
        <v>546.25606809999999</v>
      </c>
      <c r="C54730">
        <v>864.42100749999997</v>
      </c>
      <c r="D54730">
        <v>40.799999999999997</v>
      </c>
      <c r="E54730" t="s">
        <v>73149</v>
      </c>
      <c r="F54730">
        <v>-1</v>
      </c>
      <c r="G54730">
        <v>2777.4</v>
      </c>
      <c r="H54730" t="s">
        <v>73147</v>
      </c>
      <c r="I54730">
        <v>0</v>
      </c>
      <c r="J54730" t="s">
        <v>56310</v>
      </c>
      <c r="K54730" t="s">
        <v>1215</v>
      </c>
      <c r="L54730" t="s">
        <v>56311</v>
      </c>
      <c r="M54730">
        <v>3</v>
      </c>
      <c r="N54730" t="s">
        <v>73147</v>
      </c>
      <c r="O54730" t="s">
        <v>805</v>
      </c>
      <c r="P54730">
        <v>1</v>
      </c>
      <c r="Q54730" t="s">
        <v>25</v>
      </c>
      <c r="R54730">
        <v>7</v>
      </c>
      <c r="S54730" t="s">
        <v>26</v>
      </c>
    </row>
    <row r="54731" spans="1:19" x14ac:dyDescent="0.35">
      <c r="A54731" t="s">
        <v>805</v>
      </c>
      <c r="B54731">
        <v>546.25606809999999</v>
      </c>
      <c r="C54731">
        <v>736.36243000000002</v>
      </c>
      <c r="D54731">
        <v>40.799999999999997</v>
      </c>
      <c r="E54731" t="s">
        <v>73150</v>
      </c>
      <c r="F54731">
        <v>-1</v>
      </c>
      <c r="G54731">
        <v>6577.6</v>
      </c>
      <c r="H54731" t="s">
        <v>73147</v>
      </c>
      <c r="I54731">
        <v>0</v>
      </c>
      <c r="J54731" t="s">
        <v>56310</v>
      </c>
      <c r="K54731" t="s">
        <v>586</v>
      </c>
      <c r="L54731" t="s">
        <v>56311</v>
      </c>
      <c r="M54731">
        <v>3</v>
      </c>
      <c r="N54731" t="s">
        <v>73147</v>
      </c>
      <c r="O54731" t="s">
        <v>805</v>
      </c>
      <c r="P54731">
        <v>1</v>
      </c>
      <c r="Q54731" t="s">
        <v>25</v>
      </c>
      <c r="R54731">
        <v>6</v>
      </c>
      <c r="S54731" t="s">
        <v>26</v>
      </c>
    </row>
    <row r="54732" spans="1:19" x14ac:dyDescent="0.35">
      <c r="A54732" t="s">
        <v>805</v>
      </c>
      <c r="B54732">
        <v>546.25606809999999</v>
      </c>
      <c r="C54732">
        <v>773.33992039999998</v>
      </c>
      <c r="D54732">
        <v>40.799999999999997</v>
      </c>
      <c r="E54732" t="s">
        <v>73151</v>
      </c>
      <c r="F54732">
        <v>-1</v>
      </c>
      <c r="G54732">
        <v>3521.7</v>
      </c>
      <c r="H54732" t="s">
        <v>73147</v>
      </c>
      <c r="I54732">
        <v>0</v>
      </c>
      <c r="J54732" t="s">
        <v>56310</v>
      </c>
      <c r="K54732" t="s">
        <v>1960</v>
      </c>
      <c r="L54732" t="s">
        <v>56311</v>
      </c>
      <c r="M54732">
        <v>3</v>
      </c>
      <c r="N54732" t="s">
        <v>73147</v>
      </c>
      <c r="O54732" t="s">
        <v>805</v>
      </c>
      <c r="P54732">
        <v>1</v>
      </c>
      <c r="Q54732" t="s">
        <v>33</v>
      </c>
      <c r="R54732">
        <v>7</v>
      </c>
      <c r="S54732" t="s">
        <v>26</v>
      </c>
    </row>
    <row r="54733" spans="1:19" x14ac:dyDescent="0.35">
      <c r="A54733" t="s">
        <v>805</v>
      </c>
      <c r="B54733">
        <v>546.25606809999999</v>
      </c>
      <c r="C54733">
        <v>508.25142299999999</v>
      </c>
      <c r="D54733">
        <v>40.799999999999997</v>
      </c>
      <c r="E54733" t="s">
        <v>73152</v>
      </c>
      <c r="F54733">
        <v>-1</v>
      </c>
      <c r="G54733">
        <v>8195.5</v>
      </c>
      <c r="H54733" t="s">
        <v>73147</v>
      </c>
      <c r="I54733">
        <v>0</v>
      </c>
      <c r="J54733" t="s">
        <v>56310</v>
      </c>
      <c r="K54733" t="s">
        <v>786</v>
      </c>
      <c r="L54733" t="s">
        <v>56311</v>
      </c>
      <c r="M54733">
        <v>3</v>
      </c>
      <c r="N54733" t="s">
        <v>73147</v>
      </c>
      <c r="O54733" t="s">
        <v>805</v>
      </c>
      <c r="P54733">
        <v>1</v>
      </c>
      <c r="Q54733" t="s">
        <v>25</v>
      </c>
      <c r="R54733">
        <v>4</v>
      </c>
      <c r="S54733" t="s">
        <v>26</v>
      </c>
    </row>
    <row r="54734" spans="1:19" x14ac:dyDescent="0.35">
      <c r="A54734" t="s">
        <v>4161</v>
      </c>
      <c r="B54734">
        <v>653.65953039999999</v>
      </c>
      <c r="C54734">
        <v>702.83245109999996</v>
      </c>
      <c r="D54734">
        <v>67.8</v>
      </c>
      <c r="E54734" t="s">
        <v>73153</v>
      </c>
      <c r="F54734">
        <v>-1</v>
      </c>
      <c r="G54734">
        <v>3178.3</v>
      </c>
      <c r="H54734" t="s">
        <v>73154</v>
      </c>
      <c r="I54734">
        <v>0</v>
      </c>
      <c r="J54734" t="s">
        <v>70369</v>
      </c>
      <c r="K54734" t="s">
        <v>2726</v>
      </c>
      <c r="L54734" t="s">
        <v>70370</v>
      </c>
      <c r="M54734">
        <v>3</v>
      </c>
      <c r="N54734" t="s">
        <v>73154</v>
      </c>
      <c r="O54734" t="s">
        <v>4161</v>
      </c>
      <c r="P54734">
        <v>2</v>
      </c>
      <c r="Q54734" t="s">
        <v>25</v>
      </c>
      <c r="R54734">
        <v>11</v>
      </c>
      <c r="S54734" t="s">
        <v>26</v>
      </c>
    </row>
    <row r="54735" spans="1:19" x14ac:dyDescent="0.35">
      <c r="A54735" t="s">
        <v>4161</v>
      </c>
      <c r="B54735">
        <v>653.65953039999999</v>
      </c>
      <c r="C54735">
        <v>721.30862030000003</v>
      </c>
      <c r="D54735">
        <v>67.8</v>
      </c>
      <c r="E54735" t="s">
        <v>73155</v>
      </c>
      <c r="F54735">
        <v>-1</v>
      </c>
      <c r="G54735">
        <v>1662.4</v>
      </c>
      <c r="H54735" t="s">
        <v>73154</v>
      </c>
      <c r="I54735">
        <v>0</v>
      </c>
      <c r="J54735" t="s">
        <v>70369</v>
      </c>
      <c r="K54735" t="s">
        <v>151</v>
      </c>
      <c r="L54735" t="s">
        <v>70370</v>
      </c>
      <c r="M54735">
        <v>3</v>
      </c>
      <c r="N54735" t="s">
        <v>73154</v>
      </c>
      <c r="O54735" t="s">
        <v>4161</v>
      </c>
      <c r="P54735">
        <v>1</v>
      </c>
      <c r="Q54735" t="s">
        <v>25</v>
      </c>
      <c r="R54735">
        <v>5</v>
      </c>
      <c r="S54735" t="s">
        <v>26</v>
      </c>
    </row>
    <row r="54736" spans="1:19" x14ac:dyDescent="0.35">
      <c r="A54736" t="s">
        <v>4161</v>
      </c>
      <c r="B54736">
        <v>653.65953039999999</v>
      </c>
      <c r="C54736">
        <v>815.91651509999997</v>
      </c>
      <c r="D54736">
        <v>67.8</v>
      </c>
      <c r="E54736" t="s">
        <v>73156</v>
      </c>
      <c r="F54736">
        <v>-1</v>
      </c>
      <c r="G54736">
        <v>1823.6</v>
      </c>
      <c r="H54736" t="s">
        <v>73154</v>
      </c>
      <c r="I54736">
        <v>0</v>
      </c>
      <c r="J54736" t="s">
        <v>70369</v>
      </c>
      <c r="K54736" t="s">
        <v>1396</v>
      </c>
      <c r="L54736" t="s">
        <v>70370</v>
      </c>
      <c r="M54736">
        <v>3</v>
      </c>
      <c r="N54736" t="s">
        <v>73154</v>
      </c>
      <c r="O54736" t="s">
        <v>4161</v>
      </c>
      <c r="P54736">
        <v>2</v>
      </c>
      <c r="Q54736" t="s">
        <v>25</v>
      </c>
      <c r="R54736">
        <v>13</v>
      </c>
      <c r="S54736" t="s">
        <v>26</v>
      </c>
    </row>
    <row r="54737" spans="1:19" x14ac:dyDescent="0.35">
      <c r="A54737" t="s">
        <v>4161</v>
      </c>
      <c r="B54737">
        <v>653.65953039999999</v>
      </c>
      <c r="C54737">
        <v>820.37703420000003</v>
      </c>
      <c r="D54737">
        <v>67.8</v>
      </c>
      <c r="E54737" t="s">
        <v>73157</v>
      </c>
      <c r="F54737">
        <v>-1</v>
      </c>
      <c r="G54737">
        <v>1260.2</v>
      </c>
      <c r="H54737" t="s">
        <v>73154</v>
      </c>
      <c r="I54737">
        <v>0</v>
      </c>
      <c r="J54737" t="s">
        <v>70369</v>
      </c>
      <c r="K54737" t="s">
        <v>2472</v>
      </c>
      <c r="L54737" t="s">
        <v>70370</v>
      </c>
      <c r="M54737">
        <v>3</v>
      </c>
      <c r="N54737" t="s">
        <v>73154</v>
      </c>
      <c r="O54737" t="s">
        <v>4161</v>
      </c>
      <c r="P54737">
        <v>1</v>
      </c>
      <c r="Q54737" t="s">
        <v>25</v>
      </c>
      <c r="R54737">
        <v>6</v>
      </c>
      <c r="S54737" t="s">
        <v>26</v>
      </c>
    </row>
    <row r="54738" spans="1:19" x14ac:dyDescent="0.35">
      <c r="A54738" t="s">
        <v>4161</v>
      </c>
      <c r="B54738">
        <v>653.65953039999999</v>
      </c>
      <c r="C54738">
        <v>759.37448310000002</v>
      </c>
      <c r="D54738">
        <v>67.8</v>
      </c>
      <c r="E54738" t="s">
        <v>73158</v>
      </c>
      <c r="F54738">
        <v>-1</v>
      </c>
      <c r="G54738">
        <v>1604.8</v>
      </c>
      <c r="H54738" t="s">
        <v>73154</v>
      </c>
      <c r="I54738">
        <v>0</v>
      </c>
      <c r="J54738" t="s">
        <v>70369</v>
      </c>
      <c r="K54738" t="s">
        <v>8306</v>
      </c>
      <c r="L54738" t="s">
        <v>70370</v>
      </c>
      <c r="M54738">
        <v>3</v>
      </c>
      <c r="N54738" t="s">
        <v>73154</v>
      </c>
      <c r="O54738" t="s">
        <v>4161</v>
      </c>
      <c r="P54738">
        <v>2</v>
      </c>
      <c r="Q54738" t="s">
        <v>25</v>
      </c>
      <c r="R54738">
        <v>12</v>
      </c>
      <c r="S54738" t="s">
        <v>26</v>
      </c>
    </row>
    <row r="54739" spans="1:19" x14ac:dyDescent="0.35">
      <c r="A54739" t="s">
        <v>4161</v>
      </c>
      <c r="B54739">
        <v>653.65953039999999</v>
      </c>
      <c r="C54739">
        <v>1192.505148</v>
      </c>
      <c r="D54739">
        <v>67.8</v>
      </c>
      <c r="E54739" t="s">
        <v>73159</v>
      </c>
      <c r="F54739">
        <v>-1</v>
      </c>
      <c r="G54739">
        <v>1118.3</v>
      </c>
      <c r="H54739" t="s">
        <v>73154</v>
      </c>
      <c r="I54739">
        <v>0</v>
      </c>
      <c r="J54739" t="s">
        <v>70369</v>
      </c>
      <c r="K54739" t="s">
        <v>827</v>
      </c>
      <c r="L54739" t="s">
        <v>70370</v>
      </c>
      <c r="M54739">
        <v>3</v>
      </c>
      <c r="N54739" t="s">
        <v>73154</v>
      </c>
      <c r="O54739" t="s">
        <v>4161</v>
      </c>
      <c r="P54739">
        <v>1</v>
      </c>
      <c r="Q54739" t="s">
        <v>25</v>
      </c>
      <c r="R54739">
        <v>9</v>
      </c>
      <c r="S54739" t="s">
        <v>26</v>
      </c>
    </row>
    <row r="54740" spans="1:19" x14ac:dyDescent="0.35">
      <c r="A54740" t="s">
        <v>19</v>
      </c>
      <c r="B54740">
        <v>570.81659569999999</v>
      </c>
      <c r="C54740">
        <v>812.48763050000002</v>
      </c>
      <c r="D54740">
        <v>21.6</v>
      </c>
      <c r="E54740" t="s">
        <v>73160</v>
      </c>
      <c r="F54740">
        <v>-1</v>
      </c>
      <c r="G54740">
        <v>1916.3</v>
      </c>
      <c r="H54740" t="s">
        <v>73161</v>
      </c>
      <c r="I54740">
        <v>0</v>
      </c>
      <c r="J54740" t="s">
        <v>70378</v>
      </c>
      <c r="K54740" t="s">
        <v>812</v>
      </c>
      <c r="L54740" t="s">
        <v>70378</v>
      </c>
      <c r="M54740">
        <v>2</v>
      </c>
      <c r="N54740" t="s">
        <v>73161</v>
      </c>
      <c r="O54740" t="s">
        <v>19</v>
      </c>
      <c r="P54740">
        <v>1</v>
      </c>
      <c r="Q54740" t="s">
        <v>25</v>
      </c>
      <c r="R54740">
        <v>7</v>
      </c>
      <c r="S54740" t="s">
        <v>26</v>
      </c>
    </row>
    <row r="54741" spans="1:19" x14ac:dyDescent="0.35">
      <c r="A54741" t="s">
        <v>19</v>
      </c>
      <c r="B54741">
        <v>570.81659569999999</v>
      </c>
      <c r="C54741">
        <v>699.40356650000001</v>
      </c>
      <c r="D54741">
        <v>21.6</v>
      </c>
      <c r="E54741" t="s">
        <v>73162</v>
      </c>
      <c r="F54741">
        <v>-1</v>
      </c>
      <c r="G54741">
        <v>10000</v>
      </c>
      <c r="H54741" t="s">
        <v>73161</v>
      </c>
      <c r="I54741">
        <v>0</v>
      </c>
      <c r="J54741" t="s">
        <v>70378</v>
      </c>
      <c r="K54741" t="s">
        <v>99</v>
      </c>
      <c r="L54741" t="s">
        <v>70378</v>
      </c>
      <c r="M54741">
        <v>2</v>
      </c>
      <c r="N54741" t="s">
        <v>73161</v>
      </c>
      <c r="O54741" t="s">
        <v>19</v>
      </c>
      <c r="P54741">
        <v>1</v>
      </c>
      <c r="Q54741" t="s">
        <v>25</v>
      </c>
      <c r="R54741">
        <v>6</v>
      </c>
      <c r="S54741" t="s">
        <v>26</v>
      </c>
    </row>
    <row r="54742" spans="1:19" x14ac:dyDescent="0.35">
      <c r="A54742" t="s">
        <v>19</v>
      </c>
      <c r="B54742">
        <v>570.81659569999999</v>
      </c>
      <c r="C54742">
        <v>602.35080270000003</v>
      </c>
      <c r="D54742">
        <v>21.6</v>
      </c>
      <c r="E54742" t="s">
        <v>73163</v>
      </c>
      <c r="F54742">
        <v>-1</v>
      </c>
      <c r="G54742">
        <v>581.1</v>
      </c>
      <c r="H54742" t="s">
        <v>73161</v>
      </c>
      <c r="I54742">
        <v>0</v>
      </c>
      <c r="J54742" t="s">
        <v>70378</v>
      </c>
      <c r="K54742" t="s">
        <v>1287</v>
      </c>
      <c r="L54742" t="s">
        <v>70378</v>
      </c>
      <c r="M54742">
        <v>2</v>
      </c>
      <c r="N54742" t="s">
        <v>73161</v>
      </c>
      <c r="O54742" t="s">
        <v>19</v>
      </c>
      <c r="P54742">
        <v>1</v>
      </c>
      <c r="Q54742" t="s">
        <v>25</v>
      </c>
      <c r="R54742">
        <v>5</v>
      </c>
      <c r="S54742" t="s">
        <v>26</v>
      </c>
    </row>
    <row r="54743" spans="1:19" x14ac:dyDescent="0.35">
      <c r="A54743" t="s">
        <v>19</v>
      </c>
      <c r="B54743">
        <v>570.81659569999999</v>
      </c>
      <c r="C54743">
        <v>503.28238870000001</v>
      </c>
      <c r="D54743">
        <v>21.6</v>
      </c>
      <c r="E54743" t="s">
        <v>73164</v>
      </c>
      <c r="F54743">
        <v>-1</v>
      </c>
      <c r="G54743">
        <v>1754.8</v>
      </c>
      <c r="H54743" t="s">
        <v>73161</v>
      </c>
      <c r="I54743">
        <v>0</v>
      </c>
      <c r="J54743" t="s">
        <v>70378</v>
      </c>
      <c r="K54743" t="s">
        <v>336</v>
      </c>
      <c r="L54743" t="s">
        <v>70378</v>
      </c>
      <c r="M54743">
        <v>2</v>
      </c>
      <c r="N54743" t="s">
        <v>73161</v>
      </c>
      <c r="O54743" t="s">
        <v>19</v>
      </c>
      <c r="P54743">
        <v>1</v>
      </c>
      <c r="Q54743" t="s">
        <v>25</v>
      </c>
      <c r="R54743">
        <v>4</v>
      </c>
      <c r="S54743" t="s">
        <v>26</v>
      </c>
    </row>
    <row r="54744" spans="1:19" x14ac:dyDescent="0.35">
      <c r="A54744" t="s">
        <v>19</v>
      </c>
      <c r="B54744">
        <v>570.81659569999999</v>
      </c>
      <c r="C54744">
        <v>390.19832480000002</v>
      </c>
      <c r="D54744">
        <v>21.6</v>
      </c>
      <c r="E54744" t="s">
        <v>73165</v>
      </c>
      <c r="F54744">
        <v>-1</v>
      </c>
      <c r="G54744">
        <v>1305.7</v>
      </c>
      <c r="H54744" t="s">
        <v>73161</v>
      </c>
      <c r="I54744">
        <v>0</v>
      </c>
      <c r="J54744" t="s">
        <v>70378</v>
      </c>
      <c r="K54744" t="s">
        <v>147</v>
      </c>
      <c r="L54744" t="s">
        <v>70378</v>
      </c>
      <c r="M54744">
        <v>2</v>
      </c>
      <c r="N54744" t="s">
        <v>73161</v>
      </c>
      <c r="O54744" t="s">
        <v>19</v>
      </c>
      <c r="P54744">
        <v>1</v>
      </c>
      <c r="Q54744" t="s">
        <v>25</v>
      </c>
      <c r="R54744">
        <v>3</v>
      </c>
      <c r="S54744" t="s">
        <v>26</v>
      </c>
    </row>
    <row r="54745" spans="1:19" x14ac:dyDescent="0.35">
      <c r="A54745" t="s">
        <v>19</v>
      </c>
      <c r="B54745">
        <v>570.81659569999999</v>
      </c>
      <c r="C54745">
        <v>442.22962489999998</v>
      </c>
      <c r="D54745">
        <v>21.6</v>
      </c>
      <c r="E54745" t="s">
        <v>73166</v>
      </c>
      <c r="F54745">
        <v>-1</v>
      </c>
      <c r="G54745">
        <v>927.8</v>
      </c>
      <c r="H54745" t="s">
        <v>73161</v>
      </c>
      <c r="I54745">
        <v>0</v>
      </c>
      <c r="J54745" t="s">
        <v>70378</v>
      </c>
      <c r="K54745" t="s">
        <v>1471</v>
      </c>
      <c r="L54745" t="s">
        <v>70378</v>
      </c>
      <c r="M54745">
        <v>2</v>
      </c>
      <c r="N54745" t="s">
        <v>73161</v>
      </c>
      <c r="O54745" t="s">
        <v>19</v>
      </c>
      <c r="P54745">
        <v>1</v>
      </c>
      <c r="Q54745" t="s">
        <v>33</v>
      </c>
      <c r="R54745">
        <v>4</v>
      </c>
      <c r="S54745" t="s">
        <v>26</v>
      </c>
    </row>
    <row r="54746" spans="1:19" x14ac:dyDescent="0.35">
      <c r="A54746" t="s">
        <v>2533</v>
      </c>
      <c r="B54746">
        <v>677.28015960000005</v>
      </c>
      <c r="C54746">
        <v>738.30215469999996</v>
      </c>
      <c r="D54746">
        <v>5</v>
      </c>
      <c r="E54746" t="s">
        <v>73167</v>
      </c>
      <c r="F54746">
        <v>-1</v>
      </c>
      <c r="G54746">
        <v>3157.9</v>
      </c>
      <c r="H54746" t="s">
        <v>73168</v>
      </c>
      <c r="I54746">
        <v>0</v>
      </c>
      <c r="J54746" t="s">
        <v>56437</v>
      </c>
      <c r="K54746" t="s">
        <v>346</v>
      </c>
      <c r="L54746" t="s">
        <v>56438</v>
      </c>
      <c r="M54746">
        <v>2</v>
      </c>
      <c r="N54746" t="s">
        <v>73168</v>
      </c>
      <c r="O54746" t="s">
        <v>2533</v>
      </c>
      <c r="P54746">
        <v>1</v>
      </c>
      <c r="Q54746" t="s">
        <v>25</v>
      </c>
      <c r="R54746">
        <v>6</v>
      </c>
      <c r="S54746" t="s">
        <v>26</v>
      </c>
    </row>
    <row r="54747" spans="1:19" x14ac:dyDescent="0.35">
      <c r="A54747" t="s">
        <v>2533</v>
      </c>
      <c r="B54747">
        <v>677.28015960000005</v>
      </c>
      <c r="C54747">
        <v>934.42333250000001</v>
      </c>
      <c r="D54747">
        <v>5</v>
      </c>
      <c r="E54747" t="s">
        <v>73169</v>
      </c>
      <c r="F54747">
        <v>-1</v>
      </c>
      <c r="G54747">
        <v>10000</v>
      </c>
      <c r="H54747" t="s">
        <v>73168</v>
      </c>
      <c r="I54747">
        <v>0</v>
      </c>
      <c r="J54747" t="s">
        <v>56437</v>
      </c>
      <c r="K54747" t="s">
        <v>352</v>
      </c>
      <c r="L54747" t="s">
        <v>56438</v>
      </c>
      <c r="M54747">
        <v>2</v>
      </c>
      <c r="N54747" t="s">
        <v>73168</v>
      </c>
      <c r="O54747" t="s">
        <v>2533</v>
      </c>
      <c r="P54747">
        <v>1</v>
      </c>
      <c r="Q54747" t="s">
        <v>25</v>
      </c>
      <c r="R54747">
        <v>8</v>
      </c>
      <c r="S54747" t="s">
        <v>26</v>
      </c>
    </row>
    <row r="54748" spans="1:19" x14ac:dyDescent="0.35">
      <c r="A54748" t="s">
        <v>2533</v>
      </c>
      <c r="B54748">
        <v>677.28015960000005</v>
      </c>
      <c r="C54748">
        <v>1094.4539810000001</v>
      </c>
      <c r="D54748">
        <v>5</v>
      </c>
      <c r="E54748" t="s">
        <v>73170</v>
      </c>
      <c r="F54748">
        <v>-1</v>
      </c>
      <c r="G54748">
        <v>7236.8</v>
      </c>
      <c r="H54748" t="s">
        <v>73168</v>
      </c>
      <c r="I54748">
        <v>0</v>
      </c>
      <c r="J54748" t="s">
        <v>56437</v>
      </c>
      <c r="K54748" t="s">
        <v>2971</v>
      </c>
      <c r="L54748" t="s">
        <v>56438</v>
      </c>
      <c r="M54748">
        <v>2</v>
      </c>
      <c r="N54748" t="s">
        <v>73168</v>
      </c>
      <c r="O54748" t="s">
        <v>2533</v>
      </c>
      <c r="P54748">
        <v>1</v>
      </c>
      <c r="Q54748" t="s">
        <v>25</v>
      </c>
      <c r="R54748">
        <v>9</v>
      </c>
      <c r="S54748" t="s">
        <v>26</v>
      </c>
    </row>
    <row r="54749" spans="1:19" x14ac:dyDescent="0.35">
      <c r="A54749" t="s">
        <v>2533</v>
      </c>
      <c r="B54749">
        <v>677.28015960000005</v>
      </c>
      <c r="C54749">
        <v>537.2271988</v>
      </c>
      <c r="D54749">
        <v>5</v>
      </c>
      <c r="E54749" t="s">
        <v>73171</v>
      </c>
      <c r="F54749">
        <v>-1</v>
      </c>
      <c r="G54749">
        <v>789.5</v>
      </c>
      <c r="H54749" t="s">
        <v>73168</v>
      </c>
      <c r="I54749">
        <v>0</v>
      </c>
      <c r="J54749" t="s">
        <v>56437</v>
      </c>
      <c r="K54749" t="s">
        <v>132</v>
      </c>
      <c r="L54749" t="s">
        <v>56438</v>
      </c>
      <c r="M54749">
        <v>2</v>
      </c>
      <c r="N54749" t="s">
        <v>73168</v>
      </c>
      <c r="O54749" t="s">
        <v>2533</v>
      </c>
      <c r="P54749">
        <v>1</v>
      </c>
      <c r="Q54749" t="s">
        <v>25</v>
      </c>
      <c r="R54749">
        <v>4</v>
      </c>
      <c r="S54749" t="s">
        <v>26</v>
      </c>
    </row>
    <row r="54750" spans="1:19" x14ac:dyDescent="0.35">
      <c r="A54750" t="s">
        <v>2533</v>
      </c>
      <c r="B54750">
        <v>677.28015960000005</v>
      </c>
      <c r="C54750">
        <v>420.13698679999999</v>
      </c>
      <c r="D54750">
        <v>5</v>
      </c>
      <c r="E54750" t="s">
        <v>73172</v>
      </c>
      <c r="F54750">
        <v>-1</v>
      </c>
      <c r="G54750">
        <v>3157.9</v>
      </c>
      <c r="H54750" t="s">
        <v>73168</v>
      </c>
      <c r="I54750">
        <v>0</v>
      </c>
      <c r="J54750" t="s">
        <v>56437</v>
      </c>
      <c r="K54750" t="s">
        <v>5266</v>
      </c>
      <c r="L54750" t="s">
        <v>56438</v>
      </c>
      <c r="M54750">
        <v>2</v>
      </c>
      <c r="N54750" t="s">
        <v>73168</v>
      </c>
      <c r="O54750" t="s">
        <v>2533</v>
      </c>
      <c r="P54750">
        <v>1</v>
      </c>
      <c r="Q54750" t="s">
        <v>33</v>
      </c>
      <c r="R54750">
        <v>3</v>
      </c>
      <c r="S54750" t="s">
        <v>26</v>
      </c>
    </row>
    <row r="54751" spans="1:19" x14ac:dyDescent="0.35">
      <c r="A54751" t="s">
        <v>2533</v>
      </c>
      <c r="B54751">
        <v>677.28015960000005</v>
      </c>
      <c r="C54751">
        <v>651.27012630000002</v>
      </c>
      <c r="D54751">
        <v>5</v>
      </c>
      <c r="E54751" t="s">
        <v>73173</v>
      </c>
      <c r="F54751">
        <v>-1</v>
      </c>
      <c r="G54751">
        <v>1052.5999999999999</v>
      </c>
      <c r="H54751" t="s">
        <v>73168</v>
      </c>
      <c r="I54751">
        <v>0</v>
      </c>
      <c r="J54751" t="s">
        <v>56437</v>
      </c>
      <c r="K54751" t="s">
        <v>215</v>
      </c>
      <c r="L54751" t="s">
        <v>56438</v>
      </c>
      <c r="M54751">
        <v>2</v>
      </c>
      <c r="N54751" t="s">
        <v>73168</v>
      </c>
      <c r="O54751" t="s">
        <v>2533</v>
      </c>
      <c r="P54751">
        <v>1</v>
      </c>
      <c r="Q54751" t="s">
        <v>25</v>
      </c>
      <c r="R54751">
        <v>5</v>
      </c>
      <c r="S54751" t="s">
        <v>26</v>
      </c>
    </row>
    <row r="54752" spans="1:19" x14ac:dyDescent="0.35">
      <c r="A54752" t="s">
        <v>1646</v>
      </c>
      <c r="B54752">
        <v>678.85390640000003</v>
      </c>
      <c r="C54752">
        <v>1069.5888010000001</v>
      </c>
      <c r="D54752">
        <v>24.6</v>
      </c>
      <c r="E54752" t="s">
        <v>73174</v>
      </c>
      <c r="F54752">
        <v>-1</v>
      </c>
      <c r="G54752">
        <v>839.8</v>
      </c>
      <c r="H54752" t="s">
        <v>73175</v>
      </c>
      <c r="I54752">
        <v>0</v>
      </c>
      <c r="J54752" t="s">
        <v>70393</v>
      </c>
      <c r="K54752" t="s">
        <v>984</v>
      </c>
      <c r="L54752" t="s">
        <v>70393</v>
      </c>
      <c r="M54752">
        <v>2</v>
      </c>
      <c r="N54752" t="s">
        <v>73175</v>
      </c>
      <c r="O54752" t="s">
        <v>1646</v>
      </c>
      <c r="P54752">
        <v>1</v>
      </c>
      <c r="Q54752" t="s">
        <v>25</v>
      </c>
      <c r="R54752">
        <v>10</v>
      </c>
      <c r="S54752" t="s">
        <v>26</v>
      </c>
    </row>
    <row r="54753" spans="1:19" x14ac:dyDescent="0.35">
      <c r="A54753" t="s">
        <v>1646</v>
      </c>
      <c r="B54753">
        <v>678.85390640000003</v>
      </c>
      <c r="C54753">
        <v>1156.6208300000001</v>
      </c>
      <c r="D54753">
        <v>24.6</v>
      </c>
      <c r="E54753" t="s">
        <v>73176</v>
      </c>
      <c r="F54753">
        <v>-1</v>
      </c>
      <c r="G54753">
        <v>1078</v>
      </c>
      <c r="H54753" t="s">
        <v>73175</v>
      </c>
      <c r="I54753">
        <v>0</v>
      </c>
      <c r="J54753" t="s">
        <v>70393</v>
      </c>
      <c r="K54753" t="s">
        <v>2491</v>
      </c>
      <c r="L54753" t="s">
        <v>70393</v>
      </c>
      <c r="M54753">
        <v>2</v>
      </c>
      <c r="N54753" t="s">
        <v>73175</v>
      </c>
      <c r="O54753" t="s">
        <v>1646</v>
      </c>
      <c r="P54753">
        <v>1</v>
      </c>
      <c r="Q54753" t="s">
        <v>25</v>
      </c>
      <c r="R54753">
        <v>11</v>
      </c>
      <c r="S54753" t="s">
        <v>26</v>
      </c>
    </row>
    <row r="54754" spans="1:19" x14ac:dyDescent="0.35">
      <c r="A54754" t="s">
        <v>1646</v>
      </c>
      <c r="B54754">
        <v>678.85390640000003</v>
      </c>
      <c r="C54754">
        <v>573.25148249999995</v>
      </c>
      <c r="D54754">
        <v>24.6</v>
      </c>
      <c r="E54754" t="s">
        <v>73177</v>
      </c>
      <c r="F54754">
        <v>-1</v>
      </c>
      <c r="G54754">
        <v>927.4</v>
      </c>
      <c r="H54754" t="s">
        <v>73175</v>
      </c>
      <c r="I54754">
        <v>0</v>
      </c>
      <c r="J54754" t="s">
        <v>70393</v>
      </c>
      <c r="K54754" t="s">
        <v>1055</v>
      </c>
      <c r="L54754" t="s">
        <v>70393</v>
      </c>
      <c r="M54754">
        <v>2</v>
      </c>
      <c r="N54754" t="s">
        <v>73175</v>
      </c>
      <c r="O54754" t="s">
        <v>1646</v>
      </c>
      <c r="P54754">
        <v>1</v>
      </c>
      <c r="Q54754" t="s">
        <v>33</v>
      </c>
      <c r="R54754">
        <v>6</v>
      </c>
      <c r="S54754" t="s">
        <v>26</v>
      </c>
    </row>
    <row r="54755" spans="1:19" x14ac:dyDescent="0.35">
      <c r="A54755" t="s">
        <v>1646</v>
      </c>
      <c r="B54755">
        <v>678.85390640000003</v>
      </c>
      <c r="C54755">
        <v>784.45633039999996</v>
      </c>
      <c r="D54755">
        <v>24.6</v>
      </c>
      <c r="E54755" t="s">
        <v>73178</v>
      </c>
      <c r="F54755">
        <v>-1</v>
      </c>
      <c r="G54755">
        <v>10000</v>
      </c>
      <c r="H54755" t="s">
        <v>73175</v>
      </c>
      <c r="I54755">
        <v>0</v>
      </c>
      <c r="J54755" t="s">
        <v>70393</v>
      </c>
      <c r="K54755" t="s">
        <v>338</v>
      </c>
      <c r="L54755" t="s">
        <v>70393</v>
      </c>
      <c r="M54755">
        <v>2</v>
      </c>
      <c r="N54755" t="s">
        <v>73175</v>
      </c>
      <c r="O54755" t="s">
        <v>1646</v>
      </c>
      <c r="P54755">
        <v>1</v>
      </c>
      <c r="Q54755" t="s">
        <v>25</v>
      </c>
      <c r="R54755">
        <v>7</v>
      </c>
      <c r="S54755" t="s">
        <v>26</v>
      </c>
    </row>
    <row r="54756" spans="1:19" x14ac:dyDescent="0.35">
      <c r="A54756" t="s">
        <v>1646</v>
      </c>
      <c r="B54756">
        <v>678.85390640000003</v>
      </c>
      <c r="C54756">
        <v>558.36097340000003</v>
      </c>
      <c r="D54756">
        <v>24.6</v>
      </c>
      <c r="E54756" t="s">
        <v>73179</v>
      </c>
      <c r="F54756">
        <v>-1</v>
      </c>
      <c r="G54756">
        <v>1042.5999999999999</v>
      </c>
      <c r="H54756" t="s">
        <v>73175</v>
      </c>
      <c r="I54756">
        <v>0</v>
      </c>
      <c r="J54756" t="s">
        <v>70393</v>
      </c>
      <c r="K54756" t="s">
        <v>1186</v>
      </c>
      <c r="L54756" t="s">
        <v>70393</v>
      </c>
      <c r="M54756">
        <v>2</v>
      </c>
      <c r="N54756" t="s">
        <v>73175</v>
      </c>
      <c r="O54756" t="s">
        <v>1646</v>
      </c>
      <c r="P54756">
        <v>1</v>
      </c>
      <c r="Q54756" t="s">
        <v>25</v>
      </c>
      <c r="R54756">
        <v>5</v>
      </c>
      <c r="S54756" t="s">
        <v>26</v>
      </c>
    </row>
    <row r="54757" spans="1:19" x14ac:dyDescent="0.35">
      <c r="A54757" t="s">
        <v>1646</v>
      </c>
      <c r="B54757">
        <v>678.85390640000003</v>
      </c>
      <c r="C54757">
        <v>897.5403943</v>
      </c>
      <c r="D54757">
        <v>24.6</v>
      </c>
      <c r="E54757" t="s">
        <v>73180</v>
      </c>
      <c r="F54757">
        <v>-1</v>
      </c>
      <c r="G54757">
        <v>1396.1</v>
      </c>
      <c r="H54757" t="s">
        <v>73175</v>
      </c>
      <c r="I54757">
        <v>0</v>
      </c>
      <c r="J54757" t="s">
        <v>70393</v>
      </c>
      <c r="K54757" t="s">
        <v>685</v>
      </c>
      <c r="L54757" t="s">
        <v>70393</v>
      </c>
      <c r="M54757">
        <v>2</v>
      </c>
      <c r="N54757" t="s">
        <v>73175</v>
      </c>
      <c r="O54757" t="s">
        <v>1646</v>
      </c>
      <c r="P54757">
        <v>1</v>
      </c>
      <c r="Q54757" t="s">
        <v>25</v>
      </c>
      <c r="R54757">
        <v>8</v>
      </c>
      <c r="S54757" t="s">
        <v>26</v>
      </c>
    </row>
    <row r="54758" spans="1:19" x14ac:dyDescent="0.35">
      <c r="A54758" t="s">
        <v>1646</v>
      </c>
      <c r="B54758">
        <v>452.90502980000002</v>
      </c>
      <c r="C54758">
        <v>578.81405299999994</v>
      </c>
      <c r="D54758">
        <v>24.9</v>
      </c>
      <c r="E54758" t="s">
        <v>73181</v>
      </c>
      <c r="F54758">
        <v>-1</v>
      </c>
      <c r="G54758">
        <v>2150.4</v>
      </c>
      <c r="H54758" t="s">
        <v>73182</v>
      </c>
      <c r="I54758">
        <v>0</v>
      </c>
      <c r="J54758" t="s">
        <v>70393</v>
      </c>
      <c r="K54758" t="s">
        <v>21378</v>
      </c>
      <c r="L54758" t="s">
        <v>70393</v>
      </c>
      <c r="M54758">
        <v>3</v>
      </c>
      <c r="N54758" t="s">
        <v>73182</v>
      </c>
      <c r="O54758" t="s">
        <v>1646</v>
      </c>
      <c r="P54758">
        <v>2</v>
      </c>
      <c r="Q54758" t="s">
        <v>25</v>
      </c>
      <c r="R54758">
        <v>11</v>
      </c>
      <c r="S54758" t="s">
        <v>26</v>
      </c>
    </row>
    <row r="54759" spans="1:19" x14ac:dyDescent="0.35">
      <c r="A54759" t="s">
        <v>1646</v>
      </c>
      <c r="B54759">
        <v>452.90502980000002</v>
      </c>
      <c r="C54759">
        <v>392.73180339999999</v>
      </c>
      <c r="D54759">
        <v>24.9</v>
      </c>
      <c r="E54759" t="s">
        <v>73183</v>
      </c>
      <c r="F54759">
        <v>-1</v>
      </c>
      <c r="G54759">
        <v>10000</v>
      </c>
      <c r="H54759" t="s">
        <v>73182</v>
      </c>
      <c r="I54759">
        <v>0</v>
      </c>
      <c r="J54759" t="s">
        <v>70393</v>
      </c>
      <c r="K54759" t="s">
        <v>116</v>
      </c>
      <c r="L54759" t="s">
        <v>70393</v>
      </c>
      <c r="M54759">
        <v>3</v>
      </c>
      <c r="N54759" t="s">
        <v>73182</v>
      </c>
      <c r="O54759" t="s">
        <v>1646</v>
      </c>
      <c r="P54759">
        <v>2</v>
      </c>
      <c r="Q54759" t="s">
        <v>25</v>
      </c>
      <c r="R54759">
        <v>7</v>
      </c>
      <c r="S54759" t="s">
        <v>26</v>
      </c>
    </row>
    <row r="54760" spans="1:19" x14ac:dyDescent="0.35">
      <c r="A54760" t="s">
        <v>1646</v>
      </c>
      <c r="B54760">
        <v>452.90502980000002</v>
      </c>
      <c r="C54760">
        <v>687.40356650000001</v>
      </c>
      <c r="D54760">
        <v>24.9</v>
      </c>
      <c r="E54760" t="s">
        <v>73184</v>
      </c>
      <c r="F54760">
        <v>-1</v>
      </c>
      <c r="G54760">
        <v>3830.3</v>
      </c>
      <c r="H54760" t="s">
        <v>73182</v>
      </c>
      <c r="I54760">
        <v>0</v>
      </c>
      <c r="J54760" t="s">
        <v>70393</v>
      </c>
      <c r="K54760" t="s">
        <v>542</v>
      </c>
      <c r="L54760" t="s">
        <v>70393</v>
      </c>
      <c r="M54760">
        <v>3</v>
      </c>
      <c r="N54760" t="s">
        <v>73182</v>
      </c>
      <c r="O54760" t="s">
        <v>1646</v>
      </c>
      <c r="P54760">
        <v>1</v>
      </c>
      <c r="Q54760" t="s">
        <v>25</v>
      </c>
      <c r="R54760">
        <v>6</v>
      </c>
      <c r="S54760" t="s">
        <v>26</v>
      </c>
    </row>
    <row r="54761" spans="1:19" x14ac:dyDescent="0.35">
      <c r="A54761" t="s">
        <v>1646</v>
      </c>
      <c r="B54761">
        <v>452.90502980000002</v>
      </c>
      <c r="C54761">
        <v>573.25148249999995</v>
      </c>
      <c r="D54761">
        <v>24.9</v>
      </c>
      <c r="E54761" t="s">
        <v>73185</v>
      </c>
      <c r="F54761">
        <v>-1</v>
      </c>
      <c r="G54761">
        <v>2283</v>
      </c>
      <c r="H54761" t="s">
        <v>73182</v>
      </c>
      <c r="I54761">
        <v>0</v>
      </c>
      <c r="J54761" t="s">
        <v>70393</v>
      </c>
      <c r="K54761" t="s">
        <v>697</v>
      </c>
      <c r="L54761" t="s">
        <v>70393</v>
      </c>
      <c r="M54761">
        <v>3</v>
      </c>
      <c r="N54761" t="s">
        <v>73182</v>
      </c>
      <c r="O54761" t="s">
        <v>1646</v>
      </c>
      <c r="P54761">
        <v>1</v>
      </c>
      <c r="Q54761" t="s">
        <v>33</v>
      </c>
      <c r="R54761">
        <v>6</v>
      </c>
      <c r="S54761" t="s">
        <v>26</v>
      </c>
    </row>
    <row r="54762" spans="1:19" x14ac:dyDescent="0.35">
      <c r="A54762" t="s">
        <v>1646</v>
      </c>
      <c r="B54762">
        <v>452.90502980000002</v>
      </c>
      <c r="C54762">
        <v>784.45633039999996</v>
      </c>
      <c r="D54762">
        <v>24.9</v>
      </c>
      <c r="E54762" t="s">
        <v>73186</v>
      </c>
      <c r="F54762">
        <v>-1</v>
      </c>
      <c r="G54762">
        <v>3075.5</v>
      </c>
      <c r="H54762" t="s">
        <v>73182</v>
      </c>
      <c r="I54762">
        <v>0</v>
      </c>
      <c r="J54762" t="s">
        <v>70393</v>
      </c>
      <c r="K54762" t="s">
        <v>145</v>
      </c>
      <c r="L54762" t="s">
        <v>70393</v>
      </c>
      <c r="M54762">
        <v>3</v>
      </c>
      <c r="N54762" t="s">
        <v>73182</v>
      </c>
      <c r="O54762" t="s">
        <v>1646</v>
      </c>
      <c r="P54762">
        <v>1</v>
      </c>
      <c r="Q54762" t="s">
        <v>25</v>
      </c>
      <c r="R54762">
        <v>7</v>
      </c>
      <c r="S54762" t="s">
        <v>26</v>
      </c>
    </row>
    <row r="54763" spans="1:19" x14ac:dyDescent="0.35">
      <c r="A54763" t="s">
        <v>1646</v>
      </c>
      <c r="B54763">
        <v>452.90502980000002</v>
      </c>
      <c r="C54763">
        <v>558.36097340000003</v>
      </c>
      <c r="D54763">
        <v>24.9</v>
      </c>
      <c r="E54763" t="s">
        <v>73187</v>
      </c>
      <c r="F54763">
        <v>-1</v>
      </c>
      <c r="G54763">
        <v>3056.6</v>
      </c>
      <c r="H54763" t="s">
        <v>73182</v>
      </c>
      <c r="I54763">
        <v>0</v>
      </c>
      <c r="J54763" t="s">
        <v>70393</v>
      </c>
      <c r="K54763" t="s">
        <v>1287</v>
      </c>
      <c r="L54763" t="s">
        <v>70393</v>
      </c>
      <c r="M54763">
        <v>3</v>
      </c>
      <c r="N54763" t="s">
        <v>73182</v>
      </c>
      <c r="O54763" t="s">
        <v>1646</v>
      </c>
      <c r="P54763">
        <v>1</v>
      </c>
      <c r="Q54763" t="s">
        <v>25</v>
      </c>
      <c r="R54763">
        <v>5</v>
      </c>
      <c r="S54763" t="s">
        <v>26</v>
      </c>
    </row>
    <row r="54764" spans="1:19" x14ac:dyDescent="0.35">
      <c r="A54764" t="s">
        <v>3134</v>
      </c>
      <c r="B54764">
        <v>768.91904939999995</v>
      </c>
      <c r="C54764">
        <v>612.33716400000003</v>
      </c>
      <c r="D54764">
        <v>105.9</v>
      </c>
      <c r="E54764" t="s">
        <v>73188</v>
      </c>
      <c r="F54764">
        <v>-1</v>
      </c>
      <c r="G54764">
        <v>10000</v>
      </c>
      <c r="H54764" t="s">
        <v>73189</v>
      </c>
      <c r="I54764">
        <v>0</v>
      </c>
      <c r="J54764" t="s">
        <v>73190</v>
      </c>
      <c r="K54764" t="s">
        <v>1627</v>
      </c>
      <c r="L54764" t="s">
        <v>73190</v>
      </c>
      <c r="M54764">
        <v>2</v>
      </c>
      <c r="N54764" t="s">
        <v>73189</v>
      </c>
      <c r="O54764" t="s">
        <v>3134</v>
      </c>
      <c r="P54764">
        <v>2</v>
      </c>
      <c r="Q54764" t="s">
        <v>25</v>
      </c>
      <c r="R54764">
        <v>-1</v>
      </c>
      <c r="S54764" t="s">
        <v>26</v>
      </c>
    </row>
    <row r="54765" spans="1:19" x14ac:dyDescent="0.35">
      <c r="A54765" t="s">
        <v>3134</v>
      </c>
      <c r="B54765">
        <v>768.91904939999995</v>
      </c>
      <c r="C54765">
        <v>1223.6670509999999</v>
      </c>
      <c r="D54765">
        <v>105.9</v>
      </c>
      <c r="E54765" t="s">
        <v>73191</v>
      </c>
      <c r="F54765">
        <v>-1</v>
      </c>
      <c r="G54765">
        <v>9664.7999999999993</v>
      </c>
      <c r="H54765" t="s">
        <v>73189</v>
      </c>
      <c r="I54765">
        <v>0</v>
      </c>
      <c r="J54765" t="s">
        <v>73190</v>
      </c>
      <c r="K54765" t="s">
        <v>1576</v>
      </c>
      <c r="L54765" t="s">
        <v>73190</v>
      </c>
      <c r="M54765">
        <v>2</v>
      </c>
      <c r="N54765" t="s">
        <v>73189</v>
      </c>
      <c r="O54765" t="s">
        <v>3134</v>
      </c>
      <c r="P54765">
        <v>1</v>
      </c>
      <c r="Q54765" t="s">
        <v>25</v>
      </c>
      <c r="R54765">
        <v>-1</v>
      </c>
      <c r="S54765" t="s">
        <v>26</v>
      </c>
    </row>
    <row r="54766" spans="1:19" x14ac:dyDescent="0.35">
      <c r="A54766" t="s">
        <v>3134</v>
      </c>
      <c r="B54766">
        <v>768.91904939999995</v>
      </c>
      <c r="C54766">
        <v>567.31368889999999</v>
      </c>
      <c r="D54766">
        <v>105.9</v>
      </c>
      <c r="E54766" t="s">
        <v>73192</v>
      </c>
      <c r="F54766">
        <v>-1</v>
      </c>
      <c r="G54766">
        <v>5027.8999999999996</v>
      </c>
      <c r="H54766" t="s">
        <v>73189</v>
      </c>
      <c r="I54766">
        <v>0</v>
      </c>
      <c r="J54766" t="s">
        <v>73190</v>
      </c>
      <c r="K54766" t="s">
        <v>73193</v>
      </c>
      <c r="L54766" t="s">
        <v>73190</v>
      </c>
      <c r="M54766">
        <v>2</v>
      </c>
      <c r="N54766" t="s">
        <v>73189</v>
      </c>
      <c r="O54766" t="s">
        <v>3134</v>
      </c>
      <c r="P54766">
        <v>1</v>
      </c>
      <c r="Q54766" t="s">
        <v>25</v>
      </c>
      <c r="R54766">
        <v>-1</v>
      </c>
      <c r="S54766" t="s">
        <v>26</v>
      </c>
    </row>
    <row r="54767" spans="1:19" x14ac:dyDescent="0.35">
      <c r="A54767" t="s">
        <v>3134</v>
      </c>
      <c r="B54767">
        <v>768.91904939999995</v>
      </c>
      <c r="C54767">
        <v>926.53458069999999</v>
      </c>
      <c r="D54767">
        <v>105.9</v>
      </c>
      <c r="E54767" t="s">
        <v>73194</v>
      </c>
      <c r="F54767">
        <v>-1</v>
      </c>
      <c r="G54767">
        <v>3910.6</v>
      </c>
      <c r="H54767" t="s">
        <v>73189</v>
      </c>
      <c r="I54767">
        <v>0</v>
      </c>
      <c r="J54767" t="s">
        <v>73190</v>
      </c>
      <c r="K54767" t="s">
        <v>3048</v>
      </c>
      <c r="L54767" t="s">
        <v>73190</v>
      </c>
      <c r="M54767">
        <v>2</v>
      </c>
      <c r="N54767" t="s">
        <v>73189</v>
      </c>
      <c r="O54767" t="s">
        <v>3134</v>
      </c>
      <c r="P54767">
        <v>1</v>
      </c>
      <c r="Q54767" t="s">
        <v>25</v>
      </c>
      <c r="R54767">
        <v>-1</v>
      </c>
      <c r="S54767" t="s">
        <v>26</v>
      </c>
    </row>
    <row r="54768" spans="1:19" x14ac:dyDescent="0.35">
      <c r="A54768" t="s">
        <v>3134</v>
      </c>
      <c r="B54768">
        <v>768.91904939999995</v>
      </c>
      <c r="C54768">
        <v>827.4661668</v>
      </c>
      <c r="D54768">
        <v>105.9</v>
      </c>
      <c r="E54768" t="s">
        <v>73195</v>
      </c>
      <c r="F54768">
        <v>-1</v>
      </c>
      <c r="G54768">
        <v>5027.8999999999996</v>
      </c>
      <c r="H54768" t="s">
        <v>73189</v>
      </c>
      <c r="I54768">
        <v>0</v>
      </c>
      <c r="J54768" t="s">
        <v>73190</v>
      </c>
      <c r="K54768" t="s">
        <v>298</v>
      </c>
      <c r="L54768" t="s">
        <v>73190</v>
      </c>
      <c r="M54768">
        <v>2</v>
      </c>
      <c r="N54768" t="s">
        <v>73189</v>
      </c>
      <c r="O54768" t="s">
        <v>3134</v>
      </c>
      <c r="P54768">
        <v>1</v>
      </c>
      <c r="Q54768" t="s">
        <v>25</v>
      </c>
      <c r="R54768">
        <v>-1</v>
      </c>
      <c r="S54768" t="s">
        <v>26</v>
      </c>
    </row>
    <row r="54769" spans="1:19" x14ac:dyDescent="0.35">
      <c r="A54769" t="s">
        <v>3134</v>
      </c>
      <c r="B54769">
        <v>768.91904939999995</v>
      </c>
      <c r="C54769">
        <v>714.38210279999998</v>
      </c>
      <c r="D54769">
        <v>105.9</v>
      </c>
      <c r="E54769" t="s">
        <v>73196</v>
      </c>
      <c r="F54769">
        <v>-1</v>
      </c>
      <c r="G54769">
        <v>6983.2</v>
      </c>
      <c r="H54769" t="s">
        <v>73189</v>
      </c>
      <c r="I54769">
        <v>0</v>
      </c>
      <c r="J54769" t="s">
        <v>73190</v>
      </c>
      <c r="K54769" t="s">
        <v>542</v>
      </c>
      <c r="L54769" t="s">
        <v>73190</v>
      </c>
      <c r="M54769">
        <v>2</v>
      </c>
      <c r="N54769" t="s">
        <v>73189</v>
      </c>
      <c r="O54769" t="s">
        <v>3134</v>
      </c>
      <c r="P54769">
        <v>1</v>
      </c>
      <c r="Q54769" t="s">
        <v>25</v>
      </c>
      <c r="R54769">
        <v>-1</v>
      </c>
      <c r="S54769" t="s">
        <v>26</v>
      </c>
    </row>
    <row r="54770" spans="1:19" x14ac:dyDescent="0.35">
      <c r="A54770" t="s">
        <v>3134</v>
      </c>
      <c r="B54770">
        <v>512.94845840000005</v>
      </c>
      <c r="C54770">
        <v>710.37193200000002</v>
      </c>
      <c r="D54770">
        <v>105.4</v>
      </c>
      <c r="E54770" t="s">
        <v>73197</v>
      </c>
      <c r="F54770">
        <v>-1</v>
      </c>
      <c r="G54770">
        <v>2767</v>
      </c>
      <c r="H54770" t="s">
        <v>73198</v>
      </c>
      <c r="I54770">
        <v>0</v>
      </c>
      <c r="J54770" t="s">
        <v>73190</v>
      </c>
      <c r="K54770" t="s">
        <v>3105</v>
      </c>
      <c r="L54770" t="s">
        <v>73190</v>
      </c>
      <c r="M54770">
        <v>3</v>
      </c>
      <c r="N54770" t="s">
        <v>73198</v>
      </c>
      <c r="O54770" t="s">
        <v>3134</v>
      </c>
      <c r="P54770">
        <v>1</v>
      </c>
      <c r="Q54770" t="s">
        <v>33</v>
      </c>
      <c r="R54770">
        <v>-1</v>
      </c>
      <c r="S54770" t="s">
        <v>26</v>
      </c>
    </row>
    <row r="54771" spans="1:19" x14ac:dyDescent="0.35">
      <c r="A54771" t="s">
        <v>3134</v>
      </c>
      <c r="B54771">
        <v>512.94845840000005</v>
      </c>
      <c r="C54771">
        <v>540.26640429999998</v>
      </c>
      <c r="D54771">
        <v>105.4</v>
      </c>
      <c r="E54771" t="s">
        <v>73199</v>
      </c>
      <c r="F54771">
        <v>-1</v>
      </c>
      <c r="G54771">
        <v>1648.4</v>
      </c>
      <c r="H54771" t="s">
        <v>73198</v>
      </c>
      <c r="I54771">
        <v>0</v>
      </c>
      <c r="J54771" t="s">
        <v>73190</v>
      </c>
      <c r="K54771" t="s">
        <v>478</v>
      </c>
      <c r="L54771" t="s">
        <v>73190</v>
      </c>
      <c r="M54771">
        <v>3</v>
      </c>
      <c r="N54771" t="s">
        <v>73198</v>
      </c>
      <c r="O54771" t="s">
        <v>3134</v>
      </c>
      <c r="P54771">
        <v>1</v>
      </c>
      <c r="Q54771" t="s">
        <v>33</v>
      </c>
      <c r="R54771">
        <v>-1</v>
      </c>
      <c r="S54771" t="s">
        <v>26</v>
      </c>
    </row>
    <row r="54772" spans="1:19" x14ac:dyDescent="0.35">
      <c r="A54772" t="s">
        <v>3134</v>
      </c>
      <c r="B54772">
        <v>512.94845840000005</v>
      </c>
      <c r="C54772">
        <v>567.31368889999999</v>
      </c>
      <c r="D54772">
        <v>105.4</v>
      </c>
      <c r="E54772" t="s">
        <v>73200</v>
      </c>
      <c r="F54772">
        <v>-1</v>
      </c>
      <c r="G54772">
        <v>3042.8</v>
      </c>
      <c r="H54772" t="s">
        <v>73198</v>
      </c>
      <c r="I54772">
        <v>0</v>
      </c>
      <c r="J54772" t="s">
        <v>73190</v>
      </c>
      <c r="K54772" t="s">
        <v>73201</v>
      </c>
      <c r="L54772" t="s">
        <v>73190</v>
      </c>
      <c r="M54772">
        <v>3</v>
      </c>
      <c r="N54772" t="s">
        <v>73198</v>
      </c>
      <c r="O54772" t="s">
        <v>3134</v>
      </c>
      <c r="P54772">
        <v>1</v>
      </c>
      <c r="Q54772" t="s">
        <v>25</v>
      </c>
      <c r="R54772">
        <v>-1</v>
      </c>
      <c r="S54772" t="s">
        <v>26</v>
      </c>
    </row>
    <row r="54773" spans="1:19" x14ac:dyDescent="0.35">
      <c r="A54773" t="s">
        <v>3134</v>
      </c>
      <c r="B54773">
        <v>512.94845840000005</v>
      </c>
      <c r="C54773">
        <v>466.26601040000003</v>
      </c>
      <c r="D54773">
        <v>105.4</v>
      </c>
      <c r="E54773" t="s">
        <v>73202</v>
      </c>
      <c r="F54773">
        <v>-1</v>
      </c>
      <c r="G54773">
        <v>2197.8000000000002</v>
      </c>
      <c r="H54773" t="s">
        <v>73198</v>
      </c>
      <c r="I54773">
        <v>0</v>
      </c>
      <c r="J54773" t="s">
        <v>73190</v>
      </c>
      <c r="K54773" t="s">
        <v>833</v>
      </c>
      <c r="L54773" t="s">
        <v>73190</v>
      </c>
      <c r="M54773">
        <v>3</v>
      </c>
      <c r="N54773" t="s">
        <v>73198</v>
      </c>
      <c r="O54773" t="s">
        <v>3134</v>
      </c>
      <c r="P54773">
        <v>1</v>
      </c>
      <c r="Q54773" t="s">
        <v>25</v>
      </c>
      <c r="R54773">
        <v>-1</v>
      </c>
      <c r="S54773" t="s">
        <v>26</v>
      </c>
    </row>
    <row r="54774" spans="1:19" x14ac:dyDescent="0.35">
      <c r="A54774" t="s">
        <v>3134</v>
      </c>
      <c r="B54774">
        <v>512.94845840000005</v>
      </c>
      <c r="C54774">
        <v>714.38210279999998</v>
      </c>
      <c r="D54774">
        <v>105.4</v>
      </c>
      <c r="E54774" t="s">
        <v>73203</v>
      </c>
      <c r="F54774">
        <v>-1</v>
      </c>
      <c r="G54774">
        <v>10000</v>
      </c>
      <c r="H54774" t="s">
        <v>73198</v>
      </c>
      <c r="I54774">
        <v>0</v>
      </c>
      <c r="J54774" t="s">
        <v>73190</v>
      </c>
      <c r="K54774" t="s">
        <v>254</v>
      </c>
      <c r="L54774" t="s">
        <v>73190</v>
      </c>
      <c r="M54774">
        <v>3</v>
      </c>
      <c r="N54774" t="s">
        <v>73198</v>
      </c>
      <c r="O54774" t="s">
        <v>3134</v>
      </c>
      <c r="P54774">
        <v>1</v>
      </c>
      <c r="Q54774" t="s">
        <v>25</v>
      </c>
      <c r="R54774">
        <v>-1</v>
      </c>
      <c r="S54774" t="s">
        <v>26</v>
      </c>
    </row>
    <row r="54775" spans="1:19" x14ac:dyDescent="0.35">
      <c r="A54775" t="s">
        <v>3134</v>
      </c>
      <c r="B54775">
        <v>512.94845840000005</v>
      </c>
      <c r="C54775">
        <v>611.30351810000002</v>
      </c>
      <c r="D54775">
        <v>105.4</v>
      </c>
      <c r="E54775" t="s">
        <v>73204</v>
      </c>
      <c r="F54775">
        <v>-1</v>
      </c>
      <c r="G54775">
        <v>4048.9</v>
      </c>
      <c r="H54775" t="s">
        <v>73198</v>
      </c>
      <c r="I54775">
        <v>0</v>
      </c>
      <c r="J54775" t="s">
        <v>73190</v>
      </c>
      <c r="K54775" t="s">
        <v>986</v>
      </c>
      <c r="L54775" t="s">
        <v>73190</v>
      </c>
      <c r="M54775">
        <v>3</v>
      </c>
      <c r="N54775" t="s">
        <v>73198</v>
      </c>
      <c r="O54775" t="s">
        <v>3134</v>
      </c>
      <c r="P54775">
        <v>1</v>
      </c>
      <c r="Q54775" t="s">
        <v>33</v>
      </c>
      <c r="R54775">
        <v>-1</v>
      </c>
      <c r="S54775" t="s">
        <v>26</v>
      </c>
    </row>
    <row r="54776" spans="1:19" x14ac:dyDescent="0.35">
      <c r="A54776" t="s">
        <v>325</v>
      </c>
      <c r="B54776">
        <v>807.89885370000002</v>
      </c>
      <c r="C54776">
        <v>914.50540579999995</v>
      </c>
      <c r="D54776">
        <v>84.5</v>
      </c>
      <c r="E54776" t="s">
        <v>73205</v>
      </c>
      <c r="F54776">
        <v>-1</v>
      </c>
      <c r="G54776">
        <v>6246.3</v>
      </c>
      <c r="H54776" t="s">
        <v>73206</v>
      </c>
      <c r="I54776">
        <v>0</v>
      </c>
      <c r="J54776" t="s">
        <v>68190</v>
      </c>
      <c r="K54776" t="s">
        <v>1351</v>
      </c>
      <c r="L54776" t="s">
        <v>68191</v>
      </c>
      <c r="M54776">
        <v>2</v>
      </c>
      <c r="N54776" t="s">
        <v>73206</v>
      </c>
      <c r="O54776" t="s">
        <v>325</v>
      </c>
      <c r="P54776">
        <v>1</v>
      </c>
      <c r="Q54776" t="s">
        <v>25</v>
      </c>
      <c r="R54776">
        <v>8</v>
      </c>
      <c r="S54776" t="s">
        <v>26</v>
      </c>
    </row>
    <row r="54777" spans="1:19" x14ac:dyDescent="0.35">
      <c r="A54777" t="s">
        <v>325</v>
      </c>
      <c r="B54777">
        <v>807.89885370000002</v>
      </c>
      <c r="C54777">
        <v>1202.594632</v>
      </c>
      <c r="D54777">
        <v>84.5</v>
      </c>
      <c r="E54777" t="s">
        <v>73207</v>
      </c>
      <c r="F54777">
        <v>-1</v>
      </c>
      <c r="G54777">
        <v>9498.2000000000007</v>
      </c>
      <c r="H54777" t="s">
        <v>73206</v>
      </c>
      <c r="I54777">
        <v>0</v>
      </c>
      <c r="J54777" t="s">
        <v>68190</v>
      </c>
      <c r="K54777" t="s">
        <v>1436</v>
      </c>
      <c r="L54777" t="s">
        <v>68191</v>
      </c>
      <c r="M54777">
        <v>2</v>
      </c>
      <c r="N54777" t="s">
        <v>73206</v>
      </c>
      <c r="O54777" t="s">
        <v>325</v>
      </c>
      <c r="P54777">
        <v>1</v>
      </c>
      <c r="Q54777" t="s">
        <v>25</v>
      </c>
      <c r="R54777">
        <v>10</v>
      </c>
      <c r="S54777" t="s">
        <v>26</v>
      </c>
    </row>
    <row r="54778" spans="1:19" x14ac:dyDescent="0.35">
      <c r="A54778" t="s">
        <v>325</v>
      </c>
      <c r="B54778">
        <v>807.89885370000002</v>
      </c>
      <c r="C54778">
        <v>673.36276429999998</v>
      </c>
      <c r="D54778">
        <v>84.5</v>
      </c>
      <c r="E54778" t="s">
        <v>73208</v>
      </c>
      <c r="F54778">
        <v>-1</v>
      </c>
      <c r="G54778">
        <v>6952.5</v>
      </c>
      <c r="H54778" t="s">
        <v>73206</v>
      </c>
      <c r="I54778">
        <v>0</v>
      </c>
      <c r="J54778" t="s">
        <v>68190</v>
      </c>
      <c r="K54778" t="s">
        <v>732</v>
      </c>
      <c r="L54778" t="s">
        <v>68191</v>
      </c>
      <c r="M54778">
        <v>2</v>
      </c>
      <c r="N54778" t="s">
        <v>73206</v>
      </c>
      <c r="O54778" t="s">
        <v>325</v>
      </c>
      <c r="P54778">
        <v>1</v>
      </c>
      <c r="Q54778" t="s">
        <v>25</v>
      </c>
      <c r="R54778">
        <v>6</v>
      </c>
      <c r="S54778" t="s">
        <v>26</v>
      </c>
    </row>
    <row r="54779" spans="1:19" x14ac:dyDescent="0.35">
      <c r="A54779" t="s">
        <v>325</v>
      </c>
      <c r="B54779">
        <v>807.89885370000002</v>
      </c>
      <c r="C54779">
        <v>801.42134190000002</v>
      </c>
      <c r="D54779">
        <v>84.5</v>
      </c>
      <c r="E54779" t="s">
        <v>73209</v>
      </c>
      <c r="F54779">
        <v>-1</v>
      </c>
      <c r="G54779">
        <v>7773.9</v>
      </c>
      <c r="H54779" t="s">
        <v>73206</v>
      </c>
      <c r="I54779">
        <v>0</v>
      </c>
      <c r="J54779" t="s">
        <v>68190</v>
      </c>
      <c r="K54779" t="s">
        <v>361</v>
      </c>
      <c r="L54779" t="s">
        <v>68191</v>
      </c>
      <c r="M54779">
        <v>2</v>
      </c>
      <c r="N54779" t="s">
        <v>73206</v>
      </c>
      <c r="O54779" t="s">
        <v>325</v>
      </c>
      <c r="P54779">
        <v>1</v>
      </c>
      <c r="Q54779" t="s">
        <v>25</v>
      </c>
      <c r="R54779">
        <v>7</v>
      </c>
      <c r="S54779" t="s">
        <v>26</v>
      </c>
    </row>
    <row r="54780" spans="1:19" x14ac:dyDescent="0.35">
      <c r="A54780" t="s">
        <v>325</v>
      </c>
      <c r="B54780">
        <v>807.89885370000002</v>
      </c>
      <c r="C54780">
        <v>489.24158660000001</v>
      </c>
      <c r="D54780">
        <v>84.5</v>
      </c>
      <c r="E54780" t="s">
        <v>73210</v>
      </c>
      <c r="F54780">
        <v>-1</v>
      </c>
      <c r="G54780">
        <v>8817.9</v>
      </c>
      <c r="H54780" t="s">
        <v>73206</v>
      </c>
      <c r="I54780">
        <v>0</v>
      </c>
      <c r="J54780" t="s">
        <v>68190</v>
      </c>
      <c r="K54780" t="s">
        <v>71216</v>
      </c>
      <c r="L54780" t="s">
        <v>68191</v>
      </c>
      <c r="M54780">
        <v>2</v>
      </c>
      <c r="N54780" t="s">
        <v>73206</v>
      </c>
      <c r="O54780" t="s">
        <v>325</v>
      </c>
      <c r="P54780">
        <v>1</v>
      </c>
      <c r="Q54780" t="s">
        <v>25</v>
      </c>
      <c r="R54780">
        <v>4</v>
      </c>
      <c r="S54780" t="s">
        <v>26</v>
      </c>
    </row>
    <row r="54781" spans="1:19" x14ac:dyDescent="0.35">
      <c r="A54781" t="s">
        <v>325</v>
      </c>
      <c r="B54781">
        <v>807.89885370000002</v>
      </c>
      <c r="C54781">
        <v>1074.5360539999999</v>
      </c>
      <c r="D54781">
        <v>84.5</v>
      </c>
      <c r="E54781" t="s">
        <v>73211</v>
      </c>
      <c r="F54781">
        <v>-1</v>
      </c>
      <c r="G54781">
        <v>10000</v>
      </c>
      <c r="H54781" t="s">
        <v>73206</v>
      </c>
      <c r="I54781">
        <v>0</v>
      </c>
      <c r="J54781" t="s">
        <v>68190</v>
      </c>
      <c r="K54781" t="s">
        <v>553</v>
      </c>
      <c r="L54781" t="s">
        <v>68191</v>
      </c>
      <c r="M54781">
        <v>2</v>
      </c>
      <c r="N54781" t="s">
        <v>73206</v>
      </c>
      <c r="O54781" t="s">
        <v>325</v>
      </c>
      <c r="P54781">
        <v>1</v>
      </c>
      <c r="Q54781" t="s">
        <v>25</v>
      </c>
      <c r="R54781">
        <v>9</v>
      </c>
      <c r="S54781" t="s">
        <v>26</v>
      </c>
    </row>
    <row r="54782" spans="1:19" x14ac:dyDescent="0.35">
      <c r="A54782" t="s">
        <v>325</v>
      </c>
      <c r="B54782">
        <v>538.93499459999998</v>
      </c>
      <c r="C54782">
        <v>489.24158660000001</v>
      </c>
      <c r="D54782">
        <v>83.8</v>
      </c>
      <c r="E54782" t="s">
        <v>73212</v>
      </c>
      <c r="F54782">
        <v>-1</v>
      </c>
      <c r="G54782">
        <v>10000</v>
      </c>
      <c r="H54782" t="s">
        <v>73213</v>
      </c>
      <c r="I54782">
        <v>0</v>
      </c>
      <c r="J54782" t="s">
        <v>68190</v>
      </c>
      <c r="K54782" t="s">
        <v>73104</v>
      </c>
      <c r="L54782" t="s">
        <v>68191</v>
      </c>
      <c r="M54782">
        <v>3</v>
      </c>
      <c r="N54782" t="s">
        <v>73213</v>
      </c>
      <c r="O54782" t="s">
        <v>325</v>
      </c>
      <c r="P54782">
        <v>1</v>
      </c>
      <c r="Q54782" t="s">
        <v>25</v>
      </c>
      <c r="R54782">
        <v>4</v>
      </c>
      <c r="S54782" t="s">
        <v>26</v>
      </c>
    </row>
    <row r="54783" spans="1:19" x14ac:dyDescent="0.35">
      <c r="A54783" t="s">
        <v>325</v>
      </c>
      <c r="B54783">
        <v>538.93499459999998</v>
      </c>
      <c r="C54783">
        <v>673.36276429999998</v>
      </c>
      <c r="D54783">
        <v>83.8</v>
      </c>
      <c r="E54783" t="s">
        <v>73214</v>
      </c>
      <c r="F54783">
        <v>-1</v>
      </c>
      <c r="G54783">
        <v>6195.2</v>
      </c>
      <c r="H54783" t="s">
        <v>73213</v>
      </c>
      <c r="I54783">
        <v>0</v>
      </c>
      <c r="J54783" t="s">
        <v>68190</v>
      </c>
      <c r="K54783" t="s">
        <v>149</v>
      </c>
      <c r="L54783" t="s">
        <v>68191</v>
      </c>
      <c r="M54783">
        <v>3</v>
      </c>
      <c r="N54783" t="s">
        <v>73213</v>
      </c>
      <c r="O54783" t="s">
        <v>325</v>
      </c>
      <c r="P54783">
        <v>1</v>
      </c>
      <c r="Q54783" t="s">
        <v>25</v>
      </c>
      <c r="R54783">
        <v>6</v>
      </c>
      <c r="S54783" t="s">
        <v>26</v>
      </c>
    </row>
    <row r="54784" spans="1:19" x14ac:dyDescent="0.35">
      <c r="A54784" t="s">
        <v>325</v>
      </c>
      <c r="B54784">
        <v>538.93499459999998</v>
      </c>
      <c r="C54784">
        <v>801.42134190000002</v>
      </c>
      <c r="D54784">
        <v>83.8</v>
      </c>
      <c r="E54784" t="s">
        <v>73215</v>
      </c>
      <c r="F54784">
        <v>-1</v>
      </c>
      <c r="G54784">
        <v>2869.3</v>
      </c>
      <c r="H54784" t="s">
        <v>73213</v>
      </c>
      <c r="I54784">
        <v>0</v>
      </c>
      <c r="J54784" t="s">
        <v>68190</v>
      </c>
      <c r="K54784" t="s">
        <v>282</v>
      </c>
      <c r="L54784" t="s">
        <v>68191</v>
      </c>
      <c r="M54784">
        <v>3</v>
      </c>
      <c r="N54784" t="s">
        <v>73213</v>
      </c>
      <c r="O54784" t="s">
        <v>325</v>
      </c>
      <c r="P54784">
        <v>1</v>
      </c>
      <c r="Q54784" t="s">
        <v>25</v>
      </c>
      <c r="R54784">
        <v>7</v>
      </c>
      <c r="S54784" t="s">
        <v>26</v>
      </c>
    </row>
    <row r="54785" spans="1:19" x14ac:dyDescent="0.35">
      <c r="A54785" t="s">
        <v>325</v>
      </c>
      <c r="B54785">
        <v>538.93499459999998</v>
      </c>
      <c r="C54785">
        <v>418.20447280000002</v>
      </c>
      <c r="D54785">
        <v>83.8</v>
      </c>
      <c r="E54785" t="s">
        <v>73216</v>
      </c>
      <c r="F54785">
        <v>-1</v>
      </c>
      <c r="G54785">
        <v>3457.7</v>
      </c>
      <c r="H54785" t="s">
        <v>73213</v>
      </c>
      <c r="I54785">
        <v>0</v>
      </c>
      <c r="J54785" t="s">
        <v>68190</v>
      </c>
      <c r="K54785" t="s">
        <v>198</v>
      </c>
      <c r="L54785" t="s">
        <v>68191</v>
      </c>
      <c r="M54785">
        <v>3</v>
      </c>
      <c r="N54785" t="s">
        <v>73213</v>
      </c>
      <c r="O54785" t="s">
        <v>325</v>
      </c>
      <c r="P54785">
        <v>1</v>
      </c>
      <c r="Q54785" t="s">
        <v>25</v>
      </c>
      <c r="R54785">
        <v>3</v>
      </c>
      <c r="S54785" t="s">
        <v>26</v>
      </c>
    </row>
    <row r="54786" spans="1:19" x14ac:dyDescent="0.35">
      <c r="A54786" t="s">
        <v>325</v>
      </c>
      <c r="B54786">
        <v>538.93499459999998</v>
      </c>
      <c r="C54786">
        <v>701.29230150000001</v>
      </c>
      <c r="D54786">
        <v>83.8</v>
      </c>
      <c r="E54786" t="s">
        <v>73217</v>
      </c>
      <c r="F54786">
        <v>-1</v>
      </c>
      <c r="G54786">
        <v>1800.4</v>
      </c>
      <c r="H54786" t="s">
        <v>73213</v>
      </c>
      <c r="I54786">
        <v>0</v>
      </c>
      <c r="J54786" t="s">
        <v>68190</v>
      </c>
      <c r="K54786" t="s">
        <v>2907</v>
      </c>
      <c r="L54786" t="s">
        <v>68191</v>
      </c>
      <c r="M54786">
        <v>3</v>
      </c>
      <c r="N54786" t="s">
        <v>73213</v>
      </c>
      <c r="O54786" t="s">
        <v>325</v>
      </c>
      <c r="P54786">
        <v>1</v>
      </c>
      <c r="Q54786" t="s">
        <v>33</v>
      </c>
      <c r="R54786">
        <v>6</v>
      </c>
      <c r="S54786" t="s">
        <v>26</v>
      </c>
    </row>
    <row r="54787" spans="1:19" x14ac:dyDescent="0.35">
      <c r="A54787" t="s">
        <v>325</v>
      </c>
      <c r="B54787">
        <v>538.93499459999998</v>
      </c>
      <c r="C54787">
        <v>602.32565050000005</v>
      </c>
      <c r="D54787">
        <v>83.8</v>
      </c>
      <c r="E54787" t="s">
        <v>73218</v>
      </c>
      <c r="F54787">
        <v>-1</v>
      </c>
      <c r="G54787">
        <v>5080.2</v>
      </c>
      <c r="H54787" t="s">
        <v>73213</v>
      </c>
      <c r="I54787">
        <v>0</v>
      </c>
      <c r="J54787" t="s">
        <v>68190</v>
      </c>
      <c r="K54787" t="s">
        <v>1287</v>
      </c>
      <c r="L54787" t="s">
        <v>68191</v>
      </c>
      <c r="M54787">
        <v>3</v>
      </c>
      <c r="N54787" t="s">
        <v>73213</v>
      </c>
      <c r="O54787" t="s">
        <v>325</v>
      </c>
      <c r="P54787">
        <v>1</v>
      </c>
      <c r="Q54787" t="s">
        <v>25</v>
      </c>
      <c r="R54787">
        <v>5</v>
      </c>
      <c r="S54787" t="s">
        <v>26</v>
      </c>
    </row>
    <row r="54788" spans="1:19" x14ac:dyDescent="0.35">
      <c r="A54788" t="s">
        <v>805</v>
      </c>
      <c r="B54788">
        <v>889.78132500000004</v>
      </c>
      <c r="C54788">
        <v>388.2554457</v>
      </c>
      <c r="D54788">
        <v>65.2</v>
      </c>
      <c r="E54788" t="s">
        <v>73219</v>
      </c>
      <c r="F54788">
        <v>-1</v>
      </c>
      <c r="G54788">
        <v>574.29999999999995</v>
      </c>
      <c r="H54788" t="s">
        <v>73220</v>
      </c>
      <c r="I54788">
        <v>0</v>
      </c>
      <c r="J54788" t="s">
        <v>56794</v>
      </c>
      <c r="K54788" t="s">
        <v>3284</v>
      </c>
      <c r="L54788" t="s">
        <v>56795</v>
      </c>
      <c r="M54788">
        <v>3</v>
      </c>
      <c r="N54788" t="s">
        <v>73220</v>
      </c>
      <c r="O54788" t="s">
        <v>805</v>
      </c>
      <c r="P54788">
        <v>1</v>
      </c>
      <c r="Q54788" t="s">
        <v>25</v>
      </c>
      <c r="R54788">
        <v>3</v>
      </c>
      <c r="S54788" t="s">
        <v>26</v>
      </c>
    </row>
    <row r="54789" spans="1:19" x14ac:dyDescent="0.35">
      <c r="A54789" t="s">
        <v>805</v>
      </c>
      <c r="B54789">
        <v>889.78132500000004</v>
      </c>
      <c r="C54789">
        <v>373.19040260000003</v>
      </c>
      <c r="D54789">
        <v>65.2</v>
      </c>
      <c r="E54789" t="s">
        <v>73221</v>
      </c>
      <c r="F54789">
        <v>-1</v>
      </c>
      <c r="G54789">
        <v>3774.8</v>
      </c>
      <c r="H54789" t="s">
        <v>73220</v>
      </c>
      <c r="I54789">
        <v>0</v>
      </c>
      <c r="J54789" t="s">
        <v>56794</v>
      </c>
      <c r="K54789" t="s">
        <v>73222</v>
      </c>
      <c r="L54789" t="s">
        <v>56795</v>
      </c>
      <c r="M54789">
        <v>3</v>
      </c>
      <c r="N54789" t="s">
        <v>73220</v>
      </c>
      <c r="O54789" t="s">
        <v>805</v>
      </c>
      <c r="P54789">
        <v>1</v>
      </c>
      <c r="Q54789" t="s">
        <v>33</v>
      </c>
      <c r="R54789">
        <v>3</v>
      </c>
      <c r="S54789" t="s">
        <v>26</v>
      </c>
    </row>
    <row r="54790" spans="1:19" x14ac:dyDescent="0.35">
      <c r="A54790" t="s">
        <v>805</v>
      </c>
      <c r="B54790">
        <v>889.78132500000004</v>
      </c>
      <c r="C54790">
        <v>1091.534754</v>
      </c>
      <c r="D54790">
        <v>65.2</v>
      </c>
      <c r="E54790" t="s">
        <v>73223</v>
      </c>
      <c r="F54790">
        <v>-1</v>
      </c>
      <c r="G54790">
        <v>1467.3</v>
      </c>
      <c r="H54790" t="s">
        <v>73220</v>
      </c>
      <c r="I54790">
        <v>0</v>
      </c>
      <c r="J54790" t="s">
        <v>56794</v>
      </c>
      <c r="K54790" t="s">
        <v>73224</v>
      </c>
      <c r="L54790" t="s">
        <v>56795</v>
      </c>
      <c r="M54790">
        <v>3</v>
      </c>
      <c r="N54790" t="s">
        <v>73220</v>
      </c>
      <c r="O54790" t="s">
        <v>805</v>
      </c>
      <c r="P54790">
        <v>2</v>
      </c>
      <c r="Q54790" t="s">
        <v>25</v>
      </c>
      <c r="R54790">
        <v>21</v>
      </c>
      <c r="S54790" t="s">
        <v>26</v>
      </c>
    </row>
    <row r="54791" spans="1:19" x14ac:dyDescent="0.35">
      <c r="A54791" t="s">
        <v>805</v>
      </c>
      <c r="B54791">
        <v>889.78132500000004</v>
      </c>
      <c r="C54791">
        <v>800.43348639999999</v>
      </c>
      <c r="D54791">
        <v>65.2</v>
      </c>
      <c r="E54791" t="s">
        <v>73225</v>
      </c>
      <c r="F54791">
        <v>-1</v>
      </c>
      <c r="G54791">
        <v>664.8</v>
      </c>
      <c r="H54791" t="s">
        <v>73220</v>
      </c>
      <c r="I54791">
        <v>0</v>
      </c>
      <c r="J54791" t="s">
        <v>56794</v>
      </c>
      <c r="K54791" t="s">
        <v>5276</v>
      </c>
      <c r="L54791" t="s">
        <v>56795</v>
      </c>
      <c r="M54791">
        <v>3</v>
      </c>
      <c r="N54791" t="s">
        <v>73220</v>
      </c>
      <c r="O54791" t="s">
        <v>805</v>
      </c>
      <c r="P54791">
        <v>1</v>
      </c>
      <c r="Q54791" t="s">
        <v>33</v>
      </c>
      <c r="R54791">
        <v>7</v>
      </c>
      <c r="S54791" t="s">
        <v>26</v>
      </c>
    </row>
    <row r="54792" spans="1:19" x14ac:dyDescent="0.35">
      <c r="A54792" t="s">
        <v>805</v>
      </c>
      <c r="B54792">
        <v>889.78132500000004</v>
      </c>
      <c r="C54792">
        <v>829.44140860000005</v>
      </c>
      <c r="D54792">
        <v>65.2</v>
      </c>
      <c r="E54792" t="s">
        <v>73226</v>
      </c>
      <c r="F54792">
        <v>-1</v>
      </c>
      <c r="G54792">
        <v>5824.2</v>
      </c>
      <c r="H54792" t="s">
        <v>73220</v>
      </c>
      <c r="I54792">
        <v>0</v>
      </c>
      <c r="J54792" t="s">
        <v>56794</v>
      </c>
      <c r="K54792" t="s">
        <v>2821</v>
      </c>
      <c r="L54792" t="s">
        <v>56795</v>
      </c>
      <c r="M54792">
        <v>3</v>
      </c>
      <c r="N54792" t="s">
        <v>73220</v>
      </c>
      <c r="O54792" t="s">
        <v>805</v>
      </c>
      <c r="P54792">
        <v>1</v>
      </c>
      <c r="Q54792" t="s">
        <v>25</v>
      </c>
      <c r="R54792">
        <v>8</v>
      </c>
      <c r="S54792" t="s">
        <v>26</v>
      </c>
    </row>
    <row r="54793" spans="1:19" x14ac:dyDescent="0.35">
      <c r="A54793" t="s">
        <v>805</v>
      </c>
      <c r="B54793">
        <v>889.78132500000004</v>
      </c>
      <c r="C54793">
        <v>944.46835160000001</v>
      </c>
      <c r="D54793">
        <v>65.2</v>
      </c>
      <c r="E54793" t="s">
        <v>73227</v>
      </c>
      <c r="F54793">
        <v>-1</v>
      </c>
      <c r="G54793">
        <v>649.1</v>
      </c>
      <c r="H54793" t="s">
        <v>73220</v>
      </c>
      <c r="I54793">
        <v>0</v>
      </c>
      <c r="J54793" t="s">
        <v>56794</v>
      </c>
      <c r="K54793" t="s">
        <v>1716</v>
      </c>
      <c r="L54793" t="s">
        <v>56795</v>
      </c>
      <c r="M54793">
        <v>3</v>
      </c>
      <c r="N54793" t="s">
        <v>73220</v>
      </c>
      <c r="O54793" t="s">
        <v>805</v>
      </c>
      <c r="P54793">
        <v>1</v>
      </c>
      <c r="Q54793" t="s">
        <v>25</v>
      </c>
      <c r="R54793">
        <v>9</v>
      </c>
      <c r="S54793" t="s">
        <v>26</v>
      </c>
    </row>
    <row r="54794" spans="1:19" x14ac:dyDescent="0.35">
      <c r="A54794" t="s">
        <v>8573</v>
      </c>
      <c r="B54794">
        <v>667.97083410000005</v>
      </c>
      <c r="C54794">
        <v>391.66613760000001</v>
      </c>
      <c r="D54794">
        <v>114.5</v>
      </c>
      <c r="E54794" t="s">
        <v>73228</v>
      </c>
      <c r="F54794">
        <v>-1</v>
      </c>
      <c r="G54794">
        <v>1061.5999999999999</v>
      </c>
      <c r="H54794" t="s">
        <v>73229</v>
      </c>
      <c r="I54794">
        <v>0</v>
      </c>
      <c r="J54794" t="s">
        <v>73230</v>
      </c>
      <c r="K54794" t="s">
        <v>3071</v>
      </c>
      <c r="L54794" t="s">
        <v>73231</v>
      </c>
      <c r="M54794">
        <v>3</v>
      </c>
      <c r="N54794" t="s">
        <v>73229</v>
      </c>
      <c r="O54794" t="s">
        <v>8573</v>
      </c>
      <c r="P54794">
        <v>2</v>
      </c>
      <c r="Q54794" t="s">
        <v>25</v>
      </c>
      <c r="R54794">
        <v>-1</v>
      </c>
      <c r="S54794" t="s">
        <v>26</v>
      </c>
    </row>
    <row r="54795" spans="1:19" x14ac:dyDescent="0.35">
      <c r="A54795" t="s">
        <v>8573</v>
      </c>
      <c r="B54795">
        <v>667.97083410000005</v>
      </c>
      <c r="C54795">
        <v>847.34368510000002</v>
      </c>
      <c r="D54795">
        <v>114.5</v>
      </c>
      <c r="E54795" t="s">
        <v>73232</v>
      </c>
      <c r="F54795">
        <v>-1</v>
      </c>
      <c r="G54795">
        <v>921</v>
      </c>
      <c r="H54795" t="s">
        <v>73229</v>
      </c>
      <c r="I54795">
        <v>0</v>
      </c>
      <c r="J54795" t="s">
        <v>73230</v>
      </c>
      <c r="K54795" t="s">
        <v>50</v>
      </c>
      <c r="L54795" t="s">
        <v>73231</v>
      </c>
      <c r="M54795">
        <v>3</v>
      </c>
      <c r="N54795" t="s">
        <v>73229</v>
      </c>
      <c r="O54795" t="s">
        <v>8573</v>
      </c>
      <c r="P54795">
        <v>1</v>
      </c>
      <c r="Q54795" t="s">
        <v>33</v>
      </c>
      <c r="R54795">
        <v>-1</v>
      </c>
      <c r="S54795" t="s">
        <v>26</v>
      </c>
    </row>
    <row r="54796" spans="1:19" x14ac:dyDescent="0.35">
      <c r="A54796" t="s">
        <v>8573</v>
      </c>
      <c r="B54796">
        <v>667.97083410000005</v>
      </c>
      <c r="C54796">
        <v>895.40906259999997</v>
      </c>
      <c r="D54796">
        <v>114.5</v>
      </c>
      <c r="E54796" t="s">
        <v>73233</v>
      </c>
      <c r="F54796">
        <v>-1</v>
      </c>
      <c r="G54796">
        <v>2292.6</v>
      </c>
      <c r="H54796" t="s">
        <v>73229</v>
      </c>
      <c r="I54796">
        <v>0</v>
      </c>
      <c r="J54796" t="s">
        <v>73230</v>
      </c>
      <c r="K54796" t="s">
        <v>5299</v>
      </c>
      <c r="L54796" t="s">
        <v>73231</v>
      </c>
      <c r="M54796">
        <v>3</v>
      </c>
      <c r="N54796" t="s">
        <v>73229</v>
      </c>
      <c r="O54796" t="s">
        <v>8573</v>
      </c>
      <c r="P54796">
        <v>1</v>
      </c>
      <c r="Q54796" t="s">
        <v>25</v>
      </c>
      <c r="R54796">
        <v>-1</v>
      </c>
      <c r="S54796" t="s">
        <v>26</v>
      </c>
    </row>
    <row r="54797" spans="1:19" x14ac:dyDescent="0.35">
      <c r="A54797" t="s">
        <v>8573</v>
      </c>
      <c r="B54797">
        <v>667.97083410000005</v>
      </c>
      <c r="C54797">
        <v>565.27288669999996</v>
      </c>
      <c r="D54797">
        <v>114.5</v>
      </c>
      <c r="E54797" t="s">
        <v>73234</v>
      </c>
      <c r="F54797">
        <v>-1</v>
      </c>
      <c r="G54797">
        <v>1136.9000000000001</v>
      </c>
      <c r="H54797" t="s">
        <v>73229</v>
      </c>
      <c r="I54797">
        <v>0</v>
      </c>
      <c r="J54797" t="s">
        <v>73230</v>
      </c>
      <c r="K54797" t="s">
        <v>178</v>
      </c>
      <c r="L54797" t="s">
        <v>73231</v>
      </c>
      <c r="M54797">
        <v>3</v>
      </c>
      <c r="N54797" t="s">
        <v>73229</v>
      </c>
      <c r="O54797" t="s">
        <v>8573</v>
      </c>
      <c r="P54797">
        <v>1</v>
      </c>
      <c r="Q54797" t="s">
        <v>25</v>
      </c>
      <c r="R54797">
        <v>-1</v>
      </c>
      <c r="S54797" t="s">
        <v>26</v>
      </c>
    </row>
    <row r="54798" spans="1:19" x14ac:dyDescent="0.35">
      <c r="A54798" t="s">
        <v>8573</v>
      </c>
      <c r="B54798">
        <v>667.97083410000005</v>
      </c>
      <c r="C54798">
        <v>782.32499859999996</v>
      </c>
      <c r="D54798">
        <v>114.5</v>
      </c>
      <c r="E54798" t="s">
        <v>73235</v>
      </c>
      <c r="F54798">
        <v>-1</v>
      </c>
      <c r="G54798">
        <v>10000</v>
      </c>
      <c r="H54798" t="s">
        <v>73229</v>
      </c>
      <c r="I54798">
        <v>0</v>
      </c>
      <c r="J54798" t="s">
        <v>73230</v>
      </c>
      <c r="K54798" t="s">
        <v>46</v>
      </c>
      <c r="L54798" t="s">
        <v>73231</v>
      </c>
      <c r="M54798">
        <v>3</v>
      </c>
      <c r="N54798" t="s">
        <v>73229</v>
      </c>
      <c r="O54798" t="s">
        <v>8573</v>
      </c>
      <c r="P54798">
        <v>1</v>
      </c>
      <c r="Q54798" t="s">
        <v>25</v>
      </c>
      <c r="R54798">
        <v>-1</v>
      </c>
      <c r="S54798" t="s">
        <v>26</v>
      </c>
    </row>
    <row r="54799" spans="1:19" x14ac:dyDescent="0.35">
      <c r="A54799" t="s">
        <v>8573</v>
      </c>
      <c r="B54799">
        <v>667.97083410000005</v>
      </c>
      <c r="C54799">
        <v>622.29435039999998</v>
      </c>
      <c r="D54799">
        <v>114.5</v>
      </c>
      <c r="E54799" t="s">
        <v>73236</v>
      </c>
      <c r="F54799">
        <v>-1</v>
      </c>
      <c r="G54799">
        <v>2689.6</v>
      </c>
      <c r="H54799" t="s">
        <v>73229</v>
      </c>
      <c r="I54799">
        <v>0</v>
      </c>
      <c r="J54799" t="s">
        <v>73230</v>
      </c>
      <c r="K54799" t="s">
        <v>37977</v>
      </c>
      <c r="L54799" t="s">
        <v>73231</v>
      </c>
      <c r="M54799">
        <v>3</v>
      </c>
      <c r="N54799" t="s">
        <v>73229</v>
      </c>
      <c r="O54799" t="s">
        <v>8573</v>
      </c>
      <c r="P54799">
        <v>1</v>
      </c>
      <c r="Q54799" t="s">
        <v>25</v>
      </c>
      <c r="R54799">
        <v>-1</v>
      </c>
      <c r="S54799" t="s">
        <v>26</v>
      </c>
    </row>
    <row r="54800" spans="1:19" x14ac:dyDescent="0.35">
      <c r="A54800" t="s">
        <v>264</v>
      </c>
      <c r="B54800">
        <v>898.48106510000002</v>
      </c>
      <c r="C54800">
        <v>415.21176650000001</v>
      </c>
      <c r="D54800">
        <v>46.4</v>
      </c>
      <c r="E54800" t="s">
        <v>73237</v>
      </c>
      <c r="F54800">
        <v>-1</v>
      </c>
      <c r="G54800">
        <v>2136.3000000000002</v>
      </c>
      <c r="H54800" t="s">
        <v>73238</v>
      </c>
      <c r="I54800">
        <v>0</v>
      </c>
      <c r="J54800" t="s">
        <v>70467</v>
      </c>
      <c r="K54800" t="s">
        <v>73239</v>
      </c>
      <c r="L54800" t="s">
        <v>70467</v>
      </c>
      <c r="M54800">
        <v>2</v>
      </c>
      <c r="N54800" t="s">
        <v>73238</v>
      </c>
      <c r="O54800" t="s">
        <v>264</v>
      </c>
      <c r="P54800">
        <v>2</v>
      </c>
      <c r="Q54800" t="s">
        <v>25</v>
      </c>
      <c r="R54800">
        <v>7</v>
      </c>
      <c r="S54800" t="s">
        <v>26</v>
      </c>
    </row>
    <row r="54801" spans="1:19" x14ac:dyDescent="0.35">
      <c r="A54801" t="s">
        <v>264</v>
      </c>
      <c r="B54801">
        <v>898.48106510000002</v>
      </c>
      <c r="C54801">
        <v>700.37366340000005</v>
      </c>
      <c r="D54801">
        <v>46.4</v>
      </c>
      <c r="E54801" t="s">
        <v>73240</v>
      </c>
      <c r="F54801">
        <v>-1</v>
      </c>
      <c r="G54801">
        <v>2033.6</v>
      </c>
      <c r="H54801" t="s">
        <v>73238</v>
      </c>
      <c r="I54801">
        <v>0</v>
      </c>
      <c r="J54801" t="s">
        <v>70467</v>
      </c>
      <c r="K54801" t="s">
        <v>542</v>
      </c>
      <c r="L54801" t="s">
        <v>70467</v>
      </c>
      <c r="M54801">
        <v>2</v>
      </c>
      <c r="N54801" t="s">
        <v>73238</v>
      </c>
      <c r="O54801" t="s">
        <v>264</v>
      </c>
      <c r="P54801">
        <v>1</v>
      </c>
      <c r="Q54801" t="s">
        <v>25</v>
      </c>
      <c r="R54801">
        <v>6</v>
      </c>
      <c r="S54801" t="s">
        <v>26</v>
      </c>
    </row>
    <row r="54802" spans="1:19" x14ac:dyDescent="0.35">
      <c r="A54802" t="s">
        <v>264</v>
      </c>
      <c r="B54802">
        <v>898.48106510000002</v>
      </c>
      <c r="C54802">
        <v>999.52178419999996</v>
      </c>
      <c r="D54802">
        <v>46.4</v>
      </c>
      <c r="E54802" t="s">
        <v>73241</v>
      </c>
      <c r="F54802">
        <v>-1</v>
      </c>
      <c r="G54802">
        <v>1845.7</v>
      </c>
      <c r="H54802" t="s">
        <v>73238</v>
      </c>
      <c r="I54802">
        <v>0</v>
      </c>
      <c r="J54802" t="s">
        <v>70467</v>
      </c>
      <c r="K54802" t="s">
        <v>843</v>
      </c>
      <c r="L54802" t="s">
        <v>70467</v>
      </c>
      <c r="M54802">
        <v>2</v>
      </c>
      <c r="N54802" t="s">
        <v>73238</v>
      </c>
      <c r="O54802" t="s">
        <v>264</v>
      </c>
      <c r="P54802">
        <v>1</v>
      </c>
      <c r="Q54802" t="s">
        <v>25</v>
      </c>
      <c r="R54802">
        <v>9</v>
      </c>
      <c r="S54802" t="s">
        <v>26</v>
      </c>
    </row>
    <row r="54803" spans="1:19" x14ac:dyDescent="0.35">
      <c r="A54803" t="s">
        <v>264</v>
      </c>
      <c r="B54803">
        <v>898.48106510000002</v>
      </c>
      <c r="C54803">
        <v>528.30278980000003</v>
      </c>
      <c r="D54803">
        <v>46.4</v>
      </c>
      <c r="E54803" t="s">
        <v>73242</v>
      </c>
      <c r="F54803">
        <v>-1</v>
      </c>
      <c r="G54803">
        <v>2094</v>
      </c>
      <c r="H54803" t="s">
        <v>73238</v>
      </c>
      <c r="I54803">
        <v>0</v>
      </c>
      <c r="J54803" t="s">
        <v>70467</v>
      </c>
      <c r="K54803" t="s">
        <v>1531</v>
      </c>
      <c r="L54803" t="s">
        <v>70467</v>
      </c>
      <c r="M54803">
        <v>2</v>
      </c>
      <c r="N54803" t="s">
        <v>73238</v>
      </c>
      <c r="O54803" t="s">
        <v>264</v>
      </c>
      <c r="P54803">
        <v>1</v>
      </c>
      <c r="Q54803" t="s">
        <v>33</v>
      </c>
      <c r="R54803">
        <v>5</v>
      </c>
      <c r="S54803" t="s">
        <v>26</v>
      </c>
    </row>
    <row r="54804" spans="1:19" x14ac:dyDescent="0.35">
      <c r="A54804" t="s">
        <v>264</v>
      </c>
      <c r="B54804">
        <v>898.48106510000002</v>
      </c>
      <c r="C54804">
        <v>1268.6593399999999</v>
      </c>
      <c r="D54804">
        <v>46.4</v>
      </c>
      <c r="E54804" t="s">
        <v>73243</v>
      </c>
      <c r="F54804">
        <v>-1</v>
      </c>
      <c r="G54804">
        <v>10000</v>
      </c>
      <c r="H54804" t="s">
        <v>73238</v>
      </c>
      <c r="I54804">
        <v>0</v>
      </c>
      <c r="J54804" t="s">
        <v>70467</v>
      </c>
      <c r="K54804" t="s">
        <v>1731</v>
      </c>
      <c r="L54804" t="s">
        <v>70467</v>
      </c>
      <c r="M54804">
        <v>2</v>
      </c>
      <c r="N54804" t="s">
        <v>73238</v>
      </c>
      <c r="O54804" t="s">
        <v>264</v>
      </c>
      <c r="P54804">
        <v>1</v>
      </c>
      <c r="Q54804" t="s">
        <v>25</v>
      </c>
      <c r="R54804">
        <v>12</v>
      </c>
      <c r="S54804" t="s">
        <v>26</v>
      </c>
    </row>
    <row r="54805" spans="1:19" x14ac:dyDescent="0.35">
      <c r="A54805" t="s">
        <v>264</v>
      </c>
      <c r="B54805">
        <v>898.48106510000002</v>
      </c>
      <c r="C54805">
        <v>900.45337029999996</v>
      </c>
      <c r="D54805">
        <v>46.4</v>
      </c>
      <c r="E54805" t="s">
        <v>73244</v>
      </c>
      <c r="F54805">
        <v>-1</v>
      </c>
      <c r="G54805">
        <v>2819.3</v>
      </c>
      <c r="H54805" t="s">
        <v>73238</v>
      </c>
      <c r="I54805">
        <v>0</v>
      </c>
      <c r="J54805" t="s">
        <v>70467</v>
      </c>
      <c r="K54805" t="s">
        <v>141</v>
      </c>
      <c r="L54805" t="s">
        <v>70467</v>
      </c>
      <c r="M54805">
        <v>2</v>
      </c>
      <c r="N54805" t="s">
        <v>73238</v>
      </c>
      <c r="O54805" t="s">
        <v>264</v>
      </c>
      <c r="P54805">
        <v>1</v>
      </c>
      <c r="Q54805" t="s">
        <v>25</v>
      </c>
      <c r="R54805">
        <v>8</v>
      </c>
      <c r="S54805" t="s">
        <v>26</v>
      </c>
    </row>
    <row r="54806" spans="1:19" x14ac:dyDescent="0.35">
      <c r="A54806" t="s">
        <v>264</v>
      </c>
      <c r="B54806">
        <v>599.32313550000003</v>
      </c>
      <c r="C54806">
        <v>829.41625650000003</v>
      </c>
      <c r="D54806">
        <v>47.2</v>
      </c>
      <c r="E54806" t="s">
        <v>73245</v>
      </c>
      <c r="F54806">
        <v>-1</v>
      </c>
      <c r="G54806">
        <v>3705.8</v>
      </c>
      <c r="H54806" t="s">
        <v>73246</v>
      </c>
      <c r="I54806">
        <v>0</v>
      </c>
      <c r="J54806" t="s">
        <v>70467</v>
      </c>
      <c r="K54806" t="s">
        <v>70480</v>
      </c>
      <c r="L54806" t="s">
        <v>70467</v>
      </c>
      <c r="M54806">
        <v>3</v>
      </c>
      <c r="N54806" t="s">
        <v>73246</v>
      </c>
      <c r="O54806" t="s">
        <v>264</v>
      </c>
      <c r="P54806">
        <v>1</v>
      </c>
      <c r="Q54806" t="s">
        <v>25</v>
      </c>
      <c r="R54806">
        <v>7</v>
      </c>
      <c r="S54806" t="s">
        <v>26</v>
      </c>
    </row>
    <row r="54807" spans="1:19" x14ac:dyDescent="0.35">
      <c r="A54807" t="s">
        <v>264</v>
      </c>
      <c r="B54807">
        <v>599.32313550000003</v>
      </c>
      <c r="C54807">
        <v>700.37366340000005</v>
      </c>
      <c r="D54807">
        <v>47.2</v>
      </c>
      <c r="E54807" t="s">
        <v>73247</v>
      </c>
      <c r="F54807">
        <v>-1</v>
      </c>
      <c r="G54807">
        <v>3394.5</v>
      </c>
      <c r="H54807" t="s">
        <v>73246</v>
      </c>
      <c r="I54807">
        <v>0</v>
      </c>
      <c r="J54807" t="s">
        <v>70467</v>
      </c>
      <c r="K54807" t="s">
        <v>1036</v>
      </c>
      <c r="L54807" t="s">
        <v>70467</v>
      </c>
      <c r="M54807">
        <v>3</v>
      </c>
      <c r="N54807" t="s">
        <v>73246</v>
      </c>
      <c r="O54807" t="s">
        <v>264</v>
      </c>
      <c r="P54807">
        <v>1</v>
      </c>
      <c r="Q54807" t="s">
        <v>25</v>
      </c>
      <c r="R54807">
        <v>6</v>
      </c>
      <c r="S54807" t="s">
        <v>26</v>
      </c>
    </row>
    <row r="54808" spans="1:19" x14ac:dyDescent="0.35">
      <c r="A54808" t="s">
        <v>264</v>
      </c>
      <c r="B54808">
        <v>599.32313550000003</v>
      </c>
      <c r="C54808">
        <v>471.26740740000002</v>
      </c>
      <c r="D54808">
        <v>47.2</v>
      </c>
      <c r="E54808" t="s">
        <v>73248</v>
      </c>
      <c r="F54808">
        <v>-1</v>
      </c>
      <c r="G54808">
        <v>4680.5</v>
      </c>
      <c r="H54808" t="s">
        <v>73246</v>
      </c>
      <c r="I54808">
        <v>0</v>
      </c>
      <c r="J54808" t="s">
        <v>70467</v>
      </c>
      <c r="K54808" t="s">
        <v>200</v>
      </c>
      <c r="L54808" t="s">
        <v>70467</v>
      </c>
      <c r="M54808">
        <v>3</v>
      </c>
      <c r="N54808" t="s">
        <v>73246</v>
      </c>
      <c r="O54808" t="s">
        <v>264</v>
      </c>
      <c r="P54808">
        <v>1</v>
      </c>
      <c r="Q54808" t="s">
        <v>25</v>
      </c>
      <c r="R54808">
        <v>4</v>
      </c>
      <c r="S54808" t="s">
        <v>26</v>
      </c>
    </row>
    <row r="54809" spans="1:19" x14ac:dyDescent="0.35">
      <c r="A54809" t="s">
        <v>264</v>
      </c>
      <c r="B54809">
        <v>599.32313550000003</v>
      </c>
      <c r="C54809">
        <v>634.83330839999996</v>
      </c>
      <c r="D54809">
        <v>47.2</v>
      </c>
      <c r="E54809" t="s">
        <v>73249</v>
      </c>
      <c r="F54809">
        <v>-1</v>
      </c>
      <c r="G54809">
        <v>4984.7</v>
      </c>
      <c r="H54809" t="s">
        <v>73246</v>
      </c>
      <c r="I54809">
        <v>0</v>
      </c>
      <c r="J54809" t="s">
        <v>70467</v>
      </c>
      <c r="K54809" t="s">
        <v>8974</v>
      </c>
      <c r="L54809" t="s">
        <v>70467</v>
      </c>
      <c r="M54809">
        <v>3</v>
      </c>
      <c r="N54809" t="s">
        <v>73246</v>
      </c>
      <c r="O54809" t="s">
        <v>264</v>
      </c>
      <c r="P54809">
        <v>2</v>
      </c>
      <c r="Q54809" t="s">
        <v>25</v>
      </c>
      <c r="R54809">
        <v>12</v>
      </c>
      <c r="S54809" t="s">
        <v>26</v>
      </c>
    </row>
    <row r="54810" spans="1:19" x14ac:dyDescent="0.35">
      <c r="A54810" t="s">
        <v>264</v>
      </c>
      <c r="B54810">
        <v>599.32313550000003</v>
      </c>
      <c r="C54810">
        <v>528.30278980000003</v>
      </c>
      <c r="D54810">
        <v>47.2</v>
      </c>
      <c r="E54810" t="s">
        <v>73250</v>
      </c>
      <c r="F54810">
        <v>-1</v>
      </c>
      <c r="G54810">
        <v>3394.5</v>
      </c>
      <c r="H54810" t="s">
        <v>73246</v>
      </c>
      <c r="I54810">
        <v>0</v>
      </c>
      <c r="J54810" t="s">
        <v>70467</v>
      </c>
      <c r="K54810" t="s">
        <v>584</v>
      </c>
      <c r="L54810" t="s">
        <v>70467</v>
      </c>
      <c r="M54810">
        <v>3</v>
      </c>
      <c r="N54810" t="s">
        <v>73246</v>
      </c>
      <c r="O54810" t="s">
        <v>264</v>
      </c>
      <c r="P54810">
        <v>1</v>
      </c>
      <c r="Q54810" t="s">
        <v>33</v>
      </c>
      <c r="R54810">
        <v>5</v>
      </c>
      <c r="S54810" t="s">
        <v>26</v>
      </c>
    </row>
    <row r="54811" spans="1:19" x14ac:dyDescent="0.35">
      <c r="A54811" t="s">
        <v>264</v>
      </c>
      <c r="B54811">
        <v>599.32313550000003</v>
      </c>
      <c r="C54811">
        <v>900.45337029999996</v>
      </c>
      <c r="D54811">
        <v>47.2</v>
      </c>
      <c r="E54811" t="s">
        <v>73251</v>
      </c>
      <c r="F54811">
        <v>-1</v>
      </c>
      <c r="G54811">
        <v>9613.4</v>
      </c>
      <c r="H54811" t="s">
        <v>73246</v>
      </c>
      <c r="I54811">
        <v>0</v>
      </c>
      <c r="J54811" t="s">
        <v>70467</v>
      </c>
      <c r="K54811" t="s">
        <v>3636</v>
      </c>
      <c r="L54811" t="s">
        <v>70467</v>
      </c>
      <c r="M54811">
        <v>3</v>
      </c>
      <c r="N54811" t="s">
        <v>73246</v>
      </c>
      <c r="O54811" t="s">
        <v>264</v>
      </c>
      <c r="P54811">
        <v>1</v>
      </c>
      <c r="Q54811" t="s">
        <v>25</v>
      </c>
      <c r="R54811">
        <v>8</v>
      </c>
      <c r="S54811" t="s">
        <v>26</v>
      </c>
    </row>
    <row r="54812" spans="1:19" x14ac:dyDescent="0.35">
      <c r="A54812" t="s">
        <v>8091</v>
      </c>
      <c r="B54812">
        <v>773.35374769999999</v>
      </c>
      <c r="C54812">
        <v>1003.430192</v>
      </c>
      <c r="D54812">
        <v>28.8</v>
      </c>
      <c r="E54812" t="s">
        <v>73252</v>
      </c>
      <c r="F54812">
        <v>-1</v>
      </c>
      <c r="G54812">
        <v>10000</v>
      </c>
      <c r="H54812" t="s">
        <v>73253</v>
      </c>
      <c r="I54812">
        <v>0</v>
      </c>
      <c r="J54812" t="s">
        <v>70484</v>
      </c>
      <c r="K54812" t="s">
        <v>843</v>
      </c>
      <c r="L54812" t="s">
        <v>70485</v>
      </c>
      <c r="M54812">
        <v>2</v>
      </c>
      <c r="N54812" t="s">
        <v>73253</v>
      </c>
      <c r="O54812" t="s">
        <v>8091</v>
      </c>
      <c r="P54812">
        <v>1</v>
      </c>
      <c r="Q54812" t="s">
        <v>25</v>
      </c>
      <c r="R54812">
        <v>9</v>
      </c>
      <c r="S54812" t="s">
        <v>26</v>
      </c>
    </row>
    <row r="54813" spans="1:19" x14ac:dyDescent="0.35">
      <c r="A54813" t="s">
        <v>8091</v>
      </c>
      <c r="B54813">
        <v>773.35374769999999</v>
      </c>
      <c r="C54813">
        <v>487.26634469999999</v>
      </c>
      <c r="D54813">
        <v>28.8</v>
      </c>
      <c r="E54813" t="s">
        <v>73254</v>
      </c>
      <c r="F54813">
        <v>-1</v>
      </c>
      <c r="G54813">
        <v>4364.2</v>
      </c>
      <c r="H54813" t="s">
        <v>73253</v>
      </c>
      <c r="I54813">
        <v>0</v>
      </c>
      <c r="J54813" t="s">
        <v>70484</v>
      </c>
      <c r="K54813" t="s">
        <v>336</v>
      </c>
      <c r="L54813" t="s">
        <v>70485</v>
      </c>
      <c r="M54813">
        <v>2</v>
      </c>
      <c r="N54813" t="s">
        <v>73253</v>
      </c>
      <c r="O54813" t="s">
        <v>8091</v>
      </c>
      <c r="P54813">
        <v>1</v>
      </c>
      <c r="Q54813" t="s">
        <v>25</v>
      </c>
      <c r="R54813">
        <v>4</v>
      </c>
      <c r="S54813" t="s">
        <v>26</v>
      </c>
    </row>
    <row r="54814" spans="1:19" x14ac:dyDescent="0.35">
      <c r="A54814" t="s">
        <v>8091</v>
      </c>
      <c r="B54814">
        <v>773.35374769999999</v>
      </c>
      <c r="C54814">
        <v>728.37260070000002</v>
      </c>
      <c r="D54814">
        <v>28.8</v>
      </c>
      <c r="E54814" t="s">
        <v>73255</v>
      </c>
      <c r="F54814">
        <v>-1</v>
      </c>
      <c r="G54814">
        <v>9861.9</v>
      </c>
      <c r="H54814" t="s">
        <v>73253</v>
      </c>
      <c r="I54814">
        <v>0</v>
      </c>
      <c r="J54814" t="s">
        <v>70484</v>
      </c>
      <c r="K54814" t="s">
        <v>670</v>
      </c>
      <c r="L54814" t="s">
        <v>70485</v>
      </c>
      <c r="M54814">
        <v>2</v>
      </c>
      <c r="N54814" t="s">
        <v>73253</v>
      </c>
      <c r="O54814" t="s">
        <v>8091</v>
      </c>
      <c r="P54814">
        <v>1</v>
      </c>
      <c r="Q54814" t="s">
        <v>25</v>
      </c>
      <c r="R54814">
        <v>7</v>
      </c>
      <c r="S54814" t="s">
        <v>26</v>
      </c>
    </row>
    <row r="54815" spans="1:19" x14ac:dyDescent="0.35">
      <c r="A54815" t="s">
        <v>8091</v>
      </c>
      <c r="B54815">
        <v>773.35374769999999</v>
      </c>
      <c r="C54815">
        <v>888.40324889999999</v>
      </c>
      <c r="D54815">
        <v>28.8</v>
      </c>
      <c r="E54815" t="s">
        <v>73256</v>
      </c>
      <c r="F54815">
        <v>-1</v>
      </c>
      <c r="G54815">
        <v>6500.9</v>
      </c>
      <c r="H54815" t="s">
        <v>73253</v>
      </c>
      <c r="I54815">
        <v>0</v>
      </c>
      <c r="J54815" t="s">
        <v>70484</v>
      </c>
      <c r="K54815" t="s">
        <v>466</v>
      </c>
      <c r="L54815" t="s">
        <v>70485</v>
      </c>
      <c r="M54815">
        <v>2</v>
      </c>
      <c r="N54815" t="s">
        <v>73253</v>
      </c>
      <c r="O54815" t="s">
        <v>8091</v>
      </c>
      <c r="P54815">
        <v>1</v>
      </c>
      <c r="Q54815" t="s">
        <v>25</v>
      </c>
      <c r="R54815">
        <v>8</v>
      </c>
      <c r="S54815" t="s">
        <v>26</v>
      </c>
    </row>
    <row r="54816" spans="1:19" x14ac:dyDescent="0.35">
      <c r="A54816" t="s">
        <v>8091</v>
      </c>
      <c r="B54816">
        <v>773.35374769999999</v>
      </c>
      <c r="C54816">
        <v>1131.488769</v>
      </c>
      <c r="D54816">
        <v>28.8</v>
      </c>
      <c r="E54816" t="s">
        <v>73257</v>
      </c>
      <c r="F54816">
        <v>-1</v>
      </c>
      <c r="G54816">
        <v>6770.2</v>
      </c>
      <c r="H54816" t="s">
        <v>73253</v>
      </c>
      <c r="I54816">
        <v>0</v>
      </c>
      <c r="J54816" t="s">
        <v>70484</v>
      </c>
      <c r="K54816" t="s">
        <v>7703</v>
      </c>
      <c r="L54816" t="s">
        <v>70485</v>
      </c>
      <c r="M54816">
        <v>2</v>
      </c>
      <c r="N54816" t="s">
        <v>73253</v>
      </c>
      <c r="O54816" t="s">
        <v>8091</v>
      </c>
      <c r="P54816">
        <v>1</v>
      </c>
      <c r="Q54816" t="s">
        <v>25</v>
      </c>
      <c r="R54816">
        <v>10</v>
      </c>
      <c r="S54816" t="s">
        <v>26</v>
      </c>
    </row>
    <row r="54817" spans="1:19" x14ac:dyDescent="0.35">
      <c r="A54817" t="s">
        <v>8091</v>
      </c>
      <c r="B54817">
        <v>773.35374769999999</v>
      </c>
      <c r="C54817">
        <v>544.28780849999998</v>
      </c>
      <c r="D54817">
        <v>28.8</v>
      </c>
      <c r="E54817" t="s">
        <v>73258</v>
      </c>
      <c r="F54817">
        <v>-1</v>
      </c>
      <c r="G54817">
        <v>4376.7</v>
      </c>
      <c r="H54817" t="s">
        <v>73253</v>
      </c>
      <c r="I54817">
        <v>0</v>
      </c>
      <c r="J54817" t="s">
        <v>70484</v>
      </c>
      <c r="K54817" t="s">
        <v>241</v>
      </c>
      <c r="L54817" t="s">
        <v>70485</v>
      </c>
      <c r="M54817">
        <v>2</v>
      </c>
      <c r="N54817" t="s">
        <v>73253</v>
      </c>
      <c r="O54817" t="s">
        <v>8091</v>
      </c>
      <c r="P54817">
        <v>1</v>
      </c>
      <c r="Q54817" t="s">
        <v>25</v>
      </c>
      <c r="R54817">
        <v>5</v>
      </c>
      <c r="S54817" t="s">
        <v>26</v>
      </c>
    </row>
    <row r="54818" spans="1:19" x14ac:dyDescent="0.35">
      <c r="A54818" t="s">
        <v>73259</v>
      </c>
      <c r="B54818">
        <v>656.33260989999997</v>
      </c>
      <c r="C54818">
        <v>784.39881549999996</v>
      </c>
      <c r="D54818">
        <v>98</v>
      </c>
      <c r="E54818" t="s">
        <v>73260</v>
      </c>
      <c r="F54818">
        <v>-1</v>
      </c>
      <c r="G54818">
        <v>10000</v>
      </c>
      <c r="H54818" t="s">
        <v>73261</v>
      </c>
      <c r="I54818">
        <v>0</v>
      </c>
      <c r="J54818" t="s">
        <v>73262</v>
      </c>
      <c r="K54818" t="s">
        <v>217</v>
      </c>
      <c r="L54818" t="s">
        <v>73262</v>
      </c>
      <c r="M54818">
        <v>2</v>
      </c>
      <c r="N54818" t="s">
        <v>73261</v>
      </c>
      <c r="O54818" t="s">
        <v>73259</v>
      </c>
      <c r="P54818">
        <v>1</v>
      </c>
      <c r="Q54818" t="s">
        <v>25</v>
      </c>
      <c r="R54818">
        <v>-1</v>
      </c>
      <c r="S54818" t="s">
        <v>26</v>
      </c>
    </row>
    <row r="54819" spans="1:19" x14ac:dyDescent="0.35">
      <c r="A54819" t="s">
        <v>73259</v>
      </c>
      <c r="B54819">
        <v>656.33260989999997</v>
      </c>
      <c r="C54819">
        <v>358.16087659999999</v>
      </c>
      <c r="D54819">
        <v>98</v>
      </c>
      <c r="E54819" t="s">
        <v>73263</v>
      </c>
      <c r="F54819">
        <v>-1</v>
      </c>
      <c r="G54819">
        <v>2521.6</v>
      </c>
      <c r="H54819" t="s">
        <v>73261</v>
      </c>
      <c r="I54819">
        <v>0</v>
      </c>
      <c r="J54819" t="s">
        <v>73262</v>
      </c>
      <c r="K54819" t="s">
        <v>52464</v>
      </c>
      <c r="L54819" t="s">
        <v>73262</v>
      </c>
      <c r="M54819">
        <v>2</v>
      </c>
      <c r="N54819" t="s">
        <v>73261</v>
      </c>
      <c r="O54819" t="s">
        <v>73259</v>
      </c>
      <c r="P54819">
        <v>1</v>
      </c>
      <c r="Q54819" t="s">
        <v>33</v>
      </c>
      <c r="R54819">
        <v>-1</v>
      </c>
      <c r="S54819" t="s">
        <v>26</v>
      </c>
    </row>
    <row r="54820" spans="1:19" x14ac:dyDescent="0.35">
      <c r="A54820" t="s">
        <v>73259</v>
      </c>
      <c r="B54820">
        <v>656.33260989999997</v>
      </c>
      <c r="C54820">
        <v>556.28780849999998</v>
      </c>
      <c r="D54820">
        <v>98</v>
      </c>
      <c r="E54820" t="s">
        <v>73264</v>
      </c>
      <c r="F54820">
        <v>-1</v>
      </c>
      <c r="G54820">
        <v>5221.7</v>
      </c>
      <c r="H54820" t="s">
        <v>73261</v>
      </c>
      <c r="I54820">
        <v>0</v>
      </c>
      <c r="J54820" t="s">
        <v>73262</v>
      </c>
      <c r="K54820" t="s">
        <v>200</v>
      </c>
      <c r="L54820" t="s">
        <v>73262</v>
      </c>
      <c r="M54820">
        <v>2</v>
      </c>
      <c r="N54820" t="s">
        <v>73261</v>
      </c>
      <c r="O54820" t="s">
        <v>73259</v>
      </c>
      <c r="P54820">
        <v>1</v>
      </c>
      <c r="Q54820" t="s">
        <v>25</v>
      </c>
      <c r="R54820">
        <v>-1</v>
      </c>
      <c r="S54820" t="s">
        <v>26</v>
      </c>
    </row>
    <row r="54821" spans="1:19" x14ac:dyDescent="0.35">
      <c r="A54821" t="s">
        <v>73259</v>
      </c>
      <c r="B54821">
        <v>656.33260989999997</v>
      </c>
      <c r="C54821">
        <v>429.19799039999998</v>
      </c>
      <c r="D54821">
        <v>98</v>
      </c>
      <c r="E54821" t="s">
        <v>73265</v>
      </c>
      <c r="F54821">
        <v>-1</v>
      </c>
      <c r="G54821">
        <v>1899.7</v>
      </c>
      <c r="H54821" t="s">
        <v>73261</v>
      </c>
      <c r="I54821">
        <v>0</v>
      </c>
      <c r="J54821" t="s">
        <v>73262</v>
      </c>
      <c r="K54821" t="s">
        <v>73266</v>
      </c>
      <c r="L54821" t="s">
        <v>73262</v>
      </c>
      <c r="M54821">
        <v>2</v>
      </c>
      <c r="N54821" t="s">
        <v>73261</v>
      </c>
      <c r="O54821" t="s">
        <v>73259</v>
      </c>
      <c r="P54821">
        <v>1</v>
      </c>
      <c r="Q54821" t="s">
        <v>33</v>
      </c>
      <c r="R54821">
        <v>-1</v>
      </c>
      <c r="S54821" t="s">
        <v>26</v>
      </c>
    </row>
    <row r="54822" spans="1:19" x14ac:dyDescent="0.35">
      <c r="A54822" t="s">
        <v>73259</v>
      </c>
      <c r="B54822">
        <v>656.33260989999997</v>
      </c>
      <c r="C54822">
        <v>1069.5312859999999</v>
      </c>
      <c r="D54822">
        <v>98</v>
      </c>
      <c r="E54822" t="s">
        <v>73267</v>
      </c>
      <c r="F54822">
        <v>-1</v>
      </c>
      <c r="G54822">
        <v>4704.3999999999996</v>
      </c>
      <c r="H54822" t="s">
        <v>73261</v>
      </c>
      <c r="I54822">
        <v>0</v>
      </c>
      <c r="J54822" t="s">
        <v>73262</v>
      </c>
      <c r="K54822" t="s">
        <v>1739</v>
      </c>
      <c r="L54822" t="s">
        <v>73262</v>
      </c>
      <c r="M54822">
        <v>2</v>
      </c>
      <c r="N54822" t="s">
        <v>73261</v>
      </c>
      <c r="O54822" t="s">
        <v>73259</v>
      </c>
      <c r="P54822">
        <v>1</v>
      </c>
      <c r="Q54822" t="s">
        <v>25</v>
      </c>
      <c r="R54822">
        <v>-1</v>
      </c>
      <c r="S54822" t="s">
        <v>26</v>
      </c>
    </row>
    <row r="54823" spans="1:19" x14ac:dyDescent="0.35">
      <c r="A54823" t="s">
        <v>73259</v>
      </c>
      <c r="B54823">
        <v>656.33260989999997</v>
      </c>
      <c r="C54823">
        <v>883.46722939999995</v>
      </c>
      <c r="D54823">
        <v>98</v>
      </c>
      <c r="E54823" t="s">
        <v>73268</v>
      </c>
      <c r="F54823">
        <v>-1</v>
      </c>
      <c r="G54823">
        <v>4162.6000000000004</v>
      </c>
      <c r="H54823" t="s">
        <v>73261</v>
      </c>
      <c r="I54823">
        <v>0</v>
      </c>
      <c r="J54823" t="s">
        <v>73262</v>
      </c>
      <c r="K54823" t="s">
        <v>631</v>
      </c>
      <c r="L54823" t="s">
        <v>73262</v>
      </c>
      <c r="M54823">
        <v>2</v>
      </c>
      <c r="N54823" t="s">
        <v>73261</v>
      </c>
      <c r="O54823" t="s">
        <v>73259</v>
      </c>
      <c r="P54823">
        <v>1</v>
      </c>
      <c r="Q54823" t="s">
        <v>25</v>
      </c>
      <c r="R54823">
        <v>-1</v>
      </c>
      <c r="S54823" t="s">
        <v>26</v>
      </c>
    </row>
    <row r="54824" spans="1:19" x14ac:dyDescent="0.35">
      <c r="A54824" t="s">
        <v>2673</v>
      </c>
      <c r="B54824">
        <v>473.22329669999999</v>
      </c>
      <c r="C54824">
        <v>785.40866870000002</v>
      </c>
      <c r="D54824">
        <v>-27.5</v>
      </c>
      <c r="E54824" t="s">
        <v>73269</v>
      </c>
      <c r="F54824">
        <v>-1</v>
      </c>
      <c r="G54824">
        <v>194.4</v>
      </c>
      <c r="H54824" t="s">
        <v>73270</v>
      </c>
      <c r="I54824">
        <v>0</v>
      </c>
      <c r="J54824" t="s">
        <v>66410</v>
      </c>
      <c r="K54824" t="s">
        <v>155</v>
      </c>
      <c r="L54824" t="s">
        <v>66411</v>
      </c>
      <c r="M54824">
        <v>2</v>
      </c>
      <c r="N54824" t="s">
        <v>73270</v>
      </c>
      <c r="O54824" t="s">
        <v>2673</v>
      </c>
      <c r="P54824">
        <v>1</v>
      </c>
      <c r="Q54824" t="s">
        <v>25</v>
      </c>
      <c r="R54824">
        <v>6</v>
      </c>
      <c r="S54824" t="s">
        <v>26</v>
      </c>
    </row>
    <row r="54825" spans="1:19" x14ac:dyDescent="0.35">
      <c r="A54825" t="s">
        <v>2673</v>
      </c>
      <c r="B54825">
        <v>473.22329669999999</v>
      </c>
      <c r="C54825">
        <v>361.15401709999998</v>
      </c>
      <c r="D54825">
        <v>-27.5</v>
      </c>
      <c r="E54825" t="s">
        <v>73271</v>
      </c>
      <c r="F54825">
        <v>-1</v>
      </c>
      <c r="G54825">
        <v>216</v>
      </c>
      <c r="H54825" t="s">
        <v>73270</v>
      </c>
      <c r="I54825">
        <v>0</v>
      </c>
      <c r="J54825" t="s">
        <v>66410</v>
      </c>
      <c r="K54825" t="s">
        <v>18899</v>
      </c>
      <c r="L54825" t="s">
        <v>66411</v>
      </c>
      <c r="M54825">
        <v>2</v>
      </c>
      <c r="N54825" t="s">
        <v>73270</v>
      </c>
      <c r="O54825" t="s">
        <v>2673</v>
      </c>
      <c r="P54825">
        <v>1</v>
      </c>
      <c r="Q54825" t="s">
        <v>33</v>
      </c>
      <c r="R54825">
        <v>3</v>
      </c>
      <c r="S54825" t="s">
        <v>26</v>
      </c>
    </row>
    <row r="54826" spans="1:19" x14ac:dyDescent="0.35">
      <c r="A54826" t="s">
        <v>2673</v>
      </c>
      <c r="B54826">
        <v>473.22329669999999</v>
      </c>
      <c r="C54826">
        <v>771.32764120000002</v>
      </c>
      <c r="D54826">
        <v>-27.5</v>
      </c>
      <c r="E54826" t="s">
        <v>73272</v>
      </c>
      <c r="F54826">
        <v>-1</v>
      </c>
      <c r="G54826">
        <v>97.2</v>
      </c>
      <c r="H54826" t="s">
        <v>73270</v>
      </c>
      <c r="I54826">
        <v>0</v>
      </c>
      <c r="J54826" t="s">
        <v>66410</v>
      </c>
      <c r="K54826" t="s">
        <v>937</v>
      </c>
      <c r="L54826" t="s">
        <v>66411</v>
      </c>
      <c r="M54826">
        <v>2</v>
      </c>
      <c r="N54826" t="s">
        <v>73270</v>
      </c>
      <c r="O54826" t="s">
        <v>2673</v>
      </c>
      <c r="P54826">
        <v>1</v>
      </c>
      <c r="Q54826" t="s">
        <v>33</v>
      </c>
      <c r="R54826">
        <v>6</v>
      </c>
      <c r="S54826" t="s">
        <v>26</v>
      </c>
    </row>
    <row r="54827" spans="1:19" x14ac:dyDescent="0.35">
      <c r="A54827" t="s">
        <v>2673</v>
      </c>
      <c r="B54827">
        <v>473.22329669999999</v>
      </c>
      <c r="C54827">
        <v>686.34025480000003</v>
      </c>
      <c r="D54827">
        <v>-27.5</v>
      </c>
      <c r="E54827" t="s">
        <v>73273</v>
      </c>
      <c r="F54827">
        <v>-1</v>
      </c>
      <c r="G54827">
        <v>3455.7</v>
      </c>
      <c r="H54827" t="s">
        <v>73270</v>
      </c>
      <c r="I54827">
        <v>0</v>
      </c>
      <c r="J54827" t="s">
        <v>66410</v>
      </c>
      <c r="K54827" t="s">
        <v>535</v>
      </c>
      <c r="L54827" t="s">
        <v>66411</v>
      </c>
      <c r="M54827">
        <v>2</v>
      </c>
      <c r="N54827" t="s">
        <v>73270</v>
      </c>
      <c r="O54827" t="s">
        <v>2673</v>
      </c>
      <c r="P54827">
        <v>1</v>
      </c>
      <c r="Q54827" t="s">
        <v>25</v>
      </c>
      <c r="R54827">
        <v>5</v>
      </c>
      <c r="S54827" t="s">
        <v>26</v>
      </c>
    </row>
    <row r="54828" spans="1:19" x14ac:dyDescent="0.35">
      <c r="A54828" t="s">
        <v>2673</v>
      </c>
      <c r="B54828">
        <v>473.22329669999999</v>
      </c>
      <c r="C54828">
        <v>425.26192809999998</v>
      </c>
      <c r="D54828">
        <v>-27.5</v>
      </c>
      <c r="E54828" t="s">
        <v>73274</v>
      </c>
      <c r="F54828">
        <v>-1</v>
      </c>
      <c r="G54828">
        <v>507.6</v>
      </c>
      <c r="H54828" t="s">
        <v>73270</v>
      </c>
      <c r="I54828">
        <v>0</v>
      </c>
      <c r="J54828" t="s">
        <v>66410</v>
      </c>
      <c r="K54828" t="s">
        <v>1083</v>
      </c>
      <c r="L54828" t="s">
        <v>66411</v>
      </c>
      <c r="M54828">
        <v>2</v>
      </c>
      <c r="N54828" t="s">
        <v>73270</v>
      </c>
      <c r="O54828" t="s">
        <v>2673</v>
      </c>
      <c r="P54828">
        <v>1</v>
      </c>
      <c r="Q54828" t="s">
        <v>25</v>
      </c>
      <c r="R54828">
        <v>3</v>
      </c>
      <c r="S54828" t="s">
        <v>26</v>
      </c>
    </row>
    <row r="54829" spans="1:19" x14ac:dyDescent="0.35">
      <c r="A54829" t="s">
        <v>2673</v>
      </c>
      <c r="B54829">
        <v>473.22329669999999</v>
      </c>
      <c r="C54829">
        <v>585.29257629999995</v>
      </c>
      <c r="D54829">
        <v>-27.5</v>
      </c>
      <c r="E54829" t="s">
        <v>73275</v>
      </c>
      <c r="F54829">
        <v>-1</v>
      </c>
      <c r="G54829">
        <v>766.7</v>
      </c>
      <c r="H54829" t="s">
        <v>73270</v>
      </c>
      <c r="I54829">
        <v>0</v>
      </c>
      <c r="J54829" t="s">
        <v>66410</v>
      </c>
      <c r="K54829" t="s">
        <v>277</v>
      </c>
      <c r="L54829" t="s">
        <v>66411</v>
      </c>
      <c r="M54829">
        <v>2</v>
      </c>
      <c r="N54829" t="s">
        <v>73270</v>
      </c>
      <c r="O54829" t="s">
        <v>2673</v>
      </c>
      <c r="P54829">
        <v>1</v>
      </c>
      <c r="Q54829" t="s">
        <v>25</v>
      </c>
      <c r="R54829">
        <v>4</v>
      </c>
      <c r="S54829" t="s">
        <v>26</v>
      </c>
    </row>
    <row r="54830" spans="1:19" x14ac:dyDescent="0.35">
      <c r="A54830" t="s">
        <v>1646</v>
      </c>
      <c r="B54830">
        <v>600.79639159999999</v>
      </c>
      <c r="C54830">
        <v>515.25723660000006</v>
      </c>
      <c r="D54830">
        <v>1.8</v>
      </c>
      <c r="E54830" t="s">
        <v>73276</v>
      </c>
      <c r="F54830">
        <v>-1</v>
      </c>
      <c r="G54830">
        <v>5420.7</v>
      </c>
      <c r="H54830" t="s">
        <v>73277</v>
      </c>
      <c r="I54830">
        <v>0</v>
      </c>
      <c r="J54830" t="s">
        <v>73278</v>
      </c>
      <c r="K54830" t="s">
        <v>277</v>
      </c>
      <c r="L54830" t="s">
        <v>73278</v>
      </c>
      <c r="M54830">
        <v>2</v>
      </c>
      <c r="N54830" t="s">
        <v>73277</v>
      </c>
      <c r="O54830" t="s">
        <v>1646</v>
      </c>
      <c r="P54830">
        <v>1</v>
      </c>
      <c r="Q54830" t="s">
        <v>25</v>
      </c>
      <c r="R54830">
        <v>-1</v>
      </c>
      <c r="S54830" t="s">
        <v>26</v>
      </c>
    </row>
    <row r="54831" spans="1:19" x14ac:dyDescent="0.35">
      <c r="A54831" t="s">
        <v>1646</v>
      </c>
      <c r="B54831">
        <v>600.79639159999999</v>
      </c>
      <c r="C54831">
        <v>401.2143092</v>
      </c>
      <c r="D54831">
        <v>1.8</v>
      </c>
      <c r="E54831" t="s">
        <v>73279</v>
      </c>
      <c r="F54831">
        <v>-1</v>
      </c>
      <c r="G54831">
        <v>1785</v>
      </c>
      <c r="H54831" t="s">
        <v>73277</v>
      </c>
      <c r="I54831">
        <v>0</v>
      </c>
      <c r="J54831" t="s">
        <v>73278</v>
      </c>
      <c r="K54831" t="s">
        <v>73280</v>
      </c>
      <c r="L54831" t="s">
        <v>73278</v>
      </c>
      <c r="M54831">
        <v>2</v>
      </c>
      <c r="N54831" t="s">
        <v>73277</v>
      </c>
      <c r="O54831" t="s">
        <v>1646</v>
      </c>
      <c r="P54831">
        <v>1</v>
      </c>
      <c r="Q54831" t="s">
        <v>25</v>
      </c>
      <c r="R54831">
        <v>-1</v>
      </c>
      <c r="S54831" t="s">
        <v>26</v>
      </c>
    </row>
    <row r="54832" spans="1:19" x14ac:dyDescent="0.35">
      <c r="A54832" t="s">
        <v>1646</v>
      </c>
      <c r="B54832">
        <v>600.79639159999999</v>
      </c>
      <c r="C54832">
        <v>958.45884960000001</v>
      </c>
      <c r="D54832">
        <v>1.8</v>
      </c>
      <c r="E54832" t="s">
        <v>73281</v>
      </c>
      <c r="F54832">
        <v>-1</v>
      </c>
      <c r="G54832">
        <v>5360.6</v>
      </c>
      <c r="H54832" t="s">
        <v>73277</v>
      </c>
      <c r="I54832">
        <v>0</v>
      </c>
      <c r="J54832" t="s">
        <v>73278</v>
      </c>
      <c r="K54832" t="s">
        <v>685</v>
      </c>
      <c r="L54832" t="s">
        <v>73278</v>
      </c>
      <c r="M54832">
        <v>2</v>
      </c>
      <c r="N54832" t="s">
        <v>73277</v>
      </c>
      <c r="O54832" t="s">
        <v>1646</v>
      </c>
      <c r="P54832">
        <v>1</v>
      </c>
      <c r="Q54832" t="s">
        <v>25</v>
      </c>
      <c r="R54832">
        <v>-1</v>
      </c>
      <c r="S54832" t="s">
        <v>26</v>
      </c>
    </row>
    <row r="54833" spans="1:19" x14ac:dyDescent="0.35">
      <c r="A54833" t="s">
        <v>1646</v>
      </c>
      <c r="B54833">
        <v>600.79639159999999</v>
      </c>
      <c r="C54833">
        <v>843.43190649999997</v>
      </c>
      <c r="D54833">
        <v>1.8</v>
      </c>
      <c r="E54833" t="s">
        <v>73282</v>
      </c>
      <c r="F54833">
        <v>-1</v>
      </c>
      <c r="G54833">
        <v>2447</v>
      </c>
      <c r="H54833" t="s">
        <v>73277</v>
      </c>
      <c r="I54833">
        <v>0</v>
      </c>
      <c r="J54833" t="s">
        <v>73278</v>
      </c>
      <c r="K54833" t="s">
        <v>145</v>
      </c>
      <c r="L54833" t="s">
        <v>73278</v>
      </c>
      <c r="M54833">
        <v>2</v>
      </c>
      <c r="N54833" t="s">
        <v>73277</v>
      </c>
      <c r="O54833" t="s">
        <v>1646</v>
      </c>
      <c r="P54833">
        <v>1</v>
      </c>
      <c r="Q54833" t="s">
        <v>25</v>
      </c>
      <c r="R54833">
        <v>-1</v>
      </c>
      <c r="S54833" t="s">
        <v>26</v>
      </c>
    </row>
    <row r="54834" spans="1:19" x14ac:dyDescent="0.35">
      <c r="A54834" t="s">
        <v>1646</v>
      </c>
      <c r="B54834">
        <v>600.79639159999999</v>
      </c>
      <c r="C54834">
        <v>756.39987810000002</v>
      </c>
      <c r="D54834">
        <v>1.8</v>
      </c>
      <c r="E54834" t="s">
        <v>73283</v>
      </c>
      <c r="F54834">
        <v>-1</v>
      </c>
      <c r="G54834">
        <v>1700.1</v>
      </c>
      <c r="H54834" t="s">
        <v>73277</v>
      </c>
      <c r="I54834">
        <v>0</v>
      </c>
      <c r="J54834" t="s">
        <v>73278</v>
      </c>
      <c r="K54834" t="s">
        <v>73284</v>
      </c>
      <c r="L54834" t="s">
        <v>73278</v>
      </c>
      <c r="M54834">
        <v>2</v>
      </c>
      <c r="N54834" t="s">
        <v>73277</v>
      </c>
      <c r="O54834" t="s">
        <v>1646</v>
      </c>
      <c r="P54834">
        <v>1</v>
      </c>
      <c r="Q54834" t="s">
        <v>25</v>
      </c>
      <c r="R54834">
        <v>-1</v>
      </c>
      <c r="S54834" t="s">
        <v>26</v>
      </c>
    </row>
    <row r="54835" spans="1:19" x14ac:dyDescent="0.35">
      <c r="A54835" t="s">
        <v>1646</v>
      </c>
      <c r="B54835">
        <v>600.79639159999999</v>
      </c>
      <c r="C54835">
        <v>628.34130059999995</v>
      </c>
      <c r="D54835">
        <v>1.8</v>
      </c>
      <c r="E54835" t="s">
        <v>73285</v>
      </c>
      <c r="F54835">
        <v>-1</v>
      </c>
      <c r="G54835">
        <v>5531.9</v>
      </c>
      <c r="H54835" t="s">
        <v>73277</v>
      </c>
      <c r="I54835">
        <v>0</v>
      </c>
      <c r="J54835" t="s">
        <v>73278</v>
      </c>
      <c r="K54835" t="s">
        <v>114</v>
      </c>
      <c r="L54835" t="s">
        <v>73278</v>
      </c>
      <c r="M54835">
        <v>2</v>
      </c>
      <c r="N54835" t="s">
        <v>73277</v>
      </c>
      <c r="O54835" t="s">
        <v>1646</v>
      </c>
      <c r="P54835">
        <v>1</v>
      </c>
      <c r="Q54835" t="s">
        <v>25</v>
      </c>
      <c r="R54835">
        <v>-1</v>
      </c>
      <c r="S54835" t="s">
        <v>26</v>
      </c>
    </row>
    <row r="54836" spans="1:19" x14ac:dyDescent="0.35">
      <c r="A54836" t="s">
        <v>4732</v>
      </c>
      <c r="B54836">
        <v>803.43338659999995</v>
      </c>
      <c r="C54836">
        <v>1078.600369</v>
      </c>
      <c r="D54836">
        <v>53.3</v>
      </c>
      <c r="E54836" t="s">
        <v>73286</v>
      </c>
      <c r="F54836">
        <v>-1</v>
      </c>
      <c r="G54836">
        <v>1527</v>
      </c>
      <c r="H54836" t="s">
        <v>73287</v>
      </c>
      <c r="I54836">
        <v>0</v>
      </c>
      <c r="J54836" t="s">
        <v>70561</v>
      </c>
      <c r="K54836" t="s">
        <v>2393</v>
      </c>
      <c r="L54836" t="s">
        <v>70561</v>
      </c>
      <c r="M54836">
        <v>2</v>
      </c>
      <c r="N54836" t="s">
        <v>73287</v>
      </c>
      <c r="O54836" t="s">
        <v>4732</v>
      </c>
      <c r="P54836">
        <v>1</v>
      </c>
      <c r="Q54836" t="s">
        <v>25</v>
      </c>
      <c r="R54836">
        <v>9</v>
      </c>
      <c r="S54836" t="s">
        <v>26</v>
      </c>
    </row>
    <row r="54837" spans="1:19" x14ac:dyDescent="0.35">
      <c r="A54837" t="s">
        <v>4732</v>
      </c>
      <c r="B54837">
        <v>803.43338659999995</v>
      </c>
      <c r="C54837">
        <v>866.44789100000003</v>
      </c>
      <c r="D54837">
        <v>53.3</v>
      </c>
      <c r="E54837" t="s">
        <v>73288</v>
      </c>
      <c r="F54837">
        <v>-1</v>
      </c>
      <c r="G54837">
        <v>10000</v>
      </c>
      <c r="H54837" t="s">
        <v>73287</v>
      </c>
      <c r="I54837">
        <v>0</v>
      </c>
      <c r="J54837" t="s">
        <v>70561</v>
      </c>
      <c r="K54837" t="s">
        <v>547</v>
      </c>
      <c r="L54837" t="s">
        <v>70561</v>
      </c>
      <c r="M54837">
        <v>2</v>
      </c>
      <c r="N54837" t="s">
        <v>73287</v>
      </c>
      <c r="O54837" t="s">
        <v>4732</v>
      </c>
      <c r="P54837">
        <v>1</v>
      </c>
      <c r="Q54837" t="s">
        <v>25</v>
      </c>
      <c r="R54837">
        <v>7</v>
      </c>
      <c r="S54837" t="s">
        <v>26</v>
      </c>
    </row>
    <row r="54838" spans="1:19" x14ac:dyDescent="0.35">
      <c r="A54838" t="s">
        <v>4732</v>
      </c>
      <c r="B54838">
        <v>803.43338659999995</v>
      </c>
      <c r="C54838">
        <v>1193.6273120000001</v>
      </c>
      <c r="D54838">
        <v>53.3</v>
      </c>
      <c r="E54838" t="s">
        <v>73289</v>
      </c>
      <c r="F54838">
        <v>-1</v>
      </c>
      <c r="G54838">
        <v>2123.9</v>
      </c>
      <c r="H54838" t="s">
        <v>73287</v>
      </c>
      <c r="I54838">
        <v>0</v>
      </c>
      <c r="J54838" t="s">
        <v>70561</v>
      </c>
      <c r="K54838" t="s">
        <v>2866</v>
      </c>
      <c r="L54838" t="s">
        <v>70561</v>
      </c>
      <c r="M54838">
        <v>2</v>
      </c>
      <c r="N54838" t="s">
        <v>73287</v>
      </c>
      <c r="O54838" t="s">
        <v>4732</v>
      </c>
      <c r="P54838">
        <v>1</v>
      </c>
      <c r="Q54838" t="s">
        <v>25</v>
      </c>
      <c r="R54838">
        <v>10</v>
      </c>
      <c r="S54838" t="s">
        <v>26</v>
      </c>
    </row>
    <row r="54839" spans="1:19" x14ac:dyDescent="0.35">
      <c r="A54839" t="s">
        <v>4732</v>
      </c>
      <c r="B54839">
        <v>803.43338659999995</v>
      </c>
      <c r="C54839">
        <v>627.33481819999997</v>
      </c>
      <c r="D54839">
        <v>53.3</v>
      </c>
      <c r="E54839" t="s">
        <v>73290</v>
      </c>
      <c r="F54839">
        <v>-1</v>
      </c>
      <c r="G54839">
        <v>1663.5</v>
      </c>
      <c r="H54839" t="s">
        <v>73287</v>
      </c>
      <c r="I54839">
        <v>0</v>
      </c>
      <c r="J54839" t="s">
        <v>70561</v>
      </c>
      <c r="K54839" t="s">
        <v>1027</v>
      </c>
      <c r="L54839" t="s">
        <v>70561</v>
      </c>
      <c r="M54839">
        <v>2</v>
      </c>
      <c r="N54839" t="s">
        <v>73287</v>
      </c>
      <c r="O54839" t="s">
        <v>4732</v>
      </c>
      <c r="P54839">
        <v>1</v>
      </c>
      <c r="Q54839" t="s">
        <v>33</v>
      </c>
      <c r="R54839">
        <v>6</v>
      </c>
      <c r="S54839" t="s">
        <v>26</v>
      </c>
    </row>
    <row r="54840" spans="1:19" x14ac:dyDescent="0.35">
      <c r="A54840" t="s">
        <v>4732</v>
      </c>
      <c r="B54840">
        <v>803.43338659999995</v>
      </c>
      <c r="C54840">
        <v>553.32050560000005</v>
      </c>
      <c r="D54840">
        <v>53.3</v>
      </c>
      <c r="E54840" t="s">
        <v>73291</v>
      </c>
      <c r="F54840">
        <v>-1</v>
      </c>
      <c r="G54840">
        <v>2595.3000000000002</v>
      </c>
      <c r="H54840" t="s">
        <v>73287</v>
      </c>
      <c r="I54840">
        <v>0</v>
      </c>
      <c r="J54840" t="s">
        <v>70561</v>
      </c>
      <c r="K54840" t="s">
        <v>40</v>
      </c>
      <c r="L54840" t="s">
        <v>70561</v>
      </c>
      <c r="M54840">
        <v>2</v>
      </c>
      <c r="N54840" t="s">
        <v>73287</v>
      </c>
      <c r="O54840" t="s">
        <v>4732</v>
      </c>
      <c r="P54840">
        <v>1</v>
      </c>
      <c r="Q54840" t="s">
        <v>25</v>
      </c>
      <c r="R54840">
        <v>4</v>
      </c>
      <c r="S54840" t="s">
        <v>26</v>
      </c>
    </row>
    <row r="54841" spans="1:19" x14ac:dyDescent="0.35">
      <c r="A54841" t="s">
        <v>4732</v>
      </c>
      <c r="B54841">
        <v>803.43338659999995</v>
      </c>
      <c r="C54841">
        <v>979.53195489999996</v>
      </c>
      <c r="D54841">
        <v>53.3</v>
      </c>
      <c r="E54841" t="s">
        <v>73292</v>
      </c>
      <c r="F54841">
        <v>-1</v>
      </c>
      <c r="G54841">
        <v>2940.1</v>
      </c>
      <c r="H54841" t="s">
        <v>73287</v>
      </c>
      <c r="I54841">
        <v>0</v>
      </c>
      <c r="J54841" t="s">
        <v>70561</v>
      </c>
      <c r="K54841" t="s">
        <v>332</v>
      </c>
      <c r="L54841" t="s">
        <v>70561</v>
      </c>
      <c r="M54841">
        <v>2</v>
      </c>
      <c r="N54841" t="s">
        <v>73287</v>
      </c>
      <c r="O54841" t="s">
        <v>4732</v>
      </c>
      <c r="P54841">
        <v>1</v>
      </c>
      <c r="Q54841" t="s">
        <v>25</v>
      </c>
      <c r="R54841">
        <v>8</v>
      </c>
      <c r="S54841" t="s">
        <v>26</v>
      </c>
    </row>
    <row r="54842" spans="1:19" x14ac:dyDescent="0.35">
      <c r="A54842" t="s">
        <v>4732</v>
      </c>
      <c r="B54842">
        <v>535.95801659999995</v>
      </c>
      <c r="C54842">
        <v>866.44789100000003</v>
      </c>
      <c r="D54842">
        <v>53.3</v>
      </c>
      <c r="E54842" t="s">
        <v>73293</v>
      </c>
      <c r="F54842">
        <v>-1</v>
      </c>
      <c r="G54842">
        <v>10000</v>
      </c>
      <c r="H54842" t="s">
        <v>73294</v>
      </c>
      <c r="I54842">
        <v>0</v>
      </c>
      <c r="J54842" t="s">
        <v>70561</v>
      </c>
      <c r="K54842" t="s">
        <v>338</v>
      </c>
      <c r="L54842" t="s">
        <v>70561</v>
      </c>
      <c r="M54842">
        <v>3</v>
      </c>
      <c r="N54842" t="s">
        <v>73294</v>
      </c>
      <c r="O54842" t="s">
        <v>4732</v>
      </c>
      <c r="P54842">
        <v>1</v>
      </c>
      <c r="Q54842" t="s">
        <v>25</v>
      </c>
      <c r="R54842">
        <v>7</v>
      </c>
      <c r="S54842" t="s">
        <v>26</v>
      </c>
    </row>
    <row r="54843" spans="1:19" x14ac:dyDescent="0.35">
      <c r="A54843" t="s">
        <v>4732</v>
      </c>
      <c r="B54843">
        <v>535.95801659999995</v>
      </c>
      <c r="C54843">
        <v>433.72758370000003</v>
      </c>
      <c r="D54843">
        <v>53.3</v>
      </c>
      <c r="E54843" t="s">
        <v>73295</v>
      </c>
      <c r="F54843">
        <v>-1</v>
      </c>
      <c r="G54843">
        <v>5274.4</v>
      </c>
      <c r="H54843" t="s">
        <v>73294</v>
      </c>
      <c r="I54843">
        <v>0</v>
      </c>
      <c r="J54843" t="s">
        <v>70561</v>
      </c>
      <c r="K54843" t="s">
        <v>4251</v>
      </c>
      <c r="L54843" t="s">
        <v>70561</v>
      </c>
      <c r="M54843">
        <v>3</v>
      </c>
      <c r="N54843" t="s">
        <v>73294</v>
      </c>
      <c r="O54843" t="s">
        <v>4732</v>
      </c>
      <c r="P54843">
        <v>2</v>
      </c>
      <c r="Q54843" t="s">
        <v>25</v>
      </c>
      <c r="R54843">
        <v>7</v>
      </c>
      <c r="S54843" t="s">
        <v>26</v>
      </c>
    </row>
    <row r="54844" spans="1:19" x14ac:dyDescent="0.35">
      <c r="A54844" t="s">
        <v>4732</v>
      </c>
      <c r="B54844">
        <v>535.95801659999995</v>
      </c>
      <c r="C54844">
        <v>553.32050560000005</v>
      </c>
      <c r="D54844">
        <v>53.3</v>
      </c>
      <c r="E54844" t="s">
        <v>73296</v>
      </c>
      <c r="F54844">
        <v>-1</v>
      </c>
      <c r="G54844">
        <v>2479.1999999999998</v>
      </c>
      <c r="H54844" t="s">
        <v>73294</v>
      </c>
      <c r="I54844">
        <v>0</v>
      </c>
      <c r="J54844" t="s">
        <v>70561</v>
      </c>
      <c r="K54844" t="s">
        <v>40</v>
      </c>
      <c r="L54844" t="s">
        <v>70561</v>
      </c>
      <c r="M54844">
        <v>3</v>
      </c>
      <c r="N54844" t="s">
        <v>73294</v>
      </c>
      <c r="O54844" t="s">
        <v>4732</v>
      </c>
      <c r="P54844">
        <v>1</v>
      </c>
      <c r="Q54844" t="s">
        <v>25</v>
      </c>
      <c r="R54844">
        <v>4</v>
      </c>
      <c r="S54844" t="s">
        <v>26</v>
      </c>
    </row>
    <row r="54845" spans="1:19" x14ac:dyDescent="0.35">
      <c r="A54845" t="s">
        <v>4732</v>
      </c>
      <c r="B54845">
        <v>535.95801659999995</v>
      </c>
      <c r="C54845">
        <v>490.26961569999997</v>
      </c>
      <c r="D54845">
        <v>53.3</v>
      </c>
      <c r="E54845" t="s">
        <v>73297</v>
      </c>
      <c r="F54845">
        <v>-1</v>
      </c>
      <c r="G54845">
        <v>2154.6</v>
      </c>
      <c r="H54845" t="s">
        <v>73294</v>
      </c>
      <c r="I54845">
        <v>0</v>
      </c>
      <c r="J54845" t="s">
        <v>70561</v>
      </c>
      <c r="K54845" t="s">
        <v>2720</v>
      </c>
      <c r="L54845" t="s">
        <v>70561</v>
      </c>
      <c r="M54845">
        <v>3</v>
      </c>
      <c r="N54845" t="s">
        <v>73294</v>
      </c>
      <c r="O54845" t="s">
        <v>4732</v>
      </c>
      <c r="P54845">
        <v>2</v>
      </c>
      <c r="Q54845" t="s">
        <v>25</v>
      </c>
      <c r="R54845">
        <v>8</v>
      </c>
      <c r="S54845" t="s">
        <v>26</v>
      </c>
    </row>
    <row r="54846" spans="1:19" x14ac:dyDescent="0.35">
      <c r="A54846" t="s">
        <v>4732</v>
      </c>
      <c r="B54846">
        <v>535.95801659999995</v>
      </c>
      <c r="C54846">
        <v>597.31729419999999</v>
      </c>
      <c r="D54846">
        <v>53.3</v>
      </c>
      <c r="E54846" t="s">
        <v>73298</v>
      </c>
      <c r="F54846">
        <v>-1</v>
      </c>
      <c r="G54846">
        <v>2805.2</v>
      </c>
      <c r="H54846" t="s">
        <v>73294</v>
      </c>
      <c r="I54846">
        <v>0</v>
      </c>
      <c r="J54846" t="s">
        <v>70561</v>
      </c>
      <c r="K54846" t="s">
        <v>1852</v>
      </c>
      <c r="L54846" t="s">
        <v>70561</v>
      </c>
      <c r="M54846">
        <v>3</v>
      </c>
      <c r="N54846" t="s">
        <v>73294</v>
      </c>
      <c r="O54846" t="s">
        <v>4732</v>
      </c>
      <c r="P54846">
        <v>2</v>
      </c>
      <c r="Q54846" t="s">
        <v>25</v>
      </c>
      <c r="R54846">
        <v>10</v>
      </c>
      <c r="S54846" t="s">
        <v>26</v>
      </c>
    </row>
    <row r="54847" spans="1:19" x14ac:dyDescent="0.35">
      <c r="A54847" t="s">
        <v>4732</v>
      </c>
      <c r="B54847">
        <v>535.95801659999995</v>
      </c>
      <c r="C54847">
        <v>653.85932620000005</v>
      </c>
      <c r="D54847">
        <v>53.3</v>
      </c>
      <c r="E54847" t="s">
        <v>73299</v>
      </c>
      <c r="F54847">
        <v>-1</v>
      </c>
      <c r="G54847">
        <v>1845.6</v>
      </c>
      <c r="H54847" t="s">
        <v>73294</v>
      </c>
      <c r="I54847">
        <v>0</v>
      </c>
      <c r="J54847" t="s">
        <v>70561</v>
      </c>
      <c r="K54847" t="s">
        <v>3631</v>
      </c>
      <c r="L54847" t="s">
        <v>70561</v>
      </c>
      <c r="M54847">
        <v>3</v>
      </c>
      <c r="N54847" t="s">
        <v>73294</v>
      </c>
      <c r="O54847" t="s">
        <v>4732</v>
      </c>
      <c r="P54847">
        <v>2</v>
      </c>
      <c r="Q54847" t="s">
        <v>25</v>
      </c>
      <c r="R54847">
        <v>11</v>
      </c>
      <c r="S54847" t="s">
        <v>26</v>
      </c>
    </row>
    <row r="54848" spans="1:19" x14ac:dyDescent="0.35">
      <c r="A54848" t="s">
        <v>1089</v>
      </c>
      <c r="B54848">
        <v>691.34829879999995</v>
      </c>
      <c r="C54848">
        <v>713.39406450000001</v>
      </c>
      <c r="D54848">
        <v>78.900000000000006</v>
      </c>
      <c r="E54848" t="s">
        <v>73300</v>
      </c>
      <c r="F54848">
        <v>-1</v>
      </c>
      <c r="G54848">
        <v>2349.3000000000002</v>
      </c>
      <c r="H54848" t="s">
        <v>73301</v>
      </c>
      <c r="I54848">
        <v>0</v>
      </c>
      <c r="J54848" t="s">
        <v>73302</v>
      </c>
      <c r="K54848" t="s">
        <v>217</v>
      </c>
      <c r="L54848" t="s">
        <v>73303</v>
      </c>
      <c r="M54848">
        <v>3</v>
      </c>
      <c r="N54848" t="s">
        <v>73301</v>
      </c>
      <c r="O54848" t="s">
        <v>1089</v>
      </c>
      <c r="P54848">
        <v>1</v>
      </c>
      <c r="Q54848" t="s">
        <v>25</v>
      </c>
      <c r="R54848">
        <v>6</v>
      </c>
      <c r="S54848" t="s">
        <v>26</v>
      </c>
    </row>
    <row r="54849" spans="1:19" x14ac:dyDescent="0.35">
      <c r="A54849" t="s">
        <v>1089</v>
      </c>
      <c r="B54849">
        <v>691.34829879999995</v>
      </c>
      <c r="C54849">
        <v>923.5308923</v>
      </c>
      <c r="D54849">
        <v>78.900000000000006</v>
      </c>
      <c r="E54849" t="s">
        <v>73304</v>
      </c>
      <c r="F54849">
        <v>-1</v>
      </c>
      <c r="G54849">
        <v>2037.7</v>
      </c>
      <c r="H54849" t="s">
        <v>73301</v>
      </c>
      <c r="I54849">
        <v>0</v>
      </c>
      <c r="J54849" t="s">
        <v>73302</v>
      </c>
      <c r="K54849" t="s">
        <v>359</v>
      </c>
      <c r="L54849" t="s">
        <v>73303</v>
      </c>
      <c r="M54849">
        <v>3</v>
      </c>
      <c r="N54849" t="s">
        <v>73301</v>
      </c>
      <c r="O54849" t="s">
        <v>1089</v>
      </c>
      <c r="P54849">
        <v>1</v>
      </c>
      <c r="Q54849" t="s">
        <v>25</v>
      </c>
      <c r="R54849">
        <v>8</v>
      </c>
      <c r="S54849" t="s">
        <v>26</v>
      </c>
    </row>
    <row r="54850" spans="1:19" x14ac:dyDescent="0.35">
      <c r="A54850" t="s">
        <v>1089</v>
      </c>
      <c r="B54850">
        <v>691.34829879999995</v>
      </c>
      <c r="C54850">
        <v>810.44682829999999</v>
      </c>
      <c r="D54850">
        <v>78.900000000000006</v>
      </c>
      <c r="E54850" t="s">
        <v>73305</v>
      </c>
      <c r="F54850">
        <v>-1</v>
      </c>
      <c r="G54850">
        <v>10000</v>
      </c>
      <c r="H54850" t="s">
        <v>73301</v>
      </c>
      <c r="I54850">
        <v>0</v>
      </c>
      <c r="J54850" t="s">
        <v>73302</v>
      </c>
      <c r="K54850" t="s">
        <v>4256</v>
      </c>
      <c r="L54850" t="s">
        <v>73303</v>
      </c>
      <c r="M54850">
        <v>3</v>
      </c>
      <c r="N54850" t="s">
        <v>73301</v>
      </c>
      <c r="O54850" t="s">
        <v>1089</v>
      </c>
      <c r="P54850">
        <v>1</v>
      </c>
      <c r="Q54850" t="s">
        <v>25</v>
      </c>
      <c r="R54850">
        <v>7</v>
      </c>
      <c r="S54850" t="s">
        <v>26</v>
      </c>
    </row>
    <row r="54851" spans="1:19" x14ac:dyDescent="0.35">
      <c r="A54851" t="s">
        <v>1089</v>
      </c>
      <c r="B54851">
        <v>691.34829879999995</v>
      </c>
      <c r="C54851">
        <v>405.72705239999999</v>
      </c>
      <c r="D54851">
        <v>78.900000000000006</v>
      </c>
      <c r="E54851" t="s">
        <v>73306</v>
      </c>
      <c r="F54851">
        <v>-1</v>
      </c>
      <c r="G54851">
        <v>2046.1</v>
      </c>
      <c r="H54851" t="s">
        <v>73301</v>
      </c>
      <c r="I54851">
        <v>0</v>
      </c>
      <c r="J54851" t="s">
        <v>73302</v>
      </c>
      <c r="K54851" t="s">
        <v>606</v>
      </c>
      <c r="L54851" t="s">
        <v>73303</v>
      </c>
      <c r="M54851">
        <v>3</v>
      </c>
      <c r="N54851" t="s">
        <v>73301</v>
      </c>
      <c r="O54851" t="s">
        <v>1089</v>
      </c>
      <c r="P54851">
        <v>2</v>
      </c>
      <c r="Q54851" t="s">
        <v>25</v>
      </c>
      <c r="R54851">
        <v>7</v>
      </c>
      <c r="S54851" t="s">
        <v>26</v>
      </c>
    </row>
    <row r="54852" spans="1:19" x14ac:dyDescent="0.35">
      <c r="A54852" t="s">
        <v>1089</v>
      </c>
      <c r="B54852">
        <v>691.34829879999995</v>
      </c>
      <c r="C54852">
        <v>1149.5067280000001</v>
      </c>
      <c r="D54852">
        <v>78.900000000000006</v>
      </c>
      <c r="E54852" t="s">
        <v>73307</v>
      </c>
      <c r="F54852">
        <v>-1</v>
      </c>
      <c r="G54852">
        <v>2131.1</v>
      </c>
      <c r="H54852" t="s">
        <v>73301</v>
      </c>
      <c r="I54852">
        <v>0</v>
      </c>
      <c r="J54852" t="s">
        <v>73302</v>
      </c>
      <c r="K54852" t="s">
        <v>3939</v>
      </c>
      <c r="L54852" t="s">
        <v>73303</v>
      </c>
      <c r="M54852">
        <v>3</v>
      </c>
      <c r="N54852" t="s">
        <v>73301</v>
      </c>
      <c r="O54852" t="s">
        <v>1089</v>
      </c>
      <c r="P54852">
        <v>1</v>
      </c>
      <c r="Q54852" t="s">
        <v>33</v>
      </c>
      <c r="R54852">
        <v>9</v>
      </c>
      <c r="S54852" t="s">
        <v>26</v>
      </c>
    </row>
    <row r="54853" spans="1:19" x14ac:dyDescent="0.35">
      <c r="A54853" t="s">
        <v>1089</v>
      </c>
      <c r="B54853">
        <v>691.34829879999995</v>
      </c>
      <c r="C54853">
        <v>887.37498530000005</v>
      </c>
      <c r="D54853">
        <v>78.900000000000006</v>
      </c>
      <c r="E54853" t="s">
        <v>73308</v>
      </c>
      <c r="F54853">
        <v>-1</v>
      </c>
      <c r="G54853">
        <v>2252.6999999999998</v>
      </c>
      <c r="H54853" t="s">
        <v>73301</v>
      </c>
      <c r="I54853">
        <v>0</v>
      </c>
      <c r="J54853" t="s">
        <v>73302</v>
      </c>
      <c r="K54853" t="s">
        <v>9254</v>
      </c>
      <c r="L54853" t="s">
        <v>73303</v>
      </c>
      <c r="M54853">
        <v>3</v>
      </c>
      <c r="N54853" t="s">
        <v>73301</v>
      </c>
      <c r="O54853" t="s">
        <v>1089</v>
      </c>
      <c r="P54853">
        <v>1</v>
      </c>
      <c r="Q54853" t="s">
        <v>33</v>
      </c>
      <c r="R54853">
        <v>7</v>
      </c>
      <c r="S54853" t="s">
        <v>26</v>
      </c>
    </row>
    <row r="54854" spans="1:19" x14ac:dyDescent="0.35">
      <c r="A54854" t="s">
        <v>339</v>
      </c>
      <c r="B54854">
        <v>800.072768</v>
      </c>
      <c r="C54854">
        <v>844.45230760000004</v>
      </c>
      <c r="D54854">
        <v>87.1</v>
      </c>
      <c r="E54854" t="s">
        <v>73309</v>
      </c>
      <c r="F54854">
        <v>-1</v>
      </c>
      <c r="G54854">
        <v>5903.5</v>
      </c>
      <c r="H54854" t="s">
        <v>73310</v>
      </c>
      <c r="I54854">
        <v>0</v>
      </c>
      <c r="J54854" t="s">
        <v>68672</v>
      </c>
      <c r="K54854" t="s">
        <v>3636</v>
      </c>
      <c r="L54854" t="s">
        <v>68672</v>
      </c>
      <c r="M54854">
        <v>3</v>
      </c>
      <c r="N54854" t="s">
        <v>73310</v>
      </c>
      <c r="O54854" t="s">
        <v>339</v>
      </c>
      <c r="P54854">
        <v>1</v>
      </c>
      <c r="Q54854" t="s">
        <v>25</v>
      </c>
      <c r="R54854">
        <v>8</v>
      </c>
      <c r="S54854" t="s">
        <v>26</v>
      </c>
    </row>
    <row r="54855" spans="1:19" x14ac:dyDescent="0.35">
      <c r="A54855" t="s">
        <v>339</v>
      </c>
      <c r="B54855">
        <v>800.072768</v>
      </c>
      <c r="C54855">
        <v>1094.5476650000001</v>
      </c>
      <c r="D54855">
        <v>87.1</v>
      </c>
      <c r="E54855" t="s">
        <v>73311</v>
      </c>
      <c r="F54855">
        <v>-1</v>
      </c>
      <c r="G54855">
        <v>7907.9</v>
      </c>
      <c r="H54855" t="s">
        <v>73310</v>
      </c>
      <c r="I54855">
        <v>0</v>
      </c>
      <c r="J54855" t="s">
        <v>68672</v>
      </c>
      <c r="K54855" t="s">
        <v>73312</v>
      </c>
      <c r="L54855" t="s">
        <v>68672</v>
      </c>
      <c r="M54855">
        <v>3</v>
      </c>
      <c r="N54855" t="s">
        <v>73310</v>
      </c>
      <c r="O54855" t="s">
        <v>339</v>
      </c>
      <c r="P54855">
        <v>1</v>
      </c>
      <c r="Q54855" t="s">
        <v>25</v>
      </c>
      <c r="R54855">
        <v>10</v>
      </c>
      <c r="S54855" t="s">
        <v>26</v>
      </c>
    </row>
    <row r="54856" spans="1:19" x14ac:dyDescent="0.35">
      <c r="A54856" t="s">
        <v>339</v>
      </c>
      <c r="B54856">
        <v>800.072768</v>
      </c>
      <c r="C54856">
        <v>715.40971449999995</v>
      </c>
      <c r="D54856">
        <v>87.1</v>
      </c>
      <c r="E54856" t="s">
        <v>73313</v>
      </c>
      <c r="F54856">
        <v>-1</v>
      </c>
      <c r="G54856">
        <v>10000</v>
      </c>
      <c r="H54856" t="s">
        <v>73310</v>
      </c>
      <c r="I54856">
        <v>0</v>
      </c>
      <c r="J54856" t="s">
        <v>68672</v>
      </c>
      <c r="K54856" t="s">
        <v>464</v>
      </c>
      <c r="L54856" t="s">
        <v>68672</v>
      </c>
      <c r="M54856">
        <v>3</v>
      </c>
      <c r="N54856" t="s">
        <v>73310</v>
      </c>
      <c r="O54856" t="s">
        <v>339</v>
      </c>
      <c r="P54856">
        <v>1</v>
      </c>
      <c r="Q54856" t="s">
        <v>25</v>
      </c>
      <c r="R54856">
        <v>7</v>
      </c>
      <c r="S54856" t="s">
        <v>26</v>
      </c>
    </row>
    <row r="54857" spans="1:19" x14ac:dyDescent="0.35">
      <c r="A54857" t="s">
        <v>339</v>
      </c>
      <c r="B54857">
        <v>800.072768</v>
      </c>
      <c r="C54857">
        <v>603.30111280000006</v>
      </c>
      <c r="D54857">
        <v>87.1</v>
      </c>
      <c r="E54857" t="s">
        <v>73314</v>
      </c>
      <c r="F54857">
        <v>-1</v>
      </c>
      <c r="G54857">
        <v>4724</v>
      </c>
      <c r="H54857" t="s">
        <v>73310</v>
      </c>
      <c r="I54857">
        <v>0</v>
      </c>
      <c r="J54857" t="s">
        <v>68672</v>
      </c>
      <c r="K54857" t="s">
        <v>73315</v>
      </c>
      <c r="L54857" t="s">
        <v>68672</v>
      </c>
      <c r="M54857">
        <v>3</v>
      </c>
      <c r="N54857" t="s">
        <v>73310</v>
      </c>
      <c r="O54857" t="s">
        <v>339</v>
      </c>
      <c r="P54857">
        <v>2</v>
      </c>
      <c r="Q54857" t="s">
        <v>33</v>
      </c>
      <c r="R54857">
        <v>10</v>
      </c>
      <c r="S54857" t="s">
        <v>26</v>
      </c>
    </row>
    <row r="54858" spans="1:19" x14ac:dyDescent="0.35">
      <c r="A54858" t="s">
        <v>339</v>
      </c>
      <c r="B54858">
        <v>800.072768</v>
      </c>
      <c r="C54858">
        <v>573.33548689999998</v>
      </c>
      <c r="D54858">
        <v>87.1</v>
      </c>
      <c r="E54858" t="s">
        <v>73316</v>
      </c>
      <c r="F54858">
        <v>-1</v>
      </c>
      <c r="G54858">
        <v>5754.7</v>
      </c>
      <c r="H54858" t="s">
        <v>73310</v>
      </c>
      <c r="I54858">
        <v>0</v>
      </c>
      <c r="J54858" t="s">
        <v>68672</v>
      </c>
      <c r="K54858" t="s">
        <v>344</v>
      </c>
      <c r="L54858" t="s">
        <v>68672</v>
      </c>
      <c r="M54858">
        <v>3</v>
      </c>
      <c r="N54858" t="s">
        <v>73310</v>
      </c>
      <c r="O54858" t="s">
        <v>339</v>
      </c>
      <c r="P54858">
        <v>1</v>
      </c>
      <c r="Q54858" t="s">
        <v>25</v>
      </c>
      <c r="R54858">
        <v>5</v>
      </c>
      <c r="S54858" t="s">
        <v>26</v>
      </c>
    </row>
    <row r="54859" spans="1:19" x14ac:dyDescent="0.35">
      <c r="A54859" t="s">
        <v>339</v>
      </c>
      <c r="B54859">
        <v>800.072768</v>
      </c>
      <c r="C54859">
        <v>644.37260070000002</v>
      </c>
      <c r="D54859">
        <v>87.1</v>
      </c>
      <c r="E54859" t="s">
        <v>73317</v>
      </c>
      <c r="F54859">
        <v>-1</v>
      </c>
      <c r="G54859">
        <v>4531.5</v>
      </c>
      <c r="H54859" t="s">
        <v>73310</v>
      </c>
      <c r="I54859">
        <v>0</v>
      </c>
      <c r="J54859" t="s">
        <v>68672</v>
      </c>
      <c r="K54859" t="s">
        <v>609</v>
      </c>
      <c r="L54859" t="s">
        <v>68672</v>
      </c>
      <c r="M54859">
        <v>3</v>
      </c>
      <c r="N54859" t="s">
        <v>73310</v>
      </c>
      <c r="O54859" t="s">
        <v>339</v>
      </c>
      <c r="P54859">
        <v>1</v>
      </c>
      <c r="Q54859" t="s">
        <v>25</v>
      </c>
      <c r="R54859">
        <v>6</v>
      </c>
      <c r="S54859" t="s">
        <v>26</v>
      </c>
    </row>
    <row r="54860" spans="1:19" x14ac:dyDescent="0.35">
      <c r="A54860" t="s">
        <v>339</v>
      </c>
      <c r="B54860">
        <v>600.3063952</v>
      </c>
      <c r="C54860">
        <v>877.92285170000002</v>
      </c>
      <c r="D54860">
        <v>84.2</v>
      </c>
      <c r="E54860" t="s">
        <v>73318</v>
      </c>
      <c r="F54860">
        <v>-1</v>
      </c>
      <c r="G54860">
        <v>2059.9</v>
      </c>
      <c r="H54860" t="s">
        <v>73319</v>
      </c>
      <c r="I54860">
        <v>0</v>
      </c>
      <c r="J54860" t="s">
        <v>68672</v>
      </c>
      <c r="K54860" t="s">
        <v>73320</v>
      </c>
      <c r="L54860" t="s">
        <v>68672</v>
      </c>
      <c r="M54860">
        <v>4</v>
      </c>
      <c r="N54860" t="s">
        <v>73319</v>
      </c>
      <c r="O54860" t="s">
        <v>339</v>
      </c>
      <c r="P54860">
        <v>2</v>
      </c>
      <c r="Q54860" t="s">
        <v>33</v>
      </c>
      <c r="R54860">
        <v>15</v>
      </c>
      <c r="S54860" t="s">
        <v>26</v>
      </c>
    </row>
    <row r="54861" spans="1:19" x14ac:dyDescent="0.35">
      <c r="A54861" t="s">
        <v>339</v>
      </c>
      <c r="B54861">
        <v>600.3063952</v>
      </c>
      <c r="C54861">
        <v>387.27143009999998</v>
      </c>
      <c r="D54861">
        <v>84.2</v>
      </c>
      <c r="E54861" t="s">
        <v>73321</v>
      </c>
      <c r="F54861">
        <v>-1</v>
      </c>
      <c r="G54861">
        <v>2446.1999999999998</v>
      </c>
      <c r="H54861" t="s">
        <v>73319</v>
      </c>
      <c r="I54861">
        <v>0</v>
      </c>
      <c r="J54861" t="s">
        <v>68672</v>
      </c>
      <c r="K54861" t="s">
        <v>127</v>
      </c>
      <c r="L54861" t="s">
        <v>68672</v>
      </c>
      <c r="M54861">
        <v>4</v>
      </c>
      <c r="N54861" t="s">
        <v>73319</v>
      </c>
      <c r="O54861" t="s">
        <v>339</v>
      </c>
      <c r="P54861">
        <v>1</v>
      </c>
      <c r="Q54861" t="s">
        <v>25</v>
      </c>
      <c r="R54861">
        <v>3</v>
      </c>
      <c r="S54861" t="s">
        <v>26</v>
      </c>
    </row>
    <row r="54862" spans="1:19" x14ac:dyDescent="0.35">
      <c r="A54862" t="s">
        <v>339</v>
      </c>
      <c r="B54862">
        <v>600.3063952</v>
      </c>
      <c r="C54862">
        <v>644.37260070000002</v>
      </c>
      <c r="D54862">
        <v>84.2</v>
      </c>
      <c r="E54862" t="s">
        <v>73322</v>
      </c>
      <c r="F54862">
        <v>-1</v>
      </c>
      <c r="G54862">
        <v>3004.1</v>
      </c>
      <c r="H54862" t="s">
        <v>73319</v>
      </c>
      <c r="I54862">
        <v>0</v>
      </c>
      <c r="J54862" t="s">
        <v>68672</v>
      </c>
      <c r="K54862" t="s">
        <v>1045</v>
      </c>
      <c r="L54862" t="s">
        <v>68672</v>
      </c>
      <c r="M54862">
        <v>4</v>
      </c>
      <c r="N54862" t="s">
        <v>73319</v>
      </c>
      <c r="O54862" t="s">
        <v>339</v>
      </c>
      <c r="P54862">
        <v>1</v>
      </c>
      <c r="Q54862" t="s">
        <v>25</v>
      </c>
      <c r="R54862">
        <v>6</v>
      </c>
      <c r="S54862" t="s">
        <v>26</v>
      </c>
    </row>
    <row r="54863" spans="1:19" x14ac:dyDescent="0.35">
      <c r="A54863" t="s">
        <v>339</v>
      </c>
      <c r="B54863">
        <v>600.3063952</v>
      </c>
      <c r="C54863">
        <v>516.31402319999995</v>
      </c>
      <c r="D54863">
        <v>84.2</v>
      </c>
      <c r="E54863" t="s">
        <v>73323</v>
      </c>
      <c r="F54863">
        <v>-1</v>
      </c>
      <c r="G54863">
        <v>2231.6</v>
      </c>
      <c r="H54863" t="s">
        <v>73319</v>
      </c>
      <c r="I54863">
        <v>0</v>
      </c>
      <c r="J54863" t="s">
        <v>68672</v>
      </c>
      <c r="K54863" t="s">
        <v>103</v>
      </c>
      <c r="L54863" t="s">
        <v>68672</v>
      </c>
      <c r="M54863">
        <v>4</v>
      </c>
      <c r="N54863" t="s">
        <v>73319</v>
      </c>
      <c r="O54863" t="s">
        <v>339</v>
      </c>
      <c r="P54863">
        <v>1</v>
      </c>
      <c r="Q54863" t="s">
        <v>25</v>
      </c>
      <c r="R54863">
        <v>4</v>
      </c>
      <c r="S54863" t="s">
        <v>26</v>
      </c>
    </row>
    <row r="54864" spans="1:19" x14ac:dyDescent="0.35">
      <c r="A54864" t="s">
        <v>339</v>
      </c>
      <c r="B54864">
        <v>600.3063952</v>
      </c>
      <c r="C54864">
        <v>573.33548689999998</v>
      </c>
      <c r="D54864">
        <v>84.2</v>
      </c>
      <c r="E54864" t="s">
        <v>73324</v>
      </c>
      <c r="F54864">
        <v>-1</v>
      </c>
      <c r="G54864">
        <v>10000</v>
      </c>
      <c r="H54864" t="s">
        <v>73319</v>
      </c>
      <c r="I54864">
        <v>0</v>
      </c>
      <c r="J54864" t="s">
        <v>68672</v>
      </c>
      <c r="K54864" t="s">
        <v>1287</v>
      </c>
      <c r="L54864" t="s">
        <v>68672</v>
      </c>
      <c r="M54864">
        <v>4</v>
      </c>
      <c r="N54864" t="s">
        <v>73319</v>
      </c>
      <c r="O54864" t="s">
        <v>339</v>
      </c>
      <c r="P54864">
        <v>1</v>
      </c>
      <c r="Q54864" t="s">
        <v>25</v>
      </c>
      <c r="R54864">
        <v>5</v>
      </c>
      <c r="S54864" t="s">
        <v>26</v>
      </c>
    </row>
    <row r="54865" spans="1:19" x14ac:dyDescent="0.35">
      <c r="A54865" t="s">
        <v>339</v>
      </c>
      <c r="B54865">
        <v>600.3063952</v>
      </c>
      <c r="C54865">
        <v>842.4042948</v>
      </c>
      <c r="D54865">
        <v>84.2</v>
      </c>
      <c r="E54865" t="s">
        <v>73325</v>
      </c>
      <c r="F54865">
        <v>-1</v>
      </c>
      <c r="G54865">
        <v>2145.8000000000002</v>
      </c>
      <c r="H54865" t="s">
        <v>73319</v>
      </c>
      <c r="I54865">
        <v>0</v>
      </c>
      <c r="J54865" t="s">
        <v>68672</v>
      </c>
      <c r="K54865" t="s">
        <v>44598</v>
      </c>
      <c r="L54865" t="s">
        <v>68672</v>
      </c>
      <c r="M54865">
        <v>4</v>
      </c>
      <c r="N54865" t="s">
        <v>73319</v>
      </c>
      <c r="O54865" t="s">
        <v>339</v>
      </c>
      <c r="P54865">
        <v>2</v>
      </c>
      <c r="Q54865" t="s">
        <v>33</v>
      </c>
      <c r="R54865">
        <v>14</v>
      </c>
      <c r="S54865" t="s">
        <v>26</v>
      </c>
    </row>
    <row r="54866" spans="1:19" x14ac:dyDescent="0.35">
      <c r="A54866" t="s">
        <v>2129</v>
      </c>
      <c r="B54866">
        <v>888.79422799999998</v>
      </c>
      <c r="C54866">
        <v>996.53737469999999</v>
      </c>
      <c r="D54866">
        <v>109.2</v>
      </c>
      <c r="E54866" t="s">
        <v>73326</v>
      </c>
      <c r="F54866">
        <v>-1</v>
      </c>
      <c r="G54866">
        <v>3712.9</v>
      </c>
      <c r="H54866" t="s">
        <v>73327</v>
      </c>
      <c r="I54866">
        <v>0</v>
      </c>
      <c r="J54866" t="s">
        <v>73328</v>
      </c>
      <c r="K54866" t="s">
        <v>685</v>
      </c>
      <c r="L54866" t="s">
        <v>73328</v>
      </c>
      <c r="M54866">
        <v>3</v>
      </c>
      <c r="N54866" t="s">
        <v>73327</v>
      </c>
      <c r="O54866" t="s">
        <v>2129</v>
      </c>
      <c r="P54866">
        <v>1</v>
      </c>
      <c r="Q54866" t="s">
        <v>25</v>
      </c>
      <c r="R54866">
        <v>-1</v>
      </c>
      <c r="S54866" t="s">
        <v>26</v>
      </c>
    </row>
    <row r="54867" spans="1:19" x14ac:dyDescent="0.35">
      <c r="A54867" t="s">
        <v>2129</v>
      </c>
      <c r="B54867">
        <v>888.79422799999998</v>
      </c>
      <c r="C54867">
        <v>710.40965500000004</v>
      </c>
      <c r="D54867">
        <v>109.2</v>
      </c>
      <c r="E54867" t="s">
        <v>73329</v>
      </c>
      <c r="F54867">
        <v>-1</v>
      </c>
      <c r="G54867">
        <v>3971.1</v>
      </c>
      <c r="H54867" t="s">
        <v>73327</v>
      </c>
      <c r="I54867">
        <v>0</v>
      </c>
      <c r="J54867" t="s">
        <v>73328</v>
      </c>
      <c r="K54867" t="s">
        <v>535</v>
      </c>
      <c r="L54867" t="s">
        <v>73328</v>
      </c>
      <c r="M54867">
        <v>3</v>
      </c>
      <c r="N54867" t="s">
        <v>73327</v>
      </c>
      <c r="O54867" t="s">
        <v>2129</v>
      </c>
      <c r="P54867">
        <v>1</v>
      </c>
      <c r="Q54867" t="s">
        <v>25</v>
      </c>
      <c r="R54867">
        <v>-1</v>
      </c>
      <c r="S54867" t="s">
        <v>26</v>
      </c>
    </row>
    <row r="54868" spans="1:19" x14ac:dyDescent="0.35">
      <c r="A54868" t="s">
        <v>2129</v>
      </c>
      <c r="B54868">
        <v>888.79422799999998</v>
      </c>
      <c r="C54868">
        <v>361.19826519999998</v>
      </c>
      <c r="D54868">
        <v>109.2</v>
      </c>
      <c r="E54868" t="s">
        <v>73330</v>
      </c>
      <c r="F54868">
        <v>-1</v>
      </c>
      <c r="G54868">
        <v>3613.5</v>
      </c>
      <c r="H54868" t="s">
        <v>73327</v>
      </c>
      <c r="I54868">
        <v>0</v>
      </c>
      <c r="J54868" t="s">
        <v>73328</v>
      </c>
      <c r="K54868" t="s">
        <v>18859</v>
      </c>
      <c r="L54868" t="s">
        <v>73328</v>
      </c>
      <c r="M54868">
        <v>3</v>
      </c>
      <c r="N54868" t="s">
        <v>73327</v>
      </c>
      <c r="O54868" t="s">
        <v>2129</v>
      </c>
      <c r="P54868">
        <v>1</v>
      </c>
      <c r="Q54868" t="s">
        <v>25</v>
      </c>
      <c r="R54868">
        <v>-1</v>
      </c>
      <c r="S54868" t="s">
        <v>26</v>
      </c>
    </row>
    <row r="54869" spans="1:19" x14ac:dyDescent="0.35">
      <c r="A54869" t="s">
        <v>2129</v>
      </c>
      <c r="B54869">
        <v>888.79422799999998</v>
      </c>
      <c r="C54869">
        <v>474.28232919999999</v>
      </c>
      <c r="D54869">
        <v>109.2</v>
      </c>
      <c r="E54869" t="s">
        <v>73331</v>
      </c>
      <c r="F54869">
        <v>-1</v>
      </c>
      <c r="G54869">
        <v>5863.8</v>
      </c>
      <c r="H54869" t="s">
        <v>73327</v>
      </c>
      <c r="I54869">
        <v>0</v>
      </c>
      <c r="J54869" t="s">
        <v>73328</v>
      </c>
      <c r="K54869" t="s">
        <v>271</v>
      </c>
      <c r="L54869" t="s">
        <v>73328</v>
      </c>
      <c r="M54869">
        <v>3</v>
      </c>
      <c r="N54869" t="s">
        <v>73327</v>
      </c>
      <c r="O54869" t="s">
        <v>2129</v>
      </c>
      <c r="P54869">
        <v>1</v>
      </c>
      <c r="Q54869" t="s">
        <v>25</v>
      </c>
      <c r="R54869">
        <v>-1</v>
      </c>
      <c r="S54869" t="s">
        <v>26</v>
      </c>
    </row>
    <row r="54870" spans="1:19" x14ac:dyDescent="0.35">
      <c r="A54870" t="s">
        <v>2129</v>
      </c>
      <c r="B54870">
        <v>888.79422799999998</v>
      </c>
      <c r="C54870">
        <v>1225.6072449999999</v>
      </c>
      <c r="D54870">
        <v>109.2</v>
      </c>
      <c r="E54870" t="s">
        <v>73332</v>
      </c>
      <c r="F54870">
        <v>-1</v>
      </c>
      <c r="G54870">
        <v>6021.2</v>
      </c>
      <c r="H54870" t="s">
        <v>73327</v>
      </c>
      <c r="I54870">
        <v>0</v>
      </c>
      <c r="J54870" t="s">
        <v>73328</v>
      </c>
      <c r="K54870" t="s">
        <v>405</v>
      </c>
      <c r="L54870" t="s">
        <v>73328</v>
      </c>
      <c r="M54870">
        <v>3</v>
      </c>
      <c r="N54870" t="s">
        <v>73327</v>
      </c>
      <c r="O54870" t="s">
        <v>2129</v>
      </c>
      <c r="P54870">
        <v>1</v>
      </c>
      <c r="Q54870" t="s">
        <v>25</v>
      </c>
      <c r="R54870">
        <v>-1</v>
      </c>
      <c r="S54870" t="s">
        <v>26</v>
      </c>
    </row>
    <row r="54871" spans="1:19" x14ac:dyDescent="0.35">
      <c r="A54871" t="s">
        <v>2129</v>
      </c>
      <c r="B54871">
        <v>888.79422799999998</v>
      </c>
      <c r="C54871">
        <v>573.35074310000005</v>
      </c>
      <c r="D54871">
        <v>109.2</v>
      </c>
      <c r="E54871" t="s">
        <v>73333</v>
      </c>
      <c r="F54871">
        <v>-1</v>
      </c>
      <c r="G54871">
        <v>3812</v>
      </c>
      <c r="H54871" t="s">
        <v>73327</v>
      </c>
      <c r="I54871">
        <v>0</v>
      </c>
      <c r="J54871" t="s">
        <v>73328</v>
      </c>
      <c r="K54871" t="s">
        <v>103</v>
      </c>
      <c r="L54871" t="s">
        <v>73328</v>
      </c>
      <c r="M54871">
        <v>3</v>
      </c>
      <c r="N54871" t="s">
        <v>73327</v>
      </c>
      <c r="O54871" t="s">
        <v>2129</v>
      </c>
      <c r="P54871">
        <v>1</v>
      </c>
      <c r="Q54871" t="s">
        <v>25</v>
      </c>
      <c r="R54871">
        <v>-1</v>
      </c>
      <c r="S54871" t="s">
        <v>26</v>
      </c>
    </row>
    <row r="54872" spans="1:19" x14ac:dyDescent="0.35">
      <c r="A54872" t="s">
        <v>2129</v>
      </c>
      <c r="B54872">
        <v>666.84749020000004</v>
      </c>
      <c r="C54872">
        <v>698.36002470000005</v>
      </c>
      <c r="D54872">
        <v>109</v>
      </c>
      <c r="E54872" t="s">
        <v>73334</v>
      </c>
      <c r="F54872">
        <v>-1</v>
      </c>
      <c r="G54872">
        <v>3699.3</v>
      </c>
      <c r="H54872" t="s">
        <v>73335</v>
      </c>
      <c r="I54872">
        <v>0</v>
      </c>
      <c r="J54872" t="s">
        <v>73328</v>
      </c>
      <c r="K54872" t="s">
        <v>3650</v>
      </c>
      <c r="L54872" t="s">
        <v>73328</v>
      </c>
      <c r="M54872">
        <v>4</v>
      </c>
      <c r="N54872" t="s">
        <v>73335</v>
      </c>
      <c r="O54872" t="s">
        <v>2129</v>
      </c>
      <c r="P54872">
        <v>2</v>
      </c>
      <c r="Q54872" t="s">
        <v>25</v>
      </c>
      <c r="R54872">
        <v>-1</v>
      </c>
      <c r="S54872" t="s">
        <v>26</v>
      </c>
    </row>
    <row r="54873" spans="1:19" x14ac:dyDescent="0.35">
      <c r="A54873" t="s">
        <v>2129</v>
      </c>
      <c r="B54873">
        <v>666.84749020000004</v>
      </c>
      <c r="C54873">
        <v>613.30726079999999</v>
      </c>
      <c r="D54873">
        <v>109</v>
      </c>
      <c r="E54873" t="s">
        <v>73336</v>
      </c>
      <c r="F54873">
        <v>-1</v>
      </c>
      <c r="G54873">
        <v>8949.1</v>
      </c>
      <c r="H54873" t="s">
        <v>73335</v>
      </c>
      <c r="I54873">
        <v>0</v>
      </c>
      <c r="J54873" t="s">
        <v>73328</v>
      </c>
      <c r="K54873" t="s">
        <v>3295</v>
      </c>
      <c r="L54873" t="s">
        <v>73328</v>
      </c>
      <c r="M54873">
        <v>4</v>
      </c>
      <c r="N54873" t="s">
        <v>73335</v>
      </c>
      <c r="O54873" t="s">
        <v>2129</v>
      </c>
      <c r="P54873">
        <v>2</v>
      </c>
      <c r="Q54873" t="s">
        <v>25</v>
      </c>
      <c r="R54873">
        <v>-1</v>
      </c>
      <c r="S54873" t="s">
        <v>26</v>
      </c>
    </row>
    <row r="54874" spans="1:19" x14ac:dyDescent="0.35">
      <c r="A54874" t="s">
        <v>2129</v>
      </c>
      <c r="B54874">
        <v>666.84749020000004</v>
      </c>
      <c r="C54874">
        <v>474.28232919999999</v>
      </c>
      <c r="D54874">
        <v>109</v>
      </c>
      <c r="E54874" t="s">
        <v>73337</v>
      </c>
      <c r="F54874">
        <v>-1</v>
      </c>
      <c r="G54874">
        <v>4066.1</v>
      </c>
      <c r="H54874" t="s">
        <v>73335</v>
      </c>
      <c r="I54874">
        <v>0</v>
      </c>
      <c r="J54874" t="s">
        <v>73328</v>
      </c>
      <c r="K54874" t="s">
        <v>3120</v>
      </c>
      <c r="L54874" t="s">
        <v>73328</v>
      </c>
      <c r="M54874">
        <v>4</v>
      </c>
      <c r="N54874" t="s">
        <v>73335</v>
      </c>
      <c r="O54874" t="s">
        <v>2129</v>
      </c>
      <c r="P54874">
        <v>1</v>
      </c>
      <c r="Q54874" t="s">
        <v>25</v>
      </c>
      <c r="R54874">
        <v>-1</v>
      </c>
      <c r="S54874" t="s">
        <v>26</v>
      </c>
    </row>
    <row r="54875" spans="1:19" x14ac:dyDescent="0.35">
      <c r="A54875" t="s">
        <v>2129</v>
      </c>
      <c r="B54875">
        <v>666.84749020000004</v>
      </c>
      <c r="C54875">
        <v>361.19826519999998</v>
      </c>
      <c r="D54875">
        <v>109</v>
      </c>
      <c r="E54875" t="s">
        <v>73338</v>
      </c>
      <c r="F54875">
        <v>-1</v>
      </c>
      <c r="G54875">
        <v>2368.4</v>
      </c>
      <c r="H54875" t="s">
        <v>73335</v>
      </c>
      <c r="I54875">
        <v>0</v>
      </c>
      <c r="J54875" t="s">
        <v>73328</v>
      </c>
      <c r="K54875" t="s">
        <v>18859</v>
      </c>
      <c r="L54875" t="s">
        <v>73328</v>
      </c>
      <c r="M54875">
        <v>4</v>
      </c>
      <c r="N54875" t="s">
        <v>73335</v>
      </c>
      <c r="O54875" t="s">
        <v>2129</v>
      </c>
      <c r="P54875">
        <v>1</v>
      </c>
      <c r="Q54875" t="s">
        <v>25</v>
      </c>
      <c r="R54875">
        <v>-1</v>
      </c>
      <c r="S54875" t="s">
        <v>26</v>
      </c>
    </row>
    <row r="54876" spans="1:19" x14ac:dyDescent="0.35">
      <c r="A54876" t="s">
        <v>2129</v>
      </c>
      <c r="B54876">
        <v>666.84749020000004</v>
      </c>
      <c r="C54876">
        <v>710.40965500000004</v>
      </c>
      <c r="D54876">
        <v>109</v>
      </c>
      <c r="E54876" t="s">
        <v>73339</v>
      </c>
      <c r="F54876">
        <v>-1</v>
      </c>
      <c r="G54876">
        <v>3538.8</v>
      </c>
      <c r="H54876" t="s">
        <v>73335</v>
      </c>
      <c r="I54876">
        <v>0</v>
      </c>
      <c r="J54876" t="s">
        <v>73328</v>
      </c>
      <c r="K54876" t="s">
        <v>344</v>
      </c>
      <c r="L54876" t="s">
        <v>73328</v>
      </c>
      <c r="M54876">
        <v>4</v>
      </c>
      <c r="N54876" t="s">
        <v>73335</v>
      </c>
      <c r="O54876" t="s">
        <v>2129</v>
      </c>
      <c r="P54876">
        <v>1</v>
      </c>
      <c r="Q54876" t="s">
        <v>25</v>
      </c>
      <c r="R54876">
        <v>-1</v>
      </c>
      <c r="S54876" t="s">
        <v>26</v>
      </c>
    </row>
    <row r="54877" spans="1:19" x14ac:dyDescent="0.35">
      <c r="A54877" t="s">
        <v>2129</v>
      </c>
      <c r="B54877">
        <v>666.84749020000004</v>
      </c>
      <c r="C54877">
        <v>573.35074310000005</v>
      </c>
      <c r="D54877">
        <v>109</v>
      </c>
      <c r="E54877" t="s">
        <v>73340</v>
      </c>
      <c r="F54877">
        <v>-1</v>
      </c>
      <c r="G54877">
        <v>3068.9</v>
      </c>
      <c r="H54877" t="s">
        <v>73335</v>
      </c>
      <c r="I54877">
        <v>0</v>
      </c>
      <c r="J54877" t="s">
        <v>73328</v>
      </c>
      <c r="K54877" t="s">
        <v>213</v>
      </c>
      <c r="L54877" t="s">
        <v>73328</v>
      </c>
      <c r="M54877">
        <v>4</v>
      </c>
      <c r="N54877" t="s">
        <v>73335</v>
      </c>
      <c r="O54877" t="s">
        <v>2129</v>
      </c>
      <c r="P54877">
        <v>1</v>
      </c>
      <c r="Q54877" t="s">
        <v>25</v>
      </c>
      <c r="R54877">
        <v>-1</v>
      </c>
      <c r="S54877" t="s">
        <v>26</v>
      </c>
    </row>
    <row r="54878" spans="1:19" x14ac:dyDescent="0.35">
      <c r="A54878" t="s">
        <v>137</v>
      </c>
      <c r="B54878">
        <v>1023.026171</v>
      </c>
      <c r="C54878">
        <v>1568.8179660000001</v>
      </c>
      <c r="D54878">
        <v>100.8</v>
      </c>
      <c r="E54878" t="s">
        <v>73341</v>
      </c>
      <c r="F54878">
        <v>-1</v>
      </c>
      <c r="G54878">
        <v>3057.2</v>
      </c>
      <c r="H54878" t="s">
        <v>73342</v>
      </c>
      <c r="I54878">
        <v>0</v>
      </c>
      <c r="J54878" t="s">
        <v>73343</v>
      </c>
      <c r="K54878" t="s">
        <v>2868</v>
      </c>
      <c r="L54878" t="s">
        <v>73343</v>
      </c>
      <c r="M54878">
        <v>2</v>
      </c>
      <c r="N54878" t="s">
        <v>73342</v>
      </c>
      <c r="O54878" t="s">
        <v>137</v>
      </c>
      <c r="P54878">
        <v>1</v>
      </c>
      <c r="Q54878" t="s">
        <v>25</v>
      </c>
      <c r="R54878">
        <v>-1</v>
      </c>
      <c r="S54878" t="s">
        <v>26</v>
      </c>
    </row>
    <row r="54879" spans="1:19" x14ac:dyDescent="0.35">
      <c r="A54879" t="s">
        <v>137</v>
      </c>
      <c r="B54879">
        <v>1023.026171</v>
      </c>
      <c r="C54879">
        <v>1358.6811379999999</v>
      </c>
      <c r="D54879">
        <v>100.8</v>
      </c>
      <c r="E54879" t="s">
        <v>73344</v>
      </c>
      <c r="F54879">
        <v>-1</v>
      </c>
      <c r="G54879">
        <v>2256.9</v>
      </c>
      <c r="H54879" t="s">
        <v>73342</v>
      </c>
      <c r="I54879">
        <v>0</v>
      </c>
      <c r="J54879" t="s">
        <v>73343</v>
      </c>
      <c r="K54879" t="s">
        <v>23555</v>
      </c>
      <c r="L54879" t="s">
        <v>73343</v>
      </c>
      <c r="M54879">
        <v>2</v>
      </c>
      <c r="N54879" t="s">
        <v>73342</v>
      </c>
      <c r="O54879" t="s">
        <v>137</v>
      </c>
      <c r="P54879">
        <v>1</v>
      </c>
      <c r="Q54879" t="s">
        <v>25</v>
      </c>
      <c r="R54879">
        <v>-1</v>
      </c>
      <c r="S54879" t="s">
        <v>26</v>
      </c>
    </row>
    <row r="54880" spans="1:19" x14ac:dyDescent="0.35">
      <c r="A54880" t="s">
        <v>137</v>
      </c>
      <c r="B54880">
        <v>1023.026171</v>
      </c>
      <c r="C54880">
        <v>1221.6222270000001</v>
      </c>
      <c r="D54880">
        <v>100.8</v>
      </c>
      <c r="E54880" t="s">
        <v>73345</v>
      </c>
      <c r="F54880">
        <v>-1</v>
      </c>
      <c r="G54880">
        <v>4678</v>
      </c>
      <c r="H54880" t="s">
        <v>73342</v>
      </c>
      <c r="I54880">
        <v>0</v>
      </c>
      <c r="J54880" t="s">
        <v>73343</v>
      </c>
      <c r="K54880" t="s">
        <v>12917</v>
      </c>
      <c r="L54880" t="s">
        <v>73343</v>
      </c>
      <c r="M54880">
        <v>2</v>
      </c>
      <c r="N54880" t="s">
        <v>73342</v>
      </c>
      <c r="O54880" t="s">
        <v>137</v>
      </c>
      <c r="P54880">
        <v>1</v>
      </c>
      <c r="Q54880" t="s">
        <v>25</v>
      </c>
      <c r="R54880">
        <v>-1</v>
      </c>
      <c r="S54880" t="s">
        <v>26</v>
      </c>
    </row>
    <row r="54881" spans="1:19" x14ac:dyDescent="0.35">
      <c r="A54881" t="s">
        <v>137</v>
      </c>
      <c r="B54881">
        <v>1023.026171</v>
      </c>
      <c r="C54881">
        <v>776.38970740000002</v>
      </c>
      <c r="D54881">
        <v>100.8</v>
      </c>
      <c r="E54881" t="s">
        <v>73346</v>
      </c>
      <c r="F54881">
        <v>-1</v>
      </c>
      <c r="G54881">
        <v>2521.6999999999998</v>
      </c>
      <c r="H54881" t="s">
        <v>73342</v>
      </c>
      <c r="I54881">
        <v>0</v>
      </c>
      <c r="J54881" t="s">
        <v>73343</v>
      </c>
      <c r="K54881" t="s">
        <v>73347</v>
      </c>
      <c r="L54881" t="s">
        <v>73343</v>
      </c>
      <c r="M54881">
        <v>2</v>
      </c>
      <c r="N54881" t="s">
        <v>73342</v>
      </c>
      <c r="O54881" t="s">
        <v>137</v>
      </c>
      <c r="P54881">
        <v>1</v>
      </c>
      <c r="Q54881" t="s">
        <v>25</v>
      </c>
      <c r="R54881">
        <v>-1</v>
      </c>
      <c r="S54881" t="s">
        <v>26</v>
      </c>
    </row>
    <row r="54882" spans="1:19" x14ac:dyDescent="0.35">
      <c r="A54882" t="s">
        <v>137</v>
      </c>
      <c r="B54882">
        <v>1023.026171</v>
      </c>
      <c r="C54882">
        <v>1150.5851130000001</v>
      </c>
      <c r="D54882">
        <v>100.8</v>
      </c>
      <c r="E54882" t="s">
        <v>73348</v>
      </c>
      <c r="F54882">
        <v>-1</v>
      </c>
      <c r="G54882">
        <v>3127.4</v>
      </c>
      <c r="H54882" t="s">
        <v>73342</v>
      </c>
      <c r="I54882">
        <v>0</v>
      </c>
      <c r="J54882" t="s">
        <v>73343</v>
      </c>
      <c r="K54882" t="s">
        <v>405</v>
      </c>
      <c r="L54882" t="s">
        <v>73343</v>
      </c>
      <c r="M54882">
        <v>2</v>
      </c>
      <c r="N54882" t="s">
        <v>73342</v>
      </c>
      <c r="O54882" t="s">
        <v>137</v>
      </c>
      <c r="P54882">
        <v>1</v>
      </c>
      <c r="Q54882" t="s">
        <v>25</v>
      </c>
      <c r="R54882">
        <v>-1</v>
      </c>
      <c r="S54882" t="s">
        <v>26</v>
      </c>
    </row>
    <row r="54883" spans="1:19" x14ac:dyDescent="0.35">
      <c r="A54883" t="s">
        <v>137</v>
      </c>
      <c r="B54883">
        <v>1023.026171</v>
      </c>
      <c r="C54883">
        <v>377.2143092</v>
      </c>
      <c r="D54883">
        <v>100.8</v>
      </c>
      <c r="E54883" t="s">
        <v>73349</v>
      </c>
      <c r="F54883">
        <v>-1</v>
      </c>
      <c r="G54883">
        <v>3483.9</v>
      </c>
      <c r="H54883" t="s">
        <v>73342</v>
      </c>
      <c r="I54883">
        <v>0</v>
      </c>
      <c r="J54883" t="s">
        <v>73343</v>
      </c>
      <c r="K54883" t="s">
        <v>271</v>
      </c>
      <c r="L54883" t="s">
        <v>73343</v>
      </c>
      <c r="M54883">
        <v>2</v>
      </c>
      <c r="N54883" t="s">
        <v>73342</v>
      </c>
      <c r="O54883" t="s">
        <v>137</v>
      </c>
      <c r="P54883">
        <v>1</v>
      </c>
      <c r="Q54883" t="s">
        <v>25</v>
      </c>
      <c r="R54883">
        <v>-1</v>
      </c>
      <c r="S54883" t="s">
        <v>26</v>
      </c>
    </row>
    <row r="54884" spans="1:19" x14ac:dyDescent="0.35">
      <c r="A54884" t="s">
        <v>137</v>
      </c>
      <c r="B54884">
        <v>682.35320620000005</v>
      </c>
      <c r="C54884">
        <v>549.26271589999999</v>
      </c>
      <c r="D54884">
        <v>98.3</v>
      </c>
      <c r="E54884" t="s">
        <v>73350</v>
      </c>
      <c r="F54884">
        <v>-1</v>
      </c>
      <c r="G54884">
        <v>1784.2</v>
      </c>
      <c r="H54884" t="s">
        <v>73351</v>
      </c>
      <c r="I54884">
        <v>0</v>
      </c>
      <c r="J54884" t="s">
        <v>73343</v>
      </c>
      <c r="K54884" t="s">
        <v>1186</v>
      </c>
      <c r="L54884" t="s">
        <v>73343</v>
      </c>
      <c r="M54884">
        <v>3</v>
      </c>
      <c r="N54884" t="s">
        <v>73351</v>
      </c>
      <c r="O54884" t="s">
        <v>137</v>
      </c>
      <c r="P54884">
        <v>1</v>
      </c>
      <c r="Q54884" t="s">
        <v>25</v>
      </c>
      <c r="R54884">
        <v>-1</v>
      </c>
      <c r="S54884" t="s">
        <v>26</v>
      </c>
    </row>
    <row r="54885" spans="1:19" x14ac:dyDescent="0.35">
      <c r="A54885" t="s">
        <v>137</v>
      </c>
      <c r="B54885">
        <v>682.35320620000005</v>
      </c>
      <c r="C54885">
        <v>606.28417969999998</v>
      </c>
      <c r="D54885">
        <v>98.3</v>
      </c>
      <c r="E54885" t="s">
        <v>73352</v>
      </c>
      <c r="F54885">
        <v>-1</v>
      </c>
      <c r="G54885">
        <v>10000</v>
      </c>
      <c r="H54885" t="s">
        <v>73351</v>
      </c>
      <c r="I54885">
        <v>0</v>
      </c>
      <c r="J54885" t="s">
        <v>73343</v>
      </c>
      <c r="K54885" t="s">
        <v>609</v>
      </c>
      <c r="L54885" t="s">
        <v>73343</v>
      </c>
      <c r="M54885">
        <v>3</v>
      </c>
      <c r="N54885" t="s">
        <v>73351</v>
      </c>
      <c r="O54885" t="s">
        <v>137</v>
      </c>
      <c r="P54885">
        <v>1</v>
      </c>
      <c r="Q54885" t="s">
        <v>25</v>
      </c>
      <c r="R54885">
        <v>-1</v>
      </c>
      <c r="S54885" t="s">
        <v>26</v>
      </c>
    </row>
    <row r="54886" spans="1:19" x14ac:dyDescent="0.35">
      <c r="A54886" t="s">
        <v>137</v>
      </c>
      <c r="B54886">
        <v>682.35320620000005</v>
      </c>
      <c r="C54886">
        <v>719.36824360000003</v>
      </c>
      <c r="D54886">
        <v>98.3</v>
      </c>
      <c r="E54886" t="s">
        <v>73353</v>
      </c>
      <c r="F54886">
        <v>-1</v>
      </c>
      <c r="G54886">
        <v>1881.2</v>
      </c>
      <c r="H54886" t="s">
        <v>73351</v>
      </c>
      <c r="I54886">
        <v>0</v>
      </c>
      <c r="J54886" t="s">
        <v>73343</v>
      </c>
      <c r="K54886" t="s">
        <v>451</v>
      </c>
      <c r="L54886" t="s">
        <v>73343</v>
      </c>
      <c r="M54886">
        <v>3</v>
      </c>
      <c r="N54886" t="s">
        <v>73351</v>
      </c>
      <c r="O54886" t="s">
        <v>137</v>
      </c>
      <c r="P54886">
        <v>1</v>
      </c>
      <c r="Q54886" t="s">
        <v>25</v>
      </c>
      <c r="R54886">
        <v>-1</v>
      </c>
      <c r="S54886" t="s">
        <v>26</v>
      </c>
    </row>
    <row r="54887" spans="1:19" x14ac:dyDescent="0.35">
      <c r="A54887" t="s">
        <v>137</v>
      </c>
      <c r="B54887">
        <v>682.35320620000005</v>
      </c>
      <c r="C54887">
        <v>901.96284249999997</v>
      </c>
      <c r="D54887">
        <v>98.3</v>
      </c>
      <c r="E54887" t="s">
        <v>73354</v>
      </c>
      <c r="F54887">
        <v>-1</v>
      </c>
      <c r="G54887">
        <v>1407.5</v>
      </c>
      <c r="H54887" t="s">
        <v>73351</v>
      </c>
      <c r="I54887">
        <v>0</v>
      </c>
      <c r="J54887" t="s">
        <v>73343</v>
      </c>
      <c r="K54887" t="s">
        <v>2846</v>
      </c>
      <c r="L54887" t="s">
        <v>73343</v>
      </c>
      <c r="M54887">
        <v>3</v>
      </c>
      <c r="N54887" t="s">
        <v>73351</v>
      </c>
      <c r="O54887" t="s">
        <v>137</v>
      </c>
      <c r="P54887">
        <v>2</v>
      </c>
      <c r="Q54887" t="s">
        <v>25</v>
      </c>
      <c r="R54887">
        <v>-1</v>
      </c>
      <c r="S54887" t="s">
        <v>26</v>
      </c>
    </row>
    <row r="54888" spans="1:19" x14ac:dyDescent="0.35">
      <c r="A54888" t="s">
        <v>137</v>
      </c>
      <c r="B54888">
        <v>682.35320620000005</v>
      </c>
      <c r="C54888">
        <v>776.38970740000002</v>
      </c>
      <c r="D54888">
        <v>98.3</v>
      </c>
      <c r="E54888" t="s">
        <v>73355</v>
      </c>
      <c r="F54888">
        <v>-1</v>
      </c>
      <c r="G54888">
        <v>3269</v>
      </c>
      <c r="H54888" t="s">
        <v>73351</v>
      </c>
      <c r="I54888">
        <v>0</v>
      </c>
      <c r="J54888" t="s">
        <v>73343</v>
      </c>
      <c r="K54888" t="s">
        <v>73356</v>
      </c>
      <c r="L54888" t="s">
        <v>73343</v>
      </c>
      <c r="M54888">
        <v>3</v>
      </c>
      <c r="N54888" t="s">
        <v>73351</v>
      </c>
      <c r="O54888" t="s">
        <v>137</v>
      </c>
      <c r="P54888">
        <v>1</v>
      </c>
      <c r="Q54888" t="s">
        <v>25</v>
      </c>
      <c r="R54888">
        <v>-1</v>
      </c>
      <c r="S54888" t="s">
        <v>26</v>
      </c>
    </row>
    <row r="54889" spans="1:19" x14ac:dyDescent="0.35">
      <c r="A54889" t="s">
        <v>137</v>
      </c>
      <c r="B54889">
        <v>682.35320620000005</v>
      </c>
      <c r="C54889">
        <v>377.2143092</v>
      </c>
      <c r="D54889">
        <v>98.3</v>
      </c>
      <c r="E54889" t="s">
        <v>73357</v>
      </c>
      <c r="F54889">
        <v>-1</v>
      </c>
      <c r="G54889">
        <v>2245.1</v>
      </c>
      <c r="H54889" t="s">
        <v>73351</v>
      </c>
      <c r="I54889">
        <v>0</v>
      </c>
      <c r="J54889" t="s">
        <v>73343</v>
      </c>
      <c r="K54889" t="s">
        <v>73358</v>
      </c>
      <c r="L54889" t="s">
        <v>73343</v>
      </c>
      <c r="M54889">
        <v>3</v>
      </c>
      <c r="N54889" t="s">
        <v>73351</v>
      </c>
      <c r="O54889" t="s">
        <v>137</v>
      </c>
      <c r="P54889">
        <v>1</v>
      </c>
      <c r="Q54889" t="s">
        <v>25</v>
      </c>
      <c r="R54889">
        <v>-1</v>
      </c>
      <c r="S54889" t="s">
        <v>26</v>
      </c>
    </row>
    <row r="54890" spans="1:19" x14ac:dyDescent="0.35">
      <c r="A54890" t="s">
        <v>137</v>
      </c>
      <c r="B54890">
        <v>512.01672380000002</v>
      </c>
      <c r="C54890">
        <v>549.26271589999999</v>
      </c>
      <c r="D54890">
        <v>101.8</v>
      </c>
      <c r="E54890" t="s">
        <v>73359</v>
      </c>
      <c r="F54890">
        <v>-1</v>
      </c>
      <c r="G54890">
        <v>2922.4</v>
      </c>
      <c r="H54890" t="s">
        <v>73360</v>
      </c>
      <c r="I54890">
        <v>0</v>
      </c>
      <c r="J54890" t="s">
        <v>73343</v>
      </c>
      <c r="K54890" t="s">
        <v>1651</v>
      </c>
      <c r="L54890" t="s">
        <v>73343</v>
      </c>
      <c r="M54890">
        <v>4</v>
      </c>
      <c r="N54890" t="s">
        <v>73360</v>
      </c>
      <c r="O54890" t="s">
        <v>137</v>
      </c>
      <c r="P54890">
        <v>1</v>
      </c>
      <c r="Q54890" t="s">
        <v>25</v>
      </c>
      <c r="R54890">
        <v>-1</v>
      </c>
      <c r="S54890" t="s">
        <v>26</v>
      </c>
    </row>
    <row r="54891" spans="1:19" x14ac:dyDescent="0.35">
      <c r="A54891" t="s">
        <v>137</v>
      </c>
      <c r="B54891">
        <v>512.01672380000002</v>
      </c>
      <c r="C54891">
        <v>606.28417969999998</v>
      </c>
      <c r="D54891">
        <v>101.8</v>
      </c>
      <c r="E54891" t="s">
        <v>73361</v>
      </c>
      <c r="F54891">
        <v>-1</v>
      </c>
      <c r="G54891">
        <v>10000</v>
      </c>
      <c r="H54891" t="s">
        <v>73360</v>
      </c>
      <c r="I54891">
        <v>0</v>
      </c>
      <c r="J54891" t="s">
        <v>73343</v>
      </c>
      <c r="K54891" t="s">
        <v>732</v>
      </c>
      <c r="L54891" t="s">
        <v>73343</v>
      </c>
      <c r="M54891">
        <v>4</v>
      </c>
      <c r="N54891" t="s">
        <v>73360</v>
      </c>
      <c r="O54891" t="s">
        <v>137</v>
      </c>
      <c r="P54891">
        <v>1</v>
      </c>
      <c r="Q54891" t="s">
        <v>25</v>
      </c>
      <c r="R54891">
        <v>-1</v>
      </c>
      <c r="S54891" t="s">
        <v>26</v>
      </c>
    </row>
    <row r="54892" spans="1:19" x14ac:dyDescent="0.35">
      <c r="A54892" t="s">
        <v>137</v>
      </c>
      <c r="B54892">
        <v>512.01672380000002</v>
      </c>
      <c r="C54892">
        <v>492.24125220000002</v>
      </c>
      <c r="D54892">
        <v>101.8</v>
      </c>
      <c r="E54892" t="s">
        <v>73362</v>
      </c>
      <c r="F54892">
        <v>-1</v>
      </c>
      <c r="G54892">
        <v>2034.8</v>
      </c>
      <c r="H54892" t="s">
        <v>73360</v>
      </c>
      <c r="I54892">
        <v>0</v>
      </c>
      <c r="J54892" t="s">
        <v>73343</v>
      </c>
      <c r="K54892" t="s">
        <v>6584</v>
      </c>
      <c r="L54892" t="s">
        <v>73343</v>
      </c>
      <c r="M54892">
        <v>4</v>
      </c>
      <c r="N54892" t="s">
        <v>73360</v>
      </c>
      <c r="O54892" t="s">
        <v>137</v>
      </c>
      <c r="P54892">
        <v>1</v>
      </c>
      <c r="Q54892" t="s">
        <v>25</v>
      </c>
      <c r="R54892">
        <v>-1</v>
      </c>
      <c r="S54892" t="s">
        <v>26</v>
      </c>
    </row>
    <row r="54893" spans="1:19" x14ac:dyDescent="0.35">
      <c r="A54893" t="s">
        <v>137</v>
      </c>
      <c r="B54893">
        <v>512.01672380000002</v>
      </c>
      <c r="C54893">
        <v>719.36824360000003</v>
      </c>
      <c r="D54893">
        <v>101.8</v>
      </c>
      <c r="E54893" t="s">
        <v>73363</v>
      </c>
      <c r="F54893">
        <v>-1</v>
      </c>
      <c r="G54893">
        <v>1158.9000000000001</v>
      </c>
      <c r="H54893" t="s">
        <v>73360</v>
      </c>
      <c r="I54893">
        <v>0</v>
      </c>
      <c r="J54893" t="s">
        <v>73343</v>
      </c>
      <c r="K54893" t="s">
        <v>2618</v>
      </c>
      <c r="L54893" t="s">
        <v>73343</v>
      </c>
      <c r="M54893">
        <v>4</v>
      </c>
      <c r="N54893" t="s">
        <v>73360</v>
      </c>
      <c r="O54893" t="s">
        <v>137</v>
      </c>
      <c r="P54893">
        <v>1</v>
      </c>
      <c r="Q54893" t="s">
        <v>25</v>
      </c>
      <c r="R54893">
        <v>-1</v>
      </c>
      <c r="S54893" t="s">
        <v>26</v>
      </c>
    </row>
    <row r="54894" spans="1:19" x14ac:dyDescent="0.35">
      <c r="A54894" t="s">
        <v>137</v>
      </c>
      <c r="B54894">
        <v>512.01672380000002</v>
      </c>
      <c r="C54894">
        <v>377.2143092</v>
      </c>
      <c r="D54894">
        <v>101.8</v>
      </c>
      <c r="E54894" t="s">
        <v>73364</v>
      </c>
      <c r="F54894">
        <v>-1</v>
      </c>
      <c r="G54894">
        <v>3725.5</v>
      </c>
      <c r="H54894" t="s">
        <v>73360</v>
      </c>
      <c r="I54894">
        <v>0</v>
      </c>
      <c r="J54894" t="s">
        <v>73343</v>
      </c>
      <c r="K54894" t="s">
        <v>73365</v>
      </c>
      <c r="L54894" t="s">
        <v>73343</v>
      </c>
      <c r="M54894">
        <v>4</v>
      </c>
      <c r="N54894" t="s">
        <v>73360</v>
      </c>
      <c r="O54894" t="s">
        <v>137</v>
      </c>
      <c r="P54894">
        <v>1</v>
      </c>
      <c r="Q54894" t="s">
        <v>25</v>
      </c>
      <c r="R54894">
        <v>-1</v>
      </c>
      <c r="S54894" t="s">
        <v>26</v>
      </c>
    </row>
    <row r="54895" spans="1:19" x14ac:dyDescent="0.35">
      <c r="A54895" t="s">
        <v>137</v>
      </c>
      <c r="B54895">
        <v>512.01672380000002</v>
      </c>
      <c r="C54895">
        <v>663.84568750000005</v>
      </c>
      <c r="D54895">
        <v>101.8</v>
      </c>
      <c r="E54895" t="s">
        <v>73366</v>
      </c>
      <c r="F54895">
        <v>-1</v>
      </c>
      <c r="G54895">
        <v>2802.9</v>
      </c>
      <c r="H54895" t="s">
        <v>73360</v>
      </c>
      <c r="I54895">
        <v>0</v>
      </c>
      <c r="J54895" t="s">
        <v>73343</v>
      </c>
      <c r="K54895" t="s">
        <v>11887</v>
      </c>
      <c r="L54895" t="s">
        <v>73343</v>
      </c>
      <c r="M54895">
        <v>4</v>
      </c>
      <c r="N54895" t="s">
        <v>73360</v>
      </c>
      <c r="O54895" t="s">
        <v>137</v>
      </c>
      <c r="P54895">
        <v>2</v>
      </c>
      <c r="Q54895" t="s">
        <v>33</v>
      </c>
      <c r="R54895">
        <v>-1</v>
      </c>
      <c r="S54895" t="s">
        <v>26</v>
      </c>
    </row>
    <row r="54896" spans="1:19" x14ac:dyDescent="0.35">
      <c r="A54896" t="s">
        <v>8091</v>
      </c>
      <c r="B54896">
        <v>1102.530626</v>
      </c>
      <c r="C54896">
        <v>670.34063189999995</v>
      </c>
      <c r="D54896">
        <v>47.7</v>
      </c>
      <c r="E54896" t="s">
        <v>73367</v>
      </c>
      <c r="F54896">
        <v>-1</v>
      </c>
      <c r="G54896">
        <v>995.2</v>
      </c>
      <c r="H54896" t="s">
        <v>73368</v>
      </c>
      <c r="I54896">
        <v>0</v>
      </c>
      <c r="J54896" t="s">
        <v>73369</v>
      </c>
      <c r="K54896" t="s">
        <v>155</v>
      </c>
      <c r="L54896" t="s">
        <v>73370</v>
      </c>
      <c r="M54896">
        <v>2</v>
      </c>
      <c r="N54896" t="s">
        <v>73368</v>
      </c>
      <c r="O54896" t="s">
        <v>8091</v>
      </c>
      <c r="P54896">
        <v>1</v>
      </c>
      <c r="Q54896" t="s">
        <v>25</v>
      </c>
      <c r="R54896">
        <v>-1</v>
      </c>
      <c r="S54896" t="s">
        <v>26</v>
      </c>
    </row>
    <row r="54897" spans="1:19" x14ac:dyDescent="0.35">
      <c r="A54897" t="s">
        <v>8091</v>
      </c>
      <c r="B54897">
        <v>1102.530626</v>
      </c>
      <c r="C54897">
        <v>946.48802439999997</v>
      </c>
      <c r="D54897">
        <v>47.7</v>
      </c>
      <c r="E54897" t="s">
        <v>73371</v>
      </c>
      <c r="F54897">
        <v>-1</v>
      </c>
      <c r="G54897">
        <v>1371.2</v>
      </c>
      <c r="H54897" t="s">
        <v>73368</v>
      </c>
      <c r="I54897">
        <v>0</v>
      </c>
      <c r="J54897" t="s">
        <v>73369</v>
      </c>
      <c r="K54897" t="s">
        <v>2724</v>
      </c>
      <c r="L54897" t="s">
        <v>73370</v>
      </c>
      <c r="M54897">
        <v>2</v>
      </c>
      <c r="N54897" t="s">
        <v>73368</v>
      </c>
      <c r="O54897" t="s">
        <v>8091</v>
      </c>
      <c r="P54897">
        <v>1</v>
      </c>
      <c r="Q54897" t="s">
        <v>25</v>
      </c>
      <c r="R54897">
        <v>-1</v>
      </c>
      <c r="S54897" t="s">
        <v>26</v>
      </c>
    </row>
    <row r="54898" spans="1:19" x14ac:dyDescent="0.35">
      <c r="A54898" t="s">
        <v>8091</v>
      </c>
      <c r="B54898">
        <v>1102.530626</v>
      </c>
      <c r="C54898">
        <v>833.40396039999996</v>
      </c>
      <c r="D54898">
        <v>47.7</v>
      </c>
      <c r="E54898" t="s">
        <v>73372</v>
      </c>
      <c r="F54898">
        <v>-1</v>
      </c>
      <c r="G54898">
        <v>790.5</v>
      </c>
      <c r="H54898" t="s">
        <v>73368</v>
      </c>
      <c r="I54898">
        <v>0</v>
      </c>
      <c r="J54898" t="s">
        <v>73369</v>
      </c>
      <c r="K54898" t="s">
        <v>1024</v>
      </c>
      <c r="L54898" t="s">
        <v>73370</v>
      </c>
      <c r="M54898">
        <v>2</v>
      </c>
      <c r="N54898" t="s">
        <v>73368</v>
      </c>
      <c r="O54898" t="s">
        <v>8091</v>
      </c>
      <c r="P54898">
        <v>1</v>
      </c>
      <c r="Q54898" t="s">
        <v>25</v>
      </c>
      <c r="R54898">
        <v>-1</v>
      </c>
      <c r="S54898" t="s">
        <v>26</v>
      </c>
    </row>
    <row r="54899" spans="1:19" x14ac:dyDescent="0.35">
      <c r="A54899" t="s">
        <v>8091</v>
      </c>
      <c r="B54899">
        <v>1102.530626</v>
      </c>
      <c r="C54899">
        <v>541.29803879999997</v>
      </c>
      <c r="D54899">
        <v>47.7</v>
      </c>
      <c r="E54899" t="s">
        <v>73373</v>
      </c>
      <c r="F54899">
        <v>-1</v>
      </c>
      <c r="G54899">
        <v>10000</v>
      </c>
      <c r="H54899" t="s">
        <v>73368</v>
      </c>
      <c r="I54899">
        <v>0</v>
      </c>
      <c r="J54899" t="s">
        <v>73369</v>
      </c>
      <c r="K54899" t="s">
        <v>589</v>
      </c>
      <c r="L54899" t="s">
        <v>73370</v>
      </c>
      <c r="M54899">
        <v>2</v>
      </c>
      <c r="N54899" t="s">
        <v>73368</v>
      </c>
      <c r="O54899" t="s">
        <v>8091</v>
      </c>
      <c r="P54899">
        <v>1</v>
      </c>
      <c r="Q54899" t="s">
        <v>25</v>
      </c>
      <c r="R54899">
        <v>-1</v>
      </c>
      <c r="S54899" t="s">
        <v>26</v>
      </c>
    </row>
    <row r="54900" spans="1:19" x14ac:dyDescent="0.35">
      <c r="A54900" t="s">
        <v>8091</v>
      </c>
      <c r="B54900">
        <v>1102.530626</v>
      </c>
      <c r="C54900">
        <v>1300.6783439999999</v>
      </c>
      <c r="D54900">
        <v>47.7</v>
      </c>
      <c r="E54900" t="s">
        <v>73374</v>
      </c>
      <c r="F54900">
        <v>-1</v>
      </c>
      <c r="G54900">
        <v>1829.4</v>
      </c>
      <c r="H54900" t="s">
        <v>73368</v>
      </c>
      <c r="I54900">
        <v>0</v>
      </c>
      <c r="J54900" t="s">
        <v>73369</v>
      </c>
      <c r="K54900" t="s">
        <v>14038</v>
      </c>
      <c r="L54900" t="s">
        <v>73370</v>
      </c>
      <c r="M54900">
        <v>2</v>
      </c>
      <c r="N54900" t="s">
        <v>73368</v>
      </c>
      <c r="O54900" t="s">
        <v>8091</v>
      </c>
      <c r="P54900">
        <v>1</v>
      </c>
      <c r="Q54900" t="s">
        <v>25</v>
      </c>
      <c r="R54900">
        <v>-1</v>
      </c>
      <c r="S54900" t="s">
        <v>26</v>
      </c>
    </row>
    <row r="54901" spans="1:19" x14ac:dyDescent="0.35">
      <c r="A54901" t="s">
        <v>8091</v>
      </c>
      <c r="B54901">
        <v>1102.530626</v>
      </c>
      <c r="C54901">
        <v>444.24527490000003</v>
      </c>
      <c r="D54901">
        <v>47.7</v>
      </c>
      <c r="E54901" t="s">
        <v>73375</v>
      </c>
      <c r="F54901">
        <v>-1</v>
      </c>
      <c r="G54901">
        <v>1668.7</v>
      </c>
      <c r="H54901" t="s">
        <v>73368</v>
      </c>
      <c r="I54901">
        <v>0</v>
      </c>
      <c r="J54901" t="s">
        <v>73369</v>
      </c>
      <c r="K54901" t="s">
        <v>122</v>
      </c>
      <c r="L54901" t="s">
        <v>73370</v>
      </c>
      <c r="M54901">
        <v>2</v>
      </c>
      <c r="N54901" t="s">
        <v>73368</v>
      </c>
      <c r="O54901" t="s">
        <v>8091</v>
      </c>
      <c r="P54901">
        <v>1</v>
      </c>
      <c r="Q54901" t="s">
        <v>25</v>
      </c>
      <c r="R54901">
        <v>-1</v>
      </c>
      <c r="S54901" t="s">
        <v>26</v>
      </c>
    </row>
    <row r="54902" spans="1:19" x14ac:dyDescent="0.35">
      <c r="A54902" t="s">
        <v>8091</v>
      </c>
      <c r="B54902">
        <v>735.35617609999997</v>
      </c>
      <c r="C54902">
        <v>833.40396039999996</v>
      </c>
      <c r="D54902">
        <v>47.7</v>
      </c>
      <c r="E54902" t="s">
        <v>73376</v>
      </c>
      <c r="F54902">
        <v>-1</v>
      </c>
      <c r="G54902">
        <v>3791.2</v>
      </c>
      <c r="H54902" t="s">
        <v>73377</v>
      </c>
      <c r="I54902">
        <v>0</v>
      </c>
      <c r="J54902" t="s">
        <v>73369</v>
      </c>
      <c r="K54902" t="s">
        <v>464</v>
      </c>
      <c r="L54902" t="s">
        <v>73370</v>
      </c>
      <c r="M54902">
        <v>3</v>
      </c>
      <c r="N54902" t="s">
        <v>73377</v>
      </c>
      <c r="O54902" t="s">
        <v>8091</v>
      </c>
      <c r="P54902">
        <v>1</v>
      </c>
      <c r="Q54902" t="s">
        <v>25</v>
      </c>
      <c r="R54902">
        <v>-1</v>
      </c>
      <c r="S54902" t="s">
        <v>26</v>
      </c>
    </row>
    <row r="54903" spans="1:19" x14ac:dyDescent="0.35">
      <c r="A54903" t="s">
        <v>8091</v>
      </c>
      <c r="B54903">
        <v>735.35617609999997</v>
      </c>
      <c r="C54903">
        <v>444.24527490000003</v>
      </c>
      <c r="D54903">
        <v>47.7</v>
      </c>
      <c r="E54903" t="s">
        <v>73378</v>
      </c>
      <c r="F54903">
        <v>-1</v>
      </c>
      <c r="G54903">
        <v>1712</v>
      </c>
      <c r="H54903" t="s">
        <v>73377</v>
      </c>
      <c r="I54903">
        <v>0</v>
      </c>
      <c r="J54903" t="s">
        <v>73369</v>
      </c>
      <c r="K54903" t="s">
        <v>72</v>
      </c>
      <c r="L54903" t="s">
        <v>73370</v>
      </c>
      <c r="M54903">
        <v>3</v>
      </c>
      <c r="N54903" t="s">
        <v>73377</v>
      </c>
      <c r="O54903" t="s">
        <v>8091</v>
      </c>
      <c r="P54903">
        <v>1</v>
      </c>
      <c r="Q54903" t="s">
        <v>25</v>
      </c>
      <c r="R54903">
        <v>-1</v>
      </c>
      <c r="S54903" t="s">
        <v>26</v>
      </c>
    </row>
    <row r="54904" spans="1:19" x14ac:dyDescent="0.35">
      <c r="A54904" t="s">
        <v>8091</v>
      </c>
      <c r="B54904">
        <v>735.35617609999997</v>
      </c>
      <c r="C54904">
        <v>904.38290740000002</v>
      </c>
      <c r="D54904">
        <v>47.7</v>
      </c>
      <c r="E54904" t="s">
        <v>73379</v>
      </c>
      <c r="F54904">
        <v>-1</v>
      </c>
      <c r="G54904">
        <v>1462.5</v>
      </c>
      <c r="H54904" t="s">
        <v>73377</v>
      </c>
      <c r="I54904">
        <v>0</v>
      </c>
      <c r="J54904" t="s">
        <v>73369</v>
      </c>
      <c r="K54904" t="s">
        <v>25415</v>
      </c>
      <c r="L54904" t="s">
        <v>73370</v>
      </c>
      <c r="M54904">
        <v>3</v>
      </c>
      <c r="N54904" t="s">
        <v>73377</v>
      </c>
      <c r="O54904" t="s">
        <v>8091</v>
      </c>
      <c r="P54904">
        <v>1</v>
      </c>
      <c r="Q54904" t="s">
        <v>33</v>
      </c>
      <c r="R54904">
        <v>-1</v>
      </c>
      <c r="S54904" t="s">
        <v>26</v>
      </c>
    </row>
    <row r="54905" spans="1:19" x14ac:dyDescent="0.35">
      <c r="A54905" t="s">
        <v>8091</v>
      </c>
      <c r="B54905">
        <v>735.35617609999997</v>
      </c>
      <c r="C54905">
        <v>670.34063189999995</v>
      </c>
      <c r="D54905">
        <v>47.7</v>
      </c>
      <c r="E54905" t="s">
        <v>73380</v>
      </c>
      <c r="F54905">
        <v>-1</v>
      </c>
      <c r="G54905">
        <v>1815</v>
      </c>
      <c r="H54905" t="s">
        <v>73377</v>
      </c>
      <c r="I54905">
        <v>0</v>
      </c>
      <c r="J54905" t="s">
        <v>73369</v>
      </c>
      <c r="K54905" t="s">
        <v>99</v>
      </c>
      <c r="L54905" t="s">
        <v>73370</v>
      </c>
      <c r="M54905">
        <v>3</v>
      </c>
      <c r="N54905" t="s">
        <v>73377</v>
      </c>
      <c r="O54905" t="s">
        <v>8091</v>
      </c>
      <c r="P54905">
        <v>1</v>
      </c>
      <c r="Q54905" t="s">
        <v>25</v>
      </c>
      <c r="R54905">
        <v>-1</v>
      </c>
      <c r="S54905" t="s">
        <v>26</v>
      </c>
    </row>
    <row r="54906" spans="1:19" x14ac:dyDescent="0.35">
      <c r="A54906" t="s">
        <v>8091</v>
      </c>
      <c r="B54906">
        <v>735.35617609999997</v>
      </c>
      <c r="C54906">
        <v>541.29803879999997</v>
      </c>
      <c r="D54906">
        <v>47.7</v>
      </c>
      <c r="E54906" t="s">
        <v>73381</v>
      </c>
      <c r="F54906">
        <v>-1</v>
      </c>
      <c r="G54906">
        <v>10000</v>
      </c>
      <c r="H54906" t="s">
        <v>73377</v>
      </c>
      <c r="I54906">
        <v>0</v>
      </c>
      <c r="J54906" t="s">
        <v>73369</v>
      </c>
      <c r="K54906" t="s">
        <v>73382</v>
      </c>
      <c r="L54906" t="s">
        <v>73370</v>
      </c>
      <c r="M54906">
        <v>3</v>
      </c>
      <c r="N54906" t="s">
        <v>73377</v>
      </c>
      <c r="O54906" t="s">
        <v>8091</v>
      </c>
      <c r="P54906">
        <v>1</v>
      </c>
      <c r="Q54906" t="s">
        <v>25</v>
      </c>
      <c r="R54906">
        <v>-1</v>
      </c>
      <c r="S54906" t="s">
        <v>26</v>
      </c>
    </row>
    <row r="54907" spans="1:19" x14ac:dyDescent="0.35">
      <c r="A54907" t="s">
        <v>8091</v>
      </c>
      <c r="B54907">
        <v>735.35617609999997</v>
      </c>
      <c r="C54907">
        <v>946.48802439999997</v>
      </c>
      <c r="D54907">
        <v>47.7</v>
      </c>
      <c r="E54907" t="s">
        <v>73383</v>
      </c>
      <c r="F54907">
        <v>-1</v>
      </c>
      <c r="G54907">
        <v>2113</v>
      </c>
      <c r="H54907" t="s">
        <v>73377</v>
      </c>
      <c r="I54907">
        <v>0</v>
      </c>
      <c r="J54907" t="s">
        <v>73369</v>
      </c>
      <c r="K54907" t="s">
        <v>332</v>
      </c>
      <c r="L54907" t="s">
        <v>73370</v>
      </c>
      <c r="M54907">
        <v>3</v>
      </c>
      <c r="N54907" t="s">
        <v>73377</v>
      </c>
      <c r="O54907" t="s">
        <v>8091</v>
      </c>
      <c r="P54907">
        <v>1</v>
      </c>
      <c r="Q54907" t="s">
        <v>25</v>
      </c>
      <c r="R54907">
        <v>-1</v>
      </c>
      <c r="S54907" t="s">
        <v>26</v>
      </c>
    </row>
    <row r="54908" spans="1:19" x14ac:dyDescent="0.35">
      <c r="A54908" t="s">
        <v>805</v>
      </c>
      <c r="B54908">
        <v>581.28127070000005</v>
      </c>
      <c r="C54908">
        <v>798.42569900000001</v>
      </c>
      <c r="D54908">
        <v>35.700000000000003</v>
      </c>
      <c r="E54908" t="s">
        <v>73384</v>
      </c>
      <c r="F54908">
        <v>-1</v>
      </c>
      <c r="G54908">
        <v>3747.4</v>
      </c>
      <c r="H54908" t="s">
        <v>73385</v>
      </c>
      <c r="I54908">
        <v>0</v>
      </c>
      <c r="J54908" t="s">
        <v>68702</v>
      </c>
      <c r="K54908" t="s">
        <v>282</v>
      </c>
      <c r="L54908" t="s">
        <v>68702</v>
      </c>
      <c r="M54908">
        <v>3</v>
      </c>
      <c r="N54908" t="s">
        <v>73385</v>
      </c>
      <c r="O54908" t="s">
        <v>805</v>
      </c>
      <c r="P54908">
        <v>1</v>
      </c>
      <c r="Q54908" t="s">
        <v>25</v>
      </c>
      <c r="R54908">
        <v>7</v>
      </c>
      <c r="S54908" t="s">
        <v>26</v>
      </c>
    </row>
    <row r="54909" spans="1:19" x14ac:dyDescent="0.35">
      <c r="A54909" t="s">
        <v>805</v>
      </c>
      <c r="B54909">
        <v>581.28127070000005</v>
      </c>
      <c r="C54909">
        <v>685.341635</v>
      </c>
      <c r="D54909">
        <v>35.700000000000003</v>
      </c>
      <c r="E54909" t="s">
        <v>73386</v>
      </c>
      <c r="F54909">
        <v>-1</v>
      </c>
      <c r="G54909">
        <v>2892.3</v>
      </c>
      <c r="H54909" t="s">
        <v>73385</v>
      </c>
      <c r="I54909">
        <v>0</v>
      </c>
      <c r="J54909" t="s">
        <v>68702</v>
      </c>
      <c r="K54909" t="s">
        <v>46</v>
      </c>
      <c r="L54909" t="s">
        <v>68702</v>
      </c>
      <c r="M54909">
        <v>3</v>
      </c>
      <c r="N54909" t="s">
        <v>73385</v>
      </c>
      <c r="O54909" t="s">
        <v>805</v>
      </c>
      <c r="P54909">
        <v>1</v>
      </c>
      <c r="Q54909" t="s">
        <v>25</v>
      </c>
      <c r="R54909">
        <v>6</v>
      </c>
      <c r="S54909" t="s">
        <v>26</v>
      </c>
    </row>
    <row r="54910" spans="1:19" x14ac:dyDescent="0.35">
      <c r="A54910" t="s">
        <v>805</v>
      </c>
      <c r="B54910">
        <v>581.28127070000005</v>
      </c>
      <c r="C54910">
        <v>362.20341009999999</v>
      </c>
      <c r="D54910">
        <v>35.700000000000003</v>
      </c>
      <c r="E54910" t="s">
        <v>73387</v>
      </c>
      <c r="F54910">
        <v>-1</v>
      </c>
      <c r="G54910">
        <v>3755.7</v>
      </c>
      <c r="H54910" t="s">
        <v>73385</v>
      </c>
      <c r="I54910">
        <v>0</v>
      </c>
      <c r="J54910" t="s">
        <v>68702</v>
      </c>
      <c r="K54910" t="s">
        <v>284</v>
      </c>
      <c r="L54910" t="s">
        <v>68702</v>
      </c>
      <c r="M54910">
        <v>3</v>
      </c>
      <c r="N54910" t="s">
        <v>73385</v>
      </c>
      <c r="O54910" t="s">
        <v>805</v>
      </c>
      <c r="P54910">
        <v>1</v>
      </c>
      <c r="Q54910" t="s">
        <v>25</v>
      </c>
      <c r="R54910">
        <v>4</v>
      </c>
      <c r="S54910" t="s">
        <v>26</v>
      </c>
    </row>
    <row r="54911" spans="1:19" x14ac:dyDescent="0.35">
      <c r="A54911" t="s">
        <v>805</v>
      </c>
      <c r="B54911">
        <v>581.28127070000005</v>
      </c>
      <c r="C54911">
        <v>763.38095710000005</v>
      </c>
      <c r="D54911">
        <v>35.700000000000003</v>
      </c>
      <c r="E54911" t="s">
        <v>73388</v>
      </c>
      <c r="F54911">
        <v>-1</v>
      </c>
      <c r="G54911">
        <v>2577.1</v>
      </c>
      <c r="H54911" t="s">
        <v>73385</v>
      </c>
      <c r="I54911">
        <v>0</v>
      </c>
      <c r="J54911" t="s">
        <v>68702</v>
      </c>
      <c r="K54911" t="s">
        <v>73389</v>
      </c>
      <c r="L54911" t="s">
        <v>68702</v>
      </c>
      <c r="M54911">
        <v>3</v>
      </c>
      <c r="N54911" t="s">
        <v>73385</v>
      </c>
      <c r="O54911" t="s">
        <v>805</v>
      </c>
      <c r="P54911">
        <v>2</v>
      </c>
      <c r="Q54911" t="s">
        <v>25</v>
      </c>
      <c r="R54911">
        <v>13</v>
      </c>
      <c r="S54911" t="s">
        <v>26</v>
      </c>
    </row>
    <row r="54912" spans="1:19" x14ac:dyDescent="0.35">
      <c r="A54912" t="s">
        <v>805</v>
      </c>
      <c r="B54912">
        <v>581.28127070000005</v>
      </c>
      <c r="C54912">
        <v>499.26232199999998</v>
      </c>
      <c r="D54912">
        <v>35.700000000000003</v>
      </c>
      <c r="E54912" t="s">
        <v>73390</v>
      </c>
      <c r="F54912">
        <v>-1</v>
      </c>
      <c r="G54912">
        <v>3274.4</v>
      </c>
      <c r="H54912" t="s">
        <v>73385</v>
      </c>
      <c r="I54912">
        <v>0</v>
      </c>
      <c r="J54912" t="s">
        <v>68702</v>
      </c>
      <c r="K54912" t="s">
        <v>151</v>
      </c>
      <c r="L54912" t="s">
        <v>68702</v>
      </c>
      <c r="M54912">
        <v>3</v>
      </c>
      <c r="N54912" t="s">
        <v>73385</v>
      </c>
      <c r="O54912" t="s">
        <v>805</v>
      </c>
      <c r="P54912">
        <v>1</v>
      </c>
      <c r="Q54912" t="s">
        <v>25</v>
      </c>
      <c r="R54912">
        <v>5</v>
      </c>
      <c r="S54912" t="s">
        <v>26</v>
      </c>
    </row>
    <row r="54913" spans="1:19" x14ac:dyDescent="0.35">
      <c r="A54913" t="s">
        <v>805</v>
      </c>
      <c r="B54913">
        <v>581.28127070000005</v>
      </c>
      <c r="C54913">
        <v>897.4941129</v>
      </c>
      <c r="D54913">
        <v>35.700000000000003</v>
      </c>
      <c r="E54913" t="s">
        <v>73391</v>
      </c>
      <c r="F54913">
        <v>-1</v>
      </c>
      <c r="G54913">
        <v>1865.9</v>
      </c>
      <c r="H54913" t="s">
        <v>73385</v>
      </c>
      <c r="I54913">
        <v>0</v>
      </c>
      <c r="J54913" t="s">
        <v>68702</v>
      </c>
      <c r="K54913" t="s">
        <v>4302</v>
      </c>
      <c r="L54913" t="s">
        <v>68702</v>
      </c>
      <c r="M54913">
        <v>3</v>
      </c>
      <c r="N54913" t="s">
        <v>73385</v>
      </c>
      <c r="O54913" t="s">
        <v>805</v>
      </c>
      <c r="P54913">
        <v>1</v>
      </c>
      <c r="Q54913" t="s">
        <v>25</v>
      </c>
      <c r="R54913">
        <v>8</v>
      </c>
      <c r="S54913" t="s">
        <v>26</v>
      </c>
    </row>
    <row r="54914" spans="1:19" x14ac:dyDescent="0.35">
      <c r="A54914" t="s">
        <v>790</v>
      </c>
      <c r="B54914">
        <v>621.27001800000005</v>
      </c>
      <c r="C54914">
        <v>627.3208995</v>
      </c>
      <c r="D54914">
        <v>-39.200000000000003</v>
      </c>
      <c r="E54914" t="s">
        <v>73392</v>
      </c>
      <c r="F54914">
        <v>-1</v>
      </c>
      <c r="G54914">
        <v>5172</v>
      </c>
      <c r="H54914" t="s">
        <v>73393</v>
      </c>
      <c r="I54914">
        <v>0</v>
      </c>
      <c r="J54914" t="s">
        <v>70633</v>
      </c>
      <c r="K54914" t="s">
        <v>338</v>
      </c>
      <c r="L54914" t="s">
        <v>70634</v>
      </c>
      <c r="M54914">
        <v>2</v>
      </c>
      <c r="N54914" t="s">
        <v>73393</v>
      </c>
      <c r="O54914" t="s">
        <v>790</v>
      </c>
      <c r="P54914">
        <v>1</v>
      </c>
      <c r="Q54914" t="s">
        <v>25</v>
      </c>
      <c r="R54914">
        <v>7</v>
      </c>
      <c r="S54914" t="s">
        <v>26</v>
      </c>
    </row>
    <row r="54915" spans="1:19" x14ac:dyDescent="0.35">
      <c r="A54915" t="s">
        <v>790</v>
      </c>
      <c r="B54915">
        <v>621.27001800000005</v>
      </c>
      <c r="C54915">
        <v>724.37366340000005</v>
      </c>
      <c r="D54915">
        <v>-39.200000000000003</v>
      </c>
      <c r="E54915" t="s">
        <v>73394</v>
      </c>
      <c r="F54915">
        <v>-1</v>
      </c>
      <c r="G54915">
        <v>10000</v>
      </c>
      <c r="H54915" t="s">
        <v>73393</v>
      </c>
      <c r="I54915">
        <v>0</v>
      </c>
      <c r="J54915" t="s">
        <v>70633</v>
      </c>
      <c r="K54915" t="s">
        <v>1919</v>
      </c>
      <c r="L54915" t="s">
        <v>70634</v>
      </c>
      <c r="M54915">
        <v>2</v>
      </c>
      <c r="N54915" t="s">
        <v>73393</v>
      </c>
      <c r="O54915" t="s">
        <v>790</v>
      </c>
      <c r="P54915">
        <v>1</v>
      </c>
      <c r="Q54915" t="s">
        <v>25</v>
      </c>
      <c r="R54915">
        <v>8</v>
      </c>
      <c r="S54915" t="s">
        <v>26</v>
      </c>
    </row>
    <row r="54916" spans="1:19" x14ac:dyDescent="0.35">
      <c r="A54916" t="s">
        <v>790</v>
      </c>
      <c r="B54916">
        <v>621.27001800000005</v>
      </c>
      <c r="C54916">
        <v>952.45951830000001</v>
      </c>
      <c r="D54916">
        <v>-39.200000000000003</v>
      </c>
      <c r="E54916" t="s">
        <v>73395</v>
      </c>
      <c r="F54916">
        <v>-1</v>
      </c>
      <c r="G54916">
        <v>912.5</v>
      </c>
      <c r="H54916" t="s">
        <v>73393</v>
      </c>
      <c r="I54916">
        <v>0</v>
      </c>
      <c r="J54916" t="s">
        <v>70633</v>
      </c>
      <c r="K54916" t="s">
        <v>906</v>
      </c>
      <c r="L54916" t="s">
        <v>70634</v>
      </c>
      <c r="M54916">
        <v>2</v>
      </c>
      <c r="N54916" t="s">
        <v>73393</v>
      </c>
      <c r="O54916" t="s">
        <v>790</v>
      </c>
      <c r="P54916">
        <v>1</v>
      </c>
      <c r="Q54916" t="s">
        <v>25</v>
      </c>
      <c r="R54916">
        <v>10</v>
      </c>
      <c r="S54916" t="s">
        <v>26</v>
      </c>
    </row>
    <row r="54917" spans="1:19" x14ac:dyDescent="0.35">
      <c r="A54917" t="s">
        <v>790</v>
      </c>
      <c r="B54917">
        <v>621.27001800000005</v>
      </c>
      <c r="C54917">
        <v>362.69046989999998</v>
      </c>
      <c r="D54917">
        <v>-39.200000000000003</v>
      </c>
      <c r="E54917" t="s">
        <v>73396</v>
      </c>
      <c r="F54917">
        <v>-1</v>
      </c>
      <c r="G54917">
        <v>1825.7</v>
      </c>
      <c r="H54917" t="s">
        <v>73393</v>
      </c>
      <c r="I54917">
        <v>0</v>
      </c>
      <c r="J54917" t="s">
        <v>70633</v>
      </c>
      <c r="K54917" t="s">
        <v>814</v>
      </c>
      <c r="L54917" t="s">
        <v>70634</v>
      </c>
      <c r="M54917">
        <v>2</v>
      </c>
      <c r="N54917" t="s">
        <v>73393</v>
      </c>
      <c r="O54917" t="s">
        <v>790</v>
      </c>
      <c r="P54917">
        <v>2</v>
      </c>
      <c r="Q54917" t="s">
        <v>25</v>
      </c>
      <c r="R54917">
        <v>8</v>
      </c>
      <c r="S54917" t="s">
        <v>26</v>
      </c>
    </row>
    <row r="54918" spans="1:19" x14ac:dyDescent="0.35">
      <c r="A54918" t="s">
        <v>790</v>
      </c>
      <c r="B54918">
        <v>621.27001800000005</v>
      </c>
      <c r="C54918">
        <v>518.16637270000001</v>
      </c>
      <c r="D54918">
        <v>-39.200000000000003</v>
      </c>
      <c r="E54918" t="s">
        <v>73397</v>
      </c>
      <c r="F54918">
        <v>-1</v>
      </c>
      <c r="G54918">
        <v>1231.9000000000001</v>
      </c>
      <c r="H54918" t="s">
        <v>73393</v>
      </c>
      <c r="I54918">
        <v>0</v>
      </c>
      <c r="J54918" t="s">
        <v>70633</v>
      </c>
      <c r="K54918" t="s">
        <v>134</v>
      </c>
      <c r="L54918" t="s">
        <v>70634</v>
      </c>
      <c r="M54918">
        <v>2</v>
      </c>
      <c r="N54918" t="s">
        <v>73393</v>
      </c>
      <c r="O54918" t="s">
        <v>790</v>
      </c>
      <c r="P54918">
        <v>1</v>
      </c>
      <c r="Q54918" t="s">
        <v>33</v>
      </c>
      <c r="R54918">
        <v>4</v>
      </c>
      <c r="S54918" t="s">
        <v>26</v>
      </c>
    </row>
    <row r="54919" spans="1:19" x14ac:dyDescent="0.35">
      <c r="A54919" t="s">
        <v>790</v>
      </c>
      <c r="B54919">
        <v>621.27001800000005</v>
      </c>
      <c r="C54919">
        <v>530.26813570000002</v>
      </c>
      <c r="D54919">
        <v>-39.200000000000003</v>
      </c>
      <c r="E54919" t="s">
        <v>73398</v>
      </c>
      <c r="F54919">
        <v>-1</v>
      </c>
      <c r="G54919">
        <v>2252.1</v>
      </c>
      <c r="H54919" t="s">
        <v>73393</v>
      </c>
      <c r="I54919">
        <v>0</v>
      </c>
      <c r="J54919" t="s">
        <v>70633</v>
      </c>
      <c r="K54919" t="s">
        <v>70</v>
      </c>
      <c r="L54919" t="s">
        <v>70634</v>
      </c>
      <c r="M54919">
        <v>2</v>
      </c>
      <c r="N54919" t="s">
        <v>73393</v>
      </c>
      <c r="O54919" t="s">
        <v>790</v>
      </c>
      <c r="P54919">
        <v>1</v>
      </c>
      <c r="Q54919" t="s">
        <v>25</v>
      </c>
      <c r="R54919">
        <v>6</v>
      </c>
      <c r="S54919" t="s">
        <v>26</v>
      </c>
    </row>
    <row r="54920" spans="1:19" x14ac:dyDescent="0.35">
      <c r="A54920" t="s">
        <v>2085</v>
      </c>
      <c r="B54920">
        <v>925.40143450000005</v>
      </c>
      <c r="C54920">
        <v>1261.599383</v>
      </c>
      <c r="D54920">
        <v>30.1</v>
      </c>
      <c r="E54920" t="s">
        <v>73399</v>
      </c>
      <c r="F54920">
        <v>-1</v>
      </c>
      <c r="G54920">
        <v>2112.3000000000002</v>
      </c>
      <c r="H54920" t="s">
        <v>73400</v>
      </c>
      <c r="I54920">
        <v>0</v>
      </c>
      <c r="J54920" t="s">
        <v>70642</v>
      </c>
      <c r="K54920" t="s">
        <v>30</v>
      </c>
      <c r="L54920" t="s">
        <v>70643</v>
      </c>
      <c r="M54920">
        <v>2</v>
      </c>
      <c r="N54920" t="s">
        <v>73400</v>
      </c>
      <c r="O54920" t="s">
        <v>2085</v>
      </c>
      <c r="P54920">
        <v>1</v>
      </c>
      <c r="Q54920" t="s">
        <v>25</v>
      </c>
      <c r="R54920">
        <v>11</v>
      </c>
      <c r="S54920" t="s">
        <v>26</v>
      </c>
    </row>
    <row r="54921" spans="1:19" x14ac:dyDescent="0.35">
      <c r="A54921" t="s">
        <v>2085</v>
      </c>
      <c r="B54921">
        <v>925.40143450000005</v>
      </c>
      <c r="C54921">
        <v>545.28642830000001</v>
      </c>
      <c r="D54921">
        <v>30.1</v>
      </c>
      <c r="E54921" t="s">
        <v>73401</v>
      </c>
      <c r="F54921">
        <v>-1</v>
      </c>
      <c r="G54921">
        <v>10000</v>
      </c>
      <c r="H54921" t="s">
        <v>73400</v>
      </c>
      <c r="I54921">
        <v>0</v>
      </c>
      <c r="J54921" t="s">
        <v>70642</v>
      </c>
      <c r="K54921" t="s">
        <v>40</v>
      </c>
      <c r="L54921" t="s">
        <v>70643</v>
      </c>
      <c r="M54921">
        <v>2</v>
      </c>
      <c r="N54921" t="s">
        <v>73400</v>
      </c>
      <c r="O54921" t="s">
        <v>2085</v>
      </c>
      <c r="P54921">
        <v>1</v>
      </c>
      <c r="Q54921" t="s">
        <v>25</v>
      </c>
      <c r="R54921">
        <v>4</v>
      </c>
      <c r="S54921" t="s">
        <v>26</v>
      </c>
    </row>
    <row r="54922" spans="1:19" x14ac:dyDescent="0.35">
      <c r="A54922" t="s">
        <v>2085</v>
      </c>
      <c r="B54922">
        <v>925.40143450000005</v>
      </c>
      <c r="C54922">
        <v>1204.5779190000001</v>
      </c>
      <c r="D54922">
        <v>30.1</v>
      </c>
      <c r="E54922" t="s">
        <v>73402</v>
      </c>
      <c r="F54922">
        <v>-1</v>
      </c>
      <c r="G54922">
        <v>937.4</v>
      </c>
      <c r="H54922" t="s">
        <v>73400</v>
      </c>
      <c r="I54922">
        <v>0</v>
      </c>
      <c r="J54922" t="s">
        <v>70642</v>
      </c>
      <c r="K54922" t="s">
        <v>1974</v>
      </c>
      <c r="L54922" t="s">
        <v>70643</v>
      </c>
      <c r="M54922">
        <v>2</v>
      </c>
      <c r="N54922" t="s">
        <v>73400</v>
      </c>
      <c r="O54922" t="s">
        <v>2085</v>
      </c>
      <c r="P54922">
        <v>1</v>
      </c>
      <c r="Q54922" t="s">
        <v>25</v>
      </c>
      <c r="R54922">
        <v>10</v>
      </c>
      <c r="S54922" t="s">
        <v>26</v>
      </c>
    </row>
    <row r="54923" spans="1:19" x14ac:dyDescent="0.35">
      <c r="A54923" t="s">
        <v>2085</v>
      </c>
      <c r="B54923">
        <v>925.40143450000005</v>
      </c>
      <c r="C54923">
        <v>674.32902139999999</v>
      </c>
      <c r="D54923">
        <v>30.1</v>
      </c>
      <c r="E54923" t="s">
        <v>73403</v>
      </c>
      <c r="F54923">
        <v>-1</v>
      </c>
      <c r="G54923">
        <v>1027.0999999999999</v>
      </c>
      <c r="H54923" t="s">
        <v>73400</v>
      </c>
      <c r="I54923">
        <v>0</v>
      </c>
      <c r="J54923" t="s">
        <v>70642</v>
      </c>
      <c r="K54923" t="s">
        <v>65</v>
      </c>
      <c r="L54923" t="s">
        <v>70643</v>
      </c>
      <c r="M54923">
        <v>2</v>
      </c>
      <c r="N54923" t="s">
        <v>73400</v>
      </c>
      <c r="O54923" t="s">
        <v>2085</v>
      </c>
      <c r="P54923">
        <v>1</v>
      </c>
      <c r="Q54923" t="s">
        <v>25</v>
      </c>
      <c r="R54923">
        <v>5</v>
      </c>
      <c r="S54923" t="s">
        <v>26</v>
      </c>
    </row>
    <row r="54924" spans="1:19" x14ac:dyDescent="0.35">
      <c r="A54924" t="s">
        <v>2085</v>
      </c>
      <c r="B54924">
        <v>925.40143450000005</v>
      </c>
      <c r="C54924">
        <v>1105.509505</v>
      </c>
      <c r="D54924">
        <v>30.1</v>
      </c>
      <c r="E54924" t="s">
        <v>73404</v>
      </c>
      <c r="F54924">
        <v>-1</v>
      </c>
      <c r="G54924">
        <v>9217.4</v>
      </c>
      <c r="H54924" t="s">
        <v>73400</v>
      </c>
      <c r="I54924">
        <v>0</v>
      </c>
      <c r="J54924" t="s">
        <v>70642</v>
      </c>
      <c r="K54924" t="s">
        <v>1739</v>
      </c>
      <c r="L54924" t="s">
        <v>70643</v>
      </c>
      <c r="M54924">
        <v>2</v>
      </c>
      <c r="N54924" t="s">
        <v>73400</v>
      </c>
      <c r="O54924" t="s">
        <v>2085</v>
      </c>
      <c r="P54924">
        <v>1</v>
      </c>
      <c r="Q54924" t="s">
        <v>25</v>
      </c>
      <c r="R54924">
        <v>9</v>
      </c>
      <c r="S54924" t="s">
        <v>26</v>
      </c>
    </row>
    <row r="54925" spans="1:19" x14ac:dyDescent="0.35">
      <c r="A54925" t="s">
        <v>2085</v>
      </c>
      <c r="B54925">
        <v>925.40143450000005</v>
      </c>
      <c r="C54925">
        <v>832.39816359999998</v>
      </c>
      <c r="D54925">
        <v>30.1</v>
      </c>
      <c r="E54925" t="s">
        <v>73405</v>
      </c>
      <c r="F54925">
        <v>-1</v>
      </c>
      <c r="G54925">
        <v>3616.7</v>
      </c>
      <c r="H54925" t="s">
        <v>73400</v>
      </c>
      <c r="I54925">
        <v>0</v>
      </c>
      <c r="J54925" t="s">
        <v>70642</v>
      </c>
      <c r="K54925" t="s">
        <v>812</v>
      </c>
      <c r="L54925" t="s">
        <v>70643</v>
      </c>
      <c r="M54925">
        <v>2</v>
      </c>
      <c r="N54925" t="s">
        <v>73400</v>
      </c>
      <c r="O54925" t="s">
        <v>2085</v>
      </c>
      <c r="P54925">
        <v>1</v>
      </c>
      <c r="Q54925" t="s">
        <v>25</v>
      </c>
      <c r="R54925">
        <v>7</v>
      </c>
      <c r="S54925" t="s">
        <v>26</v>
      </c>
    </row>
    <row r="54926" spans="1:19" x14ac:dyDescent="0.35">
      <c r="A54926" t="s">
        <v>538</v>
      </c>
      <c r="B54926">
        <v>577.95975139999996</v>
      </c>
      <c r="C54926">
        <v>704.3461112</v>
      </c>
      <c r="D54926">
        <v>7.4</v>
      </c>
      <c r="E54926" t="s">
        <v>73406</v>
      </c>
      <c r="F54926">
        <v>-1</v>
      </c>
      <c r="G54926">
        <v>1505.5</v>
      </c>
      <c r="H54926" t="s">
        <v>73407</v>
      </c>
      <c r="I54926">
        <v>0</v>
      </c>
      <c r="J54926" t="s">
        <v>73408</v>
      </c>
      <c r="K54926" t="s">
        <v>1354</v>
      </c>
      <c r="L54926" t="s">
        <v>73408</v>
      </c>
      <c r="M54926">
        <v>3</v>
      </c>
      <c r="N54926" t="s">
        <v>73407</v>
      </c>
      <c r="O54926" t="s">
        <v>538</v>
      </c>
      <c r="P54926">
        <v>1</v>
      </c>
      <c r="Q54926" t="s">
        <v>25</v>
      </c>
      <c r="R54926">
        <v>-1</v>
      </c>
      <c r="S54926" t="s">
        <v>26</v>
      </c>
    </row>
    <row r="54927" spans="1:19" x14ac:dyDescent="0.35">
      <c r="A54927" t="s">
        <v>538</v>
      </c>
      <c r="B54927">
        <v>577.95975139999996</v>
      </c>
      <c r="C54927">
        <v>474.23764690000002</v>
      </c>
      <c r="D54927">
        <v>7.4</v>
      </c>
      <c r="E54927" t="s">
        <v>73409</v>
      </c>
      <c r="F54927">
        <v>-1</v>
      </c>
      <c r="G54927">
        <v>1478</v>
      </c>
      <c r="H54927" t="s">
        <v>73407</v>
      </c>
      <c r="I54927">
        <v>0</v>
      </c>
      <c r="J54927" t="s">
        <v>73408</v>
      </c>
      <c r="K54927" t="s">
        <v>73410</v>
      </c>
      <c r="L54927" t="s">
        <v>73408</v>
      </c>
      <c r="M54927">
        <v>3</v>
      </c>
      <c r="N54927" t="s">
        <v>73407</v>
      </c>
      <c r="O54927" t="s">
        <v>538</v>
      </c>
      <c r="P54927">
        <v>2</v>
      </c>
      <c r="Q54927" t="s">
        <v>25</v>
      </c>
      <c r="R54927">
        <v>-1</v>
      </c>
      <c r="S54927" t="s">
        <v>26</v>
      </c>
    </row>
    <row r="54928" spans="1:19" x14ac:dyDescent="0.35">
      <c r="A54928" t="s">
        <v>538</v>
      </c>
      <c r="B54928">
        <v>577.95975139999996</v>
      </c>
      <c r="C54928">
        <v>589.31916820000004</v>
      </c>
      <c r="D54928">
        <v>7.4</v>
      </c>
      <c r="E54928" t="s">
        <v>73411</v>
      </c>
      <c r="F54928">
        <v>-1</v>
      </c>
      <c r="G54928">
        <v>711.8</v>
      </c>
      <c r="H54928" t="s">
        <v>73407</v>
      </c>
      <c r="I54928">
        <v>0</v>
      </c>
      <c r="J54928" t="s">
        <v>73408</v>
      </c>
      <c r="K54928" t="s">
        <v>535</v>
      </c>
      <c r="L54928" t="s">
        <v>73408</v>
      </c>
      <c r="M54928">
        <v>3</v>
      </c>
      <c r="N54928" t="s">
        <v>73407</v>
      </c>
      <c r="O54928" t="s">
        <v>538</v>
      </c>
      <c r="P54928">
        <v>1</v>
      </c>
      <c r="Q54928" t="s">
        <v>25</v>
      </c>
      <c r="R54928">
        <v>-1</v>
      </c>
      <c r="S54928" t="s">
        <v>26</v>
      </c>
    </row>
    <row r="54929" spans="1:19" x14ac:dyDescent="0.35">
      <c r="A54929" t="s">
        <v>538</v>
      </c>
      <c r="B54929">
        <v>577.95975139999996</v>
      </c>
      <c r="C54929">
        <v>518.28205439999999</v>
      </c>
      <c r="D54929">
        <v>7.4</v>
      </c>
      <c r="E54929" t="s">
        <v>73412</v>
      </c>
      <c r="F54929">
        <v>-1</v>
      </c>
      <c r="G54929">
        <v>667.8</v>
      </c>
      <c r="H54929" t="s">
        <v>73407</v>
      </c>
      <c r="I54929">
        <v>0</v>
      </c>
      <c r="J54929" t="s">
        <v>73408</v>
      </c>
      <c r="K54929" t="s">
        <v>200</v>
      </c>
      <c r="L54929" t="s">
        <v>73408</v>
      </c>
      <c r="M54929">
        <v>3</v>
      </c>
      <c r="N54929" t="s">
        <v>73407</v>
      </c>
      <c r="O54929" t="s">
        <v>538</v>
      </c>
      <c r="P54929">
        <v>1</v>
      </c>
      <c r="Q54929" t="s">
        <v>25</v>
      </c>
      <c r="R54929">
        <v>-1</v>
      </c>
      <c r="S54929" t="s">
        <v>26</v>
      </c>
    </row>
    <row r="54930" spans="1:19" x14ac:dyDescent="0.35">
      <c r="A54930" t="s">
        <v>538</v>
      </c>
      <c r="B54930">
        <v>577.95975139999996</v>
      </c>
      <c r="C54930">
        <v>745.37266030000001</v>
      </c>
      <c r="D54930">
        <v>7.4</v>
      </c>
      <c r="E54930" t="s">
        <v>73413</v>
      </c>
      <c r="F54930">
        <v>-1</v>
      </c>
      <c r="G54930">
        <v>2354.1999999999998</v>
      </c>
      <c r="H54930" t="s">
        <v>73407</v>
      </c>
      <c r="I54930">
        <v>0</v>
      </c>
      <c r="J54930" t="s">
        <v>73408</v>
      </c>
      <c r="K54930" t="s">
        <v>2439</v>
      </c>
      <c r="L54930" t="s">
        <v>73408</v>
      </c>
      <c r="M54930">
        <v>3</v>
      </c>
      <c r="N54930" t="s">
        <v>73407</v>
      </c>
      <c r="O54930" t="s">
        <v>538</v>
      </c>
      <c r="P54930">
        <v>2</v>
      </c>
      <c r="Q54930" t="s">
        <v>25</v>
      </c>
      <c r="R54930">
        <v>-1</v>
      </c>
      <c r="S54930" t="s">
        <v>26</v>
      </c>
    </row>
    <row r="54931" spans="1:19" x14ac:dyDescent="0.35">
      <c r="A54931" t="s">
        <v>538</v>
      </c>
      <c r="B54931">
        <v>577.95975139999996</v>
      </c>
      <c r="C54931">
        <v>785.40396039999996</v>
      </c>
      <c r="D54931">
        <v>7.4</v>
      </c>
      <c r="E54931" t="s">
        <v>73414</v>
      </c>
      <c r="F54931">
        <v>-1</v>
      </c>
      <c r="G54931">
        <v>716.4</v>
      </c>
      <c r="H54931" t="s">
        <v>73407</v>
      </c>
      <c r="I54931">
        <v>0</v>
      </c>
      <c r="J54931" t="s">
        <v>73408</v>
      </c>
      <c r="K54931" t="s">
        <v>6073</v>
      </c>
      <c r="L54931" t="s">
        <v>73408</v>
      </c>
      <c r="M54931">
        <v>3</v>
      </c>
      <c r="N54931" t="s">
        <v>73407</v>
      </c>
      <c r="O54931" t="s">
        <v>538</v>
      </c>
      <c r="P54931">
        <v>1</v>
      </c>
      <c r="Q54931" t="s">
        <v>33</v>
      </c>
      <c r="R54931">
        <v>-1</v>
      </c>
      <c r="S54931" t="s">
        <v>26</v>
      </c>
    </row>
    <row r="54932" spans="1:19" x14ac:dyDescent="0.35">
      <c r="A54932" t="s">
        <v>538</v>
      </c>
      <c r="B54932">
        <v>433.72163269999999</v>
      </c>
      <c r="C54932">
        <v>589.31916820000004</v>
      </c>
      <c r="D54932">
        <v>7.2</v>
      </c>
      <c r="E54932" t="s">
        <v>73415</v>
      </c>
      <c r="F54932">
        <v>-1</v>
      </c>
      <c r="G54932">
        <v>1851.9</v>
      </c>
      <c r="H54932" t="s">
        <v>73416</v>
      </c>
      <c r="I54932">
        <v>0</v>
      </c>
      <c r="J54932" t="s">
        <v>73408</v>
      </c>
      <c r="K54932" t="s">
        <v>1651</v>
      </c>
      <c r="L54932" t="s">
        <v>73408</v>
      </c>
      <c r="M54932">
        <v>4</v>
      </c>
      <c r="N54932" t="s">
        <v>73416</v>
      </c>
      <c r="O54932" t="s">
        <v>538</v>
      </c>
      <c r="P54932">
        <v>1</v>
      </c>
      <c r="Q54932" t="s">
        <v>25</v>
      </c>
      <c r="R54932">
        <v>-1</v>
      </c>
      <c r="S54932" t="s">
        <v>26</v>
      </c>
    </row>
    <row r="54933" spans="1:19" x14ac:dyDescent="0.35">
      <c r="A54933" t="s">
        <v>538</v>
      </c>
      <c r="B54933">
        <v>433.72163269999999</v>
      </c>
      <c r="C54933">
        <v>518.28205439999999</v>
      </c>
      <c r="D54933">
        <v>7.2</v>
      </c>
      <c r="E54933" t="s">
        <v>73417</v>
      </c>
      <c r="F54933">
        <v>-1</v>
      </c>
      <c r="G54933">
        <v>1027.5</v>
      </c>
      <c r="H54933" t="s">
        <v>73416</v>
      </c>
      <c r="I54933">
        <v>0</v>
      </c>
      <c r="J54933" t="s">
        <v>73408</v>
      </c>
      <c r="K54933" t="s">
        <v>8407</v>
      </c>
      <c r="L54933" t="s">
        <v>73408</v>
      </c>
      <c r="M54933">
        <v>4</v>
      </c>
      <c r="N54933" t="s">
        <v>73416</v>
      </c>
      <c r="O54933" t="s">
        <v>538</v>
      </c>
      <c r="P54933">
        <v>1</v>
      </c>
      <c r="Q54933" t="s">
        <v>25</v>
      </c>
      <c r="R54933">
        <v>-1</v>
      </c>
      <c r="S54933" t="s">
        <v>26</v>
      </c>
    </row>
    <row r="54934" spans="1:19" x14ac:dyDescent="0.35">
      <c r="A54934" t="s">
        <v>538</v>
      </c>
      <c r="B54934">
        <v>433.72163269999999</v>
      </c>
      <c r="C54934">
        <v>704.3461112</v>
      </c>
      <c r="D54934">
        <v>7.2</v>
      </c>
      <c r="E54934" t="s">
        <v>73418</v>
      </c>
      <c r="F54934">
        <v>-1</v>
      </c>
      <c r="G54934">
        <v>1622.1</v>
      </c>
      <c r="H54934" t="s">
        <v>73416</v>
      </c>
      <c r="I54934">
        <v>0</v>
      </c>
      <c r="J54934" t="s">
        <v>73408</v>
      </c>
      <c r="K54934" t="s">
        <v>70</v>
      </c>
      <c r="L54934" t="s">
        <v>73408</v>
      </c>
      <c r="M54934">
        <v>4</v>
      </c>
      <c r="N54934" t="s">
        <v>73416</v>
      </c>
      <c r="O54934" t="s">
        <v>538</v>
      </c>
      <c r="P54934">
        <v>1</v>
      </c>
      <c r="Q54934" t="s">
        <v>25</v>
      </c>
      <c r="R54934">
        <v>-1</v>
      </c>
      <c r="S54934" t="s">
        <v>26</v>
      </c>
    </row>
    <row r="54935" spans="1:19" x14ac:dyDescent="0.35">
      <c r="A54935" t="s">
        <v>538</v>
      </c>
      <c r="B54935">
        <v>433.72163269999999</v>
      </c>
      <c r="C54935">
        <v>474.23764690000002</v>
      </c>
      <c r="D54935">
        <v>7.2</v>
      </c>
      <c r="E54935" t="s">
        <v>73419</v>
      </c>
      <c r="F54935">
        <v>-1</v>
      </c>
      <c r="G54935">
        <v>1525</v>
      </c>
      <c r="H54935" t="s">
        <v>73416</v>
      </c>
      <c r="I54935">
        <v>0</v>
      </c>
      <c r="J54935" t="s">
        <v>73408</v>
      </c>
      <c r="K54935" t="s">
        <v>73420</v>
      </c>
      <c r="L54935" t="s">
        <v>73408</v>
      </c>
      <c r="M54935">
        <v>4</v>
      </c>
      <c r="N54935" t="s">
        <v>73416</v>
      </c>
      <c r="O54935" t="s">
        <v>538</v>
      </c>
      <c r="P54935">
        <v>2</v>
      </c>
      <c r="Q54935" t="s">
        <v>25</v>
      </c>
      <c r="R54935">
        <v>-1</v>
      </c>
      <c r="S54935" t="s">
        <v>26</v>
      </c>
    </row>
    <row r="54936" spans="1:19" x14ac:dyDescent="0.35">
      <c r="A54936" t="s">
        <v>538</v>
      </c>
      <c r="B54936">
        <v>433.72163269999999</v>
      </c>
      <c r="C54936">
        <v>405.19799039999998</v>
      </c>
      <c r="D54936">
        <v>7.2</v>
      </c>
      <c r="E54936" t="s">
        <v>73421</v>
      </c>
      <c r="F54936">
        <v>-1</v>
      </c>
      <c r="G54936">
        <v>2944.4</v>
      </c>
      <c r="H54936" t="s">
        <v>73416</v>
      </c>
      <c r="I54936">
        <v>0</v>
      </c>
      <c r="J54936" t="s">
        <v>73408</v>
      </c>
      <c r="K54936" t="s">
        <v>198</v>
      </c>
      <c r="L54936" t="s">
        <v>73408</v>
      </c>
      <c r="M54936">
        <v>4</v>
      </c>
      <c r="N54936" t="s">
        <v>73416</v>
      </c>
      <c r="O54936" t="s">
        <v>538</v>
      </c>
      <c r="P54936">
        <v>1</v>
      </c>
      <c r="Q54936" t="s">
        <v>25</v>
      </c>
      <c r="R54936">
        <v>-1</v>
      </c>
      <c r="S54936" t="s">
        <v>26</v>
      </c>
    </row>
    <row r="54937" spans="1:19" x14ac:dyDescent="0.35">
      <c r="A54937" t="s">
        <v>538</v>
      </c>
      <c r="B54937">
        <v>433.72163269999999</v>
      </c>
      <c r="C54937">
        <v>660.31989650000003</v>
      </c>
      <c r="D54937">
        <v>7.2</v>
      </c>
      <c r="E54937" t="s">
        <v>73422</v>
      </c>
      <c r="F54937">
        <v>-1</v>
      </c>
      <c r="G54937">
        <v>1279.2</v>
      </c>
      <c r="H54937" t="s">
        <v>73416</v>
      </c>
      <c r="I54937">
        <v>0</v>
      </c>
      <c r="J54937" t="s">
        <v>73408</v>
      </c>
      <c r="K54937" t="s">
        <v>4717</v>
      </c>
      <c r="L54937" t="s">
        <v>73408</v>
      </c>
      <c r="M54937">
        <v>4</v>
      </c>
      <c r="N54937" t="s">
        <v>73416</v>
      </c>
      <c r="O54937" t="s">
        <v>538</v>
      </c>
      <c r="P54937">
        <v>2</v>
      </c>
      <c r="Q54937" t="s">
        <v>25</v>
      </c>
      <c r="R54937">
        <v>-1</v>
      </c>
      <c r="S54937" t="s">
        <v>26</v>
      </c>
    </row>
    <row r="54938" spans="1:19" x14ac:dyDescent="0.35">
      <c r="A54938" t="s">
        <v>471</v>
      </c>
      <c r="B54938">
        <v>535.77060259999996</v>
      </c>
      <c r="C54938">
        <v>372.26053109999998</v>
      </c>
      <c r="D54938">
        <v>-0.5</v>
      </c>
      <c r="E54938" t="s">
        <v>73423</v>
      </c>
      <c r="F54938">
        <v>-1</v>
      </c>
      <c r="G54938">
        <v>687.7</v>
      </c>
      <c r="H54938" t="s">
        <v>73424</v>
      </c>
      <c r="I54938">
        <v>0</v>
      </c>
      <c r="J54938" t="s">
        <v>73425</v>
      </c>
      <c r="K54938" t="s">
        <v>78</v>
      </c>
      <c r="L54938" t="s">
        <v>73426</v>
      </c>
      <c r="M54938">
        <v>2</v>
      </c>
      <c r="N54938" t="s">
        <v>73424</v>
      </c>
      <c r="O54938" t="s">
        <v>471</v>
      </c>
      <c r="P54938">
        <v>1</v>
      </c>
      <c r="Q54938" t="s">
        <v>25</v>
      </c>
      <c r="R54938">
        <v>3</v>
      </c>
      <c r="S54938" t="s">
        <v>26</v>
      </c>
    </row>
    <row r="54939" spans="1:19" x14ac:dyDescent="0.35">
      <c r="A54939" t="s">
        <v>471</v>
      </c>
      <c r="B54939">
        <v>535.77060259999996</v>
      </c>
      <c r="C54939">
        <v>453.14384630000001</v>
      </c>
      <c r="D54939">
        <v>-0.5</v>
      </c>
      <c r="E54939" t="s">
        <v>73427</v>
      </c>
      <c r="F54939">
        <v>-1</v>
      </c>
      <c r="G54939">
        <v>353.3</v>
      </c>
      <c r="H54939" t="s">
        <v>73424</v>
      </c>
      <c r="I54939">
        <v>0</v>
      </c>
      <c r="J54939" t="s">
        <v>73425</v>
      </c>
      <c r="K54939" t="s">
        <v>1378</v>
      </c>
      <c r="L54939" t="s">
        <v>73426</v>
      </c>
      <c r="M54939">
        <v>2</v>
      </c>
      <c r="N54939" t="s">
        <v>73424</v>
      </c>
      <c r="O54939" t="s">
        <v>471</v>
      </c>
      <c r="P54939">
        <v>1</v>
      </c>
      <c r="Q54939" t="s">
        <v>33</v>
      </c>
      <c r="R54939">
        <v>3</v>
      </c>
      <c r="S54939" t="s">
        <v>26</v>
      </c>
    </row>
    <row r="54940" spans="1:19" x14ac:dyDescent="0.35">
      <c r="A54940" t="s">
        <v>471</v>
      </c>
      <c r="B54940">
        <v>535.77060259999996</v>
      </c>
      <c r="C54940">
        <v>519.32894499999998</v>
      </c>
      <c r="D54940">
        <v>-0.5</v>
      </c>
      <c r="E54940" t="s">
        <v>73428</v>
      </c>
      <c r="F54940">
        <v>-1</v>
      </c>
      <c r="G54940">
        <v>831.4</v>
      </c>
      <c r="H54940" t="s">
        <v>73424</v>
      </c>
      <c r="I54940">
        <v>0</v>
      </c>
      <c r="J54940" t="s">
        <v>73425</v>
      </c>
      <c r="K54940" t="s">
        <v>1151</v>
      </c>
      <c r="L54940" t="s">
        <v>73426</v>
      </c>
      <c r="M54940">
        <v>2</v>
      </c>
      <c r="N54940" t="s">
        <v>73424</v>
      </c>
      <c r="O54940" t="s">
        <v>471</v>
      </c>
      <c r="P54940">
        <v>1</v>
      </c>
      <c r="Q54940" t="s">
        <v>25</v>
      </c>
      <c r="R54940">
        <v>4</v>
      </c>
      <c r="S54940" t="s">
        <v>26</v>
      </c>
    </row>
    <row r="54941" spans="1:19" x14ac:dyDescent="0.35">
      <c r="A54941" t="s">
        <v>471</v>
      </c>
      <c r="B54941">
        <v>535.77060259999996</v>
      </c>
      <c r="C54941">
        <v>618.39735889999997</v>
      </c>
      <c r="D54941">
        <v>-0.5</v>
      </c>
      <c r="E54941" t="s">
        <v>73429</v>
      </c>
      <c r="F54941">
        <v>-1</v>
      </c>
      <c r="G54941">
        <v>1045.2</v>
      </c>
      <c r="H54941" t="s">
        <v>73424</v>
      </c>
      <c r="I54941">
        <v>0</v>
      </c>
      <c r="J54941" t="s">
        <v>73425</v>
      </c>
      <c r="K54941" t="s">
        <v>10610</v>
      </c>
      <c r="L54941" t="s">
        <v>73426</v>
      </c>
      <c r="M54941">
        <v>2</v>
      </c>
      <c r="N54941" t="s">
        <v>73424</v>
      </c>
      <c r="O54941" t="s">
        <v>471</v>
      </c>
      <c r="P54941">
        <v>1</v>
      </c>
      <c r="Q54941" t="s">
        <v>25</v>
      </c>
      <c r="R54941">
        <v>5</v>
      </c>
      <c r="S54941" t="s">
        <v>26</v>
      </c>
    </row>
    <row r="54942" spans="1:19" x14ac:dyDescent="0.35">
      <c r="A54942" t="s">
        <v>471</v>
      </c>
      <c r="B54942">
        <v>535.77060259999996</v>
      </c>
      <c r="C54942">
        <v>941.49133570000004</v>
      </c>
      <c r="D54942">
        <v>-0.5</v>
      </c>
      <c r="E54942" t="s">
        <v>73430</v>
      </c>
      <c r="F54942">
        <v>-1</v>
      </c>
      <c r="G54942">
        <v>207.8</v>
      </c>
      <c r="H54942" t="s">
        <v>73424</v>
      </c>
      <c r="I54942">
        <v>0</v>
      </c>
      <c r="J54942" t="s">
        <v>73425</v>
      </c>
      <c r="K54942" t="s">
        <v>282</v>
      </c>
      <c r="L54942" t="s">
        <v>73426</v>
      </c>
      <c r="M54942">
        <v>2</v>
      </c>
      <c r="N54942" t="s">
        <v>73424</v>
      </c>
      <c r="O54942" t="s">
        <v>471</v>
      </c>
      <c r="P54942">
        <v>1</v>
      </c>
      <c r="Q54942" t="s">
        <v>25</v>
      </c>
      <c r="R54942">
        <v>7</v>
      </c>
      <c r="S54942" t="s">
        <v>26</v>
      </c>
    </row>
    <row r="54943" spans="1:19" x14ac:dyDescent="0.35">
      <c r="A54943" t="s">
        <v>471</v>
      </c>
      <c r="B54943">
        <v>535.77060259999996</v>
      </c>
      <c r="C54943">
        <v>781.46068749999995</v>
      </c>
      <c r="D54943">
        <v>-0.5</v>
      </c>
      <c r="E54943" t="s">
        <v>73431</v>
      </c>
      <c r="F54943">
        <v>-1</v>
      </c>
      <c r="G54943">
        <v>1535.1</v>
      </c>
      <c r="H54943" t="s">
        <v>73424</v>
      </c>
      <c r="I54943">
        <v>0</v>
      </c>
      <c r="J54943" t="s">
        <v>73425</v>
      </c>
      <c r="K54943" t="s">
        <v>112</v>
      </c>
      <c r="L54943" t="s">
        <v>73426</v>
      </c>
      <c r="M54943">
        <v>2</v>
      </c>
      <c r="N54943" t="s">
        <v>73424</v>
      </c>
      <c r="O54943" t="s">
        <v>471</v>
      </c>
      <c r="P54943">
        <v>1</v>
      </c>
      <c r="Q54943" t="s">
        <v>25</v>
      </c>
      <c r="R54943">
        <v>6</v>
      </c>
      <c r="S54943" t="s">
        <v>26</v>
      </c>
    </row>
    <row r="54944" spans="1:19" x14ac:dyDescent="0.35">
      <c r="A54944" t="s">
        <v>9271</v>
      </c>
      <c r="B54944">
        <v>845.40925119999997</v>
      </c>
      <c r="C54944">
        <v>444.29289390000002</v>
      </c>
      <c r="D54944">
        <v>44.1</v>
      </c>
      <c r="E54944" t="s">
        <v>73432</v>
      </c>
      <c r="F54944">
        <v>-1</v>
      </c>
      <c r="G54944">
        <v>9422</v>
      </c>
      <c r="H54944" t="s">
        <v>73433</v>
      </c>
      <c r="I54944">
        <v>0</v>
      </c>
      <c r="J54944" t="s">
        <v>70665</v>
      </c>
      <c r="K54944" t="s">
        <v>1758</v>
      </c>
      <c r="L54944" t="s">
        <v>70666</v>
      </c>
      <c r="M54944">
        <v>2</v>
      </c>
      <c r="N54944" t="s">
        <v>73433</v>
      </c>
      <c r="O54944" t="s">
        <v>9271</v>
      </c>
      <c r="P54944">
        <v>1</v>
      </c>
      <c r="Q54944" t="s">
        <v>25</v>
      </c>
      <c r="R54944">
        <v>4</v>
      </c>
      <c r="S54944" t="s">
        <v>26</v>
      </c>
    </row>
    <row r="54945" spans="1:19" x14ac:dyDescent="0.35">
      <c r="A54945" t="s">
        <v>9271</v>
      </c>
      <c r="B54945">
        <v>845.40925119999997</v>
      </c>
      <c r="C54945">
        <v>1131.58267</v>
      </c>
      <c r="D54945">
        <v>44.1</v>
      </c>
      <c r="E54945" t="s">
        <v>73434</v>
      </c>
      <c r="F54945">
        <v>-1</v>
      </c>
      <c r="G54945">
        <v>8102.9</v>
      </c>
      <c r="H54945" t="s">
        <v>73433</v>
      </c>
      <c r="I54945">
        <v>0</v>
      </c>
      <c r="J54945" t="s">
        <v>70665</v>
      </c>
      <c r="K54945" t="s">
        <v>3063</v>
      </c>
      <c r="L54945" t="s">
        <v>70666</v>
      </c>
      <c r="M54945">
        <v>2</v>
      </c>
      <c r="N54945" t="s">
        <v>73433</v>
      </c>
      <c r="O54945" t="s">
        <v>9271</v>
      </c>
      <c r="P54945">
        <v>1</v>
      </c>
      <c r="Q54945" t="s">
        <v>25</v>
      </c>
      <c r="R54945">
        <v>10</v>
      </c>
      <c r="S54945" t="s">
        <v>26</v>
      </c>
    </row>
    <row r="54946" spans="1:19" x14ac:dyDescent="0.35">
      <c r="A54946" t="s">
        <v>9271</v>
      </c>
      <c r="B54946">
        <v>845.40925119999997</v>
      </c>
      <c r="C54946">
        <v>1218.6146980000001</v>
      </c>
      <c r="D54946">
        <v>44.1</v>
      </c>
      <c r="E54946" t="s">
        <v>73435</v>
      </c>
      <c r="F54946">
        <v>-1</v>
      </c>
      <c r="G54946">
        <v>5780.3</v>
      </c>
      <c r="H54946" t="s">
        <v>73433</v>
      </c>
      <c r="I54946">
        <v>0</v>
      </c>
      <c r="J54946" t="s">
        <v>70665</v>
      </c>
      <c r="K54946" t="s">
        <v>1315</v>
      </c>
      <c r="L54946" t="s">
        <v>70666</v>
      </c>
      <c r="M54946">
        <v>2</v>
      </c>
      <c r="N54946" t="s">
        <v>73433</v>
      </c>
      <c r="O54946" t="s">
        <v>9271</v>
      </c>
      <c r="P54946">
        <v>1</v>
      </c>
      <c r="Q54946" t="s">
        <v>25</v>
      </c>
      <c r="R54946">
        <v>11</v>
      </c>
      <c r="S54946" t="s">
        <v>26</v>
      </c>
    </row>
    <row r="54947" spans="1:19" x14ac:dyDescent="0.35">
      <c r="A54947" t="s">
        <v>9271</v>
      </c>
      <c r="B54947">
        <v>845.40925119999997</v>
      </c>
      <c r="C54947">
        <v>971.55202169999995</v>
      </c>
      <c r="D54947">
        <v>44.1</v>
      </c>
      <c r="E54947" t="s">
        <v>73436</v>
      </c>
      <c r="F54947">
        <v>-1</v>
      </c>
      <c r="G54947">
        <v>4935.3999999999996</v>
      </c>
      <c r="H54947" t="s">
        <v>73433</v>
      </c>
      <c r="I54947">
        <v>0</v>
      </c>
      <c r="J54947" t="s">
        <v>70665</v>
      </c>
      <c r="K54947" t="s">
        <v>904</v>
      </c>
      <c r="L54947" t="s">
        <v>70666</v>
      </c>
      <c r="M54947">
        <v>2</v>
      </c>
      <c r="N54947" t="s">
        <v>73433</v>
      </c>
      <c r="O54947" t="s">
        <v>9271</v>
      </c>
      <c r="P54947">
        <v>1</v>
      </c>
      <c r="Q54947" t="s">
        <v>25</v>
      </c>
      <c r="R54947">
        <v>9</v>
      </c>
      <c r="S54947" t="s">
        <v>26</v>
      </c>
    </row>
    <row r="54948" spans="1:19" x14ac:dyDescent="0.35">
      <c r="A54948" t="s">
        <v>9271</v>
      </c>
      <c r="B54948">
        <v>845.40925119999997</v>
      </c>
      <c r="C54948">
        <v>373.1353901</v>
      </c>
      <c r="D54948">
        <v>44.1</v>
      </c>
      <c r="E54948" t="s">
        <v>73437</v>
      </c>
      <c r="F54948">
        <v>-1</v>
      </c>
      <c r="G54948">
        <v>3429.9</v>
      </c>
      <c r="H54948" t="s">
        <v>73433</v>
      </c>
      <c r="I54948">
        <v>0</v>
      </c>
      <c r="J54948" t="s">
        <v>70665</v>
      </c>
      <c r="K54948" t="s">
        <v>134</v>
      </c>
      <c r="L54948" t="s">
        <v>70666</v>
      </c>
      <c r="M54948">
        <v>2</v>
      </c>
      <c r="N54948" t="s">
        <v>73433</v>
      </c>
      <c r="O54948" t="s">
        <v>9271</v>
      </c>
      <c r="P54948">
        <v>1</v>
      </c>
      <c r="Q54948" t="s">
        <v>33</v>
      </c>
      <c r="R54948">
        <v>4</v>
      </c>
      <c r="S54948" t="s">
        <v>26</v>
      </c>
    </row>
    <row r="54949" spans="1:19" x14ac:dyDescent="0.35">
      <c r="A54949" t="s">
        <v>9271</v>
      </c>
      <c r="B54949">
        <v>845.40925119999997</v>
      </c>
      <c r="C54949">
        <v>870.50434319999999</v>
      </c>
      <c r="D54949">
        <v>44.1</v>
      </c>
      <c r="E54949" t="s">
        <v>73438</v>
      </c>
      <c r="F54949">
        <v>-1</v>
      </c>
      <c r="G54949">
        <v>8786.1</v>
      </c>
      <c r="H54949" t="s">
        <v>73433</v>
      </c>
      <c r="I54949">
        <v>0</v>
      </c>
      <c r="J54949" t="s">
        <v>70665</v>
      </c>
      <c r="K54949" t="s">
        <v>522</v>
      </c>
      <c r="L54949" t="s">
        <v>70666</v>
      </c>
      <c r="M54949">
        <v>2</v>
      </c>
      <c r="N54949" t="s">
        <v>73433</v>
      </c>
      <c r="O54949" t="s">
        <v>9271</v>
      </c>
      <c r="P54949">
        <v>1</v>
      </c>
      <c r="Q54949" t="s">
        <v>25</v>
      </c>
      <c r="R54949">
        <v>8</v>
      </c>
      <c r="S54949" t="s">
        <v>26</v>
      </c>
    </row>
    <row r="54950" spans="1:19" x14ac:dyDescent="0.35">
      <c r="A54950" t="s">
        <v>325</v>
      </c>
      <c r="B54950">
        <v>565.30365549999999</v>
      </c>
      <c r="C54950">
        <v>885.53049840000006</v>
      </c>
      <c r="D54950">
        <v>91.9</v>
      </c>
      <c r="E54950" t="s">
        <v>73439</v>
      </c>
      <c r="F54950">
        <v>-1</v>
      </c>
      <c r="G54950">
        <v>1161.0999999999999</v>
      </c>
      <c r="H54950" t="s">
        <v>73440</v>
      </c>
      <c r="I54950">
        <v>0</v>
      </c>
      <c r="J54950" t="s">
        <v>70674</v>
      </c>
      <c r="K54950" t="s">
        <v>823</v>
      </c>
      <c r="L54950" t="s">
        <v>70674</v>
      </c>
      <c r="M54950">
        <v>2</v>
      </c>
      <c r="N54950" t="s">
        <v>73440</v>
      </c>
      <c r="O54950" t="s">
        <v>325</v>
      </c>
      <c r="P54950">
        <v>1</v>
      </c>
      <c r="Q54950" t="s">
        <v>25</v>
      </c>
      <c r="R54950">
        <v>7</v>
      </c>
      <c r="S54950" t="s">
        <v>26</v>
      </c>
    </row>
    <row r="54951" spans="1:19" x14ac:dyDescent="0.35">
      <c r="A54951" t="s">
        <v>325</v>
      </c>
      <c r="B54951">
        <v>565.30365549999999</v>
      </c>
      <c r="C54951">
        <v>701.4093206</v>
      </c>
      <c r="D54951">
        <v>91.9</v>
      </c>
      <c r="E54951" t="s">
        <v>73441</v>
      </c>
      <c r="F54951">
        <v>-1</v>
      </c>
      <c r="G54951">
        <v>10000</v>
      </c>
      <c r="H54951" t="s">
        <v>73440</v>
      </c>
      <c r="I54951">
        <v>0</v>
      </c>
      <c r="J54951" t="s">
        <v>70674</v>
      </c>
      <c r="K54951" t="s">
        <v>162</v>
      </c>
      <c r="L54951" t="s">
        <v>70674</v>
      </c>
      <c r="M54951">
        <v>2</v>
      </c>
      <c r="N54951" t="s">
        <v>73440</v>
      </c>
      <c r="O54951" t="s">
        <v>325</v>
      </c>
      <c r="P54951">
        <v>1</v>
      </c>
      <c r="Q54951" t="s">
        <v>25</v>
      </c>
      <c r="R54951">
        <v>5</v>
      </c>
      <c r="S54951" t="s">
        <v>26</v>
      </c>
    </row>
    <row r="54952" spans="1:19" x14ac:dyDescent="0.35">
      <c r="A54952" t="s">
        <v>325</v>
      </c>
      <c r="B54952">
        <v>565.30365549999999</v>
      </c>
      <c r="C54952">
        <v>401.28708019999999</v>
      </c>
      <c r="D54952">
        <v>91.9</v>
      </c>
      <c r="E54952" t="s">
        <v>73442</v>
      </c>
      <c r="F54952">
        <v>-1</v>
      </c>
      <c r="G54952">
        <v>880.4</v>
      </c>
      <c r="H54952" t="s">
        <v>73440</v>
      </c>
      <c r="I54952">
        <v>0</v>
      </c>
      <c r="J54952" t="s">
        <v>70674</v>
      </c>
      <c r="K54952" t="s">
        <v>3120</v>
      </c>
      <c r="L54952" t="s">
        <v>70674</v>
      </c>
      <c r="M54952">
        <v>2</v>
      </c>
      <c r="N54952" t="s">
        <v>73440</v>
      </c>
      <c r="O54952" t="s">
        <v>325</v>
      </c>
      <c r="P54952">
        <v>1</v>
      </c>
      <c r="Q54952" t="s">
        <v>25</v>
      </c>
      <c r="R54952">
        <v>3</v>
      </c>
      <c r="S54952" t="s">
        <v>26</v>
      </c>
    </row>
    <row r="54953" spans="1:19" x14ac:dyDescent="0.35">
      <c r="A54953" t="s">
        <v>325</v>
      </c>
      <c r="B54953">
        <v>565.30365549999999</v>
      </c>
      <c r="C54953">
        <v>515.33000760000004</v>
      </c>
      <c r="D54953">
        <v>91.9</v>
      </c>
      <c r="E54953" t="s">
        <v>73443</v>
      </c>
      <c r="F54953">
        <v>-1</v>
      </c>
      <c r="G54953">
        <v>3206.9</v>
      </c>
      <c r="H54953" t="s">
        <v>73440</v>
      </c>
      <c r="I54953">
        <v>0</v>
      </c>
      <c r="J54953" t="s">
        <v>70674</v>
      </c>
      <c r="K54953" t="s">
        <v>40</v>
      </c>
      <c r="L54953" t="s">
        <v>70674</v>
      </c>
      <c r="M54953">
        <v>2</v>
      </c>
      <c r="N54953" t="s">
        <v>73440</v>
      </c>
      <c r="O54953" t="s">
        <v>325</v>
      </c>
      <c r="P54953">
        <v>1</v>
      </c>
      <c r="Q54953" t="s">
        <v>25</v>
      </c>
      <c r="R54953">
        <v>4</v>
      </c>
      <c r="S54953" t="s">
        <v>26</v>
      </c>
    </row>
    <row r="54954" spans="1:19" x14ac:dyDescent="0.35">
      <c r="A54954" t="s">
        <v>325</v>
      </c>
      <c r="B54954">
        <v>565.30365549999999</v>
      </c>
      <c r="C54954">
        <v>814.49338460000001</v>
      </c>
      <c r="D54954">
        <v>91.9</v>
      </c>
      <c r="E54954" t="s">
        <v>73444</v>
      </c>
      <c r="F54954">
        <v>-1</v>
      </c>
      <c r="G54954">
        <v>1474.7</v>
      </c>
      <c r="H54954" t="s">
        <v>73440</v>
      </c>
      <c r="I54954">
        <v>0</v>
      </c>
      <c r="J54954" t="s">
        <v>70674</v>
      </c>
      <c r="K54954" t="s">
        <v>1704</v>
      </c>
      <c r="L54954" t="s">
        <v>70674</v>
      </c>
      <c r="M54954">
        <v>2</v>
      </c>
      <c r="N54954" t="s">
        <v>73440</v>
      </c>
      <c r="O54954" t="s">
        <v>325</v>
      </c>
      <c r="P54954">
        <v>1</v>
      </c>
      <c r="Q54954" t="s">
        <v>25</v>
      </c>
      <c r="R54954">
        <v>6</v>
      </c>
      <c r="S54954" t="s">
        <v>26</v>
      </c>
    </row>
    <row r="54955" spans="1:19" x14ac:dyDescent="0.35">
      <c r="A54955" t="s">
        <v>325</v>
      </c>
      <c r="B54955">
        <v>565.30365549999999</v>
      </c>
      <c r="C54955">
        <v>429.19799039999998</v>
      </c>
      <c r="D54955">
        <v>91.9</v>
      </c>
      <c r="E54955" t="s">
        <v>73445</v>
      </c>
      <c r="F54955">
        <v>-1</v>
      </c>
      <c r="G54955">
        <v>688.7</v>
      </c>
      <c r="H54955" t="s">
        <v>73440</v>
      </c>
      <c r="I54955">
        <v>0</v>
      </c>
      <c r="J54955" t="s">
        <v>70674</v>
      </c>
      <c r="K54955" t="s">
        <v>263</v>
      </c>
      <c r="L54955" t="s">
        <v>70674</v>
      </c>
      <c r="M54955">
        <v>2</v>
      </c>
      <c r="N54955" t="s">
        <v>73440</v>
      </c>
      <c r="O54955" t="s">
        <v>325</v>
      </c>
      <c r="P54955">
        <v>1</v>
      </c>
      <c r="Q54955" t="s">
        <v>33</v>
      </c>
      <c r="R54955">
        <v>4</v>
      </c>
      <c r="S54955" t="s">
        <v>26</v>
      </c>
    </row>
    <row r="54956" spans="1:19" x14ac:dyDescent="0.35">
      <c r="A54956" t="s">
        <v>2673</v>
      </c>
      <c r="B54956">
        <v>688.3568133</v>
      </c>
      <c r="C54956">
        <v>1060.5633150000001</v>
      </c>
      <c r="D54956">
        <v>34.5</v>
      </c>
      <c r="E54956" t="s">
        <v>73446</v>
      </c>
      <c r="F54956">
        <v>-1</v>
      </c>
      <c r="G54956">
        <v>6566.1</v>
      </c>
      <c r="H54956" t="s">
        <v>73447</v>
      </c>
      <c r="I54956">
        <v>0</v>
      </c>
      <c r="J54956" t="s">
        <v>71641</v>
      </c>
      <c r="K54956" t="s">
        <v>408</v>
      </c>
      <c r="L54956" t="s">
        <v>71641</v>
      </c>
      <c r="M54956">
        <v>2</v>
      </c>
      <c r="N54956" t="s">
        <v>73447</v>
      </c>
      <c r="O54956" t="s">
        <v>2673</v>
      </c>
      <c r="P54956">
        <v>1</v>
      </c>
      <c r="Q54956" t="s">
        <v>25</v>
      </c>
      <c r="R54956">
        <v>10</v>
      </c>
      <c r="S54956" t="s">
        <v>26</v>
      </c>
    </row>
    <row r="54957" spans="1:19" x14ac:dyDescent="0.35">
      <c r="A54957" t="s">
        <v>2673</v>
      </c>
      <c r="B54957">
        <v>688.3568133</v>
      </c>
      <c r="C54957">
        <v>505.29803879999997</v>
      </c>
      <c r="D54957">
        <v>34.5</v>
      </c>
      <c r="E54957" t="s">
        <v>73448</v>
      </c>
      <c r="F54957">
        <v>-1</v>
      </c>
      <c r="G54957">
        <v>4018.3</v>
      </c>
      <c r="H54957" t="s">
        <v>73447</v>
      </c>
      <c r="I54957">
        <v>0</v>
      </c>
      <c r="J54957" t="s">
        <v>71641</v>
      </c>
      <c r="K54957" t="s">
        <v>1186</v>
      </c>
      <c r="L54957" t="s">
        <v>71641</v>
      </c>
      <c r="M54957">
        <v>2</v>
      </c>
      <c r="N54957" t="s">
        <v>73447</v>
      </c>
      <c r="O54957" t="s">
        <v>2673</v>
      </c>
      <c r="P54957">
        <v>1</v>
      </c>
      <c r="Q54957" t="s">
        <v>25</v>
      </c>
      <c r="R54957">
        <v>5</v>
      </c>
      <c r="S54957" t="s">
        <v>26</v>
      </c>
    </row>
    <row r="54958" spans="1:19" x14ac:dyDescent="0.35">
      <c r="A54958" t="s">
        <v>2673</v>
      </c>
      <c r="B54958">
        <v>688.3568133</v>
      </c>
      <c r="C54958">
        <v>392.21397480000002</v>
      </c>
      <c r="D54958">
        <v>34.5</v>
      </c>
      <c r="E54958" t="s">
        <v>73449</v>
      </c>
      <c r="F54958">
        <v>-1</v>
      </c>
      <c r="G54958">
        <v>9718.7000000000007</v>
      </c>
      <c r="H54958" t="s">
        <v>73447</v>
      </c>
      <c r="I54958">
        <v>0</v>
      </c>
      <c r="J54958" t="s">
        <v>71641</v>
      </c>
      <c r="K54958" t="s">
        <v>833</v>
      </c>
      <c r="L54958" t="s">
        <v>71641</v>
      </c>
      <c r="M54958">
        <v>2</v>
      </c>
      <c r="N54958" t="s">
        <v>73447</v>
      </c>
      <c r="O54958" t="s">
        <v>2673</v>
      </c>
      <c r="P54958">
        <v>1</v>
      </c>
      <c r="Q54958" t="s">
        <v>25</v>
      </c>
      <c r="R54958">
        <v>4</v>
      </c>
      <c r="S54958" t="s">
        <v>26</v>
      </c>
    </row>
    <row r="54959" spans="1:19" x14ac:dyDescent="0.35">
      <c r="A54959" t="s">
        <v>2673</v>
      </c>
      <c r="B54959">
        <v>688.3568133</v>
      </c>
      <c r="C54959">
        <v>746.44068030000005</v>
      </c>
      <c r="D54959">
        <v>34.5</v>
      </c>
      <c r="E54959" t="s">
        <v>73450</v>
      </c>
      <c r="F54959">
        <v>-1</v>
      </c>
      <c r="G54959">
        <v>6827.3</v>
      </c>
      <c r="H54959" t="s">
        <v>73447</v>
      </c>
      <c r="I54959">
        <v>0</v>
      </c>
      <c r="J54959" t="s">
        <v>71641</v>
      </c>
      <c r="K54959" t="s">
        <v>722</v>
      </c>
      <c r="L54959" t="s">
        <v>71641</v>
      </c>
      <c r="M54959">
        <v>2</v>
      </c>
      <c r="N54959" t="s">
        <v>73447</v>
      </c>
      <c r="O54959" t="s">
        <v>2673</v>
      </c>
      <c r="P54959">
        <v>1</v>
      </c>
      <c r="Q54959" t="s">
        <v>25</v>
      </c>
      <c r="R54959">
        <v>7</v>
      </c>
      <c r="S54959" t="s">
        <v>26</v>
      </c>
    </row>
    <row r="54960" spans="1:19" x14ac:dyDescent="0.35">
      <c r="A54960" t="s">
        <v>2673</v>
      </c>
      <c r="B54960">
        <v>688.3568133</v>
      </c>
      <c r="C54960">
        <v>633.35661630000004</v>
      </c>
      <c r="D54960">
        <v>34.5</v>
      </c>
      <c r="E54960" t="s">
        <v>73451</v>
      </c>
      <c r="F54960">
        <v>-1</v>
      </c>
      <c r="G54960">
        <v>5421.7</v>
      </c>
      <c r="H54960" t="s">
        <v>73447</v>
      </c>
      <c r="I54960">
        <v>0</v>
      </c>
      <c r="J54960" t="s">
        <v>71641</v>
      </c>
      <c r="K54960" t="s">
        <v>217</v>
      </c>
      <c r="L54960" t="s">
        <v>71641</v>
      </c>
      <c r="M54960">
        <v>2</v>
      </c>
      <c r="N54960" t="s">
        <v>73447</v>
      </c>
      <c r="O54960" t="s">
        <v>2673</v>
      </c>
      <c r="P54960">
        <v>1</v>
      </c>
      <c r="Q54960" t="s">
        <v>25</v>
      </c>
      <c r="R54960">
        <v>6</v>
      </c>
      <c r="S54960" t="s">
        <v>26</v>
      </c>
    </row>
    <row r="54961" spans="1:19" x14ac:dyDescent="0.35">
      <c r="A54961" t="s">
        <v>2673</v>
      </c>
      <c r="B54961">
        <v>688.3568133</v>
      </c>
      <c r="C54961">
        <v>931.52072150000004</v>
      </c>
      <c r="D54961">
        <v>34.5</v>
      </c>
      <c r="E54961" t="s">
        <v>73452</v>
      </c>
      <c r="F54961">
        <v>-1</v>
      </c>
      <c r="G54961">
        <v>8608.9</v>
      </c>
      <c r="H54961" t="s">
        <v>73447</v>
      </c>
      <c r="I54961">
        <v>0</v>
      </c>
      <c r="J54961" t="s">
        <v>71641</v>
      </c>
      <c r="K54961" t="s">
        <v>1443</v>
      </c>
      <c r="L54961" t="s">
        <v>71641</v>
      </c>
      <c r="M54961">
        <v>2</v>
      </c>
      <c r="N54961" t="s">
        <v>73447</v>
      </c>
      <c r="O54961" t="s">
        <v>2673</v>
      </c>
      <c r="P54961">
        <v>1</v>
      </c>
      <c r="Q54961" t="s">
        <v>25</v>
      </c>
      <c r="R54961">
        <v>9</v>
      </c>
      <c r="S54961" t="s">
        <v>26</v>
      </c>
    </row>
    <row r="54962" spans="1:19" x14ac:dyDescent="0.35">
      <c r="A54962" t="s">
        <v>2673</v>
      </c>
      <c r="B54962">
        <v>459.24030099999999</v>
      </c>
      <c r="C54962">
        <v>372.18214339999997</v>
      </c>
      <c r="D54962">
        <v>34.6</v>
      </c>
      <c r="E54962" t="s">
        <v>73453</v>
      </c>
      <c r="F54962">
        <v>-1</v>
      </c>
      <c r="G54962">
        <v>4455.2</v>
      </c>
      <c r="H54962" t="s">
        <v>73454</v>
      </c>
      <c r="I54962">
        <v>0</v>
      </c>
      <c r="J54962" t="s">
        <v>71641</v>
      </c>
      <c r="K54962" t="s">
        <v>71650</v>
      </c>
      <c r="L54962" t="s">
        <v>71641</v>
      </c>
      <c r="M54962">
        <v>3</v>
      </c>
      <c r="N54962" t="s">
        <v>73454</v>
      </c>
      <c r="O54962" t="s">
        <v>2673</v>
      </c>
      <c r="P54962">
        <v>2</v>
      </c>
      <c r="Q54962" t="s">
        <v>33</v>
      </c>
      <c r="R54962">
        <v>7</v>
      </c>
      <c r="S54962" t="s">
        <v>26</v>
      </c>
    </row>
    <row r="54963" spans="1:19" x14ac:dyDescent="0.35">
      <c r="A54963" t="s">
        <v>2673</v>
      </c>
      <c r="B54963">
        <v>459.24030099999999</v>
      </c>
      <c r="C54963">
        <v>436.21143210000002</v>
      </c>
      <c r="D54963">
        <v>34.6</v>
      </c>
      <c r="E54963" t="s">
        <v>73455</v>
      </c>
      <c r="F54963">
        <v>-1</v>
      </c>
      <c r="G54963">
        <v>3153.9</v>
      </c>
      <c r="H54963" t="s">
        <v>73454</v>
      </c>
      <c r="I54963">
        <v>0</v>
      </c>
      <c r="J54963" t="s">
        <v>71641</v>
      </c>
      <c r="K54963" t="s">
        <v>5252</v>
      </c>
      <c r="L54963" t="s">
        <v>71641</v>
      </c>
      <c r="M54963">
        <v>3</v>
      </c>
      <c r="N54963" t="s">
        <v>73454</v>
      </c>
      <c r="O54963" t="s">
        <v>2673</v>
      </c>
      <c r="P54963">
        <v>2</v>
      </c>
      <c r="Q54963" t="s">
        <v>33</v>
      </c>
      <c r="R54963">
        <v>8</v>
      </c>
      <c r="S54963" t="s">
        <v>26</v>
      </c>
    </row>
    <row r="54964" spans="1:19" x14ac:dyDescent="0.35">
      <c r="A54964" t="s">
        <v>2673</v>
      </c>
      <c r="B54964">
        <v>459.24030099999999</v>
      </c>
      <c r="C54964">
        <v>630.27294629999994</v>
      </c>
      <c r="D54964">
        <v>34.6</v>
      </c>
      <c r="E54964" t="s">
        <v>73456</v>
      </c>
      <c r="F54964">
        <v>-1</v>
      </c>
      <c r="G54964">
        <v>5586.9</v>
      </c>
      <c r="H54964" t="s">
        <v>73454</v>
      </c>
      <c r="I54964">
        <v>0</v>
      </c>
      <c r="J54964" t="s">
        <v>71641</v>
      </c>
      <c r="K54964" t="s">
        <v>937</v>
      </c>
      <c r="L54964" t="s">
        <v>71641</v>
      </c>
      <c r="M54964">
        <v>3</v>
      </c>
      <c r="N54964" t="s">
        <v>73454</v>
      </c>
      <c r="O54964" t="s">
        <v>2673</v>
      </c>
      <c r="P54964">
        <v>1</v>
      </c>
      <c r="Q54964" t="s">
        <v>33</v>
      </c>
      <c r="R54964">
        <v>6</v>
      </c>
      <c r="S54964" t="s">
        <v>26</v>
      </c>
    </row>
    <row r="54965" spans="1:19" x14ac:dyDescent="0.35">
      <c r="A54965" t="s">
        <v>2673</v>
      </c>
      <c r="B54965">
        <v>459.24030099999999</v>
      </c>
      <c r="C54965">
        <v>392.21397480000002</v>
      </c>
      <c r="D54965">
        <v>34.6</v>
      </c>
      <c r="E54965" t="s">
        <v>73457</v>
      </c>
      <c r="F54965">
        <v>-1</v>
      </c>
      <c r="G54965">
        <v>6442.9</v>
      </c>
      <c r="H54965" t="s">
        <v>73454</v>
      </c>
      <c r="I54965">
        <v>0</v>
      </c>
      <c r="J54965" t="s">
        <v>71641</v>
      </c>
      <c r="K54965" t="s">
        <v>213</v>
      </c>
      <c r="L54965" t="s">
        <v>71641</v>
      </c>
      <c r="M54965">
        <v>3</v>
      </c>
      <c r="N54965" t="s">
        <v>73454</v>
      </c>
      <c r="O54965" t="s">
        <v>2673</v>
      </c>
      <c r="P54965">
        <v>1</v>
      </c>
      <c r="Q54965" t="s">
        <v>25</v>
      </c>
      <c r="R54965">
        <v>4</v>
      </c>
      <c r="S54965" t="s">
        <v>26</v>
      </c>
    </row>
    <row r="54966" spans="1:19" x14ac:dyDescent="0.35">
      <c r="A54966" t="s">
        <v>2673</v>
      </c>
      <c r="B54966">
        <v>459.24030099999999</v>
      </c>
      <c r="C54966">
        <v>633.35661630000004</v>
      </c>
      <c r="D54966">
        <v>34.6</v>
      </c>
      <c r="E54966" t="s">
        <v>73458</v>
      </c>
      <c r="F54966">
        <v>-1</v>
      </c>
      <c r="G54966">
        <v>10000</v>
      </c>
      <c r="H54966" t="s">
        <v>73454</v>
      </c>
      <c r="I54966">
        <v>0</v>
      </c>
      <c r="J54966" t="s">
        <v>71641</v>
      </c>
      <c r="K54966" t="s">
        <v>1763</v>
      </c>
      <c r="L54966" t="s">
        <v>71641</v>
      </c>
      <c r="M54966">
        <v>3</v>
      </c>
      <c r="N54966" t="s">
        <v>73454</v>
      </c>
      <c r="O54966" t="s">
        <v>2673</v>
      </c>
      <c r="P54966">
        <v>1</v>
      </c>
      <c r="Q54966" t="s">
        <v>25</v>
      </c>
      <c r="R54966">
        <v>6</v>
      </c>
      <c r="S54966" t="s">
        <v>26</v>
      </c>
    </row>
    <row r="54967" spans="1:19" x14ac:dyDescent="0.35">
      <c r="A54967" t="s">
        <v>2673</v>
      </c>
      <c r="B54967">
        <v>459.24030099999999</v>
      </c>
      <c r="C54967">
        <v>505.29803879999997</v>
      </c>
      <c r="D54967">
        <v>34.6</v>
      </c>
      <c r="E54967" t="s">
        <v>73459</v>
      </c>
      <c r="F54967">
        <v>-1</v>
      </c>
      <c r="G54967">
        <v>7389</v>
      </c>
      <c r="H54967" t="s">
        <v>73454</v>
      </c>
      <c r="I54967">
        <v>0</v>
      </c>
      <c r="J54967" t="s">
        <v>71641</v>
      </c>
      <c r="K54967" t="s">
        <v>535</v>
      </c>
      <c r="L54967" t="s">
        <v>71641</v>
      </c>
      <c r="M54967">
        <v>3</v>
      </c>
      <c r="N54967" t="s">
        <v>73454</v>
      </c>
      <c r="O54967" t="s">
        <v>2673</v>
      </c>
      <c r="P54967">
        <v>1</v>
      </c>
      <c r="Q54967" t="s">
        <v>25</v>
      </c>
      <c r="R54967">
        <v>5</v>
      </c>
      <c r="S54967" t="s">
        <v>26</v>
      </c>
    </row>
    <row r="54968" spans="1:19" x14ac:dyDescent="0.35">
      <c r="A54968" t="s">
        <v>1542</v>
      </c>
      <c r="B54968">
        <v>515.27677200000005</v>
      </c>
      <c r="C54968">
        <v>577.28278269999998</v>
      </c>
      <c r="D54968">
        <v>10.4</v>
      </c>
      <c r="E54968" t="s">
        <v>73460</v>
      </c>
      <c r="F54968">
        <v>-1</v>
      </c>
      <c r="G54968">
        <v>639.1</v>
      </c>
      <c r="H54968" t="s">
        <v>73461</v>
      </c>
      <c r="I54968">
        <v>0</v>
      </c>
      <c r="J54968" t="s">
        <v>73462</v>
      </c>
      <c r="K54968" t="s">
        <v>174</v>
      </c>
      <c r="L54968" t="s">
        <v>73462</v>
      </c>
      <c r="M54968">
        <v>2</v>
      </c>
      <c r="N54968" t="s">
        <v>73461</v>
      </c>
      <c r="O54968" t="s">
        <v>1542</v>
      </c>
      <c r="P54968">
        <v>1</v>
      </c>
      <c r="Q54968" t="s">
        <v>25</v>
      </c>
      <c r="R54968">
        <v>-1</v>
      </c>
      <c r="S54968" t="s">
        <v>26</v>
      </c>
    </row>
    <row r="54969" spans="1:19" x14ac:dyDescent="0.35">
      <c r="A54969" t="s">
        <v>1542</v>
      </c>
      <c r="B54969">
        <v>515.27677200000005</v>
      </c>
      <c r="C54969">
        <v>674.33554649999996</v>
      </c>
      <c r="D54969">
        <v>10.4</v>
      </c>
      <c r="E54969" t="s">
        <v>73463</v>
      </c>
      <c r="F54969">
        <v>-1</v>
      </c>
      <c r="G54969">
        <v>10000</v>
      </c>
      <c r="H54969" t="s">
        <v>73461</v>
      </c>
      <c r="I54969">
        <v>0</v>
      </c>
      <c r="J54969" t="s">
        <v>73462</v>
      </c>
      <c r="K54969" t="s">
        <v>1704</v>
      </c>
      <c r="L54969" t="s">
        <v>73462</v>
      </c>
      <c r="M54969">
        <v>2</v>
      </c>
      <c r="N54969" t="s">
        <v>73461</v>
      </c>
      <c r="O54969" t="s">
        <v>1542</v>
      </c>
      <c r="P54969">
        <v>1</v>
      </c>
      <c r="Q54969" t="s">
        <v>25</v>
      </c>
      <c r="R54969">
        <v>-1</v>
      </c>
      <c r="S54969" t="s">
        <v>26</v>
      </c>
    </row>
    <row r="54970" spans="1:19" x14ac:dyDescent="0.35">
      <c r="A54970" t="s">
        <v>1542</v>
      </c>
      <c r="B54970">
        <v>515.27677200000005</v>
      </c>
      <c r="C54970">
        <v>377.20307580000002</v>
      </c>
      <c r="D54970">
        <v>10.4</v>
      </c>
      <c r="E54970" t="s">
        <v>73464</v>
      </c>
      <c r="F54970">
        <v>-1</v>
      </c>
      <c r="G54970">
        <v>568</v>
      </c>
      <c r="H54970" t="s">
        <v>73461</v>
      </c>
      <c r="I54970">
        <v>0</v>
      </c>
      <c r="J54970" t="s">
        <v>73462</v>
      </c>
      <c r="K54970" t="s">
        <v>78</v>
      </c>
      <c r="L54970" t="s">
        <v>73462</v>
      </c>
      <c r="M54970">
        <v>2</v>
      </c>
      <c r="N54970" t="s">
        <v>73461</v>
      </c>
      <c r="O54970" t="s">
        <v>1542</v>
      </c>
      <c r="P54970">
        <v>1</v>
      </c>
      <c r="Q54970" t="s">
        <v>25</v>
      </c>
      <c r="R54970">
        <v>-1</v>
      </c>
      <c r="S54970" t="s">
        <v>26</v>
      </c>
    </row>
    <row r="54971" spans="1:19" x14ac:dyDescent="0.35">
      <c r="A54971" t="s">
        <v>1542</v>
      </c>
      <c r="B54971">
        <v>515.27677200000005</v>
      </c>
      <c r="C54971">
        <v>787.41961049999998</v>
      </c>
      <c r="D54971">
        <v>10.4</v>
      </c>
      <c r="E54971" t="s">
        <v>73465</v>
      </c>
      <c r="F54971">
        <v>-1</v>
      </c>
      <c r="G54971">
        <v>1644.2</v>
      </c>
      <c r="H54971" t="s">
        <v>73461</v>
      </c>
      <c r="I54971">
        <v>0</v>
      </c>
      <c r="J54971" t="s">
        <v>73462</v>
      </c>
      <c r="K54971" t="s">
        <v>282</v>
      </c>
      <c r="L54971" t="s">
        <v>73462</v>
      </c>
      <c r="M54971">
        <v>2</v>
      </c>
      <c r="N54971" t="s">
        <v>73461</v>
      </c>
      <c r="O54971" t="s">
        <v>1542</v>
      </c>
      <c r="P54971">
        <v>1</v>
      </c>
      <c r="Q54971" t="s">
        <v>25</v>
      </c>
      <c r="R54971">
        <v>-1</v>
      </c>
      <c r="S54971" t="s">
        <v>26</v>
      </c>
    </row>
    <row r="54972" spans="1:19" x14ac:dyDescent="0.35">
      <c r="A54972" t="s">
        <v>1542</v>
      </c>
      <c r="B54972">
        <v>515.27677200000005</v>
      </c>
      <c r="C54972">
        <v>356.21799759999999</v>
      </c>
      <c r="D54972">
        <v>10.4</v>
      </c>
      <c r="E54972" t="s">
        <v>73466</v>
      </c>
      <c r="F54972">
        <v>-1</v>
      </c>
      <c r="G54972">
        <v>860.9</v>
      </c>
      <c r="H54972" t="s">
        <v>73461</v>
      </c>
      <c r="I54972">
        <v>0</v>
      </c>
      <c r="J54972" t="s">
        <v>73462</v>
      </c>
      <c r="K54972" t="s">
        <v>206</v>
      </c>
      <c r="L54972" t="s">
        <v>73462</v>
      </c>
      <c r="M54972">
        <v>2</v>
      </c>
      <c r="N54972" t="s">
        <v>73461</v>
      </c>
      <c r="O54972" t="s">
        <v>1542</v>
      </c>
      <c r="P54972">
        <v>1</v>
      </c>
      <c r="Q54972" t="s">
        <v>33</v>
      </c>
      <c r="R54972">
        <v>-1</v>
      </c>
      <c r="S54972" t="s">
        <v>26</v>
      </c>
    </row>
    <row r="54973" spans="1:19" x14ac:dyDescent="0.35">
      <c r="A54973" t="s">
        <v>1542</v>
      </c>
      <c r="B54973">
        <v>515.27677200000005</v>
      </c>
      <c r="C54973">
        <v>448.24018960000001</v>
      </c>
      <c r="D54973">
        <v>10.4</v>
      </c>
      <c r="E54973" t="s">
        <v>73467</v>
      </c>
      <c r="F54973">
        <v>-1</v>
      </c>
      <c r="G54973">
        <v>840.9</v>
      </c>
      <c r="H54973" t="s">
        <v>73461</v>
      </c>
      <c r="I54973">
        <v>0</v>
      </c>
      <c r="J54973" t="s">
        <v>73462</v>
      </c>
      <c r="K54973" t="s">
        <v>277</v>
      </c>
      <c r="L54973" t="s">
        <v>73462</v>
      </c>
      <c r="M54973">
        <v>2</v>
      </c>
      <c r="N54973" t="s">
        <v>73461</v>
      </c>
      <c r="O54973" t="s">
        <v>1542</v>
      </c>
      <c r="P54973">
        <v>1</v>
      </c>
      <c r="Q54973" t="s">
        <v>25</v>
      </c>
      <c r="R54973">
        <v>-1</v>
      </c>
      <c r="S54973" t="s">
        <v>26</v>
      </c>
    </row>
    <row r="54974" spans="1:19" x14ac:dyDescent="0.35">
      <c r="A54974" t="s">
        <v>5546</v>
      </c>
      <c r="B54974">
        <v>553.77747050000005</v>
      </c>
      <c r="C54974">
        <v>716.32095909999998</v>
      </c>
      <c r="D54974">
        <v>0.2</v>
      </c>
      <c r="E54974" t="s">
        <v>73468</v>
      </c>
      <c r="F54974">
        <v>-1</v>
      </c>
      <c r="G54974">
        <v>2055.3000000000002</v>
      </c>
      <c r="H54974" t="s">
        <v>73469</v>
      </c>
      <c r="I54974">
        <v>0</v>
      </c>
      <c r="J54974" t="s">
        <v>73470</v>
      </c>
      <c r="K54974" t="s">
        <v>1027</v>
      </c>
      <c r="L54974" t="s">
        <v>73470</v>
      </c>
      <c r="M54974">
        <v>2</v>
      </c>
      <c r="N54974" t="s">
        <v>73469</v>
      </c>
      <c r="O54974" t="s">
        <v>5546</v>
      </c>
      <c r="P54974">
        <v>1</v>
      </c>
      <c r="Q54974" t="s">
        <v>33</v>
      </c>
      <c r="R54974">
        <v>6</v>
      </c>
      <c r="S54974" t="s">
        <v>26</v>
      </c>
    </row>
    <row r="54975" spans="1:19" x14ac:dyDescent="0.35">
      <c r="A54975" t="s">
        <v>5546</v>
      </c>
      <c r="B54975">
        <v>553.77747050000005</v>
      </c>
      <c r="C54975">
        <v>391.23398200000003</v>
      </c>
      <c r="D54975">
        <v>0.2</v>
      </c>
      <c r="E54975" t="s">
        <v>73471</v>
      </c>
      <c r="F54975">
        <v>-1</v>
      </c>
      <c r="G54975">
        <v>2116.6</v>
      </c>
      <c r="H54975" t="s">
        <v>73469</v>
      </c>
      <c r="I54975">
        <v>0</v>
      </c>
      <c r="J54975" t="s">
        <v>73470</v>
      </c>
      <c r="K54975" t="s">
        <v>57</v>
      </c>
      <c r="L54975" t="s">
        <v>73470</v>
      </c>
      <c r="M54975">
        <v>2</v>
      </c>
      <c r="N54975" t="s">
        <v>73469</v>
      </c>
      <c r="O54975" t="s">
        <v>5546</v>
      </c>
      <c r="P54975">
        <v>1</v>
      </c>
      <c r="Q54975" t="s">
        <v>25</v>
      </c>
      <c r="R54975">
        <v>3</v>
      </c>
      <c r="S54975" t="s">
        <v>26</v>
      </c>
    </row>
    <row r="54976" spans="1:19" x14ac:dyDescent="0.35">
      <c r="A54976" t="s">
        <v>5546</v>
      </c>
      <c r="B54976">
        <v>553.77747050000005</v>
      </c>
      <c r="C54976">
        <v>360.10375570000002</v>
      </c>
      <c r="D54976">
        <v>0.2</v>
      </c>
      <c r="E54976" t="s">
        <v>73472</v>
      </c>
      <c r="F54976">
        <v>-1</v>
      </c>
      <c r="G54976">
        <v>1600.9</v>
      </c>
      <c r="H54976" t="s">
        <v>73469</v>
      </c>
      <c r="I54976">
        <v>0</v>
      </c>
      <c r="J54976" t="s">
        <v>73470</v>
      </c>
      <c r="K54976" t="s">
        <v>5266</v>
      </c>
      <c r="L54976" t="s">
        <v>73470</v>
      </c>
      <c r="M54976">
        <v>2</v>
      </c>
      <c r="N54976" t="s">
        <v>73469</v>
      </c>
      <c r="O54976" t="s">
        <v>5546</v>
      </c>
      <c r="P54976">
        <v>1</v>
      </c>
      <c r="Q54976" t="s">
        <v>33</v>
      </c>
      <c r="R54976">
        <v>3</v>
      </c>
      <c r="S54976" t="s">
        <v>26</v>
      </c>
    </row>
    <row r="54977" spans="1:19" x14ac:dyDescent="0.35">
      <c r="A54977" t="s">
        <v>5546</v>
      </c>
      <c r="B54977">
        <v>553.77747050000005</v>
      </c>
      <c r="C54977">
        <v>547.33509300000003</v>
      </c>
      <c r="D54977">
        <v>0.2</v>
      </c>
      <c r="E54977" t="s">
        <v>73473</v>
      </c>
      <c r="F54977">
        <v>-1</v>
      </c>
      <c r="G54977">
        <v>2685.6</v>
      </c>
      <c r="H54977" t="s">
        <v>73469</v>
      </c>
      <c r="I54977">
        <v>0</v>
      </c>
      <c r="J54977" t="s">
        <v>73470</v>
      </c>
      <c r="K54977" t="s">
        <v>845</v>
      </c>
      <c r="L54977" t="s">
        <v>73470</v>
      </c>
      <c r="M54977">
        <v>2</v>
      </c>
      <c r="N54977" t="s">
        <v>73469</v>
      </c>
      <c r="O54977" t="s">
        <v>5546</v>
      </c>
      <c r="P54977">
        <v>1</v>
      </c>
      <c r="Q54977" t="s">
        <v>25</v>
      </c>
      <c r="R54977">
        <v>4</v>
      </c>
      <c r="S54977" t="s">
        <v>26</v>
      </c>
    </row>
    <row r="54978" spans="1:19" x14ac:dyDescent="0.35">
      <c r="A54978" t="s">
        <v>5546</v>
      </c>
      <c r="B54978">
        <v>553.77747050000005</v>
      </c>
      <c r="C54978">
        <v>862.47812839999995</v>
      </c>
      <c r="D54978">
        <v>0.2</v>
      </c>
      <c r="E54978" t="s">
        <v>73474</v>
      </c>
      <c r="F54978">
        <v>-1</v>
      </c>
      <c r="G54978">
        <v>2635.2</v>
      </c>
      <c r="H54978" t="s">
        <v>73469</v>
      </c>
      <c r="I54978">
        <v>0</v>
      </c>
      <c r="J54978" t="s">
        <v>73470</v>
      </c>
      <c r="K54978" t="s">
        <v>239</v>
      </c>
      <c r="L54978" t="s">
        <v>73470</v>
      </c>
      <c r="M54978">
        <v>2</v>
      </c>
      <c r="N54978" t="s">
        <v>73469</v>
      </c>
      <c r="O54978" t="s">
        <v>5546</v>
      </c>
      <c r="P54978">
        <v>1</v>
      </c>
      <c r="Q54978" t="s">
        <v>25</v>
      </c>
      <c r="R54978">
        <v>7</v>
      </c>
      <c r="S54978" t="s">
        <v>26</v>
      </c>
    </row>
    <row r="54979" spans="1:19" x14ac:dyDescent="0.35">
      <c r="A54979" t="s">
        <v>5546</v>
      </c>
      <c r="B54979">
        <v>553.77747050000005</v>
      </c>
      <c r="C54979">
        <v>747.45118539999999</v>
      </c>
      <c r="D54979">
        <v>0.2</v>
      </c>
      <c r="E54979" t="s">
        <v>73475</v>
      </c>
      <c r="F54979">
        <v>-1</v>
      </c>
      <c r="G54979">
        <v>4505.2</v>
      </c>
      <c r="H54979" t="s">
        <v>73469</v>
      </c>
      <c r="I54979">
        <v>0</v>
      </c>
      <c r="J54979" t="s">
        <v>73470</v>
      </c>
      <c r="K54979" t="s">
        <v>46</v>
      </c>
      <c r="L54979" t="s">
        <v>73470</v>
      </c>
      <c r="M54979">
        <v>2</v>
      </c>
      <c r="N54979" t="s">
        <v>73469</v>
      </c>
      <c r="O54979" t="s">
        <v>5546</v>
      </c>
      <c r="P54979">
        <v>1</v>
      </c>
      <c r="Q54979" t="s">
        <v>25</v>
      </c>
      <c r="R54979">
        <v>6</v>
      </c>
      <c r="S54979" t="s">
        <v>26</v>
      </c>
    </row>
    <row r="54980" spans="1:19" x14ac:dyDescent="0.35">
      <c r="A54980" t="s">
        <v>5546</v>
      </c>
      <c r="B54980">
        <v>699.58623009999997</v>
      </c>
      <c r="C54980">
        <v>805.40636050000001</v>
      </c>
      <c r="D54980">
        <v>30</v>
      </c>
      <c r="E54980" t="s">
        <v>73476</v>
      </c>
      <c r="F54980">
        <v>-1</v>
      </c>
      <c r="G54980">
        <v>2427.8000000000002</v>
      </c>
      <c r="H54980" t="s">
        <v>73477</v>
      </c>
      <c r="I54980">
        <v>0</v>
      </c>
      <c r="J54980" t="s">
        <v>73478</v>
      </c>
      <c r="K54980" t="s">
        <v>217</v>
      </c>
      <c r="L54980" t="s">
        <v>73478</v>
      </c>
      <c r="M54980">
        <v>4</v>
      </c>
      <c r="N54980" t="s">
        <v>73477</v>
      </c>
      <c r="O54980" t="s">
        <v>5546</v>
      </c>
      <c r="P54980">
        <v>1</v>
      </c>
      <c r="Q54980" t="s">
        <v>25</v>
      </c>
      <c r="R54980">
        <v>6</v>
      </c>
      <c r="S54980" t="s">
        <v>26</v>
      </c>
    </row>
    <row r="54981" spans="1:19" x14ac:dyDescent="0.35">
      <c r="A54981" t="s">
        <v>5546</v>
      </c>
      <c r="B54981">
        <v>699.58623009999997</v>
      </c>
      <c r="C54981">
        <v>440.23644159999998</v>
      </c>
      <c r="D54981">
        <v>30</v>
      </c>
      <c r="E54981" t="s">
        <v>73479</v>
      </c>
      <c r="F54981">
        <v>-1</v>
      </c>
      <c r="G54981">
        <v>1308.7</v>
      </c>
      <c r="H54981" t="s">
        <v>73477</v>
      </c>
      <c r="I54981">
        <v>0</v>
      </c>
      <c r="J54981" t="s">
        <v>73478</v>
      </c>
      <c r="K54981" t="s">
        <v>168</v>
      </c>
      <c r="L54981" t="s">
        <v>73478</v>
      </c>
      <c r="M54981">
        <v>4</v>
      </c>
      <c r="N54981" t="s">
        <v>73477</v>
      </c>
      <c r="O54981" t="s">
        <v>5546</v>
      </c>
      <c r="P54981">
        <v>1</v>
      </c>
      <c r="Q54981" t="s">
        <v>25</v>
      </c>
      <c r="R54981">
        <v>3</v>
      </c>
      <c r="S54981" t="s">
        <v>26</v>
      </c>
    </row>
    <row r="54982" spans="1:19" x14ac:dyDescent="0.35">
      <c r="A54982" t="s">
        <v>5546</v>
      </c>
      <c r="B54982">
        <v>699.58623009999997</v>
      </c>
      <c r="C54982">
        <v>553.32050560000005</v>
      </c>
      <c r="D54982">
        <v>30</v>
      </c>
      <c r="E54982" t="s">
        <v>73480</v>
      </c>
      <c r="F54982">
        <v>-1</v>
      </c>
      <c r="G54982">
        <v>2995.9</v>
      </c>
      <c r="H54982" t="s">
        <v>73477</v>
      </c>
      <c r="I54982">
        <v>0</v>
      </c>
      <c r="J54982" t="s">
        <v>73478</v>
      </c>
      <c r="K54982" t="s">
        <v>833</v>
      </c>
      <c r="L54982" t="s">
        <v>73478</v>
      </c>
      <c r="M54982">
        <v>4</v>
      </c>
      <c r="N54982" t="s">
        <v>73477</v>
      </c>
      <c r="O54982" t="s">
        <v>5546</v>
      </c>
      <c r="P54982">
        <v>1</v>
      </c>
      <c r="Q54982" t="s">
        <v>25</v>
      </c>
      <c r="R54982">
        <v>4</v>
      </c>
      <c r="S54982" t="s">
        <v>26</v>
      </c>
    </row>
    <row r="54983" spans="1:19" x14ac:dyDescent="0.35">
      <c r="A54983" t="s">
        <v>5546</v>
      </c>
      <c r="B54983">
        <v>699.58623009999997</v>
      </c>
      <c r="C54983">
        <v>403.2068185</v>
      </c>
      <c r="D54983">
        <v>30</v>
      </c>
      <c r="E54983" t="s">
        <v>73481</v>
      </c>
      <c r="F54983">
        <v>-1</v>
      </c>
      <c r="G54983">
        <v>1396.2</v>
      </c>
      <c r="H54983" t="s">
        <v>73477</v>
      </c>
      <c r="I54983">
        <v>0</v>
      </c>
      <c r="J54983" t="s">
        <v>73478</v>
      </c>
      <c r="K54983" t="s">
        <v>940</v>
      </c>
      <c r="L54983" t="s">
        <v>73478</v>
      </c>
      <c r="M54983">
        <v>4</v>
      </c>
      <c r="N54983" t="s">
        <v>73477</v>
      </c>
      <c r="O54983" t="s">
        <v>5546</v>
      </c>
      <c r="P54983">
        <v>2</v>
      </c>
      <c r="Q54983" t="s">
        <v>25</v>
      </c>
      <c r="R54983">
        <v>6</v>
      </c>
      <c r="S54983" t="s">
        <v>26</v>
      </c>
    </row>
    <row r="54984" spans="1:19" x14ac:dyDescent="0.35">
      <c r="A54984" t="s">
        <v>5546</v>
      </c>
      <c r="B54984">
        <v>699.58623009999997</v>
      </c>
      <c r="C54984">
        <v>804.86606510000001</v>
      </c>
      <c r="D54984">
        <v>30</v>
      </c>
      <c r="E54984" t="s">
        <v>73482</v>
      </c>
      <c r="F54984">
        <v>-1</v>
      </c>
      <c r="G54984">
        <v>1522.6</v>
      </c>
      <c r="H54984" t="s">
        <v>73477</v>
      </c>
      <c r="I54984">
        <v>0</v>
      </c>
      <c r="J54984" t="s">
        <v>73478</v>
      </c>
      <c r="K54984" t="s">
        <v>9738</v>
      </c>
      <c r="L54984" t="s">
        <v>73478</v>
      </c>
      <c r="M54984">
        <v>4</v>
      </c>
      <c r="N54984" t="s">
        <v>73477</v>
      </c>
      <c r="O54984" t="s">
        <v>5546</v>
      </c>
      <c r="P54984">
        <v>2</v>
      </c>
      <c r="Q54984" t="s">
        <v>25</v>
      </c>
      <c r="R54984">
        <v>13</v>
      </c>
      <c r="S54984" t="s">
        <v>26</v>
      </c>
    </row>
    <row r="54985" spans="1:19" x14ac:dyDescent="0.35">
      <c r="A54985" t="s">
        <v>5546</v>
      </c>
      <c r="B54985">
        <v>699.58623009999997</v>
      </c>
      <c r="C54985">
        <v>668.34744860000001</v>
      </c>
      <c r="D54985">
        <v>30</v>
      </c>
      <c r="E54985" t="s">
        <v>73483</v>
      </c>
      <c r="F54985">
        <v>-1</v>
      </c>
      <c r="G54985">
        <v>2726.3</v>
      </c>
      <c r="H54985" t="s">
        <v>73477</v>
      </c>
      <c r="I54985">
        <v>0</v>
      </c>
      <c r="J54985" t="s">
        <v>73478</v>
      </c>
      <c r="K54985" t="s">
        <v>887</v>
      </c>
      <c r="L54985" t="s">
        <v>73478</v>
      </c>
      <c r="M54985">
        <v>4</v>
      </c>
      <c r="N54985" t="s">
        <v>73477</v>
      </c>
      <c r="O54985" t="s">
        <v>5546</v>
      </c>
      <c r="P54985">
        <v>1</v>
      </c>
      <c r="Q54985" t="s">
        <v>25</v>
      </c>
      <c r="R54985">
        <v>5</v>
      </c>
      <c r="S54985" t="s">
        <v>26</v>
      </c>
    </row>
    <row r="54986" spans="1:19" x14ac:dyDescent="0.35">
      <c r="A54986" t="s">
        <v>5546</v>
      </c>
      <c r="B54986">
        <v>559.87043940000001</v>
      </c>
      <c r="C54986">
        <v>459.7488505</v>
      </c>
      <c r="D54986">
        <v>33.299999999999997</v>
      </c>
      <c r="E54986" t="s">
        <v>73484</v>
      </c>
      <c r="F54986">
        <v>-1</v>
      </c>
      <c r="G54986">
        <v>1872.9</v>
      </c>
      <c r="H54986" t="s">
        <v>73485</v>
      </c>
      <c r="I54986">
        <v>0</v>
      </c>
      <c r="J54986" t="s">
        <v>73478</v>
      </c>
      <c r="K54986" t="s">
        <v>606</v>
      </c>
      <c r="L54986" t="s">
        <v>73478</v>
      </c>
      <c r="M54986">
        <v>5</v>
      </c>
      <c r="N54986" t="s">
        <v>73485</v>
      </c>
      <c r="O54986" t="s">
        <v>5546</v>
      </c>
      <c r="P54986">
        <v>2</v>
      </c>
      <c r="Q54986" t="s">
        <v>25</v>
      </c>
      <c r="R54986">
        <v>7</v>
      </c>
      <c r="S54986" t="s">
        <v>26</v>
      </c>
    </row>
    <row r="54987" spans="1:19" x14ac:dyDescent="0.35">
      <c r="A54987" t="s">
        <v>5546</v>
      </c>
      <c r="B54987">
        <v>559.87043940000001</v>
      </c>
      <c r="C54987">
        <v>440.23644159999998</v>
      </c>
      <c r="D54987">
        <v>33.299999999999997</v>
      </c>
      <c r="E54987" t="s">
        <v>73486</v>
      </c>
      <c r="F54987">
        <v>-1</v>
      </c>
      <c r="G54987">
        <v>2484.9</v>
      </c>
      <c r="H54987" t="s">
        <v>73485</v>
      </c>
      <c r="I54987">
        <v>0</v>
      </c>
      <c r="J54987" t="s">
        <v>73478</v>
      </c>
      <c r="K54987" t="s">
        <v>271</v>
      </c>
      <c r="L54987" t="s">
        <v>73478</v>
      </c>
      <c r="M54987">
        <v>5</v>
      </c>
      <c r="N54987" t="s">
        <v>73485</v>
      </c>
      <c r="O54987" t="s">
        <v>5546</v>
      </c>
      <c r="P54987">
        <v>1</v>
      </c>
      <c r="Q54987" t="s">
        <v>25</v>
      </c>
      <c r="R54987">
        <v>3</v>
      </c>
      <c r="S54987" t="s">
        <v>26</v>
      </c>
    </row>
    <row r="54988" spans="1:19" x14ac:dyDescent="0.35">
      <c r="A54988" t="s">
        <v>5546</v>
      </c>
      <c r="B54988">
        <v>559.87043940000001</v>
      </c>
      <c r="C54988">
        <v>553.32050560000005</v>
      </c>
      <c r="D54988">
        <v>33.299999999999997</v>
      </c>
      <c r="E54988" t="s">
        <v>73487</v>
      </c>
      <c r="F54988">
        <v>-1</v>
      </c>
      <c r="G54988">
        <v>3456.5</v>
      </c>
      <c r="H54988" t="s">
        <v>73485</v>
      </c>
      <c r="I54988">
        <v>0</v>
      </c>
      <c r="J54988" t="s">
        <v>73478</v>
      </c>
      <c r="K54988" t="s">
        <v>757</v>
      </c>
      <c r="L54988" t="s">
        <v>73478</v>
      </c>
      <c r="M54988">
        <v>5</v>
      </c>
      <c r="N54988" t="s">
        <v>73485</v>
      </c>
      <c r="O54988" t="s">
        <v>5546</v>
      </c>
      <c r="P54988">
        <v>1</v>
      </c>
      <c r="Q54988" t="s">
        <v>25</v>
      </c>
      <c r="R54988">
        <v>4</v>
      </c>
      <c r="S54988" t="s">
        <v>26</v>
      </c>
    </row>
    <row r="54989" spans="1:19" x14ac:dyDescent="0.35">
      <c r="A54989" t="s">
        <v>5546</v>
      </c>
      <c r="B54989">
        <v>559.87043940000001</v>
      </c>
      <c r="C54989">
        <v>668.34744860000001</v>
      </c>
      <c r="D54989">
        <v>33.299999999999997</v>
      </c>
      <c r="E54989" t="s">
        <v>73488</v>
      </c>
      <c r="F54989">
        <v>-1</v>
      </c>
      <c r="G54989">
        <v>3619.1</v>
      </c>
      <c r="H54989" t="s">
        <v>73485</v>
      </c>
      <c r="I54989">
        <v>0</v>
      </c>
      <c r="J54989" t="s">
        <v>73478</v>
      </c>
      <c r="K54989" t="s">
        <v>114</v>
      </c>
      <c r="L54989" t="s">
        <v>73478</v>
      </c>
      <c r="M54989">
        <v>5</v>
      </c>
      <c r="N54989" t="s">
        <v>73485</v>
      </c>
      <c r="O54989" t="s">
        <v>5546</v>
      </c>
      <c r="P54989">
        <v>1</v>
      </c>
      <c r="Q54989" t="s">
        <v>25</v>
      </c>
      <c r="R54989">
        <v>5</v>
      </c>
      <c r="S54989" t="s">
        <v>26</v>
      </c>
    </row>
    <row r="54990" spans="1:19" x14ac:dyDescent="0.35">
      <c r="A54990" t="s">
        <v>5546</v>
      </c>
      <c r="B54990">
        <v>559.87043940000001</v>
      </c>
      <c r="C54990">
        <v>403.2068185</v>
      </c>
      <c r="D54990">
        <v>33.299999999999997</v>
      </c>
      <c r="E54990" t="s">
        <v>73489</v>
      </c>
      <c r="F54990">
        <v>-1</v>
      </c>
      <c r="G54990">
        <v>3276.4</v>
      </c>
      <c r="H54990" t="s">
        <v>73485</v>
      </c>
      <c r="I54990">
        <v>0</v>
      </c>
      <c r="J54990" t="s">
        <v>73478</v>
      </c>
      <c r="K54990" t="s">
        <v>2243</v>
      </c>
      <c r="L54990" t="s">
        <v>73478</v>
      </c>
      <c r="M54990">
        <v>5</v>
      </c>
      <c r="N54990" t="s">
        <v>73485</v>
      </c>
      <c r="O54990" t="s">
        <v>5546</v>
      </c>
      <c r="P54990">
        <v>2</v>
      </c>
      <c r="Q54990" t="s">
        <v>25</v>
      </c>
      <c r="R54990">
        <v>6</v>
      </c>
      <c r="S54990" t="s">
        <v>26</v>
      </c>
    </row>
    <row r="54991" spans="1:19" x14ac:dyDescent="0.35">
      <c r="A54991" t="s">
        <v>5546</v>
      </c>
      <c r="B54991">
        <v>559.87043940000001</v>
      </c>
      <c r="C54991">
        <v>805.40636050000001</v>
      </c>
      <c r="D54991">
        <v>33.299999999999997</v>
      </c>
      <c r="E54991" t="s">
        <v>73490</v>
      </c>
      <c r="F54991">
        <v>-1</v>
      </c>
      <c r="G54991">
        <v>2562.6999999999998</v>
      </c>
      <c r="H54991" t="s">
        <v>73485</v>
      </c>
      <c r="I54991">
        <v>0</v>
      </c>
      <c r="J54991" t="s">
        <v>73478</v>
      </c>
      <c r="K54991" t="s">
        <v>1354</v>
      </c>
      <c r="L54991" t="s">
        <v>73478</v>
      </c>
      <c r="M54991">
        <v>5</v>
      </c>
      <c r="N54991" t="s">
        <v>73485</v>
      </c>
      <c r="O54991" t="s">
        <v>5546</v>
      </c>
      <c r="P54991">
        <v>1</v>
      </c>
      <c r="Q54991" t="s">
        <v>25</v>
      </c>
      <c r="R54991">
        <v>6</v>
      </c>
      <c r="S54991" t="s">
        <v>26</v>
      </c>
    </row>
    <row r="54992" spans="1:19" x14ac:dyDescent="0.35">
      <c r="A54992" t="s">
        <v>5546</v>
      </c>
      <c r="B54992">
        <v>466.72657889999999</v>
      </c>
      <c r="C54992">
        <v>805.40636050000001</v>
      </c>
      <c r="D54992">
        <v>30.2</v>
      </c>
      <c r="E54992" t="s">
        <v>73491</v>
      </c>
      <c r="F54992">
        <v>-1</v>
      </c>
      <c r="G54992">
        <v>2351.3000000000002</v>
      </c>
      <c r="H54992" t="s">
        <v>73492</v>
      </c>
      <c r="I54992">
        <v>0</v>
      </c>
      <c r="J54992" t="s">
        <v>73478</v>
      </c>
      <c r="K54992" t="s">
        <v>149</v>
      </c>
      <c r="L54992" t="s">
        <v>73478</v>
      </c>
      <c r="M54992">
        <v>6</v>
      </c>
      <c r="N54992" t="s">
        <v>73492</v>
      </c>
      <c r="O54992" t="s">
        <v>5546</v>
      </c>
      <c r="P54992">
        <v>1</v>
      </c>
      <c r="Q54992" t="s">
        <v>25</v>
      </c>
      <c r="R54992">
        <v>6</v>
      </c>
      <c r="S54992" t="s">
        <v>26</v>
      </c>
    </row>
    <row r="54993" spans="1:19" x14ac:dyDescent="0.35">
      <c r="A54993" t="s">
        <v>5546</v>
      </c>
      <c r="B54993">
        <v>466.72657889999999</v>
      </c>
      <c r="C54993">
        <v>440.23644159999998</v>
      </c>
      <c r="D54993">
        <v>30.2</v>
      </c>
      <c r="E54993" t="s">
        <v>73493</v>
      </c>
      <c r="F54993">
        <v>-1</v>
      </c>
      <c r="G54993">
        <v>4187.8999999999996</v>
      </c>
      <c r="H54993" t="s">
        <v>73492</v>
      </c>
      <c r="I54993">
        <v>0</v>
      </c>
      <c r="J54993" t="s">
        <v>73478</v>
      </c>
      <c r="K54993" t="s">
        <v>271</v>
      </c>
      <c r="L54993" t="s">
        <v>73478</v>
      </c>
      <c r="M54993">
        <v>6</v>
      </c>
      <c r="N54993" t="s">
        <v>73492</v>
      </c>
      <c r="O54993" t="s">
        <v>5546</v>
      </c>
      <c r="P54993">
        <v>1</v>
      </c>
      <c r="Q54993" t="s">
        <v>25</v>
      </c>
      <c r="R54993">
        <v>3</v>
      </c>
      <c r="S54993" t="s">
        <v>26</v>
      </c>
    </row>
    <row r="54994" spans="1:19" x14ac:dyDescent="0.35">
      <c r="A54994" t="s">
        <v>5546</v>
      </c>
      <c r="B54994">
        <v>466.72657889999999</v>
      </c>
      <c r="C54994">
        <v>668.34744860000001</v>
      </c>
      <c r="D54994">
        <v>30.2</v>
      </c>
      <c r="E54994" t="s">
        <v>73494</v>
      </c>
      <c r="F54994">
        <v>-1</v>
      </c>
      <c r="G54994">
        <v>4239.8999999999996</v>
      </c>
      <c r="H54994" t="s">
        <v>73492</v>
      </c>
      <c r="I54994">
        <v>0</v>
      </c>
      <c r="J54994" t="s">
        <v>73478</v>
      </c>
      <c r="K54994" t="s">
        <v>215</v>
      </c>
      <c r="L54994" t="s">
        <v>73478</v>
      </c>
      <c r="M54994">
        <v>6</v>
      </c>
      <c r="N54994" t="s">
        <v>73492</v>
      </c>
      <c r="O54994" t="s">
        <v>5546</v>
      </c>
      <c r="P54994">
        <v>1</v>
      </c>
      <c r="Q54994" t="s">
        <v>25</v>
      </c>
      <c r="R54994">
        <v>5</v>
      </c>
      <c r="S54994" t="s">
        <v>26</v>
      </c>
    </row>
    <row r="54995" spans="1:19" x14ac:dyDescent="0.35">
      <c r="A54995" t="s">
        <v>5546</v>
      </c>
      <c r="B54995">
        <v>466.72657889999999</v>
      </c>
      <c r="C54995">
        <v>553.32050560000005</v>
      </c>
      <c r="D54995">
        <v>30.2</v>
      </c>
      <c r="E54995" t="s">
        <v>73495</v>
      </c>
      <c r="F54995">
        <v>-1</v>
      </c>
      <c r="G54995">
        <v>4354.2</v>
      </c>
      <c r="H54995" t="s">
        <v>73492</v>
      </c>
      <c r="I54995">
        <v>0</v>
      </c>
      <c r="J54995" t="s">
        <v>73478</v>
      </c>
      <c r="K54995" t="s">
        <v>284</v>
      </c>
      <c r="L54995" t="s">
        <v>73478</v>
      </c>
      <c r="M54995">
        <v>6</v>
      </c>
      <c r="N54995" t="s">
        <v>73492</v>
      </c>
      <c r="O54995" t="s">
        <v>5546</v>
      </c>
      <c r="P54995">
        <v>1</v>
      </c>
      <c r="Q54995" t="s">
        <v>25</v>
      </c>
      <c r="R54995">
        <v>4</v>
      </c>
      <c r="S54995" t="s">
        <v>26</v>
      </c>
    </row>
    <row r="54996" spans="1:19" x14ac:dyDescent="0.35">
      <c r="A54996" t="s">
        <v>5546</v>
      </c>
      <c r="B54996">
        <v>466.72657889999999</v>
      </c>
      <c r="C54996">
        <v>403.2068185</v>
      </c>
      <c r="D54996">
        <v>30.2</v>
      </c>
      <c r="E54996" t="s">
        <v>73496</v>
      </c>
      <c r="F54996">
        <v>-1</v>
      </c>
      <c r="G54996">
        <v>4588.8</v>
      </c>
      <c r="H54996" t="s">
        <v>73492</v>
      </c>
      <c r="I54996">
        <v>0</v>
      </c>
      <c r="J54996" t="s">
        <v>73478</v>
      </c>
      <c r="K54996" t="s">
        <v>4265</v>
      </c>
      <c r="L54996" t="s">
        <v>73478</v>
      </c>
      <c r="M54996">
        <v>6</v>
      </c>
      <c r="N54996" t="s">
        <v>73492</v>
      </c>
      <c r="O54996" t="s">
        <v>5546</v>
      </c>
      <c r="P54996">
        <v>2</v>
      </c>
      <c r="Q54996" t="s">
        <v>25</v>
      </c>
      <c r="R54996">
        <v>6</v>
      </c>
      <c r="S54996" t="s">
        <v>26</v>
      </c>
    </row>
    <row r="54997" spans="1:19" x14ac:dyDescent="0.35">
      <c r="A54997" t="s">
        <v>5546</v>
      </c>
      <c r="B54997">
        <v>466.72657889999999</v>
      </c>
      <c r="C54997">
        <v>459.7488505</v>
      </c>
      <c r="D54997">
        <v>30.2</v>
      </c>
      <c r="E54997" t="s">
        <v>73497</v>
      </c>
      <c r="F54997">
        <v>-1</v>
      </c>
      <c r="G54997">
        <v>1570.1</v>
      </c>
      <c r="H54997" t="s">
        <v>73492</v>
      </c>
      <c r="I54997">
        <v>0</v>
      </c>
      <c r="J54997" t="s">
        <v>73478</v>
      </c>
      <c r="K54997" t="s">
        <v>1682</v>
      </c>
      <c r="L54997" t="s">
        <v>73478</v>
      </c>
      <c r="M54997">
        <v>6</v>
      </c>
      <c r="N54997" t="s">
        <v>73492</v>
      </c>
      <c r="O54997" t="s">
        <v>5546</v>
      </c>
      <c r="P54997">
        <v>2</v>
      </c>
      <c r="Q54997" t="s">
        <v>25</v>
      </c>
      <c r="R54997">
        <v>7</v>
      </c>
      <c r="S54997" t="s">
        <v>26</v>
      </c>
    </row>
    <row r="54998" spans="1:19" x14ac:dyDescent="0.35">
      <c r="A54998" t="s">
        <v>339</v>
      </c>
      <c r="B54998">
        <v>800.072768</v>
      </c>
      <c r="C54998">
        <v>1094.5476650000001</v>
      </c>
      <c r="D54998">
        <v>84</v>
      </c>
      <c r="E54998" t="s">
        <v>73498</v>
      </c>
      <c r="F54998">
        <v>-1</v>
      </c>
      <c r="G54998">
        <v>6122.4</v>
      </c>
      <c r="H54998" t="s">
        <v>73499</v>
      </c>
      <c r="I54998">
        <v>0</v>
      </c>
      <c r="J54998" t="s">
        <v>68672</v>
      </c>
      <c r="K54998" t="s">
        <v>2300</v>
      </c>
      <c r="L54998" t="s">
        <v>68672</v>
      </c>
      <c r="M54998">
        <v>3</v>
      </c>
      <c r="N54998" t="s">
        <v>73499</v>
      </c>
      <c r="O54998" t="s">
        <v>339</v>
      </c>
      <c r="P54998">
        <v>1</v>
      </c>
      <c r="Q54998" t="s">
        <v>25</v>
      </c>
      <c r="R54998">
        <v>10</v>
      </c>
      <c r="S54998" t="s">
        <v>26</v>
      </c>
    </row>
    <row r="54999" spans="1:19" x14ac:dyDescent="0.35">
      <c r="A54999" t="s">
        <v>339</v>
      </c>
      <c r="B54999">
        <v>800.072768</v>
      </c>
      <c r="C54999">
        <v>553.76690589999998</v>
      </c>
      <c r="D54999">
        <v>84</v>
      </c>
      <c r="E54999" t="s">
        <v>73500</v>
      </c>
      <c r="F54999">
        <v>-1</v>
      </c>
      <c r="G54999">
        <v>5556.5</v>
      </c>
      <c r="H54999" t="s">
        <v>73499</v>
      </c>
      <c r="I54999">
        <v>0</v>
      </c>
      <c r="J54999" t="s">
        <v>68672</v>
      </c>
      <c r="K54999" t="s">
        <v>2023</v>
      </c>
      <c r="L54999" t="s">
        <v>68672</v>
      </c>
      <c r="M54999">
        <v>3</v>
      </c>
      <c r="N54999" t="s">
        <v>73499</v>
      </c>
      <c r="O54999" t="s">
        <v>339</v>
      </c>
      <c r="P54999">
        <v>2</v>
      </c>
      <c r="Q54999" t="s">
        <v>33</v>
      </c>
      <c r="R54999">
        <v>9</v>
      </c>
      <c r="S54999" t="s">
        <v>26</v>
      </c>
    </row>
    <row r="55000" spans="1:19" x14ac:dyDescent="0.35">
      <c r="A55000" t="s">
        <v>339</v>
      </c>
      <c r="B55000">
        <v>800.072768</v>
      </c>
      <c r="C55000">
        <v>844.45230760000004</v>
      </c>
      <c r="D55000">
        <v>84</v>
      </c>
      <c r="E55000" t="s">
        <v>73501</v>
      </c>
      <c r="F55000">
        <v>-1</v>
      </c>
      <c r="G55000">
        <v>6346.7</v>
      </c>
      <c r="H55000" t="s">
        <v>73499</v>
      </c>
      <c r="I55000">
        <v>0</v>
      </c>
      <c r="J55000" t="s">
        <v>68672</v>
      </c>
      <c r="K55000" t="s">
        <v>2712</v>
      </c>
      <c r="L55000" t="s">
        <v>68672</v>
      </c>
      <c r="M55000">
        <v>3</v>
      </c>
      <c r="N55000" t="s">
        <v>73499</v>
      </c>
      <c r="O55000" t="s">
        <v>339</v>
      </c>
      <c r="P55000">
        <v>1</v>
      </c>
      <c r="Q55000" t="s">
        <v>25</v>
      </c>
      <c r="R55000">
        <v>8</v>
      </c>
      <c r="S55000" t="s">
        <v>26</v>
      </c>
    </row>
    <row r="55001" spans="1:19" x14ac:dyDescent="0.35">
      <c r="A55001" t="s">
        <v>339</v>
      </c>
      <c r="B55001">
        <v>800.072768</v>
      </c>
      <c r="C55001">
        <v>573.33548689999998</v>
      </c>
      <c r="D55001">
        <v>84</v>
      </c>
      <c r="E55001" t="s">
        <v>73502</v>
      </c>
      <c r="F55001">
        <v>-1</v>
      </c>
      <c r="G55001">
        <v>6526.9</v>
      </c>
      <c r="H55001" t="s">
        <v>73499</v>
      </c>
      <c r="I55001">
        <v>0</v>
      </c>
      <c r="J55001" t="s">
        <v>68672</v>
      </c>
      <c r="K55001" t="s">
        <v>13810</v>
      </c>
      <c r="L55001" t="s">
        <v>68672</v>
      </c>
      <c r="M55001">
        <v>3</v>
      </c>
      <c r="N55001" t="s">
        <v>73499</v>
      </c>
      <c r="O55001" t="s">
        <v>339</v>
      </c>
      <c r="P55001">
        <v>1</v>
      </c>
      <c r="Q55001" t="s">
        <v>25</v>
      </c>
      <c r="R55001">
        <v>5</v>
      </c>
      <c r="S55001" t="s">
        <v>26</v>
      </c>
    </row>
    <row r="55002" spans="1:19" x14ac:dyDescent="0.35">
      <c r="A55002" t="s">
        <v>339</v>
      </c>
      <c r="B55002">
        <v>800.072768</v>
      </c>
      <c r="C55002">
        <v>603.30111280000006</v>
      </c>
      <c r="D55002">
        <v>84</v>
      </c>
      <c r="E55002" t="s">
        <v>73503</v>
      </c>
      <c r="F55002">
        <v>-1</v>
      </c>
      <c r="G55002">
        <v>6941.9</v>
      </c>
      <c r="H55002" t="s">
        <v>73499</v>
      </c>
      <c r="I55002">
        <v>0</v>
      </c>
      <c r="J55002" t="s">
        <v>68672</v>
      </c>
      <c r="K55002" t="s">
        <v>73504</v>
      </c>
      <c r="L55002" t="s">
        <v>68672</v>
      </c>
      <c r="M55002">
        <v>3</v>
      </c>
      <c r="N55002" t="s">
        <v>73499</v>
      </c>
      <c r="O55002" t="s">
        <v>339</v>
      </c>
      <c r="P55002">
        <v>2</v>
      </c>
      <c r="Q55002" t="s">
        <v>33</v>
      </c>
      <c r="R55002">
        <v>10</v>
      </c>
      <c r="S55002" t="s">
        <v>26</v>
      </c>
    </row>
    <row r="55003" spans="1:19" x14ac:dyDescent="0.35">
      <c r="A55003" t="s">
        <v>339</v>
      </c>
      <c r="B55003">
        <v>800.072768</v>
      </c>
      <c r="C55003">
        <v>715.40971449999995</v>
      </c>
      <c r="D55003">
        <v>84</v>
      </c>
      <c r="E55003" t="s">
        <v>73505</v>
      </c>
      <c r="F55003">
        <v>-1</v>
      </c>
      <c r="G55003">
        <v>10000</v>
      </c>
      <c r="H55003" t="s">
        <v>73499</v>
      </c>
      <c r="I55003">
        <v>0</v>
      </c>
      <c r="J55003" t="s">
        <v>68672</v>
      </c>
      <c r="K55003" t="s">
        <v>2287</v>
      </c>
      <c r="L55003" t="s">
        <v>68672</v>
      </c>
      <c r="M55003">
        <v>3</v>
      </c>
      <c r="N55003" t="s">
        <v>73499</v>
      </c>
      <c r="O55003" t="s">
        <v>339</v>
      </c>
      <c r="P55003">
        <v>1</v>
      </c>
      <c r="Q55003" t="s">
        <v>25</v>
      </c>
      <c r="R55003">
        <v>7</v>
      </c>
      <c r="S55003" t="s">
        <v>26</v>
      </c>
    </row>
    <row r="55004" spans="1:19" x14ac:dyDescent="0.35">
      <c r="A55004" t="s">
        <v>339</v>
      </c>
      <c r="B55004">
        <v>600.3063952</v>
      </c>
      <c r="C55004">
        <v>387.27143009999998</v>
      </c>
      <c r="D55004">
        <v>84.2</v>
      </c>
      <c r="E55004" t="s">
        <v>73506</v>
      </c>
      <c r="F55004">
        <v>-1</v>
      </c>
      <c r="G55004">
        <v>2446.1999999999998</v>
      </c>
      <c r="H55004" t="s">
        <v>73507</v>
      </c>
      <c r="I55004">
        <v>0</v>
      </c>
      <c r="J55004" t="s">
        <v>68672</v>
      </c>
      <c r="K55004" t="s">
        <v>127</v>
      </c>
      <c r="L55004" t="s">
        <v>68672</v>
      </c>
      <c r="M55004">
        <v>4</v>
      </c>
      <c r="N55004" t="s">
        <v>73507</v>
      </c>
      <c r="O55004" t="s">
        <v>339</v>
      </c>
      <c r="P55004">
        <v>1</v>
      </c>
      <c r="Q55004" t="s">
        <v>25</v>
      </c>
      <c r="R55004">
        <v>3</v>
      </c>
      <c r="S55004" t="s">
        <v>26</v>
      </c>
    </row>
    <row r="55005" spans="1:19" x14ac:dyDescent="0.35">
      <c r="A55005" t="s">
        <v>339</v>
      </c>
      <c r="B55005">
        <v>600.3063952</v>
      </c>
      <c r="C55005">
        <v>516.31402319999995</v>
      </c>
      <c r="D55005">
        <v>84.2</v>
      </c>
      <c r="E55005" t="s">
        <v>73508</v>
      </c>
      <c r="F55005">
        <v>-1</v>
      </c>
      <c r="G55005">
        <v>2231.6</v>
      </c>
      <c r="H55005" t="s">
        <v>73507</v>
      </c>
      <c r="I55005">
        <v>0</v>
      </c>
      <c r="J55005" t="s">
        <v>68672</v>
      </c>
      <c r="K55005" t="s">
        <v>103</v>
      </c>
      <c r="L55005" t="s">
        <v>68672</v>
      </c>
      <c r="M55005">
        <v>4</v>
      </c>
      <c r="N55005" t="s">
        <v>73507</v>
      </c>
      <c r="O55005" t="s">
        <v>339</v>
      </c>
      <c r="P55005">
        <v>1</v>
      </c>
      <c r="Q55005" t="s">
        <v>25</v>
      </c>
      <c r="R55005">
        <v>4</v>
      </c>
      <c r="S55005" t="s">
        <v>26</v>
      </c>
    </row>
    <row r="55006" spans="1:19" x14ac:dyDescent="0.35">
      <c r="A55006" t="s">
        <v>339</v>
      </c>
      <c r="B55006">
        <v>600.3063952</v>
      </c>
      <c r="C55006">
        <v>877.92285170000002</v>
      </c>
      <c r="D55006">
        <v>84.2</v>
      </c>
      <c r="E55006" t="s">
        <v>73509</v>
      </c>
      <c r="F55006">
        <v>-1</v>
      </c>
      <c r="G55006">
        <v>2059.9</v>
      </c>
      <c r="H55006" t="s">
        <v>73507</v>
      </c>
      <c r="I55006">
        <v>0</v>
      </c>
      <c r="J55006" t="s">
        <v>68672</v>
      </c>
      <c r="K55006" t="s">
        <v>73320</v>
      </c>
      <c r="L55006" t="s">
        <v>68672</v>
      </c>
      <c r="M55006">
        <v>4</v>
      </c>
      <c r="N55006" t="s">
        <v>73507</v>
      </c>
      <c r="O55006" t="s">
        <v>339</v>
      </c>
      <c r="P55006">
        <v>2</v>
      </c>
      <c r="Q55006" t="s">
        <v>33</v>
      </c>
      <c r="R55006">
        <v>15</v>
      </c>
      <c r="S55006" t="s">
        <v>26</v>
      </c>
    </row>
    <row r="55007" spans="1:19" x14ac:dyDescent="0.35">
      <c r="A55007" t="s">
        <v>339</v>
      </c>
      <c r="B55007">
        <v>600.3063952</v>
      </c>
      <c r="C55007">
        <v>573.33548689999998</v>
      </c>
      <c r="D55007">
        <v>84.2</v>
      </c>
      <c r="E55007" t="s">
        <v>73510</v>
      </c>
      <c r="F55007">
        <v>-1</v>
      </c>
      <c r="G55007">
        <v>10000</v>
      </c>
      <c r="H55007" t="s">
        <v>73507</v>
      </c>
      <c r="I55007">
        <v>0</v>
      </c>
      <c r="J55007" t="s">
        <v>68672</v>
      </c>
      <c r="K55007" t="s">
        <v>1287</v>
      </c>
      <c r="L55007" t="s">
        <v>68672</v>
      </c>
      <c r="M55007">
        <v>4</v>
      </c>
      <c r="N55007" t="s">
        <v>73507</v>
      </c>
      <c r="O55007" t="s">
        <v>339</v>
      </c>
      <c r="P55007">
        <v>1</v>
      </c>
      <c r="Q55007" t="s">
        <v>25</v>
      </c>
      <c r="R55007">
        <v>5</v>
      </c>
      <c r="S55007" t="s">
        <v>26</v>
      </c>
    </row>
    <row r="55008" spans="1:19" x14ac:dyDescent="0.35">
      <c r="A55008" t="s">
        <v>339</v>
      </c>
      <c r="B55008">
        <v>600.3063952</v>
      </c>
      <c r="C55008">
        <v>644.37260070000002</v>
      </c>
      <c r="D55008">
        <v>84.2</v>
      </c>
      <c r="E55008" t="s">
        <v>73511</v>
      </c>
      <c r="F55008">
        <v>-1</v>
      </c>
      <c r="G55008">
        <v>3004.1</v>
      </c>
      <c r="H55008" t="s">
        <v>73507</v>
      </c>
      <c r="I55008">
        <v>0</v>
      </c>
      <c r="J55008" t="s">
        <v>68672</v>
      </c>
      <c r="K55008" t="s">
        <v>1045</v>
      </c>
      <c r="L55008" t="s">
        <v>68672</v>
      </c>
      <c r="M55008">
        <v>4</v>
      </c>
      <c r="N55008" t="s">
        <v>73507</v>
      </c>
      <c r="O55008" t="s">
        <v>339</v>
      </c>
      <c r="P55008">
        <v>1</v>
      </c>
      <c r="Q55008" t="s">
        <v>25</v>
      </c>
      <c r="R55008">
        <v>6</v>
      </c>
      <c r="S55008" t="s">
        <v>26</v>
      </c>
    </row>
    <row r="55009" spans="1:19" x14ac:dyDescent="0.35">
      <c r="A55009" t="s">
        <v>339</v>
      </c>
      <c r="B55009">
        <v>600.3063952</v>
      </c>
      <c r="C55009">
        <v>842.4042948</v>
      </c>
      <c r="D55009">
        <v>84.2</v>
      </c>
      <c r="E55009" t="s">
        <v>73512</v>
      </c>
      <c r="F55009">
        <v>-1</v>
      </c>
      <c r="G55009">
        <v>2145.8000000000002</v>
      </c>
      <c r="H55009" t="s">
        <v>73507</v>
      </c>
      <c r="I55009">
        <v>0</v>
      </c>
      <c r="J55009" t="s">
        <v>68672</v>
      </c>
      <c r="K55009" t="s">
        <v>44598</v>
      </c>
      <c r="L55009" t="s">
        <v>68672</v>
      </c>
      <c r="M55009">
        <v>4</v>
      </c>
      <c r="N55009" t="s">
        <v>73507</v>
      </c>
      <c r="O55009" t="s">
        <v>339</v>
      </c>
      <c r="P55009">
        <v>2</v>
      </c>
      <c r="Q55009" t="s">
        <v>33</v>
      </c>
      <c r="R55009">
        <v>14</v>
      </c>
      <c r="S55009" t="s">
        <v>26</v>
      </c>
    </row>
    <row r="55010" spans="1:19" x14ac:dyDescent="0.35">
      <c r="A55010" t="s">
        <v>5260</v>
      </c>
      <c r="B55010">
        <v>883.43378050000001</v>
      </c>
      <c r="C55010">
        <v>813.37372289999996</v>
      </c>
      <c r="D55010">
        <v>50.3</v>
      </c>
      <c r="E55010" t="s">
        <v>73513</v>
      </c>
      <c r="F55010">
        <v>-1</v>
      </c>
      <c r="G55010">
        <v>1282</v>
      </c>
      <c r="H55010" t="s">
        <v>73514</v>
      </c>
      <c r="I55010">
        <v>0</v>
      </c>
      <c r="J55010" t="s">
        <v>68828</v>
      </c>
      <c r="K55010" t="s">
        <v>383</v>
      </c>
      <c r="L55010" t="s">
        <v>68828</v>
      </c>
      <c r="M55010">
        <v>2</v>
      </c>
      <c r="N55010" t="s">
        <v>73514</v>
      </c>
      <c r="O55010" t="s">
        <v>5260</v>
      </c>
      <c r="P55010">
        <v>1</v>
      </c>
      <c r="Q55010" t="s">
        <v>25</v>
      </c>
      <c r="R55010">
        <v>8</v>
      </c>
      <c r="S55010" t="s">
        <v>26</v>
      </c>
    </row>
    <row r="55011" spans="1:19" x14ac:dyDescent="0.35">
      <c r="A55011" t="s">
        <v>5260</v>
      </c>
      <c r="B55011">
        <v>883.43378050000001</v>
      </c>
      <c r="C55011">
        <v>415.18234030000002</v>
      </c>
      <c r="D55011">
        <v>50.3</v>
      </c>
      <c r="E55011" t="s">
        <v>73515</v>
      </c>
      <c r="F55011">
        <v>-1</v>
      </c>
      <c r="G55011">
        <v>2440.1</v>
      </c>
      <c r="H55011" t="s">
        <v>73514</v>
      </c>
      <c r="I55011">
        <v>0</v>
      </c>
      <c r="J55011" t="s">
        <v>68828</v>
      </c>
      <c r="K55011" t="s">
        <v>143</v>
      </c>
      <c r="L55011" t="s">
        <v>68828</v>
      </c>
      <c r="M55011">
        <v>2</v>
      </c>
      <c r="N55011" t="s">
        <v>73514</v>
      </c>
      <c r="O55011" t="s">
        <v>5260</v>
      </c>
      <c r="P55011">
        <v>1</v>
      </c>
      <c r="Q55011" t="s">
        <v>33</v>
      </c>
      <c r="R55011">
        <v>4</v>
      </c>
      <c r="S55011" t="s">
        <v>26</v>
      </c>
    </row>
    <row r="55012" spans="1:19" x14ac:dyDescent="0.35">
      <c r="A55012" t="s">
        <v>5260</v>
      </c>
      <c r="B55012">
        <v>883.43378050000001</v>
      </c>
      <c r="C55012">
        <v>500.17356660000002</v>
      </c>
      <c r="D55012">
        <v>50.3</v>
      </c>
      <c r="E55012" t="s">
        <v>73516</v>
      </c>
      <c r="F55012">
        <v>-1</v>
      </c>
      <c r="G55012">
        <v>3985.8</v>
      </c>
      <c r="H55012" t="s">
        <v>73514</v>
      </c>
      <c r="I55012">
        <v>0</v>
      </c>
      <c r="J55012" t="s">
        <v>68828</v>
      </c>
      <c r="K55012" t="s">
        <v>65</v>
      </c>
      <c r="L55012" t="s">
        <v>68828</v>
      </c>
      <c r="M55012">
        <v>2</v>
      </c>
      <c r="N55012" t="s">
        <v>73514</v>
      </c>
      <c r="O55012" t="s">
        <v>5260</v>
      </c>
      <c r="P55012">
        <v>1</v>
      </c>
      <c r="Q55012" t="s">
        <v>25</v>
      </c>
      <c r="R55012">
        <v>5</v>
      </c>
      <c r="S55012" t="s">
        <v>26</v>
      </c>
    </row>
    <row r="55013" spans="1:19" x14ac:dyDescent="0.35">
      <c r="A55013" t="s">
        <v>5260</v>
      </c>
      <c r="B55013">
        <v>883.43378050000001</v>
      </c>
      <c r="C55013">
        <v>1153.6099300000001</v>
      </c>
      <c r="D55013">
        <v>50.3</v>
      </c>
      <c r="E55013" t="s">
        <v>73517</v>
      </c>
      <c r="F55013">
        <v>-1</v>
      </c>
      <c r="G55013">
        <v>3118.6</v>
      </c>
      <c r="H55013" t="s">
        <v>73514</v>
      </c>
      <c r="I55013">
        <v>0</v>
      </c>
      <c r="J55013" t="s">
        <v>68828</v>
      </c>
      <c r="K55013" t="s">
        <v>23833</v>
      </c>
      <c r="L55013" t="s">
        <v>68828</v>
      </c>
      <c r="M55013">
        <v>2</v>
      </c>
      <c r="N55013" t="s">
        <v>73514</v>
      </c>
      <c r="O55013" t="s">
        <v>5260</v>
      </c>
      <c r="P55013">
        <v>1</v>
      </c>
      <c r="Q55013" t="s">
        <v>33</v>
      </c>
      <c r="R55013">
        <v>11</v>
      </c>
      <c r="S55013" t="s">
        <v>26</v>
      </c>
    </row>
    <row r="55014" spans="1:19" x14ac:dyDescent="0.35">
      <c r="A55014" t="s">
        <v>5260</v>
      </c>
      <c r="B55014">
        <v>883.43378050000001</v>
      </c>
      <c r="C55014">
        <v>486.21945410000001</v>
      </c>
      <c r="D55014">
        <v>50.3</v>
      </c>
      <c r="E55014" t="s">
        <v>73518</v>
      </c>
      <c r="F55014">
        <v>-1</v>
      </c>
      <c r="G55014">
        <v>1568.3</v>
      </c>
      <c r="H55014" t="s">
        <v>73514</v>
      </c>
      <c r="I55014">
        <v>0</v>
      </c>
      <c r="J55014" t="s">
        <v>68828</v>
      </c>
      <c r="K55014" t="s">
        <v>5185</v>
      </c>
      <c r="L55014" t="s">
        <v>68828</v>
      </c>
      <c r="M55014">
        <v>2</v>
      </c>
      <c r="N55014" t="s">
        <v>73514</v>
      </c>
      <c r="O55014" t="s">
        <v>5260</v>
      </c>
      <c r="P55014">
        <v>1</v>
      </c>
      <c r="Q55014" t="s">
        <v>33</v>
      </c>
      <c r="R55014">
        <v>5</v>
      </c>
      <c r="S55014" t="s">
        <v>26</v>
      </c>
    </row>
    <row r="55015" spans="1:19" x14ac:dyDescent="0.35">
      <c r="A55015" t="s">
        <v>5260</v>
      </c>
      <c r="B55015">
        <v>883.43378050000001</v>
      </c>
      <c r="C55015">
        <v>613.25763059999997</v>
      </c>
      <c r="D55015">
        <v>50.3</v>
      </c>
      <c r="E55015" t="s">
        <v>73519</v>
      </c>
      <c r="F55015">
        <v>-1</v>
      </c>
      <c r="G55015">
        <v>2124.9</v>
      </c>
      <c r="H55015" t="s">
        <v>73514</v>
      </c>
      <c r="I55015">
        <v>0</v>
      </c>
      <c r="J55015" t="s">
        <v>68828</v>
      </c>
      <c r="K55015" t="s">
        <v>346</v>
      </c>
      <c r="L55015" t="s">
        <v>68828</v>
      </c>
      <c r="M55015">
        <v>2</v>
      </c>
      <c r="N55015" t="s">
        <v>73514</v>
      </c>
      <c r="O55015" t="s">
        <v>5260</v>
      </c>
      <c r="P55015">
        <v>1</v>
      </c>
      <c r="Q55015" t="s">
        <v>25</v>
      </c>
      <c r="R55015">
        <v>6</v>
      </c>
      <c r="S55015" t="s">
        <v>26</v>
      </c>
    </row>
    <row r="55016" spans="1:19" x14ac:dyDescent="0.35">
      <c r="A55016" t="s">
        <v>5260</v>
      </c>
      <c r="B55016">
        <v>589.29161250000004</v>
      </c>
      <c r="C55016">
        <v>776.38610200000005</v>
      </c>
      <c r="D55016">
        <v>49.9</v>
      </c>
      <c r="E55016" t="s">
        <v>73520</v>
      </c>
      <c r="F55016">
        <v>-1</v>
      </c>
      <c r="G55016">
        <v>1060.5</v>
      </c>
      <c r="H55016" t="s">
        <v>73521</v>
      </c>
      <c r="I55016">
        <v>0</v>
      </c>
      <c r="J55016" t="s">
        <v>68828</v>
      </c>
      <c r="K55016" t="s">
        <v>1103</v>
      </c>
      <c r="L55016" t="s">
        <v>68828</v>
      </c>
      <c r="M55016">
        <v>3</v>
      </c>
      <c r="N55016" t="s">
        <v>73521</v>
      </c>
      <c r="O55016" t="s">
        <v>5260</v>
      </c>
      <c r="P55016">
        <v>2</v>
      </c>
      <c r="Q55016" t="s">
        <v>25</v>
      </c>
      <c r="R55016">
        <v>15</v>
      </c>
      <c r="S55016" t="s">
        <v>26</v>
      </c>
    </row>
    <row r="55017" spans="1:19" x14ac:dyDescent="0.35">
      <c r="A55017" t="s">
        <v>5260</v>
      </c>
      <c r="B55017">
        <v>589.29161250000004</v>
      </c>
      <c r="C55017">
        <v>500.17356660000002</v>
      </c>
      <c r="D55017">
        <v>49.9</v>
      </c>
      <c r="E55017" t="s">
        <v>73522</v>
      </c>
      <c r="F55017">
        <v>-1</v>
      </c>
      <c r="G55017">
        <v>7118.5</v>
      </c>
      <c r="H55017" t="s">
        <v>73521</v>
      </c>
      <c r="I55017">
        <v>0</v>
      </c>
      <c r="J55017" t="s">
        <v>68828</v>
      </c>
      <c r="K55017" t="s">
        <v>977</v>
      </c>
      <c r="L55017" t="s">
        <v>68828</v>
      </c>
      <c r="M55017">
        <v>3</v>
      </c>
      <c r="N55017" t="s">
        <v>73521</v>
      </c>
      <c r="O55017" t="s">
        <v>5260</v>
      </c>
      <c r="P55017">
        <v>1</v>
      </c>
      <c r="Q55017" t="s">
        <v>25</v>
      </c>
      <c r="R55017">
        <v>5</v>
      </c>
      <c r="S55017" t="s">
        <v>26</v>
      </c>
    </row>
    <row r="55018" spans="1:19" x14ac:dyDescent="0.35">
      <c r="A55018" t="s">
        <v>5260</v>
      </c>
      <c r="B55018">
        <v>589.29161250000004</v>
      </c>
      <c r="C55018">
        <v>813.37372289999996</v>
      </c>
      <c r="D55018">
        <v>49.9</v>
      </c>
      <c r="E55018" t="s">
        <v>73523</v>
      </c>
      <c r="F55018">
        <v>-1</v>
      </c>
      <c r="G55018">
        <v>664.1</v>
      </c>
      <c r="H55018" t="s">
        <v>73521</v>
      </c>
      <c r="I55018">
        <v>0</v>
      </c>
      <c r="J55018" t="s">
        <v>68828</v>
      </c>
      <c r="K55018" t="s">
        <v>3259</v>
      </c>
      <c r="L55018" t="s">
        <v>68828</v>
      </c>
      <c r="M55018">
        <v>3</v>
      </c>
      <c r="N55018" t="s">
        <v>73521</v>
      </c>
      <c r="O55018" t="s">
        <v>5260</v>
      </c>
      <c r="P55018">
        <v>1</v>
      </c>
      <c r="Q55018" t="s">
        <v>25</v>
      </c>
      <c r="R55018">
        <v>8</v>
      </c>
      <c r="S55018" t="s">
        <v>26</v>
      </c>
    </row>
    <row r="55019" spans="1:19" x14ac:dyDescent="0.35">
      <c r="A55019" t="s">
        <v>5260</v>
      </c>
      <c r="B55019">
        <v>589.29161250000004</v>
      </c>
      <c r="C55019">
        <v>443.15210280000002</v>
      </c>
      <c r="D55019">
        <v>49.9</v>
      </c>
      <c r="E55019" t="s">
        <v>73524</v>
      </c>
      <c r="F55019">
        <v>-1</v>
      </c>
      <c r="G55019">
        <v>970.3</v>
      </c>
      <c r="H55019" t="s">
        <v>73521</v>
      </c>
      <c r="I55019">
        <v>0</v>
      </c>
      <c r="J55019" t="s">
        <v>68828</v>
      </c>
      <c r="K55019" t="s">
        <v>786</v>
      </c>
      <c r="L55019" t="s">
        <v>68828</v>
      </c>
      <c r="M55019">
        <v>3</v>
      </c>
      <c r="N55019" t="s">
        <v>73521</v>
      </c>
      <c r="O55019" t="s">
        <v>5260</v>
      </c>
      <c r="P55019">
        <v>1</v>
      </c>
      <c r="Q55019" t="s">
        <v>25</v>
      </c>
      <c r="R55019">
        <v>4</v>
      </c>
      <c r="S55019" t="s">
        <v>26</v>
      </c>
    </row>
    <row r="55020" spans="1:19" x14ac:dyDescent="0.35">
      <c r="A55020" t="s">
        <v>5260</v>
      </c>
      <c r="B55020">
        <v>589.29161250000004</v>
      </c>
      <c r="C55020">
        <v>613.25763059999997</v>
      </c>
      <c r="D55020">
        <v>49.9</v>
      </c>
      <c r="E55020" t="s">
        <v>73525</v>
      </c>
      <c r="F55020">
        <v>-1</v>
      </c>
      <c r="G55020">
        <v>2967</v>
      </c>
      <c r="H55020" t="s">
        <v>73521</v>
      </c>
      <c r="I55020">
        <v>0</v>
      </c>
      <c r="J55020" t="s">
        <v>68828</v>
      </c>
      <c r="K55020" t="s">
        <v>208</v>
      </c>
      <c r="L55020" t="s">
        <v>68828</v>
      </c>
      <c r="M55020">
        <v>3</v>
      </c>
      <c r="N55020" t="s">
        <v>73521</v>
      </c>
      <c r="O55020" t="s">
        <v>5260</v>
      </c>
      <c r="P55020">
        <v>1</v>
      </c>
      <c r="Q55020" t="s">
        <v>25</v>
      </c>
      <c r="R55020">
        <v>6</v>
      </c>
      <c r="S55020" t="s">
        <v>26</v>
      </c>
    </row>
    <row r="55021" spans="1:19" x14ac:dyDescent="0.35">
      <c r="A55021" t="s">
        <v>5260</v>
      </c>
      <c r="B55021">
        <v>589.29161250000004</v>
      </c>
      <c r="C55021">
        <v>415.18234030000002</v>
      </c>
      <c r="D55021">
        <v>49.9</v>
      </c>
      <c r="E55021" t="s">
        <v>73526</v>
      </c>
      <c r="F55021">
        <v>-1</v>
      </c>
      <c r="G55021">
        <v>590</v>
      </c>
      <c r="H55021" t="s">
        <v>73521</v>
      </c>
      <c r="I55021">
        <v>0</v>
      </c>
      <c r="J55021" t="s">
        <v>68828</v>
      </c>
      <c r="K55021" t="s">
        <v>2656</v>
      </c>
      <c r="L55021" t="s">
        <v>68828</v>
      </c>
      <c r="M55021">
        <v>3</v>
      </c>
      <c r="N55021" t="s">
        <v>73521</v>
      </c>
      <c r="O55021" t="s">
        <v>5260</v>
      </c>
      <c r="P55021">
        <v>1</v>
      </c>
      <c r="Q55021" t="s">
        <v>33</v>
      </c>
      <c r="R55021">
        <v>4</v>
      </c>
      <c r="S55021" t="s">
        <v>26</v>
      </c>
    </row>
    <row r="55022" spans="1:19" x14ac:dyDescent="0.35">
      <c r="A55022" t="s">
        <v>805</v>
      </c>
      <c r="B55022">
        <v>807.4157252</v>
      </c>
      <c r="C55022">
        <v>872.4948412</v>
      </c>
      <c r="D55022">
        <v>26.8</v>
      </c>
      <c r="E55022" t="s">
        <v>73527</v>
      </c>
      <c r="F55022">
        <v>-1</v>
      </c>
      <c r="G55022">
        <v>7839.7</v>
      </c>
      <c r="H55022" t="s">
        <v>73528</v>
      </c>
      <c r="I55022">
        <v>0</v>
      </c>
      <c r="J55022" t="s">
        <v>70788</v>
      </c>
      <c r="K55022" t="s">
        <v>670</v>
      </c>
      <c r="L55022" t="s">
        <v>70788</v>
      </c>
      <c r="M55022">
        <v>2</v>
      </c>
      <c r="N55022" t="s">
        <v>73528</v>
      </c>
      <c r="O55022" t="s">
        <v>805</v>
      </c>
      <c r="P55022">
        <v>1</v>
      </c>
      <c r="Q55022" t="s">
        <v>25</v>
      </c>
      <c r="R55022">
        <v>7</v>
      </c>
      <c r="S55022" t="s">
        <v>26</v>
      </c>
    </row>
    <row r="55023" spans="1:19" x14ac:dyDescent="0.35">
      <c r="A55023" t="s">
        <v>805</v>
      </c>
      <c r="B55023">
        <v>807.4157252</v>
      </c>
      <c r="C55023">
        <v>1199.6491100000001</v>
      </c>
      <c r="D55023">
        <v>26.8</v>
      </c>
      <c r="E55023" t="s">
        <v>73529</v>
      </c>
      <c r="F55023">
        <v>-1</v>
      </c>
      <c r="G55023">
        <v>7679.5</v>
      </c>
      <c r="H55023" t="s">
        <v>73528</v>
      </c>
      <c r="I55023">
        <v>0</v>
      </c>
      <c r="J55023" t="s">
        <v>70788</v>
      </c>
      <c r="K55023" t="s">
        <v>4843</v>
      </c>
      <c r="L55023" t="s">
        <v>70788</v>
      </c>
      <c r="M55023">
        <v>2</v>
      </c>
      <c r="N55023" t="s">
        <v>73528</v>
      </c>
      <c r="O55023" t="s">
        <v>805</v>
      </c>
      <c r="P55023">
        <v>1</v>
      </c>
      <c r="Q55023" t="s">
        <v>25</v>
      </c>
      <c r="R55023">
        <v>10</v>
      </c>
      <c r="S55023" t="s">
        <v>26</v>
      </c>
    </row>
    <row r="55024" spans="1:19" x14ac:dyDescent="0.35">
      <c r="A55024" t="s">
        <v>805</v>
      </c>
      <c r="B55024">
        <v>807.4157252</v>
      </c>
      <c r="C55024">
        <v>1000.553419</v>
      </c>
      <c r="D55024">
        <v>26.8</v>
      </c>
      <c r="E55024" t="s">
        <v>73530</v>
      </c>
      <c r="F55024">
        <v>-1</v>
      </c>
      <c r="G55024">
        <v>9333.5</v>
      </c>
      <c r="H55024" t="s">
        <v>73528</v>
      </c>
      <c r="I55024">
        <v>0</v>
      </c>
      <c r="J55024" t="s">
        <v>70788</v>
      </c>
      <c r="K55024" t="s">
        <v>522</v>
      </c>
      <c r="L55024" t="s">
        <v>70788</v>
      </c>
      <c r="M55024">
        <v>2</v>
      </c>
      <c r="N55024" t="s">
        <v>73528</v>
      </c>
      <c r="O55024" t="s">
        <v>805</v>
      </c>
      <c r="P55024">
        <v>1</v>
      </c>
      <c r="Q55024" t="s">
        <v>25</v>
      </c>
      <c r="R55024">
        <v>8</v>
      </c>
      <c r="S55024" t="s">
        <v>26</v>
      </c>
    </row>
    <row r="55025" spans="1:19" x14ac:dyDescent="0.35">
      <c r="A55025" t="s">
        <v>805</v>
      </c>
      <c r="B55025">
        <v>807.4157252</v>
      </c>
      <c r="C55025">
        <v>402.2459437</v>
      </c>
      <c r="D55025">
        <v>26.8</v>
      </c>
      <c r="E55025" t="s">
        <v>73531</v>
      </c>
      <c r="F55025">
        <v>-1</v>
      </c>
      <c r="G55025">
        <v>5206.5</v>
      </c>
      <c r="H55025" t="s">
        <v>73528</v>
      </c>
      <c r="I55025">
        <v>0</v>
      </c>
      <c r="J55025" t="s">
        <v>70788</v>
      </c>
      <c r="K55025" t="s">
        <v>147</v>
      </c>
      <c r="L55025" t="s">
        <v>70788</v>
      </c>
      <c r="M55025">
        <v>2</v>
      </c>
      <c r="N55025" t="s">
        <v>73528</v>
      </c>
      <c r="O55025" t="s">
        <v>805</v>
      </c>
      <c r="P55025">
        <v>1</v>
      </c>
      <c r="Q55025" t="s">
        <v>25</v>
      </c>
      <c r="R55025">
        <v>3</v>
      </c>
      <c r="S55025" t="s">
        <v>26</v>
      </c>
    </row>
    <row r="55026" spans="1:19" x14ac:dyDescent="0.35">
      <c r="A55026" t="s">
        <v>805</v>
      </c>
      <c r="B55026">
        <v>807.4157252</v>
      </c>
      <c r="C55026">
        <v>744.43626359999996</v>
      </c>
      <c r="D55026">
        <v>26.8</v>
      </c>
      <c r="E55026" t="s">
        <v>73532</v>
      </c>
      <c r="F55026">
        <v>-1</v>
      </c>
      <c r="G55026">
        <v>7341.3</v>
      </c>
      <c r="H55026" t="s">
        <v>73528</v>
      </c>
      <c r="I55026">
        <v>0</v>
      </c>
      <c r="J55026" t="s">
        <v>70788</v>
      </c>
      <c r="K55026" t="s">
        <v>1704</v>
      </c>
      <c r="L55026" t="s">
        <v>70788</v>
      </c>
      <c r="M55026">
        <v>2</v>
      </c>
      <c r="N55026" t="s">
        <v>73528</v>
      </c>
      <c r="O55026" t="s">
        <v>805</v>
      </c>
      <c r="P55026">
        <v>1</v>
      </c>
      <c r="Q55026" t="s">
        <v>25</v>
      </c>
      <c r="R55026">
        <v>6</v>
      </c>
      <c r="S55026" t="s">
        <v>26</v>
      </c>
    </row>
    <row r="55027" spans="1:19" x14ac:dyDescent="0.35">
      <c r="A55027" t="s">
        <v>805</v>
      </c>
      <c r="B55027">
        <v>807.4157252</v>
      </c>
      <c r="C55027">
        <v>1128.6119960000001</v>
      </c>
      <c r="D55027">
        <v>26.8</v>
      </c>
      <c r="E55027" t="s">
        <v>73533</v>
      </c>
      <c r="F55027">
        <v>-1</v>
      </c>
      <c r="G55027">
        <v>8014</v>
      </c>
      <c r="H55027" t="s">
        <v>73528</v>
      </c>
      <c r="I55027">
        <v>0</v>
      </c>
      <c r="J55027" t="s">
        <v>70788</v>
      </c>
      <c r="K55027" t="s">
        <v>1225</v>
      </c>
      <c r="L55027" t="s">
        <v>70788</v>
      </c>
      <c r="M55027">
        <v>2</v>
      </c>
      <c r="N55027" t="s">
        <v>73528</v>
      </c>
      <c r="O55027" t="s">
        <v>805</v>
      </c>
      <c r="P55027">
        <v>1</v>
      </c>
      <c r="Q55027" t="s">
        <v>25</v>
      </c>
      <c r="R55027">
        <v>9</v>
      </c>
      <c r="S55027" t="s">
        <v>26</v>
      </c>
    </row>
    <row r="55028" spans="1:19" x14ac:dyDescent="0.35">
      <c r="A55028" t="s">
        <v>805</v>
      </c>
      <c r="B55028">
        <v>538.61290889999998</v>
      </c>
      <c r="C55028">
        <v>515.33000760000004</v>
      </c>
      <c r="D55028">
        <v>26.8</v>
      </c>
      <c r="E55028" t="s">
        <v>73534</v>
      </c>
      <c r="F55028">
        <v>-1</v>
      </c>
      <c r="G55028">
        <v>8953.4</v>
      </c>
      <c r="H55028" t="s">
        <v>73535</v>
      </c>
      <c r="I55028">
        <v>0</v>
      </c>
      <c r="J55028" t="s">
        <v>70788</v>
      </c>
      <c r="K55028" t="s">
        <v>40</v>
      </c>
      <c r="L55028" t="s">
        <v>70788</v>
      </c>
      <c r="M55028">
        <v>3</v>
      </c>
      <c r="N55028" t="s">
        <v>73535</v>
      </c>
      <c r="O55028" t="s">
        <v>805</v>
      </c>
      <c r="P55028">
        <v>1</v>
      </c>
      <c r="Q55028" t="s">
        <v>25</v>
      </c>
      <c r="R55028">
        <v>4</v>
      </c>
      <c r="S55028" t="s">
        <v>26</v>
      </c>
    </row>
    <row r="55029" spans="1:19" x14ac:dyDescent="0.35">
      <c r="A55029" t="s">
        <v>805</v>
      </c>
      <c r="B55029">
        <v>538.61290889999998</v>
      </c>
      <c r="C55029">
        <v>643.38858519999997</v>
      </c>
      <c r="D55029">
        <v>26.8</v>
      </c>
      <c r="E55029" t="s">
        <v>73536</v>
      </c>
      <c r="F55029">
        <v>-1</v>
      </c>
      <c r="G55029">
        <v>6705.6</v>
      </c>
      <c r="H55029" t="s">
        <v>73535</v>
      </c>
      <c r="I55029">
        <v>0</v>
      </c>
      <c r="J55029" t="s">
        <v>70788</v>
      </c>
      <c r="K55029" t="s">
        <v>1287</v>
      </c>
      <c r="L55029" t="s">
        <v>70788</v>
      </c>
      <c r="M55029">
        <v>3</v>
      </c>
      <c r="N55029" t="s">
        <v>73535</v>
      </c>
      <c r="O55029" t="s">
        <v>805</v>
      </c>
      <c r="P55029">
        <v>1</v>
      </c>
      <c r="Q55029" t="s">
        <v>25</v>
      </c>
      <c r="R55029">
        <v>5</v>
      </c>
      <c r="S55029" t="s">
        <v>26</v>
      </c>
    </row>
    <row r="55030" spans="1:19" x14ac:dyDescent="0.35">
      <c r="A55030" t="s">
        <v>805</v>
      </c>
      <c r="B55030">
        <v>538.61290889999998</v>
      </c>
      <c r="C55030">
        <v>486.22507080000003</v>
      </c>
      <c r="D55030">
        <v>26.8</v>
      </c>
      <c r="E55030" t="s">
        <v>73537</v>
      </c>
      <c r="F55030">
        <v>-1</v>
      </c>
      <c r="G55030">
        <v>2962.3</v>
      </c>
      <c r="H55030" t="s">
        <v>73535</v>
      </c>
      <c r="I55030">
        <v>0</v>
      </c>
      <c r="J55030" t="s">
        <v>70788</v>
      </c>
      <c r="K55030" t="s">
        <v>73538</v>
      </c>
      <c r="L55030" t="s">
        <v>70788</v>
      </c>
      <c r="M55030">
        <v>3</v>
      </c>
      <c r="N55030" t="s">
        <v>73535</v>
      </c>
      <c r="O55030" t="s">
        <v>805</v>
      </c>
      <c r="P55030">
        <v>2</v>
      </c>
      <c r="Q55030" t="s">
        <v>33</v>
      </c>
      <c r="R55030">
        <v>9</v>
      </c>
      <c r="S55030" t="s">
        <v>26</v>
      </c>
    </row>
    <row r="55031" spans="1:19" x14ac:dyDescent="0.35">
      <c r="A55031" t="s">
        <v>805</v>
      </c>
      <c r="B55031">
        <v>538.61290889999998</v>
      </c>
      <c r="C55031">
        <v>402.2459437</v>
      </c>
      <c r="D55031">
        <v>26.8</v>
      </c>
      <c r="E55031" t="s">
        <v>73539</v>
      </c>
      <c r="F55031">
        <v>-1</v>
      </c>
      <c r="G55031">
        <v>5310.4</v>
      </c>
      <c r="H55031" t="s">
        <v>73535</v>
      </c>
      <c r="I55031">
        <v>0</v>
      </c>
      <c r="J55031" t="s">
        <v>70788</v>
      </c>
      <c r="K55031" t="s">
        <v>271</v>
      </c>
      <c r="L55031" t="s">
        <v>70788</v>
      </c>
      <c r="M55031">
        <v>3</v>
      </c>
      <c r="N55031" t="s">
        <v>73535</v>
      </c>
      <c r="O55031" t="s">
        <v>805</v>
      </c>
      <c r="P55031">
        <v>1</v>
      </c>
      <c r="Q55031" t="s">
        <v>25</v>
      </c>
      <c r="R55031">
        <v>3</v>
      </c>
      <c r="S55031" t="s">
        <v>26</v>
      </c>
    </row>
    <row r="55032" spans="1:19" x14ac:dyDescent="0.35">
      <c r="A55032" t="s">
        <v>805</v>
      </c>
      <c r="B55032">
        <v>538.61290889999998</v>
      </c>
      <c r="C55032">
        <v>744.43626359999996</v>
      </c>
      <c r="D55032">
        <v>26.8</v>
      </c>
      <c r="E55032" t="s">
        <v>73540</v>
      </c>
      <c r="F55032">
        <v>-1</v>
      </c>
      <c r="G55032">
        <v>10000</v>
      </c>
      <c r="H55032" t="s">
        <v>73535</v>
      </c>
      <c r="I55032">
        <v>0</v>
      </c>
      <c r="J55032" t="s">
        <v>70788</v>
      </c>
      <c r="K55032" t="s">
        <v>732</v>
      </c>
      <c r="L55032" t="s">
        <v>70788</v>
      </c>
      <c r="M55032">
        <v>3</v>
      </c>
      <c r="N55032" t="s">
        <v>73535</v>
      </c>
      <c r="O55032" t="s">
        <v>805</v>
      </c>
      <c r="P55032">
        <v>1</v>
      </c>
      <c r="Q55032" t="s">
        <v>25</v>
      </c>
      <c r="R55032">
        <v>6</v>
      </c>
      <c r="S55032" t="s">
        <v>26</v>
      </c>
    </row>
    <row r="55033" spans="1:19" x14ac:dyDescent="0.35">
      <c r="A55033" t="s">
        <v>805</v>
      </c>
      <c r="B55033">
        <v>538.61290889999998</v>
      </c>
      <c r="C55033">
        <v>872.4948412</v>
      </c>
      <c r="D55033">
        <v>26.8</v>
      </c>
      <c r="E55033" t="s">
        <v>73541</v>
      </c>
      <c r="F55033">
        <v>-1</v>
      </c>
      <c r="G55033">
        <v>3039.2</v>
      </c>
      <c r="H55033" t="s">
        <v>73535</v>
      </c>
      <c r="I55033">
        <v>0</v>
      </c>
      <c r="J55033" t="s">
        <v>70788</v>
      </c>
      <c r="K55033" t="s">
        <v>282</v>
      </c>
      <c r="L55033" t="s">
        <v>70788</v>
      </c>
      <c r="M55033">
        <v>3</v>
      </c>
      <c r="N55033" t="s">
        <v>73535</v>
      </c>
      <c r="O55033" t="s">
        <v>805</v>
      </c>
      <c r="P55033">
        <v>1</v>
      </c>
      <c r="Q55033" t="s">
        <v>25</v>
      </c>
      <c r="R55033">
        <v>7</v>
      </c>
      <c r="S55033" t="s">
        <v>26</v>
      </c>
    </row>
    <row r="55034" spans="1:19" x14ac:dyDescent="0.35">
      <c r="A55034" t="s">
        <v>392</v>
      </c>
      <c r="B55034">
        <v>597.80368529999998</v>
      </c>
      <c r="C55034">
        <v>710.3467799</v>
      </c>
      <c r="D55034">
        <v>49.2</v>
      </c>
      <c r="E55034" t="s">
        <v>73542</v>
      </c>
      <c r="F55034">
        <v>-1</v>
      </c>
      <c r="G55034">
        <v>10000</v>
      </c>
      <c r="H55034" t="s">
        <v>73543</v>
      </c>
      <c r="I55034">
        <v>0</v>
      </c>
      <c r="J55034" t="s">
        <v>73544</v>
      </c>
      <c r="K55034" t="s">
        <v>609</v>
      </c>
      <c r="L55034" t="s">
        <v>73544</v>
      </c>
      <c r="M55034">
        <v>2</v>
      </c>
      <c r="N55034" t="s">
        <v>73543</v>
      </c>
      <c r="O55034" t="s">
        <v>392</v>
      </c>
      <c r="P55034">
        <v>1</v>
      </c>
      <c r="Q55034" t="s">
        <v>25</v>
      </c>
      <c r="R55034">
        <v>-1</v>
      </c>
      <c r="S55034" t="s">
        <v>26</v>
      </c>
    </row>
    <row r="55035" spans="1:19" x14ac:dyDescent="0.35">
      <c r="A55035" t="s">
        <v>392</v>
      </c>
      <c r="B55035">
        <v>597.80368529999998</v>
      </c>
      <c r="C55035">
        <v>623.31475150000006</v>
      </c>
      <c r="D55035">
        <v>49.2</v>
      </c>
      <c r="E55035" t="s">
        <v>73545</v>
      </c>
      <c r="F55035">
        <v>-1</v>
      </c>
      <c r="G55035">
        <v>3859.5</v>
      </c>
      <c r="H55035" t="s">
        <v>73543</v>
      </c>
      <c r="I55035">
        <v>0</v>
      </c>
      <c r="J55035" t="s">
        <v>73544</v>
      </c>
      <c r="K55035" t="s">
        <v>1186</v>
      </c>
      <c r="L55035" t="s">
        <v>73544</v>
      </c>
      <c r="M55035">
        <v>2</v>
      </c>
      <c r="N55035" t="s">
        <v>73543</v>
      </c>
      <c r="O55035" t="s">
        <v>392</v>
      </c>
      <c r="P55035">
        <v>1</v>
      </c>
      <c r="Q55035" t="s">
        <v>25</v>
      </c>
      <c r="R55035">
        <v>-1</v>
      </c>
      <c r="S55035" t="s">
        <v>26</v>
      </c>
    </row>
    <row r="55036" spans="1:19" x14ac:dyDescent="0.35">
      <c r="A55036" t="s">
        <v>392</v>
      </c>
      <c r="B55036">
        <v>597.80368529999998</v>
      </c>
      <c r="C55036">
        <v>460.25142299999999</v>
      </c>
      <c r="D55036">
        <v>49.2</v>
      </c>
      <c r="E55036" t="s">
        <v>73546</v>
      </c>
      <c r="F55036">
        <v>-1</v>
      </c>
      <c r="G55036">
        <v>3659.1</v>
      </c>
      <c r="H55036" t="s">
        <v>73543</v>
      </c>
      <c r="I55036">
        <v>0</v>
      </c>
      <c r="J55036" t="s">
        <v>73544</v>
      </c>
      <c r="K55036" t="s">
        <v>73547</v>
      </c>
      <c r="L55036" t="s">
        <v>73544</v>
      </c>
      <c r="M55036">
        <v>2</v>
      </c>
      <c r="N55036" t="s">
        <v>73543</v>
      </c>
      <c r="O55036" t="s">
        <v>392</v>
      </c>
      <c r="P55036">
        <v>1</v>
      </c>
      <c r="Q55036" t="s">
        <v>25</v>
      </c>
      <c r="R55036">
        <v>-1</v>
      </c>
      <c r="S55036" t="s">
        <v>26</v>
      </c>
    </row>
    <row r="55037" spans="1:19" x14ac:dyDescent="0.35">
      <c r="A55037" t="s">
        <v>392</v>
      </c>
      <c r="B55037">
        <v>597.80368529999998</v>
      </c>
      <c r="C55037">
        <v>952.47343699999999</v>
      </c>
      <c r="D55037">
        <v>49.2</v>
      </c>
      <c r="E55037" t="s">
        <v>73548</v>
      </c>
      <c r="F55037">
        <v>-1</v>
      </c>
      <c r="G55037">
        <v>4845</v>
      </c>
      <c r="H55037" t="s">
        <v>73543</v>
      </c>
      <c r="I55037">
        <v>0</v>
      </c>
      <c r="J55037" t="s">
        <v>73544</v>
      </c>
      <c r="K55037" t="s">
        <v>466</v>
      </c>
      <c r="L55037" t="s">
        <v>73544</v>
      </c>
      <c r="M55037">
        <v>2</v>
      </c>
      <c r="N55037" t="s">
        <v>73543</v>
      </c>
      <c r="O55037" t="s">
        <v>392</v>
      </c>
      <c r="P55037">
        <v>1</v>
      </c>
      <c r="Q55037" t="s">
        <v>25</v>
      </c>
      <c r="R55037">
        <v>-1</v>
      </c>
      <c r="S55037" t="s">
        <v>26</v>
      </c>
    </row>
    <row r="55038" spans="1:19" x14ac:dyDescent="0.35">
      <c r="A55038" t="s">
        <v>392</v>
      </c>
      <c r="B55038">
        <v>597.80368529999998</v>
      </c>
      <c r="C55038">
        <v>356.21799759999999</v>
      </c>
      <c r="D55038">
        <v>49.2</v>
      </c>
      <c r="E55038" t="s">
        <v>73549</v>
      </c>
      <c r="F55038">
        <v>-1</v>
      </c>
      <c r="G55038">
        <v>1183.4000000000001</v>
      </c>
      <c r="H55038" t="s">
        <v>73543</v>
      </c>
      <c r="I55038">
        <v>0</v>
      </c>
      <c r="J55038" t="s">
        <v>73544</v>
      </c>
      <c r="K55038" t="s">
        <v>16383</v>
      </c>
      <c r="L55038" t="s">
        <v>73544</v>
      </c>
      <c r="M55038">
        <v>2</v>
      </c>
      <c r="N55038" t="s">
        <v>73543</v>
      </c>
      <c r="O55038" t="s">
        <v>392</v>
      </c>
      <c r="P55038">
        <v>1</v>
      </c>
      <c r="Q55038" t="s">
        <v>33</v>
      </c>
      <c r="R55038">
        <v>-1</v>
      </c>
      <c r="S55038" t="s">
        <v>26</v>
      </c>
    </row>
    <row r="55039" spans="1:19" x14ac:dyDescent="0.35">
      <c r="A55039" t="s">
        <v>392</v>
      </c>
      <c r="B55039">
        <v>597.80368529999998</v>
      </c>
      <c r="C55039">
        <v>839.38937299999998</v>
      </c>
      <c r="D55039">
        <v>49.2</v>
      </c>
      <c r="E55039" t="s">
        <v>73550</v>
      </c>
      <c r="F55039">
        <v>-1</v>
      </c>
      <c r="G55039">
        <v>7554.6</v>
      </c>
      <c r="H55039" t="s">
        <v>73543</v>
      </c>
      <c r="I55039">
        <v>0</v>
      </c>
      <c r="J55039" t="s">
        <v>73544</v>
      </c>
      <c r="K55039" t="s">
        <v>338</v>
      </c>
      <c r="L55039" t="s">
        <v>73544</v>
      </c>
      <c r="M55039">
        <v>2</v>
      </c>
      <c r="N55039" t="s">
        <v>73543</v>
      </c>
      <c r="O55039" t="s">
        <v>392</v>
      </c>
      <c r="P55039">
        <v>1</v>
      </c>
      <c r="Q55039" t="s">
        <v>25</v>
      </c>
      <c r="R55039">
        <v>-1</v>
      </c>
      <c r="S55039" t="s">
        <v>26</v>
      </c>
    </row>
    <row r="55040" spans="1:19" x14ac:dyDescent="0.35">
      <c r="A55040" t="s">
        <v>1308</v>
      </c>
      <c r="B55040">
        <v>904.08551339999997</v>
      </c>
      <c r="C55040">
        <v>991.57236320000004</v>
      </c>
      <c r="D55040">
        <v>145</v>
      </c>
      <c r="E55040" t="s">
        <v>73551</v>
      </c>
      <c r="F55040">
        <v>-1</v>
      </c>
      <c r="G55040">
        <v>2048.1999999999998</v>
      </c>
      <c r="H55040" t="s">
        <v>73552</v>
      </c>
      <c r="I55040">
        <v>0</v>
      </c>
      <c r="J55040" t="s">
        <v>73553</v>
      </c>
      <c r="K55040" t="s">
        <v>332</v>
      </c>
      <c r="L55040" t="s">
        <v>73553</v>
      </c>
      <c r="M55040">
        <v>3</v>
      </c>
      <c r="N55040" t="s">
        <v>73552</v>
      </c>
      <c r="O55040" t="s">
        <v>1308</v>
      </c>
      <c r="P55040">
        <v>1</v>
      </c>
      <c r="Q55040" t="s">
        <v>25</v>
      </c>
      <c r="R55040">
        <v>8</v>
      </c>
      <c r="S55040" t="s">
        <v>26</v>
      </c>
    </row>
    <row r="55041" spans="1:19" x14ac:dyDescent="0.35">
      <c r="A55041" t="s">
        <v>1308</v>
      </c>
      <c r="B55041">
        <v>904.08551339999997</v>
      </c>
      <c r="C55041">
        <v>534.33984399999997</v>
      </c>
      <c r="D55041">
        <v>145</v>
      </c>
      <c r="E55041" t="s">
        <v>73554</v>
      </c>
      <c r="F55041">
        <v>-1</v>
      </c>
      <c r="G55041">
        <v>2403.9</v>
      </c>
      <c r="H55041" t="s">
        <v>73552</v>
      </c>
      <c r="I55041">
        <v>0</v>
      </c>
      <c r="J55041" t="s">
        <v>73553</v>
      </c>
      <c r="K55041" t="s">
        <v>845</v>
      </c>
      <c r="L55041" t="s">
        <v>73553</v>
      </c>
      <c r="M55041">
        <v>3</v>
      </c>
      <c r="N55041" t="s">
        <v>73552</v>
      </c>
      <c r="O55041" t="s">
        <v>1308</v>
      </c>
      <c r="P55041">
        <v>1</v>
      </c>
      <c r="Q55041" t="s">
        <v>25</v>
      </c>
      <c r="R55041">
        <v>4</v>
      </c>
      <c r="S55041" t="s">
        <v>26</v>
      </c>
    </row>
    <row r="55042" spans="1:19" x14ac:dyDescent="0.35">
      <c r="A55042" t="s">
        <v>1308</v>
      </c>
      <c r="B55042">
        <v>904.08551339999997</v>
      </c>
      <c r="C55042">
        <v>692.40898619999996</v>
      </c>
      <c r="D55042">
        <v>145</v>
      </c>
      <c r="E55042" t="s">
        <v>73555</v>
      </c>
      <c r="F55042">
        <v>-1</v>
      </c>
      <c r="G55042">
        <v>10000</v>
      </c>
      <c r="H55042" t="s">
        <v>73552</v>
      </c>
      <c r="I55042">
        <v>0</v>
      </c>
      <c r="J55042" t="s">
        <v>73553</v>
      </c>
      <c r="K55042" t="s">
        <v>149</v>
      </c>
      <c r="L55042" t="s">
        <v>73553</v>
      </c>
      <c r="M55042">
        <v>3</v>
      </c>
      <c r="N55042" t="s">
        <v>73552</v>
      </c>
      <c r="O55042" t="s">
        <v>1308</v>
      </c>
      <c r="P55042">
        <v>1</v>
      </c>
      <c r="Q55042" t="s">
        <v>25</v>
      </c>
      <c r="R55042">
        <v>6</v>
      </c>
      <c r="S55042" t="s">
        <v>26</v>
      </c>
    </row>
    <row r="55043" spans="1:19" x14ac:dyDescent="0.35">
      <c r="A55043" t="s">
        <v>1308</v>
      </c>
      <c r="B55043">
        <v>904.08551339999997</v>
      </c>
      <c r="C55043">
        <v>1420.7583259999999</v>
      </c>
      <c r="D55043">
        <v>145</v>
      </c>
      <c r="E55043" t="s">
        <v>73556</v>
      </c>
      <c r="F55043">
        <v>-1</v>
      </c>
      <c r="G55043">
        <v>2319.3000000000002</v>
      </c>
      <c r="H55043" t="s">
        <v>73552</v>
      </c>
      <c r="I55043">
        <v>0</v>
      </c>
      <c r="J55043" t="s">
        <v>73553</v>
      </c>
      <c r="K55043" t="s">
        <v>7895</v>
      </c>
      <c r="L55043" t="s">
        <v>73553</v>
      </c>
      <c r="M55043">
        <v>3</v>
      </c>
      <c r="N55043" t="s">
        <v>73552</v>
      </c>
      <c r="O55043" t="s">
        <v>1308</v>
      </c>
      <c r="P55043">
        <v>1</v>
      </c>
      <c r="Q55043" t="s">
        <v>25</v>
      </c>
      <c r="R55043">
        <v>13</v>
      </c>
      <c r="S55043" t="s">
        <v>26</v>
      </c>
    </row>
    <row r="55044" spans="1:19" x14ac:dyDescent="0.35">
      <c r="A55044" t="s">
        <v>1308</v>
      </c>
      <c r="B55044">
        <v>904.08551339999997</v>
      </c>
      <c r="C55044">
        <v>805.49305019999997</v>
      </c>
      <c r="D55044">
        <v>145</v>
      </c>
      <c r="E55044" t="s">
        <v>73557</v>
      </c>
      <c r="F55044">
        <v>-1</v>
      </c>
      <c r="G55044">
        <v>5150.6000000000004</v>
      </c>
      <c r="H55044" t="s">
        <v>73552</v>
      </c>
      <c r="I55044">
        <v>0</v>
      </c>
      <c r="J55044" t="s">
        <v>73553</v>
      </c>
      <c r="K55044" t="s">
        <v>573</v>
      </c>
      <c r="L55044" t="s">
        <v>73553</v>
      </c>
      <c r="M55044">
        <v>3</v>
      </c>
      <c r="N55044" t="s">
        <v>73552</v>
      </c>
      <c r="O55044" t="s">
        <v>1308</v>
      </c>
      <c r="P55044">
        <v>1</v>
      </c>
      <c r="Q55044" t="s">
        <v>25</v>
      </c>
      <c r="R55044">
        <v>7</v>
      </c>
      <c r="S55044" t="s">
        <v>26</v>
      </c>
    </row>
    <row r="55045" spans="1:19" x14ac:dyDescent="0.35">
      <c r="A55045" t="s">
        <v>1308</v>
      </c>
      <c r="B55045">
        <v>904.08551339999997</v>
      </c>
      <c r="C55045">
        <v>1290.4909379999999</v>
      </c>
      <c r="D55045">
        <v>145</v>
      </c>
      <c r="E55045" t="s">
        <v>73558</v>
      </c>
      <c r="F55045">
        <v>-1</v>
      </c>
      <c r="G55045">
        <v>1897.6</v>
      </c>
      <c r="H55045" t="s">
        <v>73552</v>
      </c>
      <c r="I55045">
        <v>0</v>
      </c>
      <c r="J55045" t="s">
        <v>73553</v>
      </c>
      <c r="K55045" t="s">
        <v>73559</v>
      </c>
      <c r="L55045" t="s">
        <v>73553</v>
      </c>
      <c r="M55045">
        <v>3</v>
      </c>
      <c r="N55045" t="s">
        <v>73552</v>
      </c>
      <c r="O55045" t="s">
        <v>1308</v>
      </c>
      <c r="P55045">
        <v>1</v>
      </c>
      <c r="Q55045" t="s">
        <v>33</v>
      </c>
      <c r="R55045">
        <v>12</v>
      </c>
      <c r="S55045" t="s">
        <v>26</v>
      </c>
    </row>
    <row r="55046" spans="1:19" x14ac:dyDescent="0.35">
      <c r="A55046" t="s">
        <v>805</v>
      </c>
      <c r="B55046">
        <v>581.28127070000005</v>
      </c>
      <c r="C55046">
        <v>897.4941129</v>
      </c>
      <c r="D55046">
        <v>35.6</v>
      </c>
      <c r="E55046" t="s">
        <v>73560</v>
      </c>
      <c r="F55046">
        <v>-1</v>
      </c>
      <c r="G55046">
        <v>1911.8</v>
      </c>
      <c r="H55046" t="s">
        <v>73561</v>
      </c>
      <c r="I55046">
        <v>0</v>
      </c>
      <c r="J55046" t="s">
        <v>68702</v>
      </c>
      <c r="K55046" t="s">
        <v>901</v>
      </c>
      <c r="L55046" t="s">
        <v>68702</v>
      </c>
      <c r="M55046">
        <v>3</v>
      </c>
      <c r="N55046" t="s">
        <v>73561</v>
      </c>
      <c r="O55046" t="s">
        <v>805</v>
      </c>
      <c r="P55046">
        <v>1</v>
      </c>
      <c r="Q55046" t="s">
        <v>25</v>
      </c>
      <c r="R55046">
        <v>8</v>
      </c>
      <c r="S55046" t="s">
        <v>26</v>
      </c>
    </row>
    <row r="55047" spans="1:19" x14ac:dyDescent="0.35">
      <c r="A55047" t="s">
        <v>805</v>
      </c>
      <c r="B55047">
        <v>581.28127070000005</v>
      </c>
      <c r="C55047">
        <v>499.26232199999998</v>
      </c>
      <c r="D55047">
        <v>35.6</v>
      </c>
      <c r="E55047" t="s">
        <v>73562</v>
      </c>
      <c r="F55047">
        <v>-1</v>
      </c>
      <c r="G55047">
        <v>3252.1</v>
      </c>
      <c r="H55047" t="s">
        <v>73561</v>
      </c>
      <c r="I55047">
        <v>0</v>
      </c>
      <c r="J55047" t="s">
        <v>68702</v>
      </c>
      <c r="K55047" t="s">
        <v>151</v>
      </c>
      <c r="L55047" t="s">
        <v>68702</v>
      </c>
      <c r="M55047">
        <v>3</v>
      </c>
      <c r="N55047" t="s">
        <v>73561</v>
      </c>
      <c r="O55047" t="s">
        <v>805</v>
      </c>
      <c r="P55047">
        <v>1</v>
      </c>
      <c r="Q55047" t="s">
        <v>25</v>
      </c>
      <c r="R55047">
        <v>5</v>
      </c>
      <c r="S55047" t="s">
        <v>26</v>
      </c>
    </row>
    <row r="55048" spans="1:19" x14ac:dyDescent="0.35">
      <c r="A55048" t="s">
        <v>805</v>
      </c>
      <c r="B55048">
        <v>581.28127070000005</v>
      </c>
      <c r="C55048">
        <v>763.38095710000005</v>
      </c>
      <c r="D55048">
        <v>35.6</v>
      </c>
      <c r="E55048" t="s">
        <v>73563</v>
      </c>
      <c r="F55048">
        <v>-1</v>
      </c>
      <c r="G55048">
        <v>2558.6</v>
      </c>
      <c r="H55048" t="s">
        <v>73561</v>
      </c>
      <c r="I55048">
        <v>0</v>
      </c>
      <c r="J55048" t="s">
        <v>68702</v>
      </c>
      <c r="K55048" t="s">
        <v>73564</v>
      </c>
      <c r="L55048" t="s">
        <v>68702</v>
      </c>
      <c r="M55048">
        <v>3</v>
      </c>
      <c r="N55048" t="s">
        <v>73561</v>
      </c>
      <c r="O55048" t="s">
        <v>805</v>
      </c>
      <c r="P55048">
        <v>2</v>
      </c>
      <c r="Q55048" t="s">
        <v>25</v>
      </c>
      <c r="R55048">
        <v>13</v>
      </c>
      <c r="S55048" t="s">
        <v>26</v>
      </c>
    </row>
    <row r="55049" spans="1:19" x14ac:dyDescent="0.35">
      <c r="A55049" t="s">
        <v>805</v>
      </c>
      <c r="B55049">
        <v>581.28127070000005</v>
      </c>
      <c r="C55049">
        <v>798.42569900000001</v>
      </c>
      <c r="D55049">
        <v>35.6</v>
      </c>
      <c r="E55049" t="s">
        <v>73565</v>
      </c>
      <c r="F55049">
        <v>-1</v>
      </c>
      <c r="G55049">
        <v>3826.4</v>
      </c>
      <c r="H55049" t="s">
        <v>73561</v>
      </c>
      <c r="I55049">
        <v>0</v>
      </c>
      <c r="J55049" t="s">
        <v>68702</v>
      </c>
      <c r="K55049" t="s">
        <v>282</v>
      </c>
      <c r="L55049" t="s">
        <v>68702</v>
      </c>
      <c r="M55049">
        <v>3</v>
      </c>
      <c r="N55049" t="s">
        <v>73561</v>
      </c>
      <c r="O55049" t="s">
        <v>805</v>
      </c>
      <c r="P55049">
        <v>1</v>
      </c>
      <c r="Q55049" t="s">
        <v>25</v>
      </c>
      <c r="R55049">
        <v>7</v>
      </c>
      <c r="S55049" t="s">
        <v>26</v>
      </c>
    </row>
    <row r="55050" spans="1:19" x14ac:dyDescent="0.35">
      <c r="A55050" t="s">
        <v>805</v>
      </c>
      <c r="B55050">
        <v>581.28127070000005</v>
      </c>
      <c r="C55050">
        <v>362.20341009999999</v>
      </c>
      <c r="D55050">
        <v>35.6</v>
      </c>
      <c r="E55050" t="s">
        <v>73566</v>
      </c>
      <c r="F55050">
        <v>-1</v>
      </c>
      <c r="G55050">
        <v>3760.6</v>
      </c>
      <c r="H55050" t="s">
        <v>73561</v>
      </c>
      <c r="I55050">
        <v>0</v>
      </c>
      <c r="J55050" t="s">
        <v>68702</v>
      </c>
      <c r="K55050" t="s">
        <v>284</v>
      </c>
      <c r="L55050" t="s">
        <v>68702</v>
      </c>
      <c r="M55050">
        <v>3</v>
      </c>
      <c r="N55050" t="s">
        <v>73561</v>
      </c>
      <c r="O55050" t="s">
        <v>805</v>
      </c>
      <c r="P55050">
        <v>1</v>
      </c>
      <c r="Q55050" t="s">
        <v>25</v>
      </c>
      <c r="R55050">
        <v>4</v>
      </c>
      <c r="S55050" t="s">
        <v>26</v>
      </c>
    </row>
    <row r="55051" spans="1:19" x14ac:dyDescent="0.35">
      <c r="A55051" t="s">
        <v>805</v>
      </c>
      <c r="B55051">
        <v>581.28127070000005</v>
      </c>
      <c r="C55051">
        <v>685.341635</v>
      </c>
      <c r="D55051">
        <v>35.6</v>
      </c>
      <c r="E55051" t="s">
        <v>73567</v>
      </c>
      <c r="F55051">
        <v>-1</v>
      </c>
      <c r="G55051">
        <v>2883.6</v>
      </c>
      <c r="H55051" t="s">
        <v>73561</v>
      </c>
      <c r="I55051">
        <v>0</v>
      </c>
      <c r="J55051" t="s">
        <v>68702</v>
      </c>
      <c r="K55051" t="s">
        <v>725</v>
      </c>
      <c r="L55051" t="s">
        <v>68702</v>
      </c>
      <c r="M55051">
        <v>3</v>
      </c>
      <c r="N55051" t="s">
        <v>73561</v>
      </c>
      <c r="O55051" t="s">
        <v>805</v>
      </c>
      <c r="P55051">
        <v>1</v>
      </c>
      <c r="Q55051" t="s">
        <v>25</v>
      </c>
      <c r="R55051">
        <v>6</v>
      </c>
      <c r="S55051" t="s">
        <v>26</v>
      </c>
    </row>
    <row r="55052" spans="1:19" x14ac:dyDescent="0.35">
      <c r="A55052" t="s">
        <v>805</v>
      </c>
      <c r="B55052">
        <v>436.21277220000002</v>
      </c>
      <c r="C55052">
        <v>685.341635</v>
      </c>
      <c r="D55052">
        <v>36.799999999999997</v>
      </c>
      <c r="E55052" t="s">
        <v>73568</v>
      </c>
      <c r="F55052">
        <v>-1</v>
      </c>
      <c r="G55052">
        <v>1058.5</v>
      </c>
      <c r="H55052" t="s">
        <v>73569</v>
      </c>
      <c r="I55052">
        <v>0</v>
      </c>
      <c r="J55052" t="s">
        <v>68702</v>
      </c>
      <c r="K55052" t="s">
        <v>54</v>
      </c>
      <c r="L55052" t="s">
        <v>68702</v>
      </c>
      <c r="M55052">
        <v>4</v>
      </c>
      <c r="N55052" t="s">
        <v>73569</v>
      </c>
      <c r="O55052" t="s">
        <v>805</v>
      </c>
      <c r="P55052">
        <v>1</v>
      </c>
      <c r="Q55052" t="s">
        <v>25</v>
      </c>
      <c r="R55052">
        <v>6</v>
      </c>
      <c r="S55052" t="s">
        <v>26</v>
      </c>
    </row>
    <row r="55053" spans="1:19" x14ac:dyDescent="0.35">
      <c r="A55053" t="s">
        <v>805</v>
      </c>
      <c r="B55053">
        <v>436.21277220000002</v>
      </c>
      <c r="C55053">
        <v>798.42569900000001</v>
      </c>
      <c r="D55053">
        <v>36.799999999999997</v>
      </c>
      <c r="E55053" t="s">
        <v>73570</v>
      </c>
      <c r="F55053">
        <v>-1</v>
      </c>
      <c r="G55053">
        <v>1309.5</v>
      </c>
      <c r="H55053" t="s">
        <v>73569</v>
      </c>
      <c r="I55053">
        <v>0</v>
      </c>
      <c r="J55053" t="s">
        <v>68702</v>
      </c>
      <c r="K55053" t="s">
        <v>1971</v>
      </c>
      <c r="L55053" t="s">
        <v>68702</v>
      </c>
      <c r="M55053">
        <v>4</v>
      </c>
      <c r="N55053" t="s">
        <v>73569</v>
      </c>
      <c r="O55053" t="s">
        <v>805</v>
      </c>
      <c r="P55053">
        <v>1</v>
      </c>
      <c r="Q55053" t="s">
        <v>25</v>
      </c>
      <c r="R55053">
        <v>7</v>
      </c>
      <c r="S55053" t="s">
        <v>26</v>
      </c>
    </row>
    <row r="55054" spans="1:19" x14ac:dyDescent="0.35">
      <c r="A55054" t="s">
        <v>805</v>
      </c>
      <c r="B55054">
        <v>436.21277220000002</v>
      </c>
      <c r="C55054">
        <v>646.33073590000004</v>
      </c>
      <c r="D55054">
        <v>36.799999999999997</v>
      </c>
      <c r="E55054" t="s">
        <v>73571</v>
      </c>
      <c r="F55054">
        <v>-1</v>
      </c>
      <c r="G55054">
        <v>2175.1999999999998</v>
      </c>
      <c r="H55054" t="s">
        <v>73569</v>
      </c>
      <c r="I55054">
        <v>0</v>
      </c>
      <c r="J55054" t="s">
        <v>68702</v>
      </c>
      <c r="K55054" t="s">
        <v>8867</v>
      </c>
      <c r="L55054" t="s">
        <v>68702</v>
      </c>
      <c r="M55054">
        <v>4</v>
      </c>
      <c r="N55054" t="s">
        <v>73569</v>
      </c>
      <c r="O55054" t="s">
        <v>805</v>
      </c>
      <c r="P55054">
        <v>2</v>
      </c>
      <c r="Q55054" t="s">
        <v>25</v>
      </c>
      <c r="R55054">
        <v>11</v>
      </c>
      <c r="S55054" t="s">
        <v>26</v>
      </c>
    </row>
    <row r="55055" spans="1:19" x14ac:dyDescent="0.35">
      <c r="A55055" t="s">
        <v>805</v>
      </c>
      <c r="B55055">
        <v>436.21277220000002</v>
      </c>
      <c r="C55055">
        <v>517.78015059999996</v>
      </c>
      <c r="D55055">
        <v>36.799999999999997</v>
      </c>
      <c r="E55055" t="s">
        <v>73572</v>
      </c>
      <c r="F55055">
        <v>-1</v>
      </c>
      <c r="G55055">
        <v>726.2</v>
      </c>
      <c r="H55055" t="s">
        <v>73569</v>
      </c>
      <c r="I55055">
        <v>0</v>
      </c>
      <c r="J55055" t="s">
        <v>68702</v>
      </c>
      <c r="K55055" t="s">
        <v>5522</v>
      </c>
      <c r="L55055" t="s">
        <v>68702</v>
      </c>
      <c r="M55055">
        <v>4</v>
      </c>
      <c r="N55055" t="s">
        <v>73569</v>
      </c>
      <c r="O55055" t="s">
        <v>805</v>
      </c>
      <c r="P55055">
        <v>2</v>
      </c>
      <c r="Q55055" t="s">
        <v>25</v>
      </c>
      <c r="R55055">
        <v>9</v>
      </c>
      <c r="S55055" t="s">
        <v>26</v>
      </c>
    </row>
    <row r="55056" spans="1:19" x14ac:dyDescent="0.35">
      <c r="A55056" t="s">
        <v>805</v>
      </c>
      <c r="B55056">
        <v>436.21277220000002</v>
      </c>
      <c r="C55056">
        <v>499.26232199999998</v>
      </c>
      <c r="D55056">
        <v>36.799999999999997</v>
      </c>
      <c r="E55056" t="s">
        <v>73573</v>
      </c>
      <c r="F55056">
        <v>-1</v>
      </c>
      <c r="G55056">
        <v>664.7</v>
      </c>
      <c r="H55056" t="s">
        <v>73569</v>
      </c>
      <c r="I55056">
        <v>0</v>
      </c>
      <c r="J55056" t="s">
        <v>68702</v>
      </c>
      <c r="K55056" t="s">
        <v>241</v>
      </c>
      <c r="L55056" t="s">
        <v>68702</v>
      </c>
      <c r="M55056">
        <v>4</v>
      </c>
      <c r="N55056" t="s">
        <v>73569</v>
      </c>
      <c r="O55056" t="s">
        <v>805</v>
      </c>
      <c r="P55056">
        <v>1</v>
      </c>
      <c r="Q55056" t="s">
        <v>25</v>
      </c>
      <c r="R55056">
        <v>5</v>
      </c>
      <c r="S55056" t="s">
        <v>26</v>
      </c>
    </row>
    <row r="55057" spans="1:19" x14ac:dyDescent="0.35">
      <c r="A55057" t="s">
        <v>805</v>
      </c>
      <c r="B55057">
        <v>436.21277220000002</v>
      </c>
      <c r="C55057">
        <v>362.20341009999999</v>
      </c>
      <c r="D55057">
        <v>36.799999999999997</v>
      </c>
      <c r="E55057" t="s">
        <v>73574</v>
      </c>
      <c r="F55057">
        <v>-1</v>
      </c>
      <c r="G55057">
        <v>2482.8000000000002</v>
      </c>
      <c r="H55057" t="s">
        <v>73569</v>
      </c>
      <c r="I55057">
        <v>0</v>
      </c>
      <c r="J55057" t="s">
        <v>68702</v>
      </c>
      <c r="K55057" t="s">
        <v>861</v>
      </c>
      <c r="L55057" t="s">
        <v>68702</v>
      </c>
      <c r="M55057">
        <v>4</v>
      </c>
      <c r="N55057" t="s">
        <v>73569</v>
      </c>
      <c r="O55057" t="s">
        <v>805</v>
      </c>
      <c r="P55057">
        <v>1</v>
      </c>
      <c r="Q55057" t="s">
        <v>25</v>
      </c>
      <c r="R55057">
        <v>4</v>
      </c>
      <c r="S55057" t="s">
        <v>26</v>
      </c>
    </row>
    <row r="55058" spans="1:19" x14ac:dyDescent="0.35">
      <c r="A55058" t="s">
        <v>302</v>
      </c>
      <c r="B55058">
        <v>1035.5181789999999</v>
      </c>
      <c r="C55058">
        <v>358.16087659999999</v>
      </c>
      <c r="D55058">
        <v>140.1</v>
      </c>
      <c r="E55058" t="s">
        <v>73575</v>
      </c>
      <c r="F55058">
        <v>-1</v>
      </c>
      <c r="G55058">
        <v>7697.4</v>
      </c>
      <c r="H55058" t="s">
        <v>73576</v>
      </c>
      <c r="I55058">
        <v>0</v>
      </c>
      <c r="J55058" t="s">
        <v>70854</v>
      </c>
      <c r="K55058" t="s">
        <v>545</v>
      </c>
      <c r="L55058" t="s">
        <v>70854</v>
      </c>
      <c r="M55058">
        <v>2</v>
      </c>
      <c r="N55058" t="s">
        <v>73576</v>
      </c>
      <c r="O55058" t="s">
        <v>302</v>
      </c>
      <c r="P55058">
        <v>1</v>
      </c>
      <c r="Q55058" t="s">
        <v>33</v>
      </c>
      <c r="R55058">
        <v>3</v>
      </c>
      <c r="S55058" t="s">
        <v>26</v>
      </c>
    </row>
    <row r="55059" spans="1:19" x14ac:dyDescent="0.35">
      <c r="A55059" t="s">
        <v>302</v>
      </c>
      <c r="B55059">
        <v>1035.5181789999999</v>
      </c>
      <c r="C55059">
        <v>351.20268190000002</v>
      </c>
      <c r="D55059">
        <v>140.1</v>
      </c>
      <c r="E55059" t="s">
        <v>73577</v>
      </c>
      <c r="F55059">
        <v>-1</v>
      </c>
      <c r="G55059">
        <v>2994.8</v>
      </c>
      <c r="H55059" t="s">
        <v>73576</v>
      </c>
      <c r="I55059">
        <v>0</v>
      </c>
      <c r="J55059" t="s">
        <v>70854</v>
      </c>
      <c r="K55059" t="s">
        <v>46185</v>
      </c>
      <c r="L55059" t="s">
        <v>70854</v>
      </c>
      <c r="M55059">
        <v>2</v>
      </c>
      <c r="N55059" t="s">
        <v>73576</v>
      </c>
      <c r="O55059" t="s">
        <v>302</v>
      </c>
      <c r="P55059">
        <v>1</v>
      </c>
      <c r="Q55059" t="s">
        <v>25</v>
      </c>
      <c r="R55059">
        <v>3</v>
      </c>
      <c r="S55059" t="s">
        <v>26</v>
      </c>
    </row>
    <row r="55060" spans="1:19" x14ac:dyDescent="0.35">
      <c r="A55060" t="s">
        <v>302</v>
      </c>
      <c r="B55060">
        <v>1035.5181789999999</v>
      </c>
      <c r="C55060">
        <v>488.26159369999999</v>
      </c>
      <c r="D55060">
        <v>140.1</v>
      </c>
      <c r="E55060" t="s">
        <v>73578</v>
      </c>
      <c r="F55060">
        <v>-1</v>
      </c>
      <c r="G55060">
        <v>3159.2</v>
      </c>
      <c r="H55060" t="s">
        <v>73576</v>
      </c>
      <c r="I55060">
        <v>0</v>
      </c>
      <c r="J55060" t="s">
        <v>70854</v>
      </c>
      <c r="K55060" t="s">
        <v>277</v>
      </c>
      <c r="L55060" t="s">
        <v>70854</v>
      </c>
      <c r="M55060">
        <v>2</v>
      </c>
      <c r="N55060" t="s">
        <v>73576</v>
      </c>
      <c r="O55060" t="s">
        <v>302</v>
      </c>
      <c r="P55060">
        <v>1</v>
      </c>
      <c r="Q55060" t="s">
        <v>25</v>
      </c>
      <c r="R55060">
        <v>4</v>
      </c>
      <c r="S55060" t="s">
        <v>26</v>
      </c>
    </row>
    <row r="55061" spans="1:19" x14ac:dyDescent="0.35">
      <c r="A55061" t="s">
        <v>302</v>
      </c>
      <c r="B55061">
        <v>1035.5181789999999</v>
      </c>
      <c r="C55061">
        <v>1284.6695110000001</v>
      </c>
      <c r="D55061">
        <v>140.1</v>
      </c>
      <c r="E55061" t="s">
        <v>73579</v>
      </c>
      <c r="F55061">
        <v>-1</v>
      </c>
      <c r="G55061">
        <v>2531.6999999999998</v>
      </c>
      <c r="H55061" t="s">
        <v>73576</v>
      </c>
      <c r="I55061">
        <v>0</v>
      </c>
      <c r="J55061" t="s">
        <v>70854</v>
      </c>
      <c r="K55061" t="s">
        <v>1833</v>
      </c>
      <c r="L55061" t="s">
        <v>70854</v>
      </c>
      <c r="M55061">
        <v>2</v>
      </c>
      <c r="N55061" t="s">
        <v>73576</v>
      </c>
      <c r="O55061" t="s">
        <v>302</v>
      </c>
      <c r="P55061">
        <v>1</v>
      </c>
      <c r="Q55061" t="s">
        <v>25</v>
      </c>
      <c r="R55061">
        <v>11</v>
      </c>
      <c r="S55061" t="s">
        <v>26</v>
      </c>
    </row>
    <row r="55062" spans="1:19" x14ac:dyDescent="0.35">
      <c r="A55062" t="s">
        <v>302</v>
      </c>
      <c r="B55062">
        <v>1035.5181789999999</v>
      </c>
      <c r="C55062">
        <v>1171.5854469999999</v>
      </c>
      <c r="D55062">
        <v>140.1</v>
      </c>
      <c r="E55062" t="s">
        <v>73580</v>
      </c>
      <c r="F55062">
        <v>-1</v>
      </c>
      <c r="G55062">
        <v>2715.8</v>
      </c>
      <c r="H55062" t="s">
        <v>73576</v>
      </c>
      <c r="I55062">
        <v>0</v>
      </c>
      <c r="J55062" t="s">
        <v>70854</v>
      </c>
      <c r="K55062" t="s">
        <v>3850</v>
      </c>
      <c r="L55062" t="s">
        <v>70854</v>
      </c>
      <c r="M55062">
        <v>2</v>
      </c>
      <c r="N55062" t="s">
        <v>73576</v>
      </c>
      <c r="O55062" t="s">
        <v>302</v>
      </c>
      <c r="P55062">
        <v>1</v>
      </c>
      <c r="Q55062" t="s">
        <v>25</v>
      </c>
      <c r="R55062">
        <v>10</v>
      </c>
      <c r="S55062" t="s">
        <v>26</v>
      </c>
    </row>
    <row r="55063" spans="1:19" x14ac:dyDescent="0.35">
      <c r="A55063" t="s">
        <v>302</v>
      </c>
      <c r="B55063">
        <v>1035.5181789999999</v>
      </c>
      <c r="C55063">
        <v>1058.501383</v>
      </c>
      <c r="D55063">
        <v>140.1</v>
      </c>
      <c r="E55063" t="s">
        <v>73581</v>
      </c>
      <c r="F55063">
        <v>-1</v>
      </c>
      <c r="G55063">
        <v>4197.3</v>
      </c>
      <c r="H55063" t="s">
        <v>73576</v>
      </c>
      <c r="I55063">
        <v>0</v>
      </c>
      <c r="J55063" t="s">
        <v>70854</v>
      </c>
      <c r="K55063" t="s">
        <v>843</v>
      </c>
      <c r="L55063" t="s">
        <v>70854</v>
      </c>
      <c r="M55063">
        <v>2</v>
      </c>
      <c r="N55063" t="s">
        <v>73576</v>
      </c>
      <c r="O55063" t="s">
        <v>302</v>
      </c>
      <c r="P55063">
        <v>1</v>
      </c>
      <c r="Q55063" t="s">
        <v>25</v>
      </c>
      <c r="R55063">
        <v>9</v>
      </c>
      <c r="S55063" t="s">
        <v>26</v>
      </c>
    </row>
    <row r="55064" spans="1:19" x14ac:dyDescent="0.35">
      <c r="A55064" t="s">
        <v>302</v>
      </c>
      <c r="B55064">
        <v>690.68121140000005</v>
      </c>
      <c r="C55064">
        <v>1058.501383</v>
      </c>
      <c r="D55064">
        <v>140.19999999999999</v>
      </c>
      <c r="E55064" t="s">
        <v>73582</v>
      </c>
      <c r="F55064">
        <v>-1</v>
      </c>
      <c r="G55064">
        <v>2109.6999999999998</v>
      </c>
      <c r="H55064" t="s">
        <v>73583</v>
      </c>
      <c r="I55064">
        <v>0</v>
      </c>
      <c r="J55064" t="s">
        <v>70854</v>
      </c>
      <c r="K55064" t="s">
        <v>1988</v>
      </c>
      <c r="L55064" t="s">
        <v>70854</v>
      </c>
      <c r="M55064">
        <v>3</v>
      </c>
      <c r="N55064" t="s">
        <v>73583</v>
      </c>
      <c r="O55064" t="s">
        <v>302</v>
      </c>
      <c r="P55064">
        <v>1</v>
      </c>
      <c r="Q55064" t="s">
        <v>25</v>
      </c>
      <c r="R55064">
        <v>9</v>
      </c>
      <c r="S55064" t="s">
        <v>26</v>
      </c>
    </row>
    <row r="55065" spans="1:19" x14ac:dyDescent="0.35">
      <c r="A55065" t="s">
        <v>302</v>
      </c>
      <c r="B55065">
        <v>690.68121140000005</v>
      </c>
      <c r="C55065">
        <v>351.20268190000002</v>
      </c>
      <c r="D55065">
        <v>140.19999999999999</v>
      </c>
      <c r="E55065" t="s">
        <v>73584</v>
      </c>
      <c r="F55065">
        <v>-1</v>
      </c>
      <c r="G55065">
        <v>2038.7</v>
      </c>
      <c r="H55065" t="s">
        <v>73583</v>
      </c>
      <c r="I55065">
        <v>0</v>
      </c>
      <c r="J55065" t="s">
        <v>70854</v>
      </c>
      <c r="K55065" t="s">
        <v>70863</v>
      </c>
      <c r="L55065" t="s">
        <v>70854</v>
      </c>
      <c r="M55065">
        <v>3</v>
      </c>
      <c r="N55065" t="s">
        <v>73583</v>
      </c>
      <c r="O55065" t="s">
        <v>302</v>
      </c>
      <c r="P55065">
        <v>1</v>
      </c>
      <c r="Q55065" t="s">
        <v>25</v>
      </c>
      <c r="R55065">
        <v>3</v>
      </c>
      <c r="S55065" t="s">
        <v>26</v>
      </c>
    </row>
    <row r="55066" spans="1:19" x14ac:dyDescent="0.35">
      <c r="A55066" t="s">
        <v>302</v>
      </c>
      <c r="B55066">
        <v>690.68121140000005</v>
      </c>
      <c r="C55066">
        <v>816.39987810000002</v>
      </c>
      <c r="D55066">
        <v>140.19999999999999</v>
      </c>
      <c r="E55066" t="s">
        <v>73585</v>
      </c>
      <c r="F55066">
        <v>-1</v>
      </c>
      <c r="G55066">
        <v>1965.6</v>
      </c>
      <c r="H55066" t="s">
        <v>73583</v>
      </c>
      <c r="I55066">
        <v>0</v>
      </c>
      <c r="J55066" t="s">
        <v>70854</v>
      </c>
      <c r="K55066" t="s">
        <v>338</v>
      </c>
      <c r="L55066" t="s">
        <v>70854</v>
      </c>
      <c r="M55066">
        <v>3</v>
      </c>
      <c r="N55066" t="s">
        <v>73583</v>
      </c>
      <c r="O55066" t="s">
        <v>302</v>
      </c>
      <c r="P55066">
        <v>1</v>
      </c>
      <c r="Q55066" t="s">
        <v>25</v>
      </c>
      <c r="R55066">
        <v>7</v>
      </c>
      <c r="S55066" t="s">
        <v>26</v>
      </c>
    </row>
    <row r="55067" spans="1:19" x14ac:dyDescent="0.35">
      <c r="A55067" t="s">
        <v>302</v>
      </c>
      <c r="B55067">
        <v>690.68121140000005</v>
      </c>
      <c r="C55067">
        <v>707.35969030000001</v>
      </c>
      <c r="D55067">
        <v>140.19999999999999</v>
      </c>
      <c r="E55067" t="s">
        <v>73586</v>
      </c>
      <c r="F55067">
        <v>-1</v>
      </c>
      <c r="G55067">
        <v>2801.2</v>
      </c>
      <c r="H55067" t="s">
        <v>73583</v>
      </c>
      <c r="I55067">
        <v>0</v>
      </c>
      <c r="J55067" t="s">
        <v>70854</v>
      </c>
      <c r="K55067" t="s">
        <v>1326</v>
      </c>
      <c r="L55067" t="s">
        <v>70854</v>
      </c>
      <c r="M55067">
        <v>3</v>
      </c>
      <c r="N55067" t="s">
        <v>73583</v>
      </c>
      <c r="O55067" t="s">
        <v>302</v>
      </c>
      <c r="P55067">
        <v>2</v>
      </c>
      <c r="Q55067" t="s">
        <v>25</v>
      </c>
      <c r="R55067">
        <v>12</v>
      </c>
      <c r="S55067" t="s">
        <v>26</v>
      </c>
    </row>
    <row r="55068" spans="1:19" x14ac:dyDescent="0.35">
      <c r="A55068" t="s">
        <v>302</v>
      </c>
      <c r="B55068">
        <v>690.68121140000005</v>
      </c>
      <c r="C55068">
        <v>800.39934679999999</v>
      </c>
      <c r="D55068">
        <v>140.19999999999999</v>
      </c>
      <c r="E55068" t="s">
        <v>73587</v>
      </c>
      <c r="F55068">
        <v>-1</v>
      </c>
      <c r="G55068">
        <v>10000</v>
      </c>
      <c r="H55068" t="s">
        <v>73583</v>
      </c>
      <c r="I55068">
        <v>0</v>
      </c>
      <c r="J55068" t="s">
        <v>70854</v>
      </c>
      <c r="K55068" t="s">
        <v>476</v>
      </c>
      <c r="L55068" t="s">
        <v>70854</v>
      </c>
      <c r="M55068">
        <v>3</v>
      </c>
      <c r="N55068" t="s">
        <v>73583</v>
      </c>
      <c r="O55068" t="s">
        <v>302</v>
      </c>
      <c r="P55068">
        <v>2</v>
      </c>
      <c r="Q55068" t="s">
        <v>25</v>
      </c>
      <c r="R55068">
        <v>13</v>
      </c>
      <c r="S55068" t="s">
        <v>26</v>
      </c>
    </row>
    <row r="55069" spans="1:19" x14ac:dyDescent="0.35">
      <c r="A55069" t="s">
        <v>302</v>
      </c>
      <c r="B55069">
        <v>690.68121140000005</v>
      </c>
      <c r="C55069">
        <v>358.16087659999999</v>
      </c>
      <c r="D55069">
        <v>140.19999999999999</v>
      </c>
      <c r="E55069" t="s">
        <v>73588</v>
      </c>
      <c r="F55069">
        <v>-1</v>
      </c>
      <c r="G55069">
        <v>3996.3</v>
      </c>
      <c r="H55069" t="s">
        <v>73583</v>
      </c>
      <c r="I55069">
        <v>0</v>
      </c>
      <c r="J55069" t="s">
        <v>70854</v>
      </c>
      <c r="K55069" t="s">
        <v>275</v>
      </c>
      <c r="L55069" t="s">
        <v>70854</v>
      </c>
      <c r="M55069">
        <v>3</v>
      </c>
      <c r="N55069" t="s">
        <v>73583</v>
      </c>
      <c r="O55069" t="s">
        <v>302</v>
      </c>
      <c r="P55069">
        <v>1</v>
      </c>
      <c r="Q55069" t="s">
        <v>33</v>
      </c>
      <c r="R55069">
        <v>3</v>
      </c>
      <c r="S55069" t="s">
        <v>26</v>
      </c>
    </row>
    <row r="55070" spans="1:19" x14ac:dyDescent="0.35">
      <c r="A55070" t="s">
        <v>302</v>
      </c>
      <c r="B55070">
        <v>518.26272770000003</v>
      </c>
      <c r="C55070">
        <v>816.39987810000002</v>
      </c>
      <c r="D55070">
        <v>118.4</v>
      </c>
      <c r="E55070" t="s">
        <v>73589</v>
      </c>
      <c r="F55070">
        <v>-1</v>
      </c>
      <c r="G55070">
        <v>2985.3</v>
      </c>
      <c r="H55070" t="s">
        <v>73590</v>
      </c>
      <c r="I55070">
        <v>0</v>
      </c>
      <c r="J55070" t="s">
        <v>70854</v>
      </c>
      <c r="K55070" t="s">
        <v>282</v>
      </c>
      <c r="L55070" t="s">
        <v>70854</v>
      </c>
      <c r="M55070">
        <v>4</v>
      </c>
      <c r="N55070" t="s">
        <v>73590</v>
      </c>
      <c r="O55070" t="s">
        <v>302</v>
      </c>
      <c r="P55070">
        <v>1</v>
      </c>
      <c r="Q55070" t="s">
        <v>25</v>
      </c>
      <c r="R55070">
        <v>7</v>
      </c>
      <c r="S55070" t="s">
        <v>26</v>
      </c>
    </row>
    <row r="55071" spans="1:19" x14ac:dyDescent="0.35">
      <c r="A55071" t="s">
        <v>302</v>
      </c>
      <c r="B55071">
        <v>518.26272770000003</v>
      </c>
      <c r="C55071">
        <v>617.30418680000002</v>
      </c>
      <c r="D55071">
        <v>118.4</v>
      </c>
      <c r="E55071" t="s">
        <v>73591</v>
      </c>
      <c r="F55071">
        <v>-1</v>
      </c>
      <c r="G55071">
        <v>1425.9</v>
      </c>
      <c r="H55071" t="s">
        <v>73590</v>
      </c>
      <c r="I55071">
        <v>0</v>
      </c>
      <c r="J55071" t="s">
        <v>70854</v>
      </c>
      <c r="K55071" t="s">
        <v>73592</v>
      </c>
      <c r="L55071" t="s">
        <v>70854</v>
      </c>
      <c r="M55071">
        <v>4</v>
      </c>
      <c r="N55071" t="s">
        <v>73590</v>
      </c>
      <c r="O55071" t="s">
        <v>302</v>
      </c>
      <c r="P55071">
        <v>1</v>
      </c>
      <c r="Q55071" t="s">
        <v>25</v>
      </c>
      <c r="R55071">
        <v>5</v>
      </c>
      <c r="S55071" t="s">
        <v>26</v>
      </c>
    </row>
    <row r="55072" spans="1:19" x14ac:dyDescent="0.35">
      <c r="A55072" t="s">
        <v>302</v>
      </c>
      <c r="B55072">
        <v>518.26272770000003</v>
      </c>
      <c r="C55072">
        <v>488.26159369999999</v>
      </c>
      <c r="D55072">
        <v>118.4</v>
      </c>
      <c r="E55072" t="s">
        <v>73593</v>
      </c>
      <c r="F55072">
        <v>-1</v>
      </c>
      <c r="G55072">
        <v>1540.9</v>
      </c>
      <c r="H55072" t="s">
        <v>73590</v>
      </c>
      <c r="I55072">
        <v>0</v>
      </c>
      <c r="J55072" t="s">
        <v>70854</v>
      </c>
      <c r="K55072" t="s">
        <v>277</v>
      </c>
      <c r="L55072" t="s">
        <v>70854</v>
      </c>
      <c r="M55072">
        <v>4</v>
      </c>
      <c r="N55072" t="s">
        <v>73590</v>
      </c>
      <c r="O55072" t="s">
        <v>302</v>
      </c>
      <c r="P55072">
        <v>1</v>
      </c>
      <c r="Q55072" t="s">
        <v>25</v>
      </c>
      <c r="R55072">
        <v>4</v>
      </c>
      <c r="S55072" t="s">
        <v>26</v>
      </c>
    </row>
    <row r="55073" spans="1:19" x14ac:dyDescent="0.35">
      <c r="A55073" t="s">
        <v>302</v>
      </c>
      <c r="B55073">
        <v>518.26272770000003</v>
      </c>
      <c r="C55073">
        <v>351.20268190000002</v>
      </c>
      <c r="D55073">
        <v>118.4</v>
      </c>
      <c r="E55073" t="s">
        <v>73594</v>
      </c>
      <c r="F55073">
        <v>-1</v>
      </c>
      <c r="G55073">
        <v>2323</v>
      </c>
      <c r="H55073" t="s">
        <v>73590</v>
      </c>
      <c r="I55073">
        <v>0</v>
      </c>
      <c r="J55073" t="s">
        <v>70854</v>
      </c>
      <c r="K55073" t="s">
        <v>70863</v>
      </c>
      <c r="L55073" t="s">
        <v>70854</v>
      </c>
      <c r="M55073">
        <v>4</v>
      </c>
      <c r="N55073" t="s">
        <v>73590</v>
      </c>
      <c r="O55073" t="s">
        <v>302</v>
      </c>
      <c r="P55073">
        <v>1</v>
      </c>
      <c r="Q55073" t="s">
        <v>25</v>
      </c>
      <c r="R55073">
        <v>3</v>
      </c>
      <c r="S55073" t="s">
        <v>26</v>
      </c>
    </row>
    <row r="55074" spans="1:19" x14ac:dyDescent="0.35">
      <c r="A55074" t="s">
        <v>302</v>
      </c>
      <c r="B55074">
        <v>518.26272770000003</v>
      </c>
      <c r="C55074">
        <v>471.24494060000001</v>
      </c>
      <c r="D55074">
        <v>118.4</v>
      </c>
      <c r="E55074" t="s">
        <v>73595</v>
      </c>
      <c r="F55074">
        <v>-1</v>
      </c>
      <c r="G55074">
        <v>575</v>
      </c>
      <c r="H55074" t="s">
        <v>73590</v>
      </c>
      <c r="I55074">
        <v>0</v>
      </c>
      <c r="J55074" t="s">
        <v>70854</v>
      </c>
      <c r="K55074" t="s">
        <v>73596</v>
      </c>
      <c r="L55074" t="s">
        <v>70854</v>
      </c>
      <c r="M55074">
        <v>4</v>
      </c>
      <c r="N55074" t="s">
        <v>73590</v>
      </c>
      <c r="O55074" t="s">
        <v>302</v>
      </c>
      <c r="P55074">
        <v>1</v>
      </c>
      <c r="Q55074" t="s">
        <v>33</v>
      </c>
      <c r="R55074">
        <v>4</v>
      </c>
      <c r="S55074" t="s">
        <v>26</v>
      </c>
    </row>
    <row r="55075" spans="1:19" x14ac:dyDescent="0.35">
      <c r="A55075" t="s">
        <v>302</v>
      </c>
      <c r="B55075">
        <v>518.26272770000003</v>
      </c>
      <c r="C55075">
        <v>529.75432980000005</v>
      </c>
      <c r="D55075">
        <v>118.4</v>
      </c>
      <c r="E55075" t="s">
        <v>73597</v>
      </c>
      <c r="F55075">
        <v>-1</v>
      </c>
      <c r="G55075">
        <v>703.8</v>
      </c>
      <c r="H55075" t="s">
        <v>73590</v>
      </c>
      <c r="I55075">
        <v>0</v>
      </c>
      <c r="J55075" t="s">
        <v>70854</v>
      </c>
      <c r="K55075" t="s">
        <v>20075</v>
      </c>
      <c r="L55075" t="s">
        <v>70854</v>
      </c>
      <c r="M55075">
        <v>4</v>
      </c>
      <c r="N55075" t="s">
        <v>73590</v>
      </c>
      <c r="O55075" t="s">
        <v>302</v>
      </c>
      <c r="P55075">
        <v>2</v>
      </c>
      <c r="Q55075" t="s">
        <v>25</v>
      </c>
      <c r="R55075">
        <v>9</v>
      </c>
      <c r="S55075" t="s">
        <v>26</v>
      </c>
    </row>
    <row r="55076" spans="1:19" x14ac:dyDescent="0.35">
      <c r="A55076" t="s">
        <v>302</v>
      </c>
      <c r="B55076">
        <v>579.04320419999999</v>
      </c>
      <c r="C55076">
        <v>358.16087659999999</v>
      </c>
      <c r="D55076">
        <v>129.30000000000001</v>
      </c>
      <c r="E55076" t="s">
        <v>73598</v>
      </c>
      <c r="F55076">
        <v>-1</v>
      </c>
      <c r="G55076">
        <v>3237.4</v>
      </c>
      <c r="H55076" t="s">
        <v>73599</v>
      </c>
      <c r="I55076">
        <v>0</v>
      </c>
      <c r="J55076" t="s">
        <v>70877</v>
      </c>
      <c r="K55076" t="s">
        <v>1378</v>
      </c>
      <c r="L55076" t="s">
        <v>70877</v>
      </c>
      <c r="M55076">
        <v>4</v>
      </c>
      <c r="N55076" t="s">
        <v>73599</v>
      </c>
      <c r="O55076" t="s">
        <v>302</v>
      </c>
      <c r="P55076">
        <v>1</v>
      </c>
      <c r="Q55076" t="s">
        <v>33</v>
      </c>
      <c r="R55076">
        <v>3</v>
      </c>
      <c r="S55076" t="s">
        <v>26</v>
      </c>
    </row>
    <row r="55077" spans="1:19" x14ac:dyDescent="0.35">
      <c r="A55077" t="s">
        <v>302</v>
      </c>
      <c r="B55077">
        <v>579.04320419999999</v>
      </c>
      <c r="C55077">
        <v>707.85731480000004</v>
      </c>
      <c r="D55077">
        <v>129.30000000000001</v>
      </c>
      <c r="E55077" t="s">
        <v>73600</v>
      </c>
      <c r="F55077">
        <v>-1</v>
      </c>
      <c r="G55077">
        <v>3381.3</v>
      </c>
      <c r="H55077" t="s">
        <v>73599</v>
      </c>
      <c r="I55077">
        <v>0</v>
      </c>
      <c r="J55077" t="s">
        <v>70877</v>
      </c>
      <c r="K55077" t="s">
        <v>2521</v>
      </c>
      <c r="L55077" t="s">
        <v>70877</v>
      </c>
      <c r="M55077">
        <v>4</v>
      </c>
      <c r="N55077" t="s">
        <v>73599</v>
      </c>
      <c r="O55077" t="s">
        <v>302</v>
      </c>
      <c r="P55077">
        <v>2</v>
      </c>
      <c r="Q55077" t="s">
        <v>25</v>
      </c>
      <c r="R55077">
        <v>12</v>
      </c>
      <c r="S55077" t="s">
        <v>26</v>
      </c>
    </row>
    <row r="55078" spans="1:19" x14ac:dyDescent="0.35">
      <c r="A55078" t="s">
        <v>302</v>
      </c>
      <c r="B55078">
        <v>579.04320419999999</v>
      </c>
      <c r="C55078">
        <v>786.36684660000003</v>
      </c>
      <c r="D55078">
        <v>129.30000000000001</v>
      </c>
      <c r="E55078" t="s">
        <v>73601</v>
      </c>
      <c r="F55078">
        <v>-1</v>
      </c>
      <c r="G55078">
        <v>2446</v>
      </c>
      <c r="H55078" t="s">
        <v>73599</v>
      </c>
      <c r="I55078">
        <v>0</v>
      </c>
      <c r="J55078" t="s">
        <v>70877</v>
      </c>
      <c r="K55078" t="s">
        <v>5724</v>
      </c>
      <c r="L55078" t="s">
        <v>70877</v>
      </c>
      <c r="M55078">
        <v>4</v>
      </c>
      <c r="N55078" t="s">
        <v>73599</v>
      </c>
      <c r="O55078" t="s">
        <v>302</v>
      </c>
      <c r="P55078">
        <v>1</v>
      </c>
      <c r="Q55078" t="s">
        <v>33</v>
      </c>
      <c r="R55078">
        <v>6</v>
      </c>
      <c r="S55078" t="s">
        <v>26</v>
      </c>
    </row>
    <row r="55079" spans="1:19" x14ac:dyDescent="0.35">
      <c r="A55079" t="s">
        <v>302</v>
      </c>
      <c r="B55079">
        <v>579.04320419999999</v>
      </c>
      <c r="C55079">
        <v>594.32458789999998</v>
      </c>
      <c r="D55079">
        <v>129.30000000000001</v>
      </c>
      <c r="E55079" t="s">
        <v>73602</v>
      </c>
      <c r="F55079">
        <v>-1</v>
      </c>
      <c r="G55079">
        <v>1798.6</v>
      </c>
      <c r="H55079" t="s">
        <v>73599</v>
      </c>
      <c r="I55079">
        <v>0</v>
      </c>
      <c r="J55079" t="s">
        <v>70877</v>
      </c>
      <c r="K55079" t="s">
        <v>193</v>
      </c>
      <c r="L55079" t="s">
        <v>70877</v>
      </c>
      <c r="M55079">
        <v>4</v>
      </c>
      <c r="N55079" t="s">
        <v>73599</v>
      </c>
      <c r="O55079" t="s">
        <v>302</v>
      </c>
      <c r="P55079">
        <v>1</v>
      </c>
      <c r="Q55079" t="s">
        <v>25</v>
      </c>
      <c r="R55079">
        <v>5</v>
      </c>
      <c r="S55079" t="s">
        <v>26</v>
      </c>
    </row>
    <row r="55080" spans="1:19" x14ac:dyDescent="0.35">
      <c r="A55080" t="s">
        <v>302</v>
      </c>
      <c r="B55080">
        <v>579.04320419999999</v>
      </c>
      <c r="C55080">
        <v>764.39934679999999</v>
      </c>
      <c r="D55080">
        <v>129.30000000000001</v>
      </c>
      <c r="E55080" t="s">
        <v>73603</v>
      </c>
      <c r="F55080">
        <v>-1</v>
      </c>
      <c r="G55080">
        <v>2518</v>
      </c>
      <c r="H55080" t="s">
        <v>73599</v>
      </c>
      <c r="I55080">
        <v>0</v>
      </c>
      <c r="J55080" t="s">
        <v>70877</v>
      </c>
      <c r="K55080" t="s">
        <v>4876</v>
      </c>
      <c r="L55080" t="s">
        <v>70877</v>
      </c>
      <c r="M55080">
        <v>4</v>
      </c>
      <c r="N55080" t="s">
        <v>73599</v>
      </c>
      <c r="O55080" t="s">
        <v>302</v>
      </c>
      <c r="P55080">
        <v>2</v>
      </c>
      <c r="Q55080" t="s">
        <v>25</v>
      </c>
      <c r="R55080">
        <v>13</v>
      </c>
      <c r="S55080" t="s">
        <v>26</v>
      </c>
    </row>
    <row r="55081" spans="1:19" x14ac:dyDescent="0.35">
      <c r="A55081" t="s">
        <v>302</v>
      </c>
      <c r="B55081">
        <v>579.04320419999999</v>
      </c>
      <c r="C55081">
        <v>651.31528279999998</v>
      </c>
      <c r="D55081">
        <v>129.30000000000001</v>
      </c>
      <c r="E55081" t="s">
        <v>73604</v>
      </c>
      <c r="F55081">
        <v>-1</v>
      </c>
      <c r="G55081">
        <v>5971.2</v>
      </c>
      <c r="H55081" t="s">
        <v>73599</v>
      </c>
      <c r="I55081">
        <v>0</v>
      </c>
      <c r="J55081" t="s">
        <v>70877</v>
      </c>
      <c r="K55081" t="s">
        <v>896</v>
      </c>
      <c r="L55081" t="s">
        <v>70877</v>
      </c>
      <c r="M55081">
        <v>4</v>
      </c>
      <c r="N55081" t="s">
        <v>73599</v>
      </c>
      <c r="O55081" t="s">
        <v>302</v>
      </c>
      <c r="P55081">
        <v>2</v>
      </c>
      <c r="Q55081" t="s">
        <v>25</v>
      </c>
      <c r="R55081">
        <v>11</v>
      </c>
      <c r="S55081" t="s">
        <v>26</v>
      </c>
    </row>
    <row r="55082" spans="1:19" x14ac:dyDescent="0.35">
      <c r="A55082" t="s">
        <v>58471</v>
      </c>
      <c r="B55082">
        <v>699.36031309999998</v>
      </c>
      <c r="C55082">
        <v>740.39775280000003</v>
      </c>
      <c r="D55082">
        <v>68.8</v>
      </c>
      <c r="E55082" t="s">
        <v>73605</v>
      </c>
      <c r="F55082">
        <v>-1</v>
      </c>
      <c r="G55082">
        <v>5318.7</v>
      </c>
      <c r="H55082" t="s">
        <v>73606</v>
      </c>
      <c r="I55082">
        <v>0</v>
      </c>
      <c r="J55082" t="s">
        <v>73607</v>
      </c>
      <c r="K55082" t="s">
        <v>1036</v>
      </c>
      <c r="L55082" t="s">
        <v>73607</v>
      </c>
      <c r="M55082">
        <v>2</v>
      </c>
      <c r="N55082" t="s">
        <v>73606</v>
      </c>
      <c r="O55082" t="s">
        <v>58471</v>
      </c>
      <c r="P55082">
        <v>1</v>
      </c>
      <c r="Q55082" t="s">
        <v>25</v>
      </c>
      <c r="R55082">
        <v>-1</v>
      </c>
      <c r="S55082" t="s">
        <v>26</v>
      </c>
    </row>
    <row r="55083" spans="1:19" x14ac:dyDescent="0.35">
      <c r="A55083" t="s">
        <v>58471</v>
      </c>
      <c r="B55083">
        <v>699.36031309999998</v>
      </c>
      <c r="C55083">
        <v>374.17441819999999</v>
      </c>
      <c r="D55083">
        <v>68.8</v>
      </c>
      <c r="E55083" t="s">
        <v>73608</v>
      </c>
      <c r="F55083">
        <v>-1</v>
      </c>
      <c r="G55083">
        <v>3181</v>
      </c>
      <c r="H55083" t="s">
        <v>73606</v>
      </c>
      <c r="I55083">
        <v>0</v>
      </c>
      <c r="J55083" t="s">
        <v>73607</v>
      </c>
      <c r="K55083" t="s">
        <v>73609</v>
      </c>
      <c r="L55083" t="s">
        <v>73607</v>
      </c>
      <c r="M55083">
        <v>2</v>
      </c>
      <c r="N55083" t="s">
        <v>73606</v>
      </c>
      <c r="O55083" t="s">
        <v>58471</v>
      </c>
      <c r="P55083">
        <v>1</v>
      </c>
      <c r="Q55083" t="s">
        <v>33</v>
      </c>
      <c r="R55083">
        <v>-1</v>
      </c>
      <c r="S55083" t="s">
        <v>26</v>
      </c>
    </row>
    <row r="55084" spans="1:19" x14ac:dyDescent="0.35">
      <c r="A55084" t="s">
        <v>58471</v>
      </c>
      <c r="B55084">
        <v>699.36031309999998</v>
      </c>
      <c r="C55084">
        <v>587.28575960000001</v>
      </c>
      <c r="D55084">
        <v>68.8</v>
      </c>
      <c r="E55084" t="s">
        <v>73610</v>
      </c>
      <c r="F55084">
        <v>-1</v>
      </c>
      <c r="G55084">
        <v>1876.8</v>
      </c>
      <c r="H55084" t="s">
        <v>73606</v>
      </c>
      <c r="I55084">
        <v>0</v>
      </c>
      <c r="J55084" t="s">
        <v>73607</v>
      </c>
      <c r="K55084" t="s">
        <v>15496</v>
      </c>
      <c r="L55084" t="s">
        <v>73607</v>
      </c>
      <c r="M55084">
        <v>2</v>
      </c>
      <c r="N55084" t="s">
        <v>73606</v>
      </c>
      <c r="O55084" t="s">
        <v>58471</v>
      </c>
      <c r="P55084">
        <v>1</v>
      </c>
      <c r="Q55084" t="s">
        <v>33</v>
      </c>
      <c r="R55084">
        <v>-1</v>
      </c>
      <c r="S55084" t="s">
        <v>26</v>
      </c>
    </row>
    <row r="55085" spans="1:19" x14ac:dyDescent="0.35">
      <c r="A55085" t="s">
        <v>58471</v>
      </c>
      <c r="B55085">
        <v>699.36031309999998</v>
      </c>
      <c r="C55085">
        <v>407.22889659999998</v>
      </c>
      <c r="D55085">
        <v>68.8</v>
      </c>
      <c r="E55085" t="s">
        <v>73611</v>
      </c>
      <c r="F55085">
        <v>-1</v>
      </c>
      <c r="G55085">
        <v>3051.8</v>
      </c>
      <c r="H55085" t="s">
        <v>73606</v>
      </c>
      <c r="I55085">
        <v>0</v>
      </c>
      <c r="J55085" t="s">
        <v>73607</v>
      </c>
      <c r="K55085" t="s">
        <v>187</v>
      </c>
      <c r="L55085" t="s">
        <v>73607</v>
      </c>
      <c r="M55085">
        <v>2</v>
      </c>
      <c r="N55085" t="s">
        <v>73606</v>
      </c>
      <c r="O55085" t="s">
        <v>58471</v>
      </c>
      <c r="P55085">
        <v>1</v>
      </c>
      <c r="Q55085" t="s">
        <v>25</v>
      </c>
      <c r="R55085">
        <v>-1</v>
      </c>
      <c r="S55085" t="s">
        <v>26</v>
      </c>
    </row>
    <row r="55086" spans="1:19" x14ac:dyDescent="0.35">
      <c r="A55086" t="s">
        <v>58471</v>
      </c>
      <c r="B55086">
        <v>699.36031309999998</v>
      </c>
      <c r="C55086">
        <v>811.43486659999996</v>
      </c>
      <c r="D55086">
        <v>68.8</v>
      </c>
      <c r="E55086" t="s">
        <v>73612</v>
      </c>
      <c r="F55086">
        <v>-1</v>
      </c>
      <c r="G55086">
        <v>5318.7</v>
      </c>
      <c r="H55086" t="s">
        <v>73606</v>
      </c>
      <c r="I55086">
        <v>0</v>
      </c>
      <c r="J55086" t="s">
        <v>73607</v>
      </c>
      <c r="K55086" t="s">
        <v>823</v>
      </c>
      <c r="L55086" t="s">
        <v>73607</v>
      </c>
      <c r="M55086">
        <v>2</v>
      </c>
      <c r="N55086" t="s">
        <v>73606</v>
      </c>
      <c r="O55086" t="s">
        <v>58471</v>
      </c>
      <c r="P55086">
        <v>1</v>
      </c>
      <c r="Q55086" t="s">
        <v>25</v>
      </c>
      <c r="R55086">
        <v>-1</v>
      </c>
      <c r="S55086" t="s">
        <v>26</v>
      </c>
    </row>
    <row r="55087" spans="1:19" x14ac:dyDescent="0.35">
      <c r="A55087" t="s">
        <v>58471</v>
      </c>
      <c r="B55087">
        <v>699.36031309999998</v>
      </c>
      <c r="C55087">
        <v>1155.586693</v>
      </c>
      <c r="D55087">
        <v>68.8</v>
      </c>
      <c r="E55087" t="s">
        <v>73613</v>
      </c>
      <c r="F55087">
        <v>-1</v>
      </c>
      <c r="G55087">
        <v>3967.2</v>
      </c>
      <c r="H55087" t="s">
        <v>73606</v>
      </c>
      <c r="I55087">
        <v>0</v>
      </c>
      <c r="J55087" t="s">
        <v>73607</v>
      </c>
      <c r="K55087" t="s">
        <v>1522</v>
      </c>
      <c r="L55087" t="s">
        <v>73607</v>
      </c>
      <c r="M55087">
        <v>2</v>
      </c>
      <c r="N55087" t="s">
        <v>73606</v>
      </c>
      <c r="O55087" t="s">
        <v>58471</v>
      </c>
      <c r="P55087">
        <v>1</v>
      </c>
      <c r="Q55087" t="s">
        <v>25</v>
      </c>
      <c r="R55087">
        <v>-1</v>
      </c>
      <c r="S55087" t="s">
        <v>26</v>
      </c>
    </row>
    <row r="55088" spans="1:19" x14ac:dyDescent="0.35">
      <c r="A55088" t="s">
        <v>2673</v>
      </c>
      <c r="B55088">
        <v>688.3568133</v>
      </c>
      <c r="C55088">
        <v>633.35661630000004</v>
      </c>
      <c r="D55088">
        <v>34.299999999999997</v>
      </c>
      <c r="E55088" t="s">
        <v>73614</v>
      </c>
      <c r="F55088">
        <v>-1</v>
      </c>
      <c r="G55088">
        <v>5385.8</v>
      </c>
      <c r="H55088" t="s">
        <v>73615</v>
      </c>
      <c r="I55088">
        <v>0</v>
      </c>
      <c r="J55088" t="s">
        <v>71641</v>
      </c>
      <c r="K55088" t="s">
        <v>217</v>
      </c>
      <c r="L55088" t="s">
        <v>71641</v>
      </c>
      <c r="M55088">
        <v>2</v>
      </c>
      <c r="N55088" t="s">
        <v>73615</v>
      </c>
      <c r="O55088" t="s">
        <v>2673</v>
      </c>
      <c r="P55088">
        <v>1</v>
      </c>
      <c r="Q55088" t="s">
        <v>25</v>
      </c>
      <c r="R55088">
        <v>6</v>
      </c>
      <c r="S55088" t="s">
        <v>26</v>
      </c>
    </row>
    <row r="55089" spans="1:19" x14ac:dyDescent="0.35">
      <c r="A55089" t="s">
        <v>2673</v>
      </c>
      <c r="B55089">
        <v>688.3568133</v>
      </c>
      <c r="C55089">
        <v>505.29803879999997</v>
      </c>
      <c r="D55089">
        <v>34.299999999999997</v>
      </c>
      <c r="E55089" t="s">
        <v>73616</v>
      </c>
      <c r="F55089">
        <v>-1</v>
      </c>
      <c r="G55089">
        <v>4071.8</v>
      </c>
      <c r="H55089" t="s">
        <v>73615</v>
      </c>
      <c r="I55089">
        <v>0</v>
      </c>
      <c r="J55089" t="s">
        <v>71641</v>
      </c>
      <c r="K55089" t="s">
        <v>151</v>
      </c>
      <c r="L55089" t="s">
        <v>71641</v>
      </c>
      <c r="M55089">
        <v>2</v>
      </c>
      <c r="N55089" t="s">
        <v>73615</v>
      </c>
      <c r="O55089" t="s">
        <v>2673</v>
      </c>
      <c r="P55089">
        <v>1</v>
      </c>
      <c r="Q55089" t="s">
        <v>25</v>
      </c>
      <c r="R55089">
        <v>5</v>
      </c>
      <c r="S55089" t="s">
        <v>26</v>
      </c>
    </row>
    <row r="55090" spans="1:19" x14ac:dyDescent="0.35">
      <c r="A55090" t="s">
        <v>2673</v>
      </c>
      <c r="B55090">
        <v>688.3568133</v>
      </c>
      <c r="C55090">
        <v>746.44068030000005</v>
      </c>
      <c r="D55090">
        <v>34.299999999999997</v>
      </c>
      <c r="E55090" t="s">
        <v>73617</v>
      </c>
      <c r="F55090">
        <v>-1</v>
      </c>
      <c r="G55090">
        <v>7319.6</v>
      </c>
      <c r="H55090" t="s">
        <v>73615</v>
      </c>
      <c r="I55090">
        <v>0</v>
      </c>
      <c r="J55090" t="s">
        <v>71641</v>
      </c>
      <c r="K55090" t="s">
        <v>4256</v>
      </c>
      <c r="L55090" t="s">
        <v>71641</v>
      </c>
      <c r="M55090">
        <v>2</v>
      </c>
      <c r="N55090" t="s">
        <v>73615</v>
      </c>
      <c r="O55090" t="s">
        <v>2673</v>
      </c>
      <c r="P55090">
        <v>1</v>
      </c>
      <c r="Q55090" t="s">
        <v>25</v>
      </c>
      <c r="R55090">
        <v>7</v>
      </c>
      <c r="S55090" t="s">
        <v>26</v>
      </c>
    </row>
    <row r="55091" spans="1:19" x14ac:dyDescent="0.35">
      <c r="A55091" t="s">
        <v>2673</v>
      </c>
      <c r="B55091">
        <v>688.3568133</v>
      </c>
      <c r="C55091">
        <v>392.21397480000002</v>
      </c>
      <c r="D55091">
        <v>34.299999999999997</v>
      </c>
      <c r="E55091" t="s">
        <v>73618</v>
      </c>
      <c r="F55091">
        <v>-1</v>
      </c>
      <c r="G55091">
        <v>9894.7000000000007</v>
      </c>
      <c r="H55091" t="s">
        <v>73615</v>
      </c>
      <c r="I55091">
        <v>0</v>
      </c>
      <c r="J55091" t="s">
        <v>71641</v>
      </c>
      <c r="K55091" t="s">
        <v>833</v>
      </c>
      <c r="L55091" t="s">
        <v>71641</v>
      </c>
      <c r="M55091">
        <v>2</v>
      </c>
      <c r="N55091" t="s">
        <v>73615</v>
      </c>
      <c r="O55091" t="s">
        <v>2673</v>
      </c>
      <c r="P55091">
        <v>1</v>
      </c>
      <c r="Q55091" t="s">
        <v>25</v>
      </c>
      <c r="R55091">
        <v>4</v>
      </c>
      <c r="S55091" t="s">
        <v>26</v>
      </c>
    </row>
    <row r="55092" spans="1:19" x14ac:dyDescent="0.35">
      <c r="A55092" t="s">
        <v>2673</v>
      </c>
      <c r="B55092">
        <v>688.3568133</v>
      </c>
      <c r="C55092">
        <v>1060.5633150000001</v>
      </c>
      <c r="D55092">
        <v>34.299999999999997</v>
      </c>
      <c r="E55092" t="s">
        <v>73619</v>
      </c>
      <c r="F55092">
        <v>-1</v>
      </c>
      <c r="G55092">
        <v>6757.9</v>
      </c>
      <c r="H55092" t="s">
        <v>73615</v>
      </c>
      <c r="I55092">
        <v>0</v>
      </c>
      <c r="J55092" t="s">
        <v>71641</v>
      </c>
      <c r="K55092" t="s">
        <v>1522</v>
      </c>
      <c r="L55092" t="s">
        <v>71641</v>
      </c>
      <c r="M55092">
        <v>2</v>
      </c>
      <c r="N55092" t="s">
        <v>73615</v>
      </c>
      <c r="O55092" t="s">
        <v>2673</v>
      </c>
      <c r="P55092">
        <v>1</v>
      </c>
      <c r="Q55092" t="s">
        <v>25</v>
      </c>
      <c r="R55092">
        <v>10</v>
      </c>
      <c r="S55092" t="s">
        <v>26</v>
      </c>
    </row>
    <row r="55093" spans="1:19" x14ac:dyDescent="0.35">
      <c r="A55093" t="s">
        <v>2673</v>
      </c>
      <c r="B55093">
        <v>688.3568133</v>
      </c>
      <c r="C55093">
        <v>931.52072150000004</v>
      </c>
      <c r="D55093">
        <v>34.299999999999997</v>
      </c>
      <c r="E55093" t="s">
        <v>73620</v>
      </c>
      <c r="F55093">
        <v>-1</v>
      </c>
      <c r="G55093">
        <v>9840.1</v>
      </c>
      <c r="H55093" t="s">
        <v>73615</v>
      </c>
      <c r="I55093">
        <v>0</v>
      </c>
      <c r="J55093" t="s">
        <v>71641</v>
      </c>
      <c r="K55093" t="s">
        <v>1716</v>
      </c>
      <c r="L55093" t="s">
        <v>71641</v>
      </c>
      <c r="M55093">
        <v>2</v>
      </c>
      <c r="N55093" t="s">
        <v>73615</v>
      </c>
      <c r="O55093" t="s">
        <v>2673</v>
      </c>
      <c r="P55093">
        <v>1</v>
      </c>
      <c r="Q55093" t="s">
        <v>25</v>
      </c>
      <c r="R55093">
        <v>9</v>
      </c>
      <c r="S55093" t="s">
        <v>26</v>
      </c>
    </row>
    <row r="55094" spans="1:19" x14ac:dyDescent="0.35">
      <c r="A55094" t="s">
        <v>2673</v>
      </c>
      <c r="B55094">
        <v>459.24030099999999</v>
      </c>
      <c r="C55094">
        <v>633.35661630000004</v>
      </c>
      <c r="D55094">
        <v>34.6</v>
      </c>
      <c r="E55094" t="s">
        <v>73621</v>
      </c>
      <c r="F55094">
        <v>-1</v>
      </c>
      <c r="G55094">
        <v>10000</v>
      </c>
      <c r="H55094" t="s">
        <v>73622</v>
      </c>
      <c r="I55094">
        <v>0</v>
      </c>
      <c r="J55094" t="s">
        <v>71641</v>
      </c>
      <c r="K55094" t="s">
        <v>1763</v>
      </c>
      <c r="L55094" t="s">
        <v>71641</v>
      </c>
      <c r="M55094">
        <v>3</v>
      </c>
      <c r="N55094" t="s">
        <v>73622</v>
      </c>
      <c r="O55094" t="s">
        <v>2673</v>
      </c>
      <c r="P55094">
        <v>1</v>
      </c>
      <c r="Q55094" t="s">
        <v>25</v>
      </c>
      <c r="R55094">
        <v>6</v>
      </c>
      <c r="S55094" t="s">
        <v>26</v>
      </c>
    </row>
    <row r="55095" spans="1:19" x14ac:dyDescent="0.35">
      <c r="A55095" t="s">
        <v>2673</v>
      </c>
      <c r="B55095">
        <v>459.24030099999999</v>
      </c>
      <c r="C55095">
        <v>436.21143210000002</v>
      </c>
      <c r="D55095">
        <v>34.6</v>
      </c>
      <c r="E55095" t="s">
        <v>73623</v>
      </c>
      <c r="F55095">
        <v>-1</v>
      </c>
      <c r="G55095">
        <v>3153.9</v>
      </c>
      <c r="H55095" t="s">
        <v>73622</v>
      </c>
      <c r="I55095">
        <v>0</v>
      </c>
      <c r="J55095" t="s">
        <v>71641</v>
      </c>
      <c r="K55095" t="s">
        <v>5252</v>
      </c>
      <c r="L55095" t="s">
        <v>71641</v>
      </c>
      <c r="M55095">
        <v>3</v>
      </c>
      <c r="N55095" t="s">
        <v>73622</v>
      </c>
      <c r="O55095" t="s">
        <v>2673</v>
      </c>
      <c r="P55095">
        <v>2</v>
      </c>
      <c r="Q55095" t="s">
        <v>33</v>
      </c>
      <c r="R55095">
        <v>8</v>
      </c>
      <c r="S55095" t="s">
        <v>26</v>
      </c>
    </row>
    <row r="55096" spans="1:19" x14ac:dyDescent="0.35">
      <c r="A55096" t="s">
        <v>2673</v>
      </c>
      <c r="B55096">
        <v>459.24030099999999</v>
      </c>
      <c r="C55096">
        <v>392.21397480000002</v>
      </c>
      <c r="D55096">
        <v>34.6</v>
      </c>
      <c r="E55096" t="s">
        <v>73624</v>
      </c>
      <c r="F55096">
        <v>-1</v>
      </c>
      <c r="G55096">
        <v>6442.9</v>
      </c>
      <c r="H55096" t="s">
        <v>73622</v>
      </c>
      <c r="I55096">
        <v>0</v>
      </c>
      <c r="J55096" t="s">
        <v>71641</v>
      </c>
      <c r="K55096" t="s">
        <v>213</v>
      </c>
      <c r="L55096" t="s">
        <v>71641</v>
      </c>
      <c r="M55096">
        <v>3</v>
      </c>
      <c r="N55096" t="s">
        <v>73622</v>
      </c>
      <c r="O55096" t="s">
        <v>2673</v>
      </c>
      <c r="P55096">
        <v>1</v>
      </c>
      <c r="Q55096" t="s">
        <v>25</v>
      </c>
      <c r="R55096">
        <v>4</v>
      </c>
      <c r="S55096" t="s">
        <v>26</v>
      </c>
    </row>
    <row r="55097" spans="1:19" x14ac:dyDescent="0.35">
      <c r="A55097" t="s">
        <v>2673</v>
      </c>
      <c r="B55097">
        <v>459.24030099999999</v>
      </c>
      <c r="C55097">
        <v>630.27294629999994</v>
      </c>
      <c r="D55097">
        <v>34.6</v>
      </c>
      <c r="E55097" t="s">
        <v>73625</v>
      </c>
      <c r="F55097">
        <v>-1</v>
      </c>
      <c r="G55097">
        <v>5586.9</v>
      </c>
      <c r="H55097" t="s">
        <v>73622</v>
      </c>
      <c r="I55097">
        <v>0</v>
      </c>
      <c r="J55097" t="s">
        <v>71641</v>
      </c>
      <c r="K55097" t="s">
        <v>937</v>
      </c>
      <c r="L55097" t="s">
        <v>71641</v>
      </c>
      <c r="M55097">
        <v>3</v>
      </c>
      <c r="N55097" t="s">
        <v>73622</v>
      </c>
      <c r="O55097" t="s">
        <v>2673</v>
      </c>
      <c r="P55097">
        <v>1</v>
      </c>
      <c r="Q55097" t="s">
        <v>33</v>
      </c>
      <c r="R55097">
        <v>6</v>
      </c>
      <c r="S55097" t="s">
        <v>26</v>
      </c>
    </row>
    <row r="55098" spans="1:19" x14ac:dyDescent="0.35">
      <c r="A55098" t="s">
        <v>2673</v>
      </c>
      <c r="B55098">
        <v>459.24030099999999</v>
      </c>
      <c r="C55098">
        <v>372.18214339999997</v>
      </c>
      <c r="D55098">
        <v>34.6</v>
      </c>
      <c r="E55098" t="s">
        <v>73626</v>
      </c>
      <c r="F55098">
        <v>-1</v>
      </c>
      <c r="G55098">
        <v>4455.2</v>
      </c>
      <c r="H55098" t="s">
        <v>73622</v>
      </c>
      <c r="I55098">
        <v>0</v>
      </c>
      <c r="J55098" t="s">
        <v>71641</v>
      </c>
      <c r="K55098" t="s">
        <v>71650</v>
      </c>
      <c r="L55098" t="s">
        <v>71641</v>
      </c>
      <c r="M55098">
        <v>3</v>
      </c>
      <c r="N55098" t="s">
        <v>73622</v>
      </c>
      <c r="O55098" t="s">
        <v>2673</v>
      </c>
      <c r="P55098">
        <v>2</v>
      </c>
      <c r="Q55098" t="s">
        <v>33</v>
      </c>
      <c r="R55098">
        <v>7</v>
      </c>
      <c r="S55098" t="s">
        <v>26</v>
      </c>
    </row>
    <row r="55099" spans="1:19" x14ac:dyDescent="0.35">
      <c r="A55099" t="s">
        <v>2673</v>
      </c>
      <c r="B55099">
        <v>459.24030099999999</v>
      </c>
      <c r="C55099">
        <v>505.29803879999997</v>
      </c>
      <c r="D55099">
        <v>34.6</v>
      </c>
      <c r="E55099" t="s">
        <v>73627</v>
      </c>
      <c r="F55099">
        <v>-1</v>
      </c>
      <c r="G55099">
        <v>7389</v>
      </c>
      <c r="H55099" t="s">
        <v>73622</v>
      </c>
      <c r="I55099">
        <v>0</v>
      </c>
      <c r="J55099" t="s">
        <v>71641</v>
      </c>
      <c r="K55099" t="s">
        <v>535</v>
      </c>
      <c r="L55099" t="s">
        <v>71641</v>
      </c>
      <c r="M55099">
        <v>3</v>
      </c>
      <c r="N55099" t="s">
        <v>73622</v>
      </c>
      <c r="O55099" t="s">
        <v>2673</v>
      </c>
      <c r="P55099">
        <v>1</v>
      </c>
      <c r="Q55099" t="s">
        <v>25</v>
      </c>
      <c r="R55099">
        <v>5</v>
      </c>
      <c r="S55099" t="s">
        <v>26</v>
      </c>
    </row>
    <row r="55100" spans="1:19" x14ac:dyDescent="0.35">
      <c r="A55100" t="s">
        <v>805</v>
      </c>
      <c r="B55100">
        <v>521.81639870000004</v>
      </c>
      <c r="C55100">
        <v>357.17686099999997</v>
      </c>
      <c r="D55100">
        <v>59.7</v>
      </c>
      <c r="E55100" t="s">
        <v>73628</v>
      </c>
      <c r="F55100">
        <v>-1</v>
      </c>
      <c r="G55100">
        <v>1761.7</v>
      </c>
      <c r="H55100" t="s">
        <v>73629</v>
      </c>
      <c r="I55100">
        <v>0</v>
      </c>
      <c r="J55100" t="s">
        <v>73630</v>
      </c>
      <c r="K55100" t="s">
        <v>206</v>
      </c>
      <c r="L55100" t="s">
        <v>73630</v>
      </c>
      <c r="M55100">
        <v>2</v>
      </c>
      <c r="N55100" t="s">
        <v>73629</v>
      </c>
      <c r="O55100" t="s">
        <v>805</v>
      </c>
      <c r="P55100">
        <v>1</v>
      </c>
      <c r="Q55100" t="s">
        <v>33</v>
      </c>
      <c r="R55100">
        <v>-1</v>
      </c>
      <c r="S55100" t="s">
        <v>26</v>
      </c>
    </row>
    <row r="55101" spans="1:19" x14ac:dyDescent="0.35">
      <c r="A55101" t="s">
        <v>805</v>
      </c>
      <c r="B55101">
        <v>521.81639870000004</v>
      </c>
      <c r="C55101">
        <v>800.49886389999995</v>
      </c>
      <c r="D55101">
        <v>59.7</v>
      </c>
      <c r="E55101" t="s">
        <v>73631</v>
      </c>
      <c r="F55101">
        <v>-1</v>
      </c>
      <c r="G55101">
        <v>4792.6000000000004</v>
      </c>
      <c r="H55101" t="s">
        <v>73629</v>
      </c>
      <c r="I55101">
        <v>0</v>
      </c>
      <c r="J55101" t="s">
        <v>73630</v>
      </c>
      <c r="K55101" t="s">
        <v>120</v>
      </c>
      <c r="L55101" t="s">
        <v>73630</v>
      </c>
      <c r="M55101">
        <v>2</v>
      </c>
      <c r="N55101" t="s">
        <v>73629</v>
      </c>
      <c r="O55101" t="s">
        <v>805</v>
      </c>
      <c r="P55101">
        <v>1</v>
      </c>
      <c r="Q55101" t="s">
        <v>25</v>
      </c>
      <c r="R55101">
        <v>-1</v>
      </c>
      <c r="S55101" t="s">
        <v>26</v>
      </c>
    </row>
    <row r="55102" spans="1:19" x14ac:dyDescent="0.35">
      <c r="A55102" t="s">
        <v>805</v>
      </c>
      <c r="B55102">
        <v>521.81639870000004</v>
      </c>
      <c r="C55102">
        <v>686.45593640000004</v>
      </c>
      <c r="D55102">
        <v>59.7</v>
      </c>
      <c r="E55102" t="s">
        <v>73632</v>
      </c>
      <c r="F55102">
        <v>-1</v>
      </c>
      <c r="G55102">
        <v>2502</v>
      </c>
      <c r="H55102" t="s">
        <v>73629</v>
      </c>
      <c r="I55102">
        <v>0</v>
      </c>
      <c r="J55102" t="s">
        <v>73630</v>
      </c>
      <c r="K55102" t="s">
        <v>609</v>
      </c>
      <c r="L55102" t="s">
        <v>73630</v>
      </c>
      <c r="M55102">
        <v>2</v>
      </c>
      <c r="N55102" t="s">
        <v>73629</v>
      </c>
      <c r="O55102" t="s">
        <v>805</v>
      </c>
      <c r="P55102">
        <v>1</v>
      </c>
      <c r="Q55102" t="s">
        <v>25</v>
      </c>
      <c r="R55102">
        <v>-1</v>
      </c>
      <c r="S55102" t="s">
        <v>26</v>
      </c>
    </row>
    <row r="55103" spans="1:19" x14ac:dyDescent="0.35">
      <c r="A55103" t="s">
        <v>805</v>
      </c>
      <c r="B55103">
        <v>521.81639870000004</v>
      </c>
      <c r="C55103">
        <v>361.21939459999999</v>
      </c>
      <c r="D55103">
        <v>59.7</v>
      </c>
      <c r="E55103" t="s">
        <v>73633</v>
      </c>
      <c r="F55103">
        <v>-1</v>
      </c>
      <c r="G55103">
        <v>3566</v>
      </c>
      <c r="H55103" t="s">
        <v>73629</v>
      </c>
      <c r="I55103">
        <v>0</v>
      </c>
      <c r="J55103" t="s">
        <v>73630</v>
      </c>
      <c r="K55103" t="s">
        <v>73634</v>
      </c>
      <c r="L55103" t="s">
        <v>73630</v>
      </c>
      <c r="M55103">
        <v>2</v>
      </c>
      <c r="N55103" t="s">
        <v>73629</v>
      </c>
      <c r="O55103" t="s">
        <v>805</v>
      </c>
      <c r="P55103">
        <v>1</v>
      </c>
      <c r="Q55103" t="s">
        <v>25</v>
      </c>
      <c r="R55103">
        <v>-1</v>
      </c>
      <c r="S55103" t="s">
        <v>26</v>
      </c>
    </row>
    <row r="55104" spans="1:19" x14ac:dyDescent="0.35">
      <c r="A55104" t="s">
        <v>805</v>
      </c>
      <c r="B55104">
        <v>521.81639870000004</v>
      </c>
      <c r="C55104">
        <v>573.37187249999999</v>
      </c>
      <c r="D55104">
        <v>59.7</v>
      </c>
      <c r="E55104" t="s">
        <v>73635</v>
      </c>
      <c r="F55104">
        <v>-1</v>
      </c>
      <c r="G55104">
        <v>8179.1</v>
      </c>
      <c r="H55104" t="s">
        <v>73629</v>
      </c>
      <c r="I55104">
        <v>0</v>
      </c>
      <c r="J55104" t="s">
        <v>73630</v>
      </c>
      <c r="K55104" t="s">
        <v>1186</v>
      </c>
      <c r="L55104" t="s">
        <v>73630</v>
      </c>
      <c r="M55104">
        <v>2</v>
      </c>
      <c r="N55104" t="s">
        <v>73629</v>
      </c>
      <c r="O55104" t="s">
        <v>805</v>
      </c>
      <c r="P55104">
        <v>1</v>
      </c>
      <c r="Q55104" t="s">
        <v>25</v>
      </c>
      <c r="R55104">
        <v>-1</v>
      </c>
      <c r="S55104" t="s">
        <v>26</v>
      </c>
    </row>
    <row r="55105" spans="1:19" x14ac:dyDescent="0.35">
      <c r="A55105" t="s">
        <v>805</v>
      </c>
      <c r="B55105">
        <v>521.81639870000004</v>
      </c>
      <c r="C55105">
        <v>474.30345849999998</v>
      </c>
      <c r="D55105">
        <v>59.7</v>
      </c>
      <c r="E55105" t="s">
        <v>73636</v>
      </c>
      <c r="F55105">
        <v>-1</v>
      </c>
      <c r="G55105">
        <v>10000</v>
      </c>
      <c r="H55105" t="s">
        <v>73629</v>
      </c>
      <c r="I55105">
        <v>0</v>
      </c>
      <c r="J55105" t="s">
        <v>73630</v>
      </c>
      <c r="K55105" t="s">
        <v>40</v>
      </c>
      <c r="L55105" t="s">
        <v>73630</v>
      </c>
      <c r="M55105">
        <v>2</v>
      </c>
      <c r="N55105" t="s">
        <v>73629</v>
      </c>
      <c r="O55105" t="s">
        <v>805</v>
      </c>
      <c r="P55105">
        <v>1</v>
      </c>
      <c r="Q55105" t="s">
        <v>25</v>
      </c>
      <c r="R55105">
        <v>-1</v>
      </c>
      <c r="S55105" t="s">
        <v>26</v>
      </c>
    </row>
    <row r="55106" spans="1:19" x14ac:dyDescent="0.35">
      <c r="A55106" t="s">
        <v>1554</v>
      </c>
      <c r="B55106">
        <v>745.02592930000003</v>
      </c>
      <c r="C55106">
        <v>949.42748989999996</v>
      </c>
      <c r="D55106">
        <v>45.5</v>
      </c>
      <c r="E55106" t="s">
        <v>73637</v>
      </c>
      <c r="F55106">
        <v>-1</v>
      </c>
      <c r="G55106">
        <v>5851.4</v>
      </c>
      <c r="H55106" t="s">
        <v>73638</v>
      </c>
      <c r="I55106">
        <v>0</v>
      </c>
      <c r="J55106" t="s">
        <v>73639</v>
      </c>
      <c r="K55106" t="s">
        <v>730</v>
      </c>
      <c r="L55106" t="s">
        <v>73639</v>
      </c>
      <c r="M55106">
        <v>3</v>
      </c>
      <c r="N55106" t="s">
        <v>73638</v>
      </c>
      <c r="O55106" t="s">
        <v>1554</v>
      </c>
      <c r="P55106">
        <v>1</v>
      </c>
      <c r="Q55106" t="s">
        <v>25</v>
      </c>
      <c r="R55106">
        <v>-1</v>
      </c>
      <c r="S55106" t="s">
        <v>26</v>
      </c>
    </row>
    <row r="55107" spans="1:19" x14ac:dyDescent="0.35">
      <c r="A55107" t="s">
        <v>1554</v>
      </c>
      <c r="B55107">
        <v>745.02592930000003</v>
      </c>
      <c r="C55107">
        <v>874.92117470000005</v>
      </c>
      <c r="D55107">
        <v>45.5</v>
      </c>
      <c r="E55107" t="s">
        <v>73640</v>
      </c>
      <c r="F55107">
        <v>-1</v>
      </c>
      <c r="G55107">
        <v>3609.7</v>
      </c>
      <c r="H55107" t="s">
        <v>73638</v>
      </c>
      <c r="I55107">
        <v>0</v>
      </c>
      <c r="J55107" t="s">
        <v>73639</v>
      </c>
      <c r="K55107" t="s">
        <v>6658</v>
      </c>
      <c r="L55107" t="s">
        <v>73639</v>
      </c>
      <c r="M55107">
        <v>3</v>
      </c>
      <c r="N55107" t="s">
        <v>73638</v>
      </c>
      <c r="O55107" t="s">
        <v>1554</v>
      </c>
      <c r="P55107">
        <v>2</v>
      </c>
      <c r="Q55107" t="s">
        <v>25</v>
      </c>
      <c r="R55107">
        <v>-1</v>
      </c>
      <c r="S55107" t="s">
        <v>26</v>
      </c>
    </row>
    <row r="55108" spans="1:19" x14ac:dyDescent="0.35">
      <c r="A55108" t="s">
        <v>1554</v>
      </c>
      <c r="B55108">
        <v>745.02592930000003</v>
      </c>
      <c r="C55108">
        <v>1149.543582</v>
      </c>
      <c r="D55108">
        <v>45.5</v>
      </c>
      <c r="E55108" t="s">
        <v>73641</v>
      </c>
      <c r="F55108">
        <v>-1</v>
      </c>
      <c r="G55108">
        <v>4603</v>
      </c>
      <c r="H55108" t="s">
        <v>73638</v>
      </c>
      <c r="I55108">
        <v>0</v>
      </c>
      <c r="J55108" t="s">
        <v>73639</v>
      </c>
      <c r="K55108" t="s">
        <v>2866</v>
      </c>
      <c r="L55108" t="s">
        <v>73639</v>
      </c>
      <c r="M55108">
        <v>3</v>
      </c>
      <c r="N55108" t="s">
        <v>73638</v>
      </c>
      <c r="O55108" t="s">
        <v>1554</v>
      </c>
      <c r="P55108">
        <v>1</v>
      </c>
      <c r="Q55108" t="s">
        <v>25</v>
      </c>
      <c r="R55108">
        <v>-1</v>
      </c>
      <c r="S55108" t="s">
        <v>26</v>
      </c>
    </row>
    <row r="55109" spans="1:19" x14ac:dyDescent="0.35">
      <c r="A55109" t="s">
        <v>1554</v>
      </c>
      <c r="B55109">
        <v>745.02592930000003</v>
      </c>
      <c r="C55109">
        <v>706.32671319999997</v>
      </c>
      <c r="D55109">
        <v>45.5</v>
      </c>
      <c r="E55109" t="s">
        <v>73642</v>
      </c>
      <c r="F55109">
        <v>-1</v>
      </c>
      <c r="G55109">
        <v>4805.6000000000004</v>
      </c>
      <c r="H55109" t="s">
        <v>73638</v>
      </c>
      <c r="I55109">
        <v>0</v>
      </c>
      <c r="J55109" t="s">
        <v>73639</v>
      </c>
      <c r="K55109" t="s">
        <v>73643</v>
      </c>
      <c r="L55109" t="s">
        <v>73639</v>
      </c>
      <c r="M55109">
        <v>3</v>
      </c>
      <c r="N55109" t="s">
        <v>73638</v>
      </c>
      <c r="O55109" t="s">
        <v>1554</v>
      </c>
      <c r="P55109">
        <v>1</v>
      </c>
      <c r="Q55109" t="s">
        <v>25</v>
      </c>
      <c r="R55109">
        <v>-1</v>
      </c>
      <c r="S55109" t="s">
        <v>26</v>
      </c>
    </row>
    <row r="55110" spans="1:19" x14ac:dyDescent="0.35">
      <c r="A55110" t="s">
        <v>1554</v>
      </c>
      <c r="B55110">
        <v>745.02592930000003</v>
      </c>
      <c r="C55110">
        <v>839.40261780000003</v>
      </c>
      <c r="D55110">
        <v>45.5</v>
      </c>
      <c r="E55110" t="s">
        <v>73644</v>
      </c>
      <c r="F55110">
        <v>-1</v>
      </c>
      <c r="G55110">
        <v>6453.4</v>
      </c>
      <c r="H55110" t="s">
        <v>73638</v>
      </c>
      <c r="I55110">
        <v>0</v>
      </c>
      <c r="J55110" t="s">
        <v>73639</v>
      </c>
      <c r="K55110" t="s">
        <v>2445</v>
      </c>
      <c r="L55110" t="s">
        <v>73639</v>
      </c>
      <c r="M55110">
        <v>3</v>
      </c>
      <c r="N55110" t="s">
        <v>73638</v>
      </c>
      <c r="O55110" t="s">
        <v>1554</v>
      </c>
      <c r="P55110">
        <v>2</v>
      </c>
      <c r="Q55110" t="s">
        <v>25</v>
      </c>
      <c r="R55110">
        <v>-1</v>
      </c>
      <c r="S55110" t="s">
        <v>26</v>
      </c>
    </row>
    <row r="55111" spans="1:19" x14ac:dyDescent="0.35">
      <c r="A55111" t="s">
        <v>1554</v>
      </c>
      <c r="B55111">
        <v>745.02592930000003</v>
      </c>
      <c r="C55111">
        <v>1050.4751679999999</v>
      </c>
      <c r="D55111">
        <v>45.5</v>
      </c>
      <c r="E55111" t="s">
        <v>73645</v>
      </c>
      <c r="F55111">
        <v>-1</v>
      </c>
      <c r="G55111">
        <v>10000</v>
      </c>
      <c r="H55111" t="s">
        <v>73638</v>
      </c>
      <c r="I55111">
        <v>0</v>
      </c>
      <c r="J55111" t="s">
        <v>73639</v>
      </c>
      <c r="K55111" t="s">
        <v>3391</v>
      </c>
      <c r="L55111" t="s">
        <v>73639</v>
      </c>
      <c r="M55111">
        <v>3</v>
      </c>
      <c r="N55111" t="s">
        <v>73638</v>
      </c>
      <c r="O55111" t="s">
        <v>1554</v>
      </c>
      <c r="P55111">
        <v>1</v>
      </c>
      <c r="Q55111" t="s">
        <v>25</v>
      </c>
      <c r="R55111">
        <v>-1</v>
      </c>
      <c r="S55111" t="s">
        <v>26</v>
      </c>
    </row>
    <row r="55112" spans="1:19" x14ac:dyDescent="0.35">
      <c r="A55112" t="s">
        <v>302</v>
      </c>
      <c r="B55112">
        <v>815.41158849999999</v>
      </c>
      <c r="C55112">
        <v>693.37682040000004</v>
      </c>
      <c r="D55112">
        <v>73.3</v>
      </c>
      <c r="E55112" t="s">
        <v>73646</v>
      </c>
      <c r="F55112">
        <v>-1</v>
      </c>
      <c r="G55112">
        <v>5102.8</v>
      </c>
      <c r="H55112" t="s">
        <v>73647</v>
      </c>
      <c r="I55112">
        <v>0</v>
      </c>
      <c r="J55112" t="s">
        <v>70981</v>
      </c>
      <c r="K55112" t="s">
        <v>1563</v>
      </c>
      <c r="L55112" t="s">
        <v>70981</v>
      </c>
      <c r="M55112">
        <v>2</v>
      </c>
      <c r="N55112" t="s">
        <v>73647</v>
      </c>
      <c r="O55112" t="s">
        <v>302</v>
      </c>
      <c r="P55112">
        <v>2</v>
      </c>
      <c r="Q55112" t="s">
        <v>25</v>
      </c>
      <c r="R55112">
        <v>12</v>
      </c>
      <c r="S55112" t="s">
        <v>26</v>
      </c>
    </row>
    <row r="55113" spans="1:19" x14ac:dyDescent="0.35">
      <c r="A55113" t="s">
        <v>302</v>
      </c>
      <c r="B55113">
        <v>815.41158849999999</v>
      </c>
      <c r="C55113">
        <v>749.45560209999996</v>
      </c>
      <c r="D55113">
        <v>73.3</v>
      </c>
      <c r="E55113" t="s">
        <v>73648</v>
      </c>
      <c r="F55113">
        <v>-1</v>
      </c>
      <c r="G55113">
        <v>4100.2</v>
      </c>
      <c r="H55113" t="s">
        <v>73647</v>
      </c>
      <c r="I55113">
        <v>0</v>
      </c>
      <c r="J55113" t="s">
        <v>70981</v>
      </c>
      <c r="K55113" t="s">
        <v>338</v>
      </c>
      <c r="L55113" t="s">
        <v>70981</v>
      </c>
      <c r="M55113">
        <v>2</v>
      </c>
      <c r="N55113" t="s">
        <v>73647</v>
      </c>
      <c r="O55113" t="s">
        <v>302</v>
      </c>
      <c r="P55113">
        <v>1</v>
      </c>
      <c r="Q55113" t="s">
        <v>25</v>
      </c>
      <c r="R55113">
        <v>7</v>
      </c>
      <c r="S55113" t="s">
        <v>26</v>
      </c>
    </row>
    <row r="55114" spans="1:19" x14ac:dyDescent="0.35">
      <c r="A55114" t="s">
        <v>302</v>
      </c>
      <c r="B55114">
        <v>815.41158849999999</v>
      </c>
      <c r="C55114">
        <v>1160.635023</v>
      </c>
      <c r="D55114">
        <v>73.3</v>
      </c>
      <c r="E55114" t="s">
        <v>73649</v>
      </c>
      <c r="F55114">
        <v>-1</v>
      </c>
      <c r="G55114">
        <v>6836.6</v>
      </c>
      <c r="H55114" t="s">
        <v>73647</v>
      </c>
      <c r="I55114">
        <v>0</v>
      </c>
      <c r="J55114" t="s">
        <v>70981</v>
      </c>
      <c r="K55114" t="s">
        <v>549</v>
      </c>
      <c r="L55114" t="s">
        <v>70981</v>
      </c>
      <c r="M55114">
        <v>2</v>
      </c>
      <c r="N55114" t="s">
        <v>73647</v>
      </c>
      <c r="O55114" t="s">
        <v>302</v>
      </c>
      <c r="P55114">
        <v>1</v>
      </c>
      <c r="Q55114" t="s">
        <v>25</v>
      </c>
      <c r="R55114">
        <v>10</v>
      </c>
      <c r="S55114" t="s">
        <v>26</v>
      </c>
    </row>
    <row r="55115" spans="1:19" x14ac:dyDescent="0.35">
      <c r="A55115" t="s">
        <v>302</v>
      </c>
      <c r="B55115">
        <v>815.41158849999999</v>
      </c>
      <c r="C55115">
        <v>416.28674580000001</v>
      </c>
      <c r="D55115">
        <v>73.3</v>
      </c>
      <c r="E55115" t="s">
        <v>73650</v>
      </c>
      <c r="F55115">
        <v>-1</v>
      </c>
      <c r="G55115">
        <v>3394.7</v>
      </c>
      <c r="H55115" t="s">
        <v>73647</v>
      </c>
      <c r="I55115">
        <v>0</v>
      </c>
      <c r="J55115" t="s">
        <v>70981</v>
      </c>
      <c r="K55115" t="s">
        <v>336</v>
      </c>
      <c r="L55115" t="s">
        <v>70981</v>
      </c>
      <c r="M55115">
        <v>2</v>
      </c>
      <c r="N55115" t="s">
        <v>73647</v>
      </c>
      <c r="O55115" t="s">
        <v>302</v>
      </c>
      <c r="P55115">
        <v>1</v>
      </c>
      <c r="Q55115" t="s">
        <v>25</v>
      </c>
      <c r="R55115">
        <v>4</v>
      </c>
      <c r="S55115" t="s">
        <v>26</v>
      </c>
    </row>
    <row r="55116" spans="1:19" x14ac:dyDescent="0.35">
      <c r="A55116" t="s">
        <v>302</v>
      </c>
      <c r="B55116">
        <v>815.41158849999999</v>
      </c>
      <c r="C55116">
        <v>1059.5873449999999</v>
      </c>
      <c r="D55116">
        <v>73.3</v>
      </c>
      <c r="E55116" t="s">
        <v>73651</v>
      </c>
      <c r="F55116">
        <v>-1</v>
      </c>
      <c r="G55116">
        <v>5847.4</v>
      </c>
      <c r="H55116" t="s">
        <v>73647</v>
      </c>
      <c r="I55116">
        <v>0</v>
      </c>
      <c r="J55116" t="s">
        <v>70981</v>
      </c>
      <c r="K55116" t="s">
        <v>553</v>
      </c>
      <c r="L55116" t="s">
        <v>70981</v>
      </c>
      <c r="M55116">
        <v>2</v>
      </c>
      <c r="N55116" t="s">
        <v>73647</v>
      </c>
      <c r="O55116" t="s">
        <v>302</v>
      </c>
      <c r="P55116">
        <v>1</v>
      </c>
      <c r="Q55116" t="s">
        <v>25</v>
      </c>
      <c r="R55116">
        <v>9</v>
      </c>
      <c r="S55116" t="s">
        <v>26</v>
      </c>
    </row>
    <row r="55117" spans="1:19" x14ac:dyDescent="0.35">
      <c r="A55117" t="s">
        <v>302</v>
      </c>
      <c r="B55117">
        <v>815.41158849999999</v>
      </c>
      <c r="C55117">
        <v>912.51893059999998</v>
      </c>
      <c r="D55117">
        <v>73.3</v>
      </c>
      <c r="E55117" t="s">
        <v>73652</v>
      </c>
      <c r="F55117">
        <v>-1</v>
      </c>
      <c r="G55117">
        <v>7820.8</v>
      </c>
      <c r="H55117" t="s">
        <v>73647</v>
      </c>
      <c r="I55117">
        <v>0</v>
      </c>
      <c r="J55117" t="s">
        <v>70981</v>
      </c>
      <c r="K55117" t="s">
        <v>551</v>
      </c>
      <c r="L55117" t="s">
        <v>70981</v>
      </c>
      <c r="M55117">
        <v>2</v>
      </c>
      <c r="N55117" t="s">
        <v>73647</v>
      </c>
      <c r="O55117" t="s">
        <v>302</v>
      </c>
      <c r="P55117">
        <v>1</v>
      </c>
      <c r="Q55117" t="s">
        <v>25</v>
      </c>
      <c r="R55117">
        <v>8</v>
      </c>
      <c r="S55117" t="s">
        <v>26</v>
      </c>
    </row>
    <row r="55118" spans="1:19" x14ac:dyDescent="0.35">
      <c r="A55118" t="s">
        <v>302</v>
      </c>
      <c r="B55118">
        <v>543.94348449999995</v>
      </c>
      <c r="C55118">
        <v>749.45560209999996</v>
      </c>
      <c r="D55118">
        <v>73</v>
      </c>
      <c r="E55118" t="s">
        <v>73653</v>
      </c>
      <c r="F55118">
        <v>-1</v>
      </c>
      <c r="G55118">
        <v>9292.2000000000007</v>
      </c>
      <c r="H55118" t="s">
        <v>73654</v>
      </c>
      <c r="I55118">
        <v>0</v>
      </c>
      <c r="J55118" t="s">
        <v>70981</v>
      </c>
      <c r="K55118" t="s">
        <v>338</v>
      </c>
      <c r="L55118" t="s">
        <v>70981</v>
      </c>
      <c r="M55118">
        <v>3</v>
      </c>
      <c r="N55118" t="s">
        <v>73654</v>
      </c>
      <c r="O55118" t="s">
        <v>302</v>
      </c>
      <c r="P55118">
        <v>1</v>
      </c>
      <c r="Q55118" t="s">
        <v>25</v>
      </c>
      <c r="R55118">
        <v>7</v>
      </c>
      <c r="S55118" t="s">
        <v>26</v>
      </c>
    </row>
    <row r="55119" spans="1:19" x14ac:dyDescent="0.35">
      <c r="A55119" t="s">
        <v>302</v>
      </c>
      <c r="B55119">
        <v>543.94348449999995</v>
      </c>
      <c r="C55119">
        <v>515.35515980000002</v>
      </c>
      <c r="D55119">
        <v>73</v>
      </c>
      <c r="E55119" t="s">
        <v>73655</v>
      </c>
      <c r="F55119">
        <v>-1</v>
      </c>
      <c r="G55119">
        <v>5575.3</v>
      </c>
      <c r="H55119" t="s">
        <v>73654</v>
      </c>
      <c r="I55119">
        <v>0</v>
      </c>
      <c r="J55119" t="s">
        <v>70981</v>
      </c>
      <c r="K55119" t="s">
        <v>241</v>
      </c>
      <c r="L55119" t="s">
        <v>70981</v>
      </c>
      <c r="M55119">
        <v>3</v>
      </c>
      <c r="N55119" t="s">
        <v>73654</v>
      </c>
      <c r="O55119" t="s">
        <v>302</v>
      </c>
      <c r="P55119">
        <v>1</v>
      </c>
      <c r="Q55119" t="s">
        <v>25</v>
      </c>
      <c r="R55119">
        <v>5</v>
      </c>
      <c r="S55119" t="s">
        <v>26</v>
      </c>
    </row>
    <row r="55120" spans="1:19" x14ac:dyDescent="0.35">
      <c r="A55120" t="s">
        <v>302</v>
      </c>
      <c r="B55120">
        <v>543.94348449999995</v>
      </c>
      <c r="C55120">
        <v>416.28674580000001</v>
      </c>
      <c r="D55120">
        <v>73</v>
      </c>
      <c r="E55120" t="s">
        <v>73656</v>
      </c>
      <c r="F55120">
        <v>-1</v>
      </c>
      <c r="G55120">
        <v>3985.4</v>
      </c>
      <c r="H55120" t="s">
        <v>73654</v>
      </c>
      <c r="I55120">
        <v>0</v>
      </c>
      <c r="J55120" t="s">
        <v>70981</v>
      </c>
      <c r="K55120" t="s">
        <v>284</v>
      </c>
      <c r="L55120" t="s">
        <v>70981</v>
      </c>
      <c r="M55120">
        <v>3</v>
      </c>
      <c r="N55120" t="s">
        <v>73654</v>
      </c>
      <c r="O55120" t="s">
        <v>302</v>
      </c>
      <c r="P55120">
        <v>1</v>
      </c>
      <c r="Q55120" t="s">
        <v>25</v>
      </c>
      <c r="R55120">
        <v>4</v>
      </c>
      <c r="S55120" t="s">
        <v>26</v>
      </c>
    </row>
    <row r="55121" spans="1:19" x14ac:dyDescent="0.35">
      <c r="A55121" t="s">
        <v>302</v>
      </c>
      <c r="B55121">
        <v>543.94348449999995</v>
      </c>
      <c r="C55121">
        <v>718.30424640000001</v>
      </c>
      <c r="D55121">
        <v>73</v>
      </c>
      <c r="E55121" t="s">
        <v>73657</v>
      </c>
      <c r="F55121">
        <v>-1</v>
      </c>
      <c r="G55121">
        <v>4173.8999999999996</v>
      </c>
      <c r="H55121" t="s">
        <v>73654</v>
      </c>
      <c r="I55121">
        <v>0</v>
      </c>
      <c r="J55121" t="s">
        <v>70981</v>
      </c>
      <c r="K55121" t="s">
        <v>986</v>
      </c>
      <c r="L55121" t="s">
        <v>70981</v>
      </c>
      <c r="M55121">
        <v>3</v>
      </c>
      <c r="N55121" t="s">
        <v>73654</v>
      </c>
      <c r="O55121" t="s">
        <v>302</v>
      </c>
      <c r="P55121">
        <v>1</v>
      </c>
      <c r="Q55121" t="s">
        <v>33</v>
      </c>
      <c r="R55121">
        <v>6</v>
      </c>
      <c r="S55121" t="s">
        <v>26</v>
      </c>
    </row>
    <row r="55122" spans="1:19" x14ac:dyDescent="0.35">
      <c r="A55122" t="s">
        <v>302</v>
      </c>
      <c r="B55122">
        <v>543.94348449999995</v>
      </c>
      <c r="C55122">
        <v>912.51893059999998</v>
      </c>
      <c r="D55122">
        <v>73</v>
      </c>
      <c r="E55122" t="s">
        <v>73658</v>
      </c>
      <c r="F55122">
        <v>-1</v>
      </c>
      <c r="G55122">
        <v>4528.7</v>
      </c>
      <c r="H55122" t="s">
        <v>73654</v>
      </c>
      <c r="I55122">
        <v>0</v>
      </c>
      <c r="J55122" t="s">
        <v>70981</v>
      </c>
      <c r="K55122" t="s">
        <v>551</v>
      </c>
      <c r="L55122" t="s">
        <v>70981</v>
      </c>
      <c r="M55122">
        <v>3</v>
      </c>
      <c r="N55122" t="s">
        <v>73654</v>
      </c>
      <c r="O55122" t="s">
        <v>302</v>
      </c>
      <c r="P55122">
        <v>1</v>
      </c>
      <c r="Q55122" t="s">
        <v>25</v>
      </c>
      <c r="R55122">
        <v>8</v>
      </c>
      <c r="S55122" t="s">
        <v>26</v>
      </c>
    </row>
    <row r="55123" spans="1:19" x14ac:dyDescent="0.35">
      <c r="A55123" t="s">
        <v>302</v>
      </c>
      <c r="B55123">
        <v>543.94348449999995</v>
      </c>
      <c r="C55123">
        <v>586.39227349999999</v>
      </c>
      <c r="D55123">
        <v>73</v>
      </c>
      <c r="E55123" t="s">
        <v>73659</v>
      </c>
      <c r="F55123">
        <v>-1</v>
      </c>
      <c r="G55123">
        <v>10000</v>
      </c>
      <c r="H55123" t="s">
        <v>73654</v>
      </c>
      <c r="I55123">
        <v>0</v>
      </c>
      <c r="J55123" t="s">
        <v>70981</v>
      </c>
      <c r="K55123" t="s">
        <v>70</v>
      </c>
      <c r="L55123" t="s">
        <v>70981</v>
      </c>
      <c r="M55123">
        <v>3</v>
      </c>
      <c r="N55123" t="s">
        <v>73654</v>
      </c>
      <c r="O55123" t="s">
        <v>302</v>
      </c>
      <c r="P55123">
        <v>1</v>
      </c>
      <c r="Q55123" t="s">
        <v>25</v>
      </c>
      <c r="R55123">
        <v>6</v>
      </c>
      <c r="S55123" t="s">
        <v>26</v>
      </c>
    </row>
    <row r="55124" spans="1:19" x14ac:dyDescent="0.35">
      <c r="A55124" t="s">
        <v>179</v>
      </c>
      <c r="B55124">
        <v>485.76383179999999</v>
      </c>
      <c r="C55124">
        <v>728.39373009999997</v>
      </c>
      <c r="D55124">
        <v>35.1</v>
      </c>
      <c r="E55124" t="s">
        <v>73660</v>
      </c>
      <c r="F55124">
        <v>-1</v>
      </c>
      <c r="G55124">
        <v>8749.4</v>
      </c>
      <c r="H55124" t="s">
        <v>73661</v>
      </c>
      <c r="I55124">
        <v>0</v>
      </c>
      <c r="J55124" t="s">
        <v>73662</v>
      </c>
      <c r="K55124" t="s">
        <v>99</v>
      </c>
      <c r="L55124" t="s">
        <v>73662</v>
      </c>
      <c r="M55124">
        <v>2</v>
      </c>
      <c r="N55124" t="s">
        <v>73661</v>
      </c>
      <c r="O55124" t="s">
        <v>179</v>
      </c>
      <c r="P55124">
        <v>1</v>
      </c>
      <c r="Q55124" t="s">
        <v>25</v>
      </c>
      <c r="R55124">
        <v>-1</v>
      </c>
      <c r="S55124" t="s">
        <v>26</v>
      </c>
    </row>
    <row r="55125" spans="1:19" x14ac:dyDescent="0.35">
      <c r="A55125" t="s">
        <v>179</v>
      </c>
      <c r="B55125">
        <v>485.76383179999999</v>
      </c>
      <c r="C55125">
        <v>516.31402319999995</v>
      </c>
      <c r="D55125">
        <v>35.1</v>
      </c>
      <c r="E55125" t="s">
        <v>73663</v>
      </c>
      <c r="F55125">
        <v>-1</v>
      </c>
      <c r="G55125">
        <v>3957.1</v>
      </c>
      <c r="H55125" t="s">
        <v>73661</v>
      </c>
      <c r="I55125">
        <v>0</v>
      </c>
      <c r="J55125" t="s">
        <v>73662</v>
      </c>
      <c r="K55125" t="s">
        <v>277</v>
      </c>
      <c r="L55125" t="s">
        <v>73662</v>
      </c>
      <c r="M55125">
        <v>2</v>
      </c>
      <c r="N55125" t="s">
        <v>73661</v>
      </c>
      <c r="O55125" t="s">
        <v>179</v>
      </c>
      <c r="P55125">
        <v>1</v>
      </c>
      <c r="Q55125" t="s">
        <v>25</v>
      </c>
      <c r="R55125">
        <v>-1</v>
      </c>
      <c r="S55125" t="s">
        <v>26</v>
      </c>
    </row>
    <row r="55126" spans="1:19" x14ac:dyDescent="0.35">
      <c r="A55126" t="s">
        <v>179</v>
      </c>
      <c r="B55126">
        <v>485.76383179999999</v>
      </c>
      <c r="C55126">
        <v>364.70050329999998</v>
      </c>
      <c r="D55126">
        <v>35.1</v>
      </c>
      <c r="E55126" t="s">
        <v>73664</v>
      </c>
      <c r="F55126">
        <v>-1</v>
      </c>
      <c r="G55126">
        <v>10000</v>
      </c>
      <c r="H55126" t="s">
        <v>73661</v>
      </c>
      <c r="I55126">
        <v>0</v>
      </c>
      <c r="J55126" t="s">
        <v>73662</v>
      </c>
      <c r="K55126" t="s">
        <v>2215</v>
      </c>
      <c r="L55126" t="s">
        <v>73662</v>
      </c>
      <c r="M55126">
        <v>2</v>
      </c>
      <c r="N55126" t="s">
        <v>73661</v>
      </c>
      <c r="O55126" t="s">
        <v>179</v>
      </c>
      <c r="P55126">
        <v>2</v>
      </c>
      <c r="Q55126" t="s">
        <v>25</v>
      </c>
      <c r="R55126">
        <v>-1</v>
      </c>
      <c r="S55126" t="s">
        <v>26</v>
      </c>
    </row>
    <row r="55127" spans="1:19" x14ac:dyDescent="0.35">
      <c r="A55127" t="s">
        <v>179</v>
      </c>
      <c r="B55127">
        <v>485.76383179999999</v>
      </c>
      <c r="C55127">
        <v>554.28205439999999</v>
      </c>
      <c r="D55127">
        <v>35.1</v>
      </c>
      <c r="E55127" t="s">
        <v>73665</v>
      </c>
      <c r="F55127">
        <v>-1</v>
      </c>
      <c r="G55127">
        <v>230.3</v>
      </c>
      <c r="H55127" t="s">
        <v>73661</v>
      </c>
      <c r="I55127">
        <v>0</v>
      </c>
      <c r="J55127" t="s">
        <v>73662</v>
      </c>
      <c r="K55127" t="s">
        <v>50864</v>
      </c>
      <c r="L55127" t="s">
        <v>73662</v>
      </c>
      <c r="M55127">
        <v>2</v>
      </c>
      <c r="N55127" t="s">
        <v>73661</v>
      </c>
      <c r="O55127" t="s">
        <v>179</v>
      </c>
      <c r="P55127">
        <v>1</v>
      </c>
      <c r="Q55127" t="s">
        <v>33</v>
      </c>
      <c r="R55127">
        <v>-1</v>
      </c>
      <c r="S55127" t="s">
        <v>26</v>
      </c>
    </row>
    <row r="55128" spans="1:19" x14ac:dyDescent="0.35">
      <c r="A55128" t="s">
        <v>179</v>
      </c>
      <c r="B55128">
        <v>485.76383179999999</v>
      </c>
      <c r="C55128">
        <v>631.34096629999999</v>
      </c>
      <c r="D55128">
        <v>35.1</v>
      </c>
      <c r="E55128" t="s">
        <v>73666</v>
      </c>
      <c r="F55128">
        <v>-1</v>
      </c>
      <c r="G55128">
        <v>3931.1</v>
      </c>
      <c r="H55128" t="s">
        <v>73661</v>
      </c>
      <c r="I55128">
        <v>0</v>
      </c>
      <c r="J55128" t="s">
        <v>73662</v>
      </c>
      <c r="K55128" t="s">
        <v>73667</v>
      </c>
      <c r="L55128" t="s">
        <v>73662</v>
      </c>
      <c r="M55128">
        <v>2</v>
      </c>
      <c r="N55128" t="s">
        <v>73661</v>
      </c>
      <c r="O55128" t="s">
        <v>179</v>
      </c>
      <c r="P55128">
        <v>1</v>
      </c>
      <c r="Q55128" t="s">
        <v>25</v>
      </c>
      <c r="R55128">
        <v>-1</v>
      </c>
      <c r="S55128" t="s">
        <v>26</v>
      </c>
    </row>
    <row r="55129" spans="1:19" x14ac:dyDescent="0.35">
      <c r="A55129" t="s">
        <v>179</v>
      </c>
      <c r="B55129">
        <v>485.76383179999999</v>
      </c>
      <c r="C55129">
        <v>417.24560930000001</v>
      </c>
      <c r="D55129">
        <v>35.1</v>
      </c>
      <c r="E55129" t="s">
        <v>73668</v>
      </c>
      <c r="F55129">
        <v>-1</v>
      </c>
      <c r="G55129">
        <v>2734.5</v>
      </c>
      <c r="H55129" t="s">
        <v>73661</v>
      </c>
      <c r="I55129">
        <v>0</v>
      </c>
      <c r="J55129" t="s">
        <v>73662</v>
      </c>
      <c r="K55129" t="s">
        <v>127</v>
      </c>
      <c r="L55129" t="s">
        <v>73662</v>
      </c>
      <c r="M55129">
        <v>2</v>
      </c>
      <c r="N55129" t="s">
        <v>73661</v>
      </c>
      <c r="O55129" t="s">
        <v>179</v>
      </c>
      <c r="P55129">
        <v>1</v>
      </c>
      <c r="Q55129" t="s">
        <v>25</v>
      </c>
      <c r="R55129">
        <v>-1</v>
      </c>
      <c r="S55129" t="s">
        <v>26</v>
      </c>
    </row>
    <row r="55130" spans="1:19" x14ac:dyDescent="0.35">
      <c r="A55130" t="s">
        <v>302</v>
      </c>
      <c r="B55130">
        <v>879.45907</v>
      </c>
      <c r="C55130">
        <v>643.45012280000003</v>
      </c>
      <c r="D55130">
        <v>59.1</v>
      </c>
      <c r="E55130" t="s">
        <v>73669</v>
      </c>
      <c r="F55130">
        <v>-1</v>
      </c>
      <c r="G55130">
        <v>4422.7</v>
      </c>
      <c r="H55130" t="s">
        <v>73670</v>
      </c>
      <c r="I55130">
        <v>0</v>
      </c>
      <c r="J55130" t="s">
        <v>70996</v>
      </c>
      <c r="K55130" t="s">
        <v>46</v>
      </c>
      <c r="L55130" t="s">
        <v>70996</v>
      </c>
      <c r="M55130">
        <v>2</v>
      </c>
      <c r="N55130" t="s">
        <v>73670</v>
      </c>
      <c r="O55130" t="s">
        <v>302</v>
      </c>
      <c r="P55130">
        <v>1</v>
      </c>
      <c r="Q55130" t="s">
        <v>25</v>
      </c>
      <c r="R55130">
        <v>6</v>
      </c>
      <c r="S55130" t="s">
        <v>26</v>
      </c>
    </row>
    <row r="55131" spans="1:19" x14ac:dyDescent="0.35">
      <c r="A55131" t="s">
        <v>302</v>
      </c>
      <c r="B55131">
        <v>879.45907</v>
      </c>
      <c r="C55131">
        <v>1288.7299860000001</v>
      </c>
      <c r="D55131">
        <v>59.1</v>
      </c>
      <c r="E55131" t="s">
        <v>73671</v>
      </c>
      <c r="F55131">
        <v>-1</v>
      </c>
      <c r="G55131">
        <v>6870.9</v>
      </c>
      <c r="H55131" t="s">
        <v>73670</v>
      </c>
      <c r="I55131">
        <v>0</v>
      </c>
      <c r="J55131" t="s">
        <v>70996</v>
      </c>
      <c r="K55131" t="s">
        <v>30</v>
      </c>
      <c r="L55131" t="s">
        <v>70996</v>
      </c>
      <c r="M55131">
        <v>2</v>
      </c>
      <c r="N55131" t="s">
        <v>73670</v>
      </c>
      <c r="O55131" t="s">
        <v>302</v>
      </c>
      <c r="P55131">
        <v>1</v>
      </c>
      <c r="Q55131" t="s">
        <v>25</v>
      </c>
      <c r="R55131">
        <v>11</v>
      </c>
      <c r="S55131" t="s">
        <v>26</v>
      </c>
    </row>
    <row r="55132" spans="1:19" x14ac:dyDescent="0.35">
      <c r="A55132" t="s">
        <v>302</v>
      </c>
      <c r="B55132">
        <v>879.45907</v>
      </c>
      <c r="C55132">
        <v>544.38170890000004</v>
      </c>
      <c r="D55132">
        <v>59.1</v>
      </c>
      <c r="E55132" t="s">
        <v>73672</v>
      </c>
      <c r="F55132">
        <v>-1</v>
      </c>
      <c r="G55132">
        <v>2999.6</v>
      </c>
      <c r="H55132" t="s">
        <v>73670</v>
      </c>
      <c r="I55132">
        <v>0</v>
      </c>
      <c r="J55132" t="s">
        <v>70996</v>
      </c>
      <c r="K55132" t="s">
        <v>215</v>
      </c>
      <c r="L55132" t="s">
        <v>70996</v>
      </c>
      <c r="M55132">
        <v>2</v>
      </c>
      <c r="N55132" t="s">
        <v>73670</v>
      </c>
      <c r="O55132" t="s">
        <v>302</v>
      </c>
      <c r="P55132">
        <v>1</v>
      </c>
      <c r="Q55132" t="s">
        <v>25</v>
      </c>
      <c r="R55132">
        <v>5</v>
      </c>
      <c r="S55132" t="s">
        <v>26</v>
      </c>
    </row>
    <row r="55133" spans="1:19" x14ac:dyDescent="0.35">
      <c r="A55133" t="s">
        <v>302</v>
      </c>
      <c r="B55133">
        <v>879.45907</v>
      </c>
      <c r="C55133">
        <v>714.48723659999996</v>
      </c>
      <c r="D55133">
        <v>59.1</v>
      </c>
      <c r="E55133" t="s">
        <v>73673</v>
      </c>
      <c r="F55133">
        <v>-1</v>
      </c>
      <c r="G55133">
        <v>3495.6</v>
      </c>
      <c r="H55133" t="s">
        <v>73670</v>
      </c>
      <c r="I55133">
        <v>0</v>
      </c>
      <c r="J55133" t="s">
        <v>70996</v>
      </c>
      <c r="K55133" t="s">
        <v>4516</v>
      </c>
      <c r="L55133" t="s">
        <v>70996</v>
      </c>
      <c r="M55133">
        <v>2</v>
      </c>
      <c r="N55133" t="s">
        <v>73670</v>
      </c>
      <c r="O55133" t="s">
        <v>302</v>
      </c>
      <c r="P55133">
        <v>1</v>
      </c>
      <c r="Q55133" t="s">
        <v>25</v>
      </c>
      <c r="R55133">
        <v>7</v>
      </c>
      <c r="S55133" t="s">
        <v>26</v>
      </c>
    </row>
    <row r="55134" spans="1:19" x14ac:dyDescent="0.35">
      <c r="A55134" t="s">
        <v>302</v>
      </c>
      <c r="B55134">
        <v>879.45907</v>
      </c>
      <c r="C55134">
        <v>374.2761812</v>
      </c>
      <c r="D55134">
        <v>59.1</v>
      </c>
      <c r="E55134" t="s">
        <v>73674</v>
      </c>
      <c r="F55134">
        <v>-1</v>
      </c>
      <c r="G55134">
        <v>3578</v>
      </c>
      <c r="H55134" t="s">
        <v>73670</v>
      </c>
      <c r="I55134">
        <v>0</v>
      </c>
      <c r="J55134" t="s">
        <v>70996</v>
      </c>
      <c r="K55134" t="s">
        <v>3264</v>
      </c>
      <c r="L55134" t="s">
        <v>70996</v>
      </c>
      <c r="M55134">
        <v>2</v>
      </c>
      <c r="N55134" t="s">
        <v>73670</v>
      </c>
      <c r="O55134" t="s">
        <v>302</v>
      </c>
      <c r="P55134">
        <v>1</v>
      </c>
      <c r="Q55134" t="s">
        <v>25</v>
      </c>
      <c r="R55134">
        <v>3</v>
      </c>
      <c r="S55134" t="s">
        <v>26</v>
      </c>
    </row>
    <row r="55135" spans="1:19" x14ac:dyDescent="0.35">
      <c r="A55135" t="s">
        <v>302</v>
      </c>
      <c r="B55135">
        <v>879.45907</v>
      </c>
      <c r="C55135">
        <v>470.188154</v>
      </c>
      <c r="D55135">
        <v>59.1</v>
      </c>
      <c r="E55135" t="s">
        <v>73675</v>
      </c>
      <c r="F55135">
        <v>-1</v>
      </c>
      <c r="G55135">
        <v>3568.3</v>
      </c>
      <c r="H55135" t="s">
        <v>73670</v>
      </c>
      <c r="I55135">
        <v>0</v>
      </c>
      <c r="J55135" t="s">
        <v>70996</v>
      </c>
      <c r="K55135" t="s">
        <v>2656</v>
      </c>
      <c r="L55135" t="s">
        <v>70996</v>
      </c>
      <c r="M55135">
        <v>2</v>
      </c>
      <c r="N55135" t="s">
        <v>73670</v>
      </c>
      <c r="O55135" t="s">
        <v>302</v>
      </c>
      <c r="P55135">
        <v>1</v>
      </c>
      <c r="Q55135" t="s">
        <v>33</v>
      </c>
      <c r="R55135">
        <v>4</v>
      </c>
      <c r="S55135" t="s">
        <v>26</v>
      </c>
    </row>
    <row r="55136" spans="1:19" x14ac:dyDescent="0.35">
      <c r="A55136" t="s">
        <v>302</v>
      </c>
      <c r="B55136">
        <v>586.64180550000003</v>
      </c>
      <c r="C55136">
        <v>714.48723659999996</v>
      </c>
      <c r="D55136">
        <v>59</v>
      </c>
      <c r="E55136" t="s">
        <v>73676</v>
      </c>
      <c r="F55136">
        <v>-1</v>
      </c>
      <c r="G55136">
        <v>2649.6</v>
      </c>
      <c r="H55136" t="s">
        <v>73677</v>
      </c>
      <c r="I55136">
        <v>0</v>
      </c>
      <c r="J55136" t="s">
        <v>70996</v>
      </c>
      <c r="K55136" t="s">
        <v>4256</v>
      </c>
      <c r="L55136" t="s">
        <v>70996</v>
      </c>
      <c r="M55136">
        <v>3</v>
      </c>
      <c r="N55136" t="s">
        <v>73677</v>
      </c>
      <c r="O55136" t="s">
        <v>302</v>
      </c>
      <c r="P55136">
        <v>1</v>
      </c>
      <c r="Q55136" t="s">
        <v>25</v>
      </c>
      <c r="R55136">
        <v>7</v>
      </c>
      <c r="S55136" t="s">
        <v>26</v>
      </c>
    </row>
    <row r="55137" spans="1:19" x14ac:dyDescent="0.35">
      <c r="A55137" t="s">
        <v>302</v>
      </c>
      <c r="B55137">
        <v>586.64180550000003</v>
      </c>
      <c r="C55137">
        <v>644.86863129999995</v>
      </c>
      <c r="D55137">
        <v>59</v>
      </c>
      <c r="E55137" t="s">
        <v>73678</v>
      </c>
      <c r="F55137">
        <v>-1</v>
      </c>
      <c r="G55137">
        <v>2228.6999999999998</v>
      </c>
      <c r="H55137" t="s">
        <v>73677</v>
      </c>
      <c r="I55137">
        <v>0</v>
      </c>
      <c r="J55137" t="s">
        <v>70996</v>
      </c>
      <c r="K55137" t="s">
        <v>929</v>
      </c>
      <c r="L55137" t="s">
        <v>70996</v>
      </c>
      <c r="M55137">
        <v>3</v>
      </c>
      <c r="N55137" t="s">
        <v>73677</v>
      </c>
      <c r="O55137" t="s">
        <v>302</v>
      </c>
      <c r="P55137">
        <v>2</v>
      </c>
      <c r="Q55137" t="s">
        <v>25</v>
      </c>
      <c r="R55137">
        <v>11</v>
      </c>
      <c r="S55137" t="s">
        <v>26</v>
      </c>
    </row>
    <row r="55138" spans="1:19" x14ac:dyDescent="0.35">
      <c r="A55138" t="s">
        <v>302</v>
      </c>
      <c r="B55138">
        <v>586.64180550000003</v>
      </c>
      <c r="C55138">
        <v>643.45012280000003</v>
      </c>
      <c r="D55138">
        <v>59</v>
      </c>
      <c r="E55138" t="s">
        <v>73679</v>
      </c>
      <c r="F55138">
        <v>-1</v>
      </c>
      <c r="G55138">
        <v>2610.5</v>
      </c>
      <c r="H55138" t="s">
        <v>73677</v>
      </c>
      <c r="I55138">
        <v>0</v>
      </c>
      <c r="J55138" t="s">
        <v>70996</v>
      </c>
      <c r="K55138" t="s">
        <v>1704</v>
      </c>
      <c r="L55138" t="s">
        <v>70996</v>
      </c>
      <c r="M55138">
        <v>3</v>
      </c>
      <c r="N55138" t="s">
        <v>73677</v>
      </c>
      <c r="O55138" t="s">
        <v>302</v>
      </c>
      <c r="P55138">
        <v>1</v>
      </c>
      <c r="Q55138" t="s">
        <v>25</v>
      </c>
      <c r="R55138">
        <v>6</v>
      </c>
      <c r="S55138" t="s">
        <v>26</v>
      </c>
    </row>
    <row r="55139" spans="1:19" x14ac:dyDescent="0.35">
      <c r="A55139" t="s">
        <v>302</v>
      </c>
      <c r="B55139">
        <v>586.64180550000003</v>
      </c>
      <c r="C55139">
        <v>757.42430200000001</v>
      </c>
      <c r="D55139">
        <v>59</v>
      </c>
      <c r="E55139" t="s">
        <v>73680</v>
      </c>
      <c r="F55139">
        <v>-1</v>
      </c>
      <c r="G55139">
        <v>6428.3</v>
      </c>
      <c r="H55139" t="s">
        <v>73677</v>
      </c>
      <c r="I55139">
        <v>0</v>
      </c>
      <c r="J55139" t="s">
        <v>70996</v>
      </c>
      <c r="K55139" t="s">
        <v>3650</v>
      </c>
      <c r="L55139" t="s">
        <v>70996</v>
      </c>
      <c r="M55139">
        <v>3</v>
      </c>
      <c r="N55139" t="s">
        <v>73677</v>
      </c>
      <c r="O55139" t="s">
        <v>302</v>
      </c>
      <c r="P55139">
        <v>2</v>
      </c>
      <c r="Q55139" t="s">
        <v>25</v>
      </c>
      <c r="R55139">
        <v>13</v>
      </c>
      <c r="S55139" t="s">
        <v>26</v>
      </c>
    </row>
    <row r="55140" spans="1:19" x14ac:dyDescent="0.35">
      <c r="A55140" t="s">
        <v>302</v>
      </c>
      <c r="B55140">
        <v>586.64180550000003</v>
      </c>
      <c r="C55140">
        <v>473.34459509999999</v>
      </c>
      <c r="D55140">
        <v>59</v>
      </c>
      <c r="E55140" t="s">
        <v>73681</v>
      </c>
      <c r="F55140">
        <v>-1</v>
      </c>
      <c r="G55140">
        <v>2415.8000000000002</v>
      </c>
      <c r="H55140" t="s">
        <v>73677</v>
      </c>
      <c r="I55140">
        <v>0</v>
      </c>
      <c r="J55140" t="s">
        <v>70996</v>
      </c>
      <c r="K55140" t="s">
        <v>284</v>
      </c>
      <c r="L55140" t="s">
        <v>70996</v>
      </c>
      <c r="M55140">
        <v>3</v>
      </c>
      <c r="N55140" t="s">
        <v>73677</v>
      </c>
      <c r="O55140" t="s">
        <v>302</v>
      </c>
      <c r="P55140">
        <v>1</v>
      </c>
      <c r="Q55140" t="s">
        <v>25</v>
      </c>
      <c r="R55140">
        <v>4</v>
      </c>
      <c r="S55140" t="s">
        <v>26</v>
      </c>
    </row>
    <row r="55141" spans="1:19" x14ac:dyDescent="0.35">
      <c r="A55141" t="s">
        <v>302</v>
      </c>
      <c r="B55141">
        <v>586.64180550000003</v>
      </c>
      <c r="C55141">
        <v>544.38170890000004</v>
      </c>
      <c r="D55141">
        <v>59</v>
      </c>
      <c r="E55141" t="s">
        <v>73682</v>
      </c>
      <c r="F55141">
        <v>-1</v>
      </c>
      <c r="G55141">
        <v>4733.1000000000004</v>
      </c>
      <c r="H55141" t="s">
        <v>73677</v>
      </c>
      <c r="I55141">
        <v>0</v>
      </c>
      <c r="J55141" t="s">
        <v>70996</v>
      </c>
      <c r="K55141" t="s">
        <v>114</v>
      </c>
      <c r="L55141" t="s">
        <v>70996</v>
      </c>
      <c r="M55141">
        <v>3</v>
      </c>
      <c r="N55141" t="s">
        <v>73677</v>
      </c>
      <c r="O55141" t="s">
        <v>302</v>
      </c>
      <c r="P55141">
        <v>1</v>
      </c>
      <c r="Q55141" t="s">
        <v>25</v>
      </c>
      <c r="R55141">
        <v>5</v>
      </c>
      <c r="S55141" t="s">
        <v>26</v>
      </c>
    </row>
    <row r="55142" spans="1:19" x14ac:dyDescent="0.35">
      <c r="A55142" t="s">
        <v>554</v>
      </c>
      <c r="B55142">
        <v>805.73023639999997</v>
      </c>
      <c r="C55142">
        <v>920.44069709999997</v>
      </c>
      <c r="D55142">
        <v>129.4</v>
      </c>
      <c r="E55142" t="s">
        <v>73683</v>
      </c>
      <c r="F55142">
        <v>-1</v>
      </c>
      <c r="G55142">
        <v>4124.2</v>
      </c>
      <c r="H55142" t="s">
        <v>73684</v>
      </c>
      <c r="I55142">
        <v>0</v>
      </c>
      <c r="J55142" t="s">
        <v>73685</v>
      </c>
      <c r="K55142" t="s">
        <v>670</v>
      </c>
      <c r="L55142" t="s">
        <v>73685</v>
      </c>
      <c r="M55142">
        <v>3</v>
      </c>
      <c r="N55142" t="s">
        <v>73684</v>
      </c>
      <c r="O55142" t="s">
        <v>554</v>
      </c>
      <c r="P55142">
        <v>1</v>
      </c>
      <c r="Q55142" t="s">
        <v>25</v>
      </c>
      <c r="R55142">
        <v>-1</v>
      </c>
      <c r="S55142" t="s">
        <v>26</v>
      </c>
    </row>
    <row r="55143" spans="1:19" x14ac:dyDescent="0.35">
      <c r="A55143" t="s">
        <v>554</v>
      </c>
      <c r="B55143">
        <v>805.73023639999997</v>
      </c>
      <c r="C55143">
        <v>973.98070929999994</v>
      </c>
      <c r="D55143">
        <v>129.4</v>
      </c>
      <c r="E55143" t="s">
        <v>73686</v>
      </c>
      <c r="F55143">
        <v>-1</v>
      </c>
      <c r="G55143">
        <v>3480.4</v>
      </c>
      <c r="H55143" t="s">
        <v>73684</v>
      </c>
      <c r="I55143">
        <v>0</v>
      </c>
      <c r="J55143" t="s">
        <v>73685</v>
      </c>
      <c r="K55143" t="s">
        <v>5166</v>
      </c>
      <c r="L55143" t="s">
        <v>73685</v>
      </c>
      <c r="M55143">
        <v>3</v>
      </c>
      <c r="N55143" t="s">
        <v>73684</v>
      </c>
      <c r="O55143" t="s">
        <v>554</v>
      </c>
      <c r="P55143">
        <v>2</v>
      </c>
      <c r="Q55143" t="s">
        <v>25</v>
      </c>
      <c r="R55143">
        <v>-1</v>
      </c>
      <c r="S55143" t="s">
        <v>26</v>
      </c>
    </row>
    <row r="55144" spans="1:19" x14ac:dyDescent="0.35">
      <c r="A55144" t="s">
        <v>554</v>
      </c>
      <c r="B55144">
        <v>805.73023639999997</v>
      </c>
      <c r="C55144">
        <v>1087.0283879999999</v>
      </c>
      <c r="D55144">
        <v>129.4</v>
      </c>
      <c r="E55144" t="s">
        <v>73687</v>
      </c>
      <c r="F55144">
        <v>-1</v>
      </c>
      <c r="G55144">
        <v>4729.3999999999996</v>
      </c>
      <c r="H55144" t="s">
        <v>73684</v>
      </c>
      <c r="I55144">
        <v>0</v>
      </c>
      <c r="J55144" t="s">
        <v>73685</v>
      </c>
      <c r="K55144" t="s">
        <v>29124</v>
      </c>
      <c r="L55144" t="s">
        <v>73685</v>
      </c>
      <c r="M55144">
        <v>3</v>
      </c>
      <c r="N55144" t="s">
        <v>73684</v>
      </c>
      <c r="O55144" t="s">
        <v>554</v>
      </c>
      <c r="P55144">
        <v>2</v>
      </c>
      <c r="Q55144" t="s">
        <v>25</v>
      </c>
      <c r="R55144">
        <v>-1</v>
      </c>
      <c r="S55144" t="s">
        <v>26</v>
      </c>
    </row>
    <row r="55145" spans="1:19" x14ac:dyDescent="0.35">
      <c r="A55145" t="s">
        <v>554</v>
      </c>
      <c r="B55145">
        <v>805.73023639999997</v>
      </c>
      <c r="C55145">
        <v>1033.5247609999999</v>
      </c>
      <c r="D55145">
        <v>129.4</v>
      </c>
      <c r="E55145" t="s">
        <v>73688</v>
      </c>
      <c r="F55145">
        <v>-1</v>
      </c>
      <c r="G55145">
        <v>3379.3</v>
      </c>
      <c r="H55145" t="s">
        <v>73684</v>
      </c>
      <c r="I55145">
        <v>0</v>
      </c>
      <c r="J55145" t="s">
        <v>73685</v>
      </c>
      <c r="K55145" t="s">
        <v>635</v>
      </c>
      <c r="L55145" t="s">
        <v>73685</v>
      </c>
      <c r="M55145">
        <v>3</v>
      </c>
      <c r="N55145" t="s">
        <v>73684</v>
      </c>
      <c r="O55145" t="s">
        <v>554</v>
      </c>
      <c r="P55145">
        <v>1</v>
      </c>
      <c r="Q55145" t="s">
        <v>25</v>
      </c>
      <c r="R55145">
        <v>-1</v>
      </c>
      <c r="S55145" t="s">
        <v>26</v>
      </c>
    </row>
    <row r="55146" spans="1:19" x14ac:dyDescent="0.35">
      <c r="A55146" t="s">
        <v>554</v>
      </c>
      <c r="B55146">
        <v>805.73023639999997</v>
      </c>
      <c r="C55146">
        <v>924.44650239999999</v>
      </c>
      <c r="D55146">
        <v>129.4</v>
      </c>
      <c r="E55146" t="s">
        <v>73689</v>
      </c>
      <c r="F55146">
        <v>-1</v>
      </c>
      <c r="G55146">
        <v>3600.4</v>
      </c>
      <c r="H55146" t="s">
        <v>73684</v>
      </c>
      <c r="I55146">
        <v>0</v>
      </c>
      <c r="J55146" t="s">
        <v>73685</v>
      </c>
      <c r="K55146" t="s">
        <v>3614</v>
      </c>
      <c r="L55146" t="s">
        <v>73685</v>
      </c>
      <c r="M55146">
        <v>3</v>
      </c>
      <c r="N55146" t="s">
        <v>73684</v>
      </c>
      <c r="O55146" t="s">
        <v>554</v>
      </c>
      <c r="P55146">
        <v>2</v>
      </c>
      <c r="Q55146" t="s">
        <v>25</v>
      </c>
      <c r="R55146">
        <v>-1</v>
      </c>
      <c r="S55146" t="s">
        <v>26</v>
      </c>
    </row>
    <row r="55147" spans="1:19" x14ac:dyDescent="0.35">
      <c r="A55147" t="s">
        <v>554</v>
      </c>
      <c r="B55147">
        <v>805.73023639999997</v>
      </c>
      <c r="C55147">
        <v>1162.567354</v>
      </c>
      <c r="D55147">
        <v>129.4</v>
      </c>
      <c r="E55147" t="s">
        <v>73690</v>
      </c>
      <c r="F55147">
        <v>-1</v>
      </c>
      <c r="G55147">
        <v>3837.1</v>
      </c>
      <c r="H55147" t="s">
        <v>73684</v>
      </c>
      <c r="I55147">
        <v>0</v>
      </c>
      <c r="J55147" t="s">
        <v>73685</v>
      </c>
      <c r="K55147" t="s">
        <v>1716</v>
      </c>
      <c r="L55147" t="s">
        <v>73685</v>
      </c>
      <c r="M55147">
        <v>3</v>
      </c>
      <c r="N55147" t="s">
        <v>73684</v>
      </c>
      <c r="O55147" t="s">
        <v>554</v>
      </c>
      <c r="P55147">
        <v>1</v>
      </c>
      <c r="Q55147" t="s">
        <v>25</v>
      </c>
      <c r="R55147">
        <v>-1</v>
      </c>
      <c r="S55147" t="s">
        <v>26</v>
      </c>
    </row>
    <row r="55148" spans="1:19" x14ac:dyDescent="0.35">
      <c r="A55148" t="s">
        <v>5260</v>
      </c>
      <c r="B55148">
        <v>589.29161250000004</v>
      </c>
      <c r="C55148">
        <v>776.38610200000005</v>
      </c>
      <c r="D55148">
        <v>50.4</v>
      </c>
      <c r="E55148" t="s">
        <v>73691</v>
      </c>
      <c r="F55148">
        <v>-1</v>
      </c>
      <c r="G55148">
        <v>4323.8</v>
      </c>
      <c r="H55148" t="s">
        <v>73692</v>
      </c>
      <c r="I55148">
        <v>0</v>
      </c>
      <c r="J55148" t="s">
        <v>68828</v>
      </c>
      <c r="K55148" t="s">
        <v>2519</v>
      </c>
      <c r="L55148" t="s">
        <v>68828</v>
      </c>
      <c r="M55148">
        <v>3</v>
      </c>
      <c r="N55148" t="s">
        <v>73692</v>
      </c>
      <c r="O55148" t="s">
        <v>5260</v>
      </c>
      <c r="P55148">
        <v>2</v>
      </c>
      <c r="Q55148" t="s">
        <v>25</v>
      </c>
      <c r="R55148">
        <v>15</v>
      </c>
      <c r="S55148" t="s">
        <v>26</v>
      </c>
    </row>
    <row r="55149" spans="1:19" x14ac:dyDescent="0.35">
      <c r="A55149" t="s">
        <v>5260</v>
      </c>
      <c r="B55149">
        <v>589.29161250000004</v>
      </c>
      <c r="C55149">
        <v>613.25763059999997</v>
      </c>
      <c r="D55149">
        <v>50.4</v>
      </c>
      <c r="E55149" t="s">
        <v>73693</v>
      </c>
      <c r="F55149">
        <v>-1</v>
      </c>
      <c r="G55149">
        <v>3763.1</v>
      </c>
      <c r="H55149" t="s">
        <v>73692</v>
      </c>
      <c r="I55149">
        <v>0</v>
      </c>
      <c r="J55149" t="s">
        <v>68828</v>
      </c>
      <c r="K55149" t="s">
        <v>1704</v>
      </c>
      <c r="L55149" t="s">
        <v>68828</v>
      </c>
      <c r="M55149">
        <v>3</v>
      </c>
      <c r="N55149" t="s">
        <v>73692</v>
      </c>
      <c r="O55149" t="s">
        <v>5260</v>
      </c>
      <c r="P55149">
        <v>1</v>
      </c>
      <c r="Q55149" t="s">
        <v>25</v>
      </c>
      <c r="R55149">
        <v>6</v>
      </c>
      <c r="S55149" t="s">
        <v>26</v>
      </c>
    </row>
    <row r="55150" spans="1:19" x14ac:dyDescent="0.35">
      <c r="A55150" t="s">
        <v>5260</v>
      </c>
      <c r="B55150">
        <v>589.29161250000004</v>
      </c>
      <c r="C55150">
        <v>633.85063549999995</v>
      </c>
      <c r="D55150">
        <v>50.4</v>
      </c>
      <c r="E55150" t="s">
        <v>73694</v>
      </c>
      <c r="F55150">
        <v>-1</v>
      </c>
      <c r="G55150">
        <v>1996.6</v>
      </c>
      <c r="H55150" t="s">
        <v>73692</v>
      </c>
      <c r="I55150">
        <v>0</v>
      </c>
      <c r="J55150" t="s">
        <v>68828</v>
      </c>
      <c r="K55150" t="s">
        <v>4932</v>
      </c>
      <c r="L55150" t="s">
        <v>68828</v>
      </c>
      <c r="M55150">
        <v>3</v>
      </c>
      <c r="N55150" t="s">
        <v>73692</v>
      </c>
      <c r="O55150" t="s">
        <v>5260</v>
      </c>
      <c r="P55150">
        <v>2</v>
      </c>
      <c r="Q55150" t="s">
        <v>33</v>
      </c>
      <c r="R55150">
        <v>12</v>
      </c>
      <c r="S55150" t="s">
        <v>26</v>
      </c>
    </row>
    <row r="55151" spans="1:19" x14ac:dyDescent="0.35">
      <c r="A55151" t="s">
        <v>5260</v>
      </c>
      <c r="B55151">
        <v>589.29161250000004</v>
      </c>
      <c r="C55151">
        <v>500.17356660000002</v>
      </c>
      <c r="D55151">
        <v>50.4</v>
      </c>
      <c r="E55151" t="s">
        <v>73695</v>
      </c>
      <c r="F55151">
        <v>-1</v>
      </c>
      <c r="G55151">
        <v>8882.5</v>
      </c>
      <c r="H55151" t="s">
        <v>73692</v>
      </c>
      <c r="I55151">
        <v>0</v>
      </c>
      <c r="J55151" t="s">
        <v>68828</v>
      </c>
      <c r="K55151" t="s">
        <v>162</v>
      </c>
      <c r="L55151" t="s">
        <v>68828</v>
      </c>
      <c r="M55151">
        <v>3</v>
      </c>
      <c r="N55151" t="s">
        <v>73692</v>
      </c>
      <c r="O55151" t="s">
        <v>5260</v>
      </c>
      <c r="P55151">
        <v>1</v>
      </c>
      <c r="Q55151" t="s">
        <v>25</v>
      </c>
      <c r="R55151">
        <v>5</v>
      </c>
      <c r="S55151" t="s">
        <v>26</v>
      </c>
    </row>
    <row r="55152" spans="1:19" x14ac:dyDescent="0.35">
      <c r="A55152" t="s">
        <v>5260</v>
      </c>
      <c r="B55152">
        <v>589.29161250000004</v>
      </c>
      <c r="C55152">
        <v>1040.525866</v>
      </c>
      <c r="D55152">
        <v>50.4</v>
      </c>
      <c r="E55152" t="s">
        <v>73696</v>
      </c>
      <c r="F55152">
        <v>-1</v>
      </c>
      <c r="G55152">
        <v>1348.9</v>
      </c>
      <c r="H55152" t="s">
        <v>73692</v>
      </c>
      <c r="I55152">
        <v>0</v>
      </c>
      <c r="J55152" t="s">
        <v>68828</v>
      </c>
      <c r="K55152" t="s">
        <v>15072</v>
      </c>
      <c r="L55152" t="s">
        <v>68828</v>
      </c>
      <c r="M55152">
        <v>3</v>
      </c>
      <c r="N55152" t="s">
        <v>73692</v>
      </c>
      <c r="O55152" t="s">
        <v>5260</v>
      </c>
      <c r="P55152">
        <v>1</v>
      </c>
      <c r="Q55152" t="s">
        <v>33</v>
      </c>
      <c r="R55152">
        <v>10</v>
      </c>
      <c r="S55152" t="s">
        <v>26</v>
      </c>
    </row>
    <row r="55153" spans="1:19" x14ac:dyDescent="0.35">
      <c r="A55153" t="s">
        <v>5260</v>
      </c>
      <c r="B55153">
        <v>589.29161250000004</v>
      </c>
      <c r="C55153">
        <v>1152.553144</v>
      </c>
      <c r="D55153">
        <v>50.4</v>
      </c>
      <c r="E55153" t="s">
        <v>73697</v>
      </c>
      <c r="F55153">
        <v>-1</v>
      </c>
      <c r="G55153">
        <v>1979.6</v>
      </c>
      <c r="H55153" t="s">
        <v>73692</v>
      </c>
      <c r="I55153">
        <v>0</v>
      </c>
      <c r="J55153" t="s">
        <v>68828</v>
      </c>
      <c r="K55153" t="s">
        <v>3273</v>
      </c>
      <c r="L55153" t="s">
        <v>68828</v>
      </c>
      <c r="M55153">
        <v>3</v>
      </c>
      <c r="N55153" t="s">
        <v>73692</v>
      </c>
      <c r="O55153" t="s">
        <v>5260</v>
      </c>
      <c r="P55153">
        <v>1</v>
      </c>
      <c r="Q55153" t="s">
        <v>25</v>
      </c>
      <c r="R55153">
        <v>11</v>
      </c>
      <c r="S55153" t="s">
        <v>26</v>
      </c>
    </row>
    <row r="55154" spans="1:19" x14ac:dyDescent="0.35">
      <c r="A55154" t="s">
        <v>264</v>
      </c>
      <c r="B55154">
        <v>924.92852800000003</v>
      </c>
      <c r="C55154">
        <v>702.83571370000004</v>
      </c>
      <c r="D55154">
        <v>52.7</v>
      </c>
      <c r="E55154" t="s">
        <v>73698</v>
      </c>
      <c r="F55154">
        <v>-1</v>
      </c>
      <c r="G55154">
        <v>8022.8</v>
      </c>
      <c r="H55154" t="s">
        <v>73699</v>
      </c>
      <c r="I55154">
        <v>0</v>
      </c>
      <c r="J55154" t="s">
        <v>71060</v>
      </c>
      <c r="K55154" t="s">
        <v>3155</v>
      </c>
      <c r="L55154" t="s">
        <v>71060</v>
      </c>
      <c r="M55154">
        <v>2</v>
      </c>
      <c r="N55154" t="s">
        <v>73699</v>
      </c>
      <c r="O55154" t="s">
        <v>264</v>
      </c>
      <c r="P55154">
        <v>2</v>
      </c>
      <c r="Q55154" t="s">
        <v>25</v>
      </c>
      <c r="R55154">
        <v>13</v>
      </c>
      <c r="S55154" t="s">
        <v>26</v>
      </c>
    </row>
    <row r="55155" spans="1:19" x14ac:dyDescent="0.35">
      <c r="A55155" t="s">
        <v>264</v>
      </c>
      <c r="B55155">
        <v>924.92852800000003</v>
      </c>
      <c r="C55155">
        <v>1178.568794</v>
      </c>
      <c r="D55155">
        <v>52.7</v>
      </c>
      <c r="E55155" t="s">
        <v>73700</v>
      </c>
      <c r="F55155">
        <v>-1</v>
      </c>
      <c r="G55155">
        <v>3569.1</v>
      </c>
      <c r="H55155" t="s">
        <v>73699</v>
      </c>
      <c r="I55155">
        <v>0</v>
      </c>
      <c r="J55155" t="s">
        <v>71060</v>
      </c>
      <c r="K55155" t="s">
        <v>2356</v>
      </c>
      <c r="L55155" t="s">
        <v>71060</v>
      </c>
      <c r="M55155">
        <v>2</v>
      </c>
      <c r="N55155" t="s">
        <v>73699</v>
      </c>
      <c r="O55155" t="s">
        <v>264</v>
      </c>
      <c r="P55155">
        <v>1</v>
      </c>
      <c r="Q55155" t="s">
        <v>25</v>
      </c>
      <c r="R55155">
        <v>11</v>
      </c>
      <c r="S55155" t="s">
        <v>26</v>
      </c>
    </row>
    <row r="55156" spans="1:19" x14ac:dyDescent="0.35">
      <c r="A55156" t="s">
        <v>264</v>
      </c>
      <c r="B55156">
        <v>924.92852800000003</v>
      </c>
      <c r="C55156">
        <v>1404.6641509999999</v>
      </c>
      <c r="D55156">
        <v>52.7</v>
      </c>
      <c r="E55156" t="s">
        <v>73701</v>
      </c>
      <c r="F55156">
        <v>-1</v>
      </c>
      <c r="G55156">
        <v>10000</v>
      </c>
      <c r="H55156" t="s">
        <v>73699</v>
      </c>
      <c r="I55156">
        <v>0</v>
      </c>
      <c r="J55156" t="s">
        <v>71060</v>
      </c>
      <c r="K55156" t="s">
        <v>8516</v>
      </c>
      <c r="L55156" t="s">
        <v>71060</v>
      </c>
      <c r="M55156">
        <v>2</v>
      </c>
      <c r="N55156" t="s">
        <v>73699</v>
      </c>
      <c r="O55156" t="s">
        <v>264</v>
      </c>
      <c r="P55156">
        <v>1</v>
      </c>
      <c r="Q55156" t="s">
        <v>25</v>
      </c>
      <c r="R55156">
        <v>13</v>
      </c>
      <c r="S55156" t="s">
        <v>26</v>
      </c>
    </row>
    <row r="55157" spans="1:19" x14ac:dyDescent="0.35">
      <c r="A55157" t="s">
        <v>264</v>
      </c>
      <c r="B55157">
        <v>924.92852800000003</v>
      </c>
      <c r="C55157">
        <v>804.42503020000004</v>
      </c>
      <c r="D55157">
        <v>52.7</v>
      </c>
      <c r="E55157" t="s">
        <v>73702</v>
      </c>
      <c r="F55157">
        <v>-1</v>
      </c>
      <c r="G55157">
        <v>9685.5</v>
      </c>
      <c r="H55157" t="s">
        <v>73699</v>
      </c>
      <c r="I55157">
        <v>0</v>
      </c>
      <c r="J55157" t="s">
        <v>71060</v>
      </c>
      <c r="K55157" t="s">
        <v>722</v>
      </c>
      <c r="L55157" t="s">
        <v>71060</v>
      </c>
      <c r="M55157">
        <v>2</v>
      </c>
      <c r="N55157" t="s">
        <v>73699</v>
      </c>
      <c r="O55157" t="s">
        <v>264</v>
      </c>
      <c r="P55157">
        <v>1</v>
      </c>
      <c r="Q55157" t="s">
        <v>25</v>
      </c>
      <c r="R55157">
        <v>7</v>
      </c>
      <c r="S55157" t="s">
        <v>26</v>
      </c>
    </row>
    <row r="55158" spans="1:19" x14ac:dyDescent="0.35">
      <c r="A55158" t="s">
        <v>264</v>
      </c>
      <c r="B55158">
        <v>924.92852800000003</v>
      </c>
      <c r="C55158">
        <v>592.34532339999998</v>
      </c>
      <c r="D55158">
        <v>52.7</v>
      </c>
      <c r="E55158" t="s">
        <v>73703</v>
      </c>
      <c r="F55158">
        <v>-1</v>
      </c>
      <c r="G55158">
        <v>4718.7</v>
      </c>
      <c r="H55158" t="s">
        <v>73699</v>
      </c>
      <c r="I55158">
        <v>0</v>
      </c>
      <c r="J55158" t="s">
        <v>71060</v>
      </c>
      <c r="K55158" t="s">
        <v>977</v>
      </c>
      <c r="L55158" t="s">
        <v>71060</v>
      </c>
      <c r="M55158">
        <v>2</v>
      </c>
      <c r="N55158" t="s">
        <v>73699</v>
      </c>
      <c r="O55158" t="s">
        <v>264</v>
      </c>
      <c r="P55158">
        <v>1</v>
      </c>
      <c r="Q55158" t="s">
        <v>25</v>
      </c>
      <c r="R55158">
        <v>5</v>
      </c>
      <c r="S55158" t="s">
        <v>26</v>
      </c>
    </row>
    <row r="55159" spans="1:19" x14ac:dyDescent="0.35">
      <c r="A55159" t="s">
        <v>264</v>
      </c>
      <c r="B55159">
        <v>924.92852800000003</v>
      </c>
      <c r="C55159">
        <v>1049.5262009999999</v>
      </c>
      <c r="D55159">
        <v>52.7</v>
      </c>
      <c r="E55159" t="s">
        <v>73704</v>
      </c>
      <c r="F55159">
        <v>-1</v>
      </c>
      <c r="G55159">
        <v>4729.6000000000004</v>
      </c>
      <c r="H55159" t="s">
        <v>73699</v>
      </c>
      <c r="I55159">
        <v>0</v>
      </c>
      <c r="J55159" t="s">
        <v>71060</v>
      </c>
      <c r="K55159" t="s">
        <v>1603</v>
      </c>
      <c r="L55159" t="s">
        <v>71060</v>
      </c>
      <c r="M55159">
        <v>2</v>
      </c>
      <c r="N55159" t="s">
        <v>73699</v>
      </c>
      <c r="O55159" t="s">
        <v>264</v>
      </c>
      <c r="P55159">
        <v>1</v>
      </c>
      <c r="Q55159" t="s">
        <v>25</v>
      </c>
      <c r="R55159">
        <v>10</v>
      </c>
      <c r="S55159" t="s">
        <v>26</v>
      </c>
    </row>
    <row r="55160" spans="1:19" x14ac:dyDescent="0.35">
      <c r="A55160" t="s">
        <v>5546</v>
      </c>
      <c r="B55160">
        <v>538.30533249999996</v>
      </c>
      <c r="C55160">
        <v>457.22929049999999</v>
      </c>
      <c r="D55160">
        <v>52.3</v>
      </c>
      <c r="E55160" t="s">
        <v>73705</v>
      </c>
      <c r="F55160">
        <v>-1</v>
      </c>
      <c r="G55160">
        <v>1470.9</v>
      </c>
      <c r="H55160" t="s">
        <v>73706</v>
      </c>
      <c r="I55160">
        <v>0</v>
      </c>
      <c r="J55160" t="s">
        <v>71909</v>
      </c>
      <c r="K55160" t="s">
        <v>263</v>
      </c>
      <c r="L55160" t="s">
        <v>71909</v>
      </c>
      <c r="M55160">
        <v>2</v>
      </c>
      <c r="N55160" t="s">
        <v>73706</v>
      </c>
      <c r="O55160" t="s">
        <v>5546</v>
      </c>
      <c r="P55160">
        <v>1</v>
      </c>
      <c r="Q55160" t="s">
        <v>33</v>
      </c>
      <c r="R55160">
        <v>4</v>
      </c>
      <c r="S55160" t="s">
        <v>26</v>
      </c>
    </row>
    <row r="55161" spans="1:19" x14ac:dyDescent="0.35">
      <c r="A55161" t="s">
        <v>5546</v>
      </c>
      <c r="B55161">
        <v>538.30533249999996</v>
      </c>
      <c r="C55161">
        <v>570.31335449999995</v>
      </c>
      <c r="D55161">
        <v>52.3</v>
      </c>
      <c r="E55161" t="s">
        <v>73707</v>
      </c>
      <c r="F55161">
        <v>-1</v>
      </c>
      <c r="G55161">
        <v>1209.4000000000001</v>
      </c>
      <c r="H55161" t="s">
        <v>73706</v>
      </c>
      <c r="I55161">
        <v>0</v>
      </c>
      <c r="J55161" t="s">
        <v>71909</v>
      </c>
      <c r="K55161" t="s">
        <v>4414</v>
      </c>
      <c r="L55161" t="s">
        <v>71909</v>
      </c>
      <c r="M55161">
        <v>2</v>
      </c>
      <c r="N55161" t="s">
        <v>73706</v>
      </c>
      <c r="O55161" t="s">
        <v>5546</v>
      </c>
      <c r="P55161">
        <v>1</v>
      </c>
      <c r="Q55161" t="s">
        <v>33</v>
      </c>
      <c r="R55161">
        <v>5</v>
      </c>
      <c r="S55161" t="s">
        <v>26</v>
      </c>
    </row>
    <row r="55162" spans="1:19" x14ac:dyDescent="0.35">
      <c r="A55162" t="s">
        <v>5546</v>
      </c>
      <c r="B55162">
        <v>538.30533249999996</v>
      </c>
      <c r="C55162">
        <v>619.38137449999999</v>
      </c>
      <c r="D55162">
        <v>52.3</v>
      </c>
      <c r="E55162" t="s">
        <v>73708</v>
      </c>
      <c r="F55162">
        <v>-1</v>
      </c>
      <c r="G55162">
        <v>2259.8000000000002</v>
      </c>
      <c r="H55162" t="s">
        <v>73706</v>
      </c>
      <c r="I55162">
        <v>0</v>
      </c>
      <c r="J55162" t="s">
        <v>71909</v>
      </c>
      <c r="K55162" t="s">
        <v>589</v>
      </c>
      <c r="L55162" t="s">
        <v>71909</v>
      </c>
      <c r="M55162">
        <v>2</v>
      </c>
      <c r="N55162" t="s">
        <v>73706</v>
      </c>
      <c r="O55162" t="s">
        <v>5546</v>
      </c>
      <c r="P55162">
        <v>1</v>
      </c>
      <c r="Q55162" t="s">
        <v>25</v>
      </c>
      <c r="R55162">
        <v>5</v>
      </c>
      <c r="S55162" t="s">
        <v>26</v>
      </c>
    </row>
    <row r="55163" spans="1:19" x14ac:dyDescent="0.35">
      <c r="A55163" t="s">
        <v>5546</v>
      </c>
      <c r="B55163">
        <v>538.30533249999996</v>
      </c>
      <c r="C55163">
        <v>732.4654385</v>
      </c>
      <c r="D55163">
        <v>52.3</v>
      </c>
      <c r="E55163" t="s">
        <v>73709</v>
      </c>
      <c r="F55163">
        <v>-1</v>
      </c>
      <c r="G55163">
        <v>2300.5</v>
      </c>
      <c r="H55163" t="s">
        <v>73706</v>
      </c>
      <c r="I55163">
        <v>0</v>
      </c>
      <c r="J55163" t="s">
        <v>71909</v>
      </c>
      <c r="K55163" t="s">
        <v>725</v>
      </c>
      <c r="L55163" t="s">
        <v>71909</v>
      </c>
      <c r="M55163">
        <v>2</v>
      </c>
      <c r="N55163" t="s">
        <v>73706</v>
      </c>
      <c r="O55163" t="s">
        <v>5546</v>
      </c>
      <c r="P55163">
        <v>1</v>
      </c>
      <c r="Q55163" t="s">
        <v>25</v>
      </c>
      <c r="R55163">
        <v>6</v>
      </c>
      <c r="S55163" t="s">
        <v>26</v>
      </c>
    </row>
    <row r="55164" spans="1:19" x14ac:dyDescent="0.35">
      <c r="A55164" t="s">
        <v>5546</v>
      </c>
      <c r="B55164">
        <v>538.30533249999996</v>
      </c>
      <c r="C55164">
        <v>861.50803159999998</v>
      </c>
      <c r="D55164">
        <v>52.3</v>
      </c>
      <c r="E55164" t="s">
        <v>73710</v>
      </c>
      <c r="F55164">
        <v>-1</v>
      </c>
      <c r="G55164">
        <v>5496</v>
      </c>
      <c r="H55164" t="s">
        <v>73706</v>
      </c>
      <c r="I55164">
        <v>0</v>
      </c>
      <c r="J55164" t="s">
        <v>71909</v>
      </c>
      <c r="K55164" t="s">
        <v>547</v>
      </c>
      <c r="L55164" t="s">
        <v>71909</v>
      </c>
      <c r="M55164">
        <v>2</v>
      </c>
      <c r="N55164" t="s">
        <v>73706</v>
      </c>
      <c r="O55164" t="s">
        <v>5546</v>
      </c>
      <c r="P55164">
        <v>1</v>
      </c>
      <c r="Q55164" t="s">
        <v>25</v>
      </c>
      <c r="R55164">
        <v>7</v>
      </c>
      <c r="S55164" t="s">
        <v>26</v>
      </c>
    </row>
    <row r="55165" spans="1:19" x14ac:dyDescent="0.35">
      <c r="A55165" t="s">
        <v>5546</v>
      </c>
      <c r="B55165">
        <v>538.30533249999996</v>
      </c>
      <c r="C55165">
        <v>506.29731049999998</v>
      </c>
      <c r="D55165">
        <v>52.3</v>
      </c>
      <c r="E55165" t="s">
        <v>73711</v>
      </c>
      <c r="F55165">
        <v>-1</v>
      </c>
      <c r="G55165">
        <v>4104.7</v>
      </c>
      <c r="H55165" t="s">
        <v>73706</v>
      </c>
      <c r="I55165">
        <v>0</v>
      </c>
      <c r="J55165" t="s">
        <v>71909</v>
      </c>
      <c r="K55165" t="s">
        <v>833</v>
      </c>
      <c r="L55165" t="s">
        <v>71909</v>
      </c>
      <c r="M55165">
        <v>2</v>
      </c>
      <c r="N55165" t="s">
        <v>73706</v>
      </c>
      <c r="O55165" t="s">
        <v>5546</v>
      </c>
      <c r="P55165">
        <v>1</v>
      </c>
      <c r="Q55165" t="s">
        <v>25</v>
      </c>
      <c r="R55165">
        <v>4</v>
      </c>
      <c r="S55165" t="s">
        <v>26</v>
      </c>
    </row>
    <row r="55166" spans="1:19" x14ac:dyDescent="0.35">
      <c r="A55166" t="s">
        <v>3134</v>
      </c>
      <c r="B55166">
        <v>588.30808060000004</v>
      </c>
      <c r="C55166">
        <v>448.23366440000001</v>
      </c>
      <c r="D55166">
        <v>63.9</v>
      </c>
      <c r="E55166" t="s">
        <v>73712</v>
      </c>
      <c r="F55166">
        <v>-1</v>
      </c>
      <c r="G55166">
        <v>4796.5</v>
      </c>
      <c r="H55166" t="s">
        <v>73713</v>
      </c>
      <c r="I55166">
        <v>0</v>
      </c>
      <c r="J55166" t="s">
        <v>68960</v>
      </c>
      <c r="K55166" t="s">
        <v>2933</v>
      </c>
      <c r="L55166" t="s">
        <v>68961</v>
      </c>
      <c r="M55166">
        <v>2</v>
      </c>
      <c r="N55166" t="s">
        <v>73713</v>
      </c>
      <c r="O55166" t="s">
        <v>3134</v>
      </c>
      <c r="P55166">
        <v>1</v>
      </c>
      <c r="Q55166" t="s">
        <v>25</v>
      </c>
      <c r="R55166">
        <v>3</v>
      </c>
      <c r="S55166" t="s">
        <v>26</v>
      </c>
    </row>
    <row r="55167" spans="1:19" x14ac:dyDescent="0.35">
      <c r="A55167" t="s">
        <v>3134</v>
      </c>
      <c r="B55167">
        <v>588.30808060000004</v>
      </c>
      <c r="C55167">
        <v>832.47093459999996</v>
      </c>
      <c r="D55167">
        <v>63.9</v>
      </c>
      <c r="E55167" t="s">
        <v>73714</v>
      </c>
      <c r="F55167">
        <v>-1</v>
      </c>
      <c r="G55167">
        <v>5196.2</v>
      </c>
      <c r="H55167" t="s">
        <v>73713</v>
      </c>
      <c r="I55167">
        <v>0</v>
      </c>
      <c r="J55167" t="s">
        <v>68960</v>
      </c>
      <c r="K55167" t="s">
        <v>239</v>
      </c>
      <c r="L55167" t="s">
        <v>68961</v>
      </c>
      <c r="M55167">
        <v>2</v>
      </c>
      <c r="N55167" t="s">
        <v>73713</v>
      </c>
      <c r="O55167" t="s">
        <v>3134</v>
      </c>
      <c r="P55167">
        <v>1</v>
      </c>
      <c r="Q55167" t="s">
        <v>25</v>
      </c>
      <c r="R55167">
        <v>7</v>
      </c>
      <c r="S55167" t="s">
        <v>26</v>
      </c>
    </row>
    <row r="55168" spans="1:19" x14ac:dyDescent="0.35">
      <c r="A55168" t="s">
        <v>3134</v>
      </c>
      <c r="B55168">
        <v>588.30808060000004</v>
      </c>
      <c r="C55168">
        <v>632.35484220000001</v>
      </c>
      <c r="D55168">
        <v>63.9</v>
      </c>
      <c r="E55168" t="s">
        <v>73715</v>
      </c>
      <c r="F55168">
        <v>-1</v>
      </c>
      <c r="G55168">
        <v>9577.4</v>
      </c>
      <c r="H55168" t="s">
        <v>73713</v>
      </c>
      <c r="I55168">
        <v>0</v>
      </c>
      <c r="J55168" t="s">
        <v>68960</v>
      </c>
      <c r="K55168" t="s">
        <v>241</v>
      </c>
      <c r="L55168" t="s">
        <v>68961</v>
      </c>
      <c r="M55168">
        <v>2</v>
      </c>
      <c r="N55168" t="s">
        <v>73713</v>
      </c>
      <c r="O55168" t="s">
        <v>3134</v>
      </c>
      <c r="P55168">
        <v>1</v>
      </c>
      <c r="Q55168" t="s">
        <v>25</v>
      </c>
      <c r="R55168">
        <v>5</v>
      </c>
      <c r="S55168" t="s">
        <v>26</v>
      </c>
    </row>
    <row r="55169" spans="1:19" x14ac:dyDescent="0.35">
      <c r="A55169" t="s">
        <v>3134</v>
      </c>
      <c r="B55169">
        <v>588.30808060000004</v>
      </c>
      <c r="C55169">
        <v>745.43890620000002</v>
      </c>
      <c r="D55169">
        <v>63.9</v>
      </c>
      <c r="E55169" t="s">
        <v>73716</v>
      </c>
      <c r="F55169">
        <v>-1</v>
      </c>
      <c r="G55169">
        <v>3045.9</v>
      </c>
      <c r="H55169" t="s">
        <v>73713</v>
      </c>
      <c r="I55169">
        <v>0</v>
      </c>
      <c r="J55169" t="s">
        <v>68960</v>
      </c>
      <c r="K55169" t="s">
        <v>2472</v>
      </c>
      <c r="L55169" t="s">
        <v>68961</v>
      </c>
      <c r="M55169">
        <v>2</v>
      </c>
      <c r="N55169" t="s">
        <v>73713</v>
      </c>
      <c r="O55169" t="s">
        <v>3134</v>
      </c>
      <c r="P55169">
        <v>1</v>
      </c>
      <c r="Q55169" t="s">
        <v>25</v>
      </c>
      <c r="R55169">
        <v>6</v>
      </c>
      <c r="S55169" t="s">
        <v>26</v>
      </c>
    </row>
    <row r="55170" spans="1:19" x14ac:dyDescent="0.35">
      <c r="A55170" t="s">
        <v>3134</v>
      </c>
      <c r="B55170">
        <v>588.30808060000004</v>
      </c>
      <c r="C55170">
        <v>561.31772839999996</v>
      </c>
      <c r="D55170">
        <v>63.9</v>
      </c>
      <c r="E55170" t="s">
        <v>73717</v>
      </c>
      <c r="F55170">
        <v>-1</v>
      </c>
      <c r="G55170">
        <v>4263.6000000000004</v>
      </c>
      <c r="H55170" t="s">
        <v>73713</v>
      </c>
      <c r="I55170">
        <v>0</v>
      </c>
      <c r="J55170" t="s">
        <v>68960</v>
      </c>
      <c r="K55170" t="s">
        <v>4719</v>
      </c>
      <c r="L55170" t="s">
        <v>68961</v>
      </c>
      <c r="M55170">
        <v>2</v>
      </c>
      <c r="N55170" t="s">
        <v>73713</v>
      </c>
      <c r="O55170" t="s">
        <v>3134</v>
      </c>
      <c r="P55170">
        <v>1</v>
      </c>
      <c r="Q55170" t="s">
        <v>25</v>
      </c>
      <c r="R55170">
        <v>4</v>
      </c>
      <c r="S55170" t="s">
        <v>26</v>
      </c>
    </row>
    <row r="55171" spans="1:19" x14ac:dyDescent="0.35">
      <c r="A55171" t="s">
        <v>3134</v>
      </c>
      <c r="B55171">
        <v>588.30808060000004</v>
      </c>
      <c r="C55171">
        <v>961.51352770000005</v>
      </c>
      <c r="D55171">
        <v>63.9</v>
      </c>
      <c r="E55171" t="s">
        <v>73718</v>
      </c>
      <c r="F55171">
        <v>-1</v>
      </c>
      <c r="G55171">
        <v>5462.7</v>
      </c>
      <c r="H55171" t="s">
        <v>73713</v>
      </c>
      <c r="I55171">
        <v>0</v>
      </c>
      <c r="J55171" t="s">
        <v>68960</v>
      </c>
      <c r="K55171" t="s">
        <v>4302</v>
      </c>
      <c r="L55171" t="s">
        <v>68961</v>
      </c>
      <c r="M55171">
        <v>2</v>
      </c>
      <c r="N55171" t="s">
        <v>73713</v>
      </c>
      <c r="O55171" t="s">
        <v>3134</v>
      </c>
      <c r="P55171">
        <v>1</v>
      </c>
      <c r="Q55171" t="s">
        <v>25</v>
      </c>
      <c r="R55171">
        <v>8</v>
      </c>
      <c r="S55171" t="s">
        <v>26</v>
      </c>
    </row>
    <row r="55172" spans="1:19" x14ac:dyDescent="0.35">
      <c r="A55172" t="s">
        <v>6962</v>
      </c>
      <c r="B55172">
        <v>686.82260629999996</v>
      </c>
      <c r="C55172">
        <v>630.32458789999998</v>
      </c>
      <c r="D55172">
        <v>18.8</v>
      </c>
      <c r="E55172" t="s">
        <v>73719</v>
      </c>
      <c r="F55172">
        <v>-1</v>
      </c>
      <c r="G55172">
        <v>5370.2</v>
      </c>
      <c r="H55172" t="s">
        <v>73720</v>
      </c>
      <c r="I55172">
        <v>0</v>
      </c>
      <c r="J55172" t="s">
        <v>71068</v>
      </c>
      <c r="K55172" t="s">
        <v>215</v>
      </c>
      <c r="L55172" t="s">
        <v>71068</v>
      </c>
      <c r="M55172">
        <v>2</v>
      </c>
      <c r="N55172" t="s">
        <v>73720</v>
      </c>
      <c r="O55172" t="s">
        <v>6962</v>
      </c>
      <c r="P55172">
        <v>1</v>
      </c>
      <c r="Q55172" t="s">
        <v>25</v>
      </c>
      <c r="R55172">
        <v>5</v>
      </c>
      <c r="S55172" t="s">
        <v>26</v>
      </c>
    </row>
    <row r="55173" spans="1:19" x14ac:dyDescent="0.35">
      <c r="A55173" t="s">
        <v>6962</v>
      </c>
      <c r="B55173">
        <v>686.82260629999996</v>
      </c>
      <c r="C55173">
        <v>1027.520722</v>
      </c>
      <c r="D55173">
        <v>18.8</v>
      </c>
      <c r="E55173" t="s">
        <v>73721</v>
      </c>
      <c r="F55173">
        <v>-1</v>
      </c>
      <c r="G55173">
        <v>5333.8</v>
      </c>
      <c r="H55173" t="s">
        <v>73720</v>
      </c>
      <c r="I55173">
        <v>0</v>
      </c>
      <c r="J55173" t="s">
        <v>71068</v>
      </c>
      <c r="K55173" t="s">
        <v>1225</v>
      </c>
      <c r="L55173" t="s">
        <v>71068</v>
      </c>
      <c r="M55173">
        <v>2</v>
      </c>
      <c r="N55173" t="s">
        <v>73720</v>
      </c>
      <c r="O55173" t="s">
        <v>6962</v>
      </c>
      <c r="P55173">
        <v>1</v>
      </c>
      <c r="Q55173" t="s">
        <v>25</v>
      </c>
      <c r="R55173">
        <v>9</v>
      </c>
      <c r="S55173" t="s">
        <v>26</v>
      </c>
    </row>
    <row r="55174" spans="1:19" x14ac:dyDescent="0.35">
      <c r="A55174" t="s">
        <v>6962</v>
      </c>
      <c r="B55174">
        <v>686.82260629999996</v>
      </c>
      <c r="C55174">
        <v>816.42503020000004</v>
      </c>
      <c r="D55174">
        <v>18.8</v>
      </c>
      <c r="E55174" t="s">
        <v>73722</v>
      </c>
      <c r="F55174">
        <v>-1</v>
      </c>
      <c r="G55174">
        <v>2284.6</v>
      </c>
      <c r="H55174" t="s">
        <v>73720</v>
      </c>
      <c r="I55174">
        <v>0</v>
      </c>
      <c r="J55174" t="s">
        <v>71068</v>
      </c>
      <c r="K55174" t="s">
        <v>338</v>
      </c>
      <c r="L55174" t="s">
        <v>71068</v>
      </c>
      <c r="M55174">
        <v>2</v>
      </c>
      <c r="N55174" t="s">
        <v>73720</v>
      </c>
      <c r="O55174" t="s">
        <v>6962</v>
      </c>
      <c r="P55174">
        <v>1</v>
      </c>
      <c r="Q55174" t="s">
        <v>25</v>
      </c>
      <c r="R55174">
        <v>7</v>
      </c>
      <c r="S55174" t="s">
        <v>26</v>
      </c>
    </row>
    <row r="55175" spans="1:19" x14ac:dyDescent="0.35">
      <c r="A55175" t="s">
        <v>6962</v>
      </c>
      <c r="B55175">
        <v>686.82260629999996</v>
      </c>
      <c r="C55175">
        <v>514.26399900000001</v>
      </c>
      <c r="D55175">
        <v>18.8</v>
      </c>
      <c r="E55175" t="s">
        <v>73723</v>
      </c>
      <c r="F55175">
        <v>-1</v>
      </c>
      <c r="G55175">
        <v>3313.5</v>
      </c>
      <c r="H55175" t="s">
        <v>73720</v>
      </c>
      <c r="I55175">
        <v>0</v>
      </c>
      <c r="J55175" t="s">
        <v>71068</v>
      </c>
      <c r="K55175" t="s">
        <v>849</v>
      </c>
      <c r="L55175" t="s">
        <v>71068</v>
      </c>
      <c r="M55175">
        <v>2</v>
      </c>
      <c r="N55175" t="s">
        <v>73720</v>
      </c>
      <c r="O55175" t="s">
        <v>6962</v>
      </c>
      <c r="P55175">
        <v>2</v>
      </c>
      <c r="Q55175" t="s">
        <v>25</v>
      </c>
      <c r="R55175">
        <v>9</v>
      </c>
      <c r="S55175" t="s">
        <v>26</v>
      </c>
    </row>
    <row r="55176" spans="1:19" x14ac:dyDescent="0.35">
      <c r="A55176" t="s">
        <v>6962</v>
      </c>
      <c r="B55176">
        <v>686.82260629999996</v>
      </c>
      <c r="C55176">
        <v>930.46795770000006</v>
      </c>
      <c r="D55176">
        <v>18.8</v>
      </c>
      <c r="E55176" t="s">
        <v>73724</v>
      </c>
      <c r="F55176">
        <v>-1</v>
      </c>
      <c r="G55176">
        <v>1595.4</v>
      </c>
      <c r="H55176" t="s">
        <v>73720</v>
      </c>
      <c r="I55176">
        <v>0</v>
      </c>
      <c r="J55176" t="s">
        <v>71068</v>
      </c>
      <c r="K55176" t="s">
        <v>551</v>
      </c>
      <c r="L55176" t="s">
        <v>71068</v>
      </c>
      <c r="M55176">
        <v>2</v>
      </c>
      <c r="N55176" t="s">
        <v>73720</v>
      </c>
      <c r="O55176" t="s">
        <v>6962</v>
      </c>
      <c r="P55176">
        <v>1</v>
      </c>
      <c r="Q55176" t="s">
        <v>25</v>
      </c>
      <c r="R55176">
        <v>8</v>
      </c>
      <c r="S55176" t="s">
        <v>26</v>
      </c>
    </row>
    <row r="55177" spans="1:19" x14ac:dyDescent="0.35">
      <c r="A55177" t="s">
        <v>6962</v>
      </c>
      <c r="B55177">
        <v>686.82260629999996</v>
      </c>
      <c r="C55177">
        <v>444.24527490000003</v>
      </c>
      <c r="D55177">
        <v>18.8</v>
      </c>
      <c r="E55177" t="s">
        <v>73725</v>
      </c>
      <c r="F55177">
        <v>-1</v>
      </c>
      <c r="G55177">
        <v>1730.5</v>
      </c>
      <c r="H55177" t="s">
        <v>73720</v>
      </c>
      <c r="I55177">
        <v>0</v>
      </c>
      <c r="J55177" t="s">
        <v>71068</v>
      </c>
      <c r="K55177" t="s">
        <v>284</v>
      </c>
      <c r="L55177" t="s">
        <v>71068</v>
      </c>
      <c r="M55177">
        <v>2</v>
      </c>
      <c r="N55177" t="s">
        <v>73720</v>
      </c>
      <c r="O55177" t="s">
        <v>6962</v>
      </c>
      <c r="P55177">
        <v>1</v>
      </c>
      <c r="Q55177" t="s">
        <v>25</v>
      </c>
      <c r="R55177">
        <v>4</v>
      </c>
      <c r="S55177" t="s">
        <v>26</v>
      </c>
    </row>
    <row r="55178" spans="1:19" x14ac:dyDescent="0.35">
      <c r="A55178" t="s">
        <v>2389</v>
      </c>
      <c r="B55178">
        <v>723.68814310000005</v>
      </c>
      <c r="C55178">
        <v>795.41974789999995</v>
      </c>
      <c r="D55178">
        <v>90</v>
      </c>
      <c r="E55178" t="s">
        <v>73726</v>
      </c>
      <c r="F55178">
        <v>-1</v>
      </c>
      <c r="G55178">
        <v>9710.4</v>
      </c>
      <c r="H55178" t="s">
        <v>73727</v>
      </c>
      <c r="I55178">
        <v>0</v>
      </c>
      <c r="J55178" t="s">
        <v>71083</v>
      </c>
      <c r="K55178" t="s">
        <v>9738</v>
      </c>
      <c r="L55178" t="s">
        <v>71083</v>
      </c>
      <c r="M55178">
        <v>3</v>
      </c>
      <c r="N55178" t="s">
        <v>73727</v>
      </c>
      <c r="O55178" t="s">
        <v>2389</v>
      </c>
      <c r="P55178">
        <v>2</v>
      </c>
      <c r="Q55178" t="s">
        <v>25</v>
      </c>
      <c r="R55178">
        <v>13</v>
      </c>
      <c r="S55178" t="s">
        <v>26</v>
      </c>
    </row>
    <row r="55179" spans="1:19" x14ac:dyDescent="0.35">
      <c r="A55179" t="s">
        <v>2389</v>
      </c>
      <c r="B55179">
        <v>723.68814310000005</v>
      </c>
      <c r="C55179">
        <v>690.32056520000003</v>
      </c>
      <c r="D55179">
        <v>90</v>
      </c>
      <c r="E55179" t="s">
        <v>73728</v>
      </c>
      <c r="F55179">
        <v>-1</v>
      </c>
      <c r="G55179">
        <v>10000</v>
      </c>
      <c r="H55179" t="s">
        <v>73727</v>
      </c>
      <c r="I55179">
        <v>0</v>
      </c>
      <c r="J55179" t="s">
        <v>71083</v>
      </c>
      <c r="K55179" t="s">
        <v>445</v>
      </c>
      <c r="L55179" t="s">
        <v>71083</v>
      </c>
      <c r="M55179">
        <v>3</v>
      </c>
      <c r="N55179" t="s">
        <v>73727</v>
      </c>
      <c r="O55179" t="s">
        <v>2389</v>
      </c>
      <c r="P55179">
        <v>1</v>
      </c>
      <c r="Q55179" t="s">
        <v>25</v>
      </c>
      <c r="R55179">
        <v>5</v>
      </c>
      <c r="S55179" t="s">
        <v>26</v>
      </c>
    </row>
    <row r="55180" spans="1:19" x14ac:dyDescent="0.35">
      <c r="A55180" t="s">
        <v>2389</v>
      </c>
      <c r="B55180">
        <v>723.68814310000005</v>
      </c>
      <c r="C55180">
        <v>803.40462909999997</v>
      </c>
      <c r="D55180">
        <v>90</v>
      </c>
      <c r="E55180" t="s">
        <v>73729</v>
      </c>
      <c r="F55180">
        <v>-1</v>
      </c>
      <c r="G55180">
        <v>6307</v>
      </c>
      <c r="H55180" t="s">
        <v>73727</v>
      </c>
      <c r="I55180">
        <v>0</v>
      </c>
      <c r="J55180" t="s">
        <v>71083</v>
      </c>
      <c r="K55180" t="s">
        <v>438</v>
      </c>
      <c r="L55180" t="s">
        <v>71083</v>
      </c>
      <c r="M55180">
        <v>3</v>
      </c>
      <c r="N55180" t="s">
        <v>73727</v>
      </c>
      <c r="O55180" t="s">
        <v>2389</v>
      </c>
      <c r="P55180">
        <v>1</v>
      </c>
      <c r="Q55180" t="s">
        <v>25</v>
      </c>
      <c r="R55180">
        <v>6</v>
      </c>
      <c r="S55180" t="s">
        <v>26</v>
      </c>
    </row>
    <row r="55181" spans="1:19" x14ac:dyDescent="0.35">
      <c r="A55181" t="s">
        <v>2389</v>
      </c>
      <c r="B55181">
        <v>723.68814310000005</v>
      </c>
      <c r="C55181">
        <v>553.26165330000003</v>
      </c>
      <c r="D55181">
        <v>90</v>
      </c>
      <c r="E55181" t="s">
        <v>73730</v>
      </c>
      <c r="F55181">
        <v>-1</v>
      </c>
      <c r="G55181">
        <v>4547.3999999999996</v>
      </c>
      <c r="H55181" t="s">
        <v>73727</v>
      </c>
      <c r="I55181">
        <v>0</v>
      </c>
      <c r="J55181" t="s">
        <v>71083</v>
      </c>
      <c r="K55181" t="s">
        <v>189</v>
      </c>
      <c r="L55181" t="s">
        <v>71083</v>
      </c>
      <c r="M55181">
        <v>3</v>
      </c>
      <c r="N55181" t="s">
        <v>73727</v>
      </c>
      <c r="O55181" t="s">
        <v>2389</v>
      </c>
      <c r="P55181">
        <v>1</v>
      </c>
      <c r="Q55181" t="s">
        <v>25</v>
      </c>
      <c r="R55181">
        <v>4</v>
      </c>
      <c r="S55181" t="s">
        <v>26</v>
      </c>
    </row>
    <row r="55182" spans="1:19" x14ac:dyDescent="0.35">
      <c r="A55182" t="s">
        <v>2389</v>
      </c>
      <c r="B55182">
        <v>723.68814310000005</v>
      </c>
      <c r="C55182">
        <v>916.48869309999998</v>
      </c>
      <c r="D55182">
        <v>90</v>
      </c>
      <c r="E55182" t="s">
        <v>73731</v>
      </c>
      <c r="F55182">
        <v>-1</v>
      </c>
      <c r="G55182">
        <v>5148.3999999999996</v>
      </c>
      <c r="H55182" t="s">
        <v>73727</v>
      </c>
      <c r="I55182">
        <v>0</v>
      </c>
      <c r="J55182" t="s">
        <v>71083</v>
      </c>
      <c r="K55182" t="s">
        <v>2262</v>
      </c>
      <c r="L55182" t="s">
        <v>71083</v>
      </c>
      <c r="M55182">
        <v>3</v>
      </c>
      <c r="N55182" t="s">
        <v>73727</v>
      </c>
      <c r="O55182" t="s">
        <v>2389</v>
      </c>
      <c r="P55182">
        <v>1</v>
      </c>
      <c r="Q55182" t="s">
        <v>25</v>
      </c>
      <c r="R55182">
        <v>7</v>
      </c>
      <c r="S55182" t="s">
        <v>26</v>
      </c>
    </row>
    <row r="55183" spans="1:19" x14ac:dyDescent="0.35">
      <c r="A55183" t="s">
        <v>2389</v>
      </c>
      <c r="B55183">
        <v>723.68814310000005</v>
      </c>
      <c r="C55183">
        <v>868.95395489999999</v>
      </c>
      <c r="D55183">
        <v>90</v>
      </c>
      <c r="E55183" t="s">
        <v>73732</v>
      </c>
      <c r="F55183">
        <v>-1</v>
      </c>
      <c r="G55183">
        <v>5488.8</v>
      </c>
      <c r="H55183" t="s">
        <v>73727</v>
      </c>
      <c r="I55183">
        <v>0</v>
      </c>
      <c r="J55183" t="s">
        <v>71083</v>
      </c>
      <c r="K55183" t="s">
        <v>9917</v>
      </c>
      <c r="L55183" t="s">
        <v>71083</v>
      </c>
      <c r="M55183">
        <v>3</v>
      </c>
      <c r="N55183" t="s">
        <v>73727</v>
      </c>
      <c r="O55183" t="s">
        <v>2389</v>
      </c>
      <c r="P55183">
        <v>2</v>
      </c>
      <c r="Q55183" t="s">
        <v>25</v>
      </c>
      <c r="R55183">
        <v>14</v>
      </c>
      <c r="S55183" t="s">
        <v>26</v>
      </c>
    </row>
    <row r="55184" spans="1:19" x14ac:dyDescent="0.35">
      <c r="A55184" t="s">
        <v>1207</v>
      </c>
      <c r="B55184">
        <v>479.2374499</v>
      </c>
      <c r="C55184">
        <v>886.43050949999997</v>
      </c>
      <c r="D55184">
        <v>12.1</v>
      </c>
      <c r="E55184" t="s">
        <v>73733</v>
      </c>
      <c r="F55184">
        <v>-1</v>
      </c>
      <c r="G55184">
        <v>447.8</v>
      </c>
      <c r="H55184" t="s">
        <v>73734</v>
      </c>
      <c r="I55184">
        <v>0</v>
      </c>
      <c r="J55184" t="s">
        <v>73735</v>
      </c>
      <c r="K55184" t="s">
        <v>529</v>
      </c>
      <c r="L55184" t="s">
        <v>73735</v>
      </c>
      <c r="M55184">
        <v>2</v>
      </c>
      <c r="N55184" t="s">
        <v>73734</v>
      </c>
      <c r="O55184" t="s">
        <v>1207</v>
      </c>
      <c r="P55184">
        <v>1</v>
      </c>
      <c r="Q55184" t="s">
        <v>25</v>
      </c>
      <c r="R55184">
        <v>-1</v>
      </c>
      <c r="S55184" t="s">
        <v>26</v>
      </c>
    </row>
    <row r="55185" spans="1:19" x14ac:dyDescent="0.35">
      <c r="A55185" t="s">
        <v>1207</v>
      </c>
      <c r="B55185">
        <v>479.2374499</v>
      </c>
      <c r="C55185">
        <v>757.38791639999999</v>
      </c>
      <c r="D55185">
        <v>12.1</v>
      </c>
      <c r="E55185" t="s">
        <v>73736</v>
      </c>
      <c r="F55185">
        <v>-1</v>
      </c>
      <c r="G55185">
        <v>9995.4</v>
      </c>
      <c r="H55185" t="s">
        <v>73734</v>
      </c>
      <c r="I55185">
        <v>0</v>
      </c>
      <c r="J55185" t="s">
        <v>73735</v>
      </c>
      <c r="K55185" t="s">
        <v>542</v>
      </c>
      <c r="L55185" t="s">
        <v>73735</v>
      </c>
      <c r="M55185">
        <v>2</v>
      </c>
      <c r="N55185" t="s">
        <v>73734</v>
      </c>
      <c r="O55185" t="s">
        <v>1207</v>
      </c>
      <c r="P55185">
        <v>1</v>
      </c>
      <c r="Q55185" t="s">
        <v>25</v>
      </c>
      <c r="R55185">
        <v>-1</v>
      </c>
      <c r="S55185" t="s">
        <v>26</v>
      </c>
    </row>
    <row r="55186" spans="1:19" x14ac:dyDescent="0.35">
      <c r="A55186" t="s">
        <v>1207</v>
      </c>
      <c r="B55186">
        <v>479.2374499</v>
      </c>
      <c r="C55186">
        <v>376.2190602</v>
      </c>
      <c r="D55186">
        <v>12.1</v>
      </c>
      <c r="E55186" t="s">
        <v>73737</v>
      </c>
      <c r="F55186">
        <v>-1</v>
      </c>
      <c r="G55186">
        <v>800.6</v>
      </c>
      <c r="H55186" t="s">
        <v>73734</v>
      </c>
      <c r="I55186">
        <v>0</v>
      </c>
      <c r="J55186" t="s">
        <v>73735</v>
      </c>
      <c r="K55186" t="s">
        <v>198</v>
      </c>
      <c r="L55186" t="s">
        <v>73735</v>
      </c>
      <c r="M55186">
        <v>2</v>
      </c>
      <c r="N55186" t="s">
        <v>73734</v>
      </c>
      <c r="O55186" t="s">
        <v>1207</v>
      </c>
      <c r="P55186">
        <v>1</v>
      </c>
      <c r="Q55186" t="s">
        <v>25</v>
      </c>
      <c r="R55186">
        <v>-1</v>
      </c>
      <c r="S55186" t="s">
        <v>26</v>
      </c>
    </row>
    <row r="55187" spans="1:19" x14ac:dyDescent="0.35">
      <c r="A55187" t="s">
        <v>1207</v>
      </c>
      <c r="B55187">
        <v>479.2374499</v>
      </c>
      <c r="C55187">
        <v>523.28747410000005</v>
      </c>
      <c r="D55187">
        <v>12.1</v>
      </c>
      <c r="E55187" t="s">
        <v>73738</v>
      </c>
      <c r="F55187">
        <v>-1</v>
      </c>
      <c r="G55187">
        <v>2446.4</v>
      </c>
      <c r="H55187" t="s">
        <v>73734</v>
      </c>
      <c r="I55187">
        <v>0</v>
      </c>
      <c r="J55187" t="s">
        <v>73735</v>
      </c>
      <c r="K55187" t="s">
        <v>213</v>
      </c>
      <c r="L55187" t="s">
        <v>73735</v>
      </c>
      <c r="M55187">
        <v>2</v>
      </c>
      <c r="N55187" t="s">
        <v>73734</v>
      </c>
      <c r="O55187" t="s">
        <v>1207</v>
      </c>
      <c r="P55187">
        <v>1</v>
      </c>
      <c r="Q55187" t="s">
        <v>25</v>
      </c>
      <c r="R55187">
        <v>-1</v>
      </c>
      <c r="S55187" t="s">
        <v>26</v>
      </c>
    </row>
    <row r="55188" spans="1:19" x14ac:dyDescent="0.35">
      <c r="A55188" t="s">
        <v>1207</v>
      </c>
      <c r="B55188">
        <v>479.2374499</v>
      </c>
      <c r="C55188">
        <v>379.19759649999997</v>
      </c>
      <c r="D55188">
        <v>12.1</v>
      </c>
      <c r="E55188" t="s">
        <v>73739</v>
      </c>
      <c r="F55188">
        <v>-1</v>
      </c>
      <c r="G55188">
        <v>335.4</v>
      </c>
      <c r="H55188" t="s">
        <v>73734</v>
      </c>
      <c r="I55188">
        <v>0</v>
      </c>
      <c r="J55188" t="s">
        <v>73735</v>
      </c>
      <c r="K55188" t="s">
        <v>2136</v>
      </c>
      <c r="L55188" t="s">
        <v>73735</v>
      </c>
      <c r="M55188">
        <v>2</v>
      </c>
      <c r="N55188" t="s">
        <v>73734</v>
      </c>
      <c r="O55188" t="s">
        <v>1207</v>
      </c>
      <c r="P55188">
        <v>2</v>
      </c>
      <c r="Q55188" t="s">
        <v>25</v>
      </c>
      <c r="R55188">
        <v>-1</v>
      </c>
      <c r="S55188" t="s">
        <v>26</v>
      </c>
    </row>
    <row r="55189" spans="1:19" x14ac:dyDescent="0.35">
      <c r="A55189" t="s">
        <v>1207</v>
      </c>
      <c r="B55189">
        <v>479.2374499</v>
      </c>
      <c r="C55189">
        <v>670.35588800000005</v>
      </c>
      <c r="D55189">
        <v>12.1</v>
      </c>
      <c r="E55189" t="s">
        <v>73740</v>
      </c>
      <c r="F55189">
        <v>-1</v>
      </c>
      <c r="G55189">
        <v>1491.6</v>
      </c>
      <c r="H55189" t="s">
        <v>73734</v>
      </c>
      <c r="I55189">
        <v>0</v>
      </c>
      <c r="J55189" t="s">
        <v>73735</v>
      </c>
      <c r="K55189" t="s">
        <v>1287</v>
      </c>
      <c r="L55189" t="s">
        <v>73735</v>
      </c>
      <c r="M55189">
        <v>2</v>
      </c>
      <c r="N55189" t="s">
        <v>73734</v>
      </c>
      <c r="O55189" t="s">
        <v>1207</v>
      </c>
      <c r="P55189">
        <v>1</v>
      </c>
      <c r="Q55189" t="s">
        <v>25</v>
      </c>
      <c r="R55189">
        <v>-1</v>
      </c>
      <c r="S55189" t="s">
        <v>26</v>
      </c>
    </row>
    <row r="55190" spans="1:19" x14ac:dyDescent="0.35">
      <c r="A55190" t="s">
        <v>2673</v>
      </c>
      <c r="B55190">
        <v>682.78242690000002</v>
      </c>
      <c r="C55190">
        <v>934.40872820000004</v>
      </c>
      <c r="D55190">
        <v>36.299999999999997</v>
      </c>
      <c r="E55190" t="s">
        <v>73741</v>
      </c>
      <c r="F55190">
        <v>-1</v>
      </c>
      <c r="G55190">
        <v>2113.1999999999998</v>
      </c>
      <c r="H55190" t="s">
        <v>73742</v>
      </c>
      <c r="I55190">
        <v>0</v>
      </c>
      <c r="J55190" t="s">
        <v>73743</v>
      </c>
      <c r="K55190" t="s">
        <v>1024</v>
      </c>
      <c r="L55190" t="s">
        <v>73744</v>
      </c>
      <c r="M55190">
        <v>2</v>
      </c>
      <c r="N55190" t="s">
        <v>73742</v>
      </c>
      <c r="O55190" t="s">
        <v>2673</v>
      </c>
      <c r="P55190">
        <v>1</v>
      </c>
      <c r="Q55190" t="s">
        <v>25</v>
      </c>
      <c r="R55190">
        <v>7</v>
      </c>
      <c r="S55190" t="s">
        <v>26</v>
      </c>
    </row>
    <row r="55191" spans="1:19" x14ac:dyDescent="0.35">
      <c r="A55191" t="s">
        <v>2673</v>
      </c>
      <c r="B55191">
        <v>682.78242690000002</v>
      </c>
      <c r="C55191">
        <v>560.74765890000003</v>
      </c>
      <c r="D55191">
        <v>36.299999999999997</v>
      </c>
      <c r="E55191" t="s">
        <v>73745</v>
      </c>
      <c r="F55191">
        <v>-1</v>
      </c>
      <c r="G55191">
        <v>1541.2</v>
      </c>
      <c r="H55191" t="s">
        <v>73742</v>
      </c>
      <c r="I55191">
        <v>0</v>
      </c>
      <c r="J55191" t="s">
        <v>73743</v>
      </c>
      <c r="K55191" t="s">
        <v>11562</v>
      </c>
      <c r="L55191" t="s">
        <v>73744</v>
      </c>
      <c r="M55191">
        <v>2</v>
      </c>
      <c r="N55191" t="s">
        <v>73742</v>
      </c>
      <c r="O55191" t="s">
        <v>2673</v>
      </c>
      <c r="P55191">
        <v>2</v>
      </c>
      <c r="Q55191" t="s">
        <v>25</v>
      </c>
      <c r="R55191">
        <v>8</v>
      </c>
      <c r="S55191" t="s">
        <v>26</v>
      </c>
    </row>
    <row r="55192" spans="1:19" x14ac:dyDescent="0.35">
      <c r="A55192" t="s">
        <v>2673</v>
      </c>
      <c r="B55192">
        <v>682.78242690000002</v>
      </c>
      <c r="C55192">
        <v>519.22315930000002</v>
      </c>
      <c r="D55192">
        <v>36.299999999999997</v>
      </c>
      <c r="E55192" t="s">
        <v>73746</v>
      </c>
      <c r="F55192">
        <v>-1</v>
      </c>
      <c r="G55192">
        <v>2364.1</v>
      </c>
      <c r="H55192" t="s">
        <v>73742</v>
      </c>
      <c r="I55192">
        <v>0</v>
      </c>
      <c r="J55192" t="s">
        <v>73743</v>
      </c>
      <c r="K55192" t="s">
        <v>59</v>
      </c>
      <c r="L55192" t="s">
        <v>73744</v>
      </c>
      <c r="M55192">
        <v>2</v>
      </c>
      <c r="N55192" t="s">
        <v>73742</v>
      </c>
      <c r="O55192" t="s">
        <v>2673</v>
      </c>
      <c r="P55192">
        <v>1</v>
      </c>
      <c r="Q55192" t="s">
        <v>25</v>
      </c>
      <c r="R55192">
        <v>4</v>
      </c>
      <c r="S55192" t="s">
        <v>26</v>
      </c>
    </row>
    <row r="55193" spans="1:19" x14ac:dyDescent="0.35">
      <c r="A55193" t="s">
        <v>2673</v>
      </c>
      <c r="B55193">
        <v>682.78242690000002</v>
      </c>
      <c r="C55193">
        <v>404.1962163</v>
      </c>
      <c r="D55193">
        <v>36.299999999999997</v>
      </c>
      <c r="E55193" t="s">
        <v>73747</v>
      </c>
      <c r="F55193">
        <v>-1</v>
      </c>
      <c r="G55193">
        <v>4101</v>
      </c>
      <c r="H55193" t="s">
        <v>73742</v>
      </c>
      <c r="I55193">
        <v>0</v>
      </c>
      <c r="J55193" t="s">
        <v>73743</v>
      </c>
      <c r="K55193" t="s">
        <v>89</v>
      </c>
      <c r="L55193" t="s">
        <v>73744</v>
      </c>
      <c r="M55193">
        <v>2</v>
      </c>
      <c r="N55193" t="s">
        <v>73742</v>
      </c>
      <c r="O55193" t="s">
        <v>2673</v>
      </c>
      <c r="P55193">
        <v>1</v>
      </c>
      <c r="Q55193" t="s">
        <v>25</v>
      </c>
      <c r="R55193">
        <v>3</v>
      </c>
      <c r="S55193" t="s">
        <v>26</v>
      </c>
    </row>
    <row r="55194" spans="1:19" x14ac:dyDescent="0.35">
      <c r="A55194" t="s">
        <v>2673</v>
      </c>
      <c r="B55194">
        <v>682.78242690000002</v>
      </c>
      <c r="C55194">
        <v>705.30247229999998</v>
      </c>
      <c r="D55194">
        <v>36.299999999999997</v>
      </c>
      <c r="E55194" t="s">
        <v>73748</v>
      </c>
      <c r="F55194">
        <v>-1</v>
      </c>
      <c r="G55194">
        <v>4991.3</v>
      </c>
      <c r="H55194" t="s">
        <v>73742</v>
      </c>
      <c r="I55194">
        <v>0</v>
      </c>
      <c r="J55194" t="s">
        <v>73743</v>
      </c>
      <c r="K55194" t="s">
        <v>445</v>
      </c>
      <c r="L55194" t="s">
        <v>73744</v>
      </c>
      <c r="M55194">
        <v>2</v>
      </c>
      <c r="N55194" t="s">
        <v>73742</v>
      </c>
      <c r="O55194" t="s">
        <v>2673</v>
      </c>
      <c r="P55194">
        <v>1</v>
      </c>
      <c r="Q55194" t="s">
        <v>25</v>
      </c>
      <c r="R55194">
        <v>5</v>
      </c>
      <c r="S55194" t="s">
        <v>26</v>
      </c>
    </row>
    <row r="55195" spans="1:19" x14ac:dyDescent="0.35">
      <c r="A55195" t="s">
        <v>2673</v>
      </c>
      <c r="B55195">
        <v>682.78242690000002</v>
      </c>
      <c r="C55195">
        <v>806.35015069999997</v>
      </c>
      <c r="D55195">
        <v>36.299999999999997</v>
      </c>
      <c r="E55195" t="s">
        <v>73749</v>
      </c>
      <c r="F55195">
        <v>-1</v>
      </c>
      <c r="G55195">
        <v>6843.9</v>
      </c>
      <c r="H55195" t="s">
        <v>73742</v>
      </c>
      <c r="I55195">
        <v>0</v>
      </c>
      <c r="J55195" t="s">
        <v>73743</v>
      </c>
      <c r="K55195" t="s">
        <v>70</v>
      </c>
      <c r="L55195" t="s">
        <v>73744</v>
      </c>
      <c r="M55195">
        <v>2</v>
      </c>
      <c r="N55195" t="s">
        <v>73742</v>
      </c>
      <c r="O55195" t="s">
        <v>2673</v>
      </c>
      <c r="P55195">
        <v>1</v>
      </c>
      <c r="Q55195" t="s">
        <v>25</v>
      </c>
      <c r="R55195">
        <v>6</v>
      </c>
      <c r="S55195" t="s">
        <v>26</v>
      </c>
    </row>
    <row r="55196" spans="1:19" x14ac:dyDescent="0.35">
      <c r="A55196" t="s">
        <v>602</v>
      </c>
      <c r="B55196">
        <v>946.49551329999997</v>
      </c>
      <c r="C55196">
        <v>929.54145700000004</v>
      </c>
      <c r="D55196">
        <v>139.6</v>
      </c>
      <c r="E55196" t="s">
        <v>73750</v>
      </c>
      <c r="F55196">
        <v>-1</v>
      </c>
      <c r="G55196">
        <v>6997.5</v>
      </c>
      <c r="H55196" t="s">
        <v>73751</v>
      </c>
      <c r="I55196">
        <v>0</v>
      </c>
      <c r="J55196" t="s">
        <v>71127</v>
      </c>
      <c r="K55196" t="s">
        <v>2393</v>
      </c>
      <c r="L55196" t="s">
        <v>71127</v>
      </c>
      <c r="M55196">
        <v>3</v>
      </c>
      <c r="N55196" t="s">
        <v>73751</v>
      </c>
      <c r="O55196" t="s">
        <v>602</v>
      </c>
      <c r="P55196">
        <v>1</v>
      </c>
      <c r="Q55196" t="s">
        <v>25</v>
      </c>
      <c r="R55196">
        <v>9</v>
      </c>
      <c r="S55196" t="s">
        <v>26</v>
      </c>
    </row>
    <row r="55197" spans="1:19" x14ac:dyDescent="0.35">
      <c r="A55197" t="s">
        <v>602</v>
      </c>
      <c r="B55197">
        <v>946.49551329999997</v>
      </c>
      <c r="C55197">
        <v>830.47304310000004</v>
      </c>
      <c r="D55197">
        <v>139.6</v>
      </c>
      <c r="E55197" t="s">
        <v>73752</v>
      </c>
      <c r="F55197">
        <v>-1</v>
      </c>
      <c r="G55197">
        <v>9527.2999999999993</v>
      </c>
      <c r="H55197" t="s">
        <v>73751</v>
      </c>
      <c r="I55197">
        <v>0</v>
      </c>
      <c r="J55197" t="s">
        <v>71127</v>
      </c>
      <c r="K55197" t="s">
        <v>352</v>
      </c>
      <c r="L55197" t="s">
        <v>71127</v>
      </c>
      <c r="M55197">
        <v>3</v>
      </c>
      <c r="N55197" t="s">
        <v>73751</v>
      </c>
      <c r="O55197" t="s">
        <v>602</v>
      </c>
      <c r="P55197">
        <v>1</v>
      </c>
      <c r="Q55197" t="s">
        <v>25</v>
      </c>
      <c r="R55197">
        <v>8</v>
      </c>
      <c r="S55197" t="s">
        <v>26</v>
      </c>
    </row>
    <row r="55198" spans="1:19" x14ac:dyDescent="0.35">
      <c r="A55198" t="s">
        <v>602</v>
      </c>
      <c r="B55198">
        <v>946.49551329999997</v>
      </c>
      <c r="C55198">
        <v>603.34605160000001</v>
      </c>
      <c r="D55198">
        <v>139.6</v>
      </c>
      <c r="E55198" t="s">
        <v>73753</v>
      </c>
      <c r="F55198">
        <v>-1</v>
      </c>
      <c r="G55198">
        <v>4639.8999999999996</v>
      </c>
      <c r="H55198" t="s">
        <v>73751</v>
      </c>
      <c r="I55198">
        <v>0</v>
      </c>
      <c r="J55198" t="s">
        <v>71127</v>
      </c>
      <c r="K55198" t="s">
        <v>609</v>
      </c>
      <c r="L55198" t="s">
        <v>71127</v>
      </c>
      <c r="M55198">
        <v>3</v>
      </c>
      <c r="N55198" t="s">
        <v>73751</v>
      </c>
      <c r="O55198" t="s">
        <v>602</v>
      </c>
      <c r="P55198">
        <v>1</v>
      </c>
      <c r="Q55198" t="s">
        <v>25</v>
      </c>
      <c r="R55198">
        <v>6</v>
      </c>
      <c r="S55198" t="s">
        <v>26</v>
      </c>
    </row>
    <row r="55199" spans="1:19" x14ac:dyDescent="0.35">
      <c r="A55199" t="s">
        <v>602</v>
      </c>
      <c r="B55199">
        <v>946.49551329999997</v>
      </c>
      <c r="C55199">
        <v>1171.6429619999999</v>
      </c>
      <c r="D55199">
        <v>139.6</v>
      </c>
      <c r="E55199" t="s">
        <v>73754</v>
      </c>
      <c r="F55199">
        <v>-1</v>
      </c>
      <c r="G55199">
        <v>5294.1</v>
      </c>
      <c r="H55199" t="s">
        <v>73751</v>
      </c>
      <c r="I55199">
        <v>0</v>
      </c>
      <c r="J55199" t="s">
        <v>71127</v>
      </c>
      <c r="K55199" t="s">
        <v>22163</v>
      </c>
      <c r="L55199" t="s">
        <v>71127</v>
      </c>
      <c r="M55199">
        <v>3</v>
      </c>
      <c r="N55199" t="s">
        <v>73751</v>
      </c>
      <c r="O55199" t="s">
        <v>602</v>
      </c>
      <c r="P55199">
        <v>1</v>
      </c>
      <c r="Q55199" t="s">
        <v>25</v>
      </c>
      <c r="R55199">
        <v>11</v>
      </c>
      <c r="S55199" t="s">
        <v>26</v>
      </c>
    </row>
    <row r="55200" spans="1:19" x14ac:dyDescent="0.35">
      <c r="A55200" t="s">
        <v>602</v>
      </c>
      <c r="B55200">
        <v>946.49551329999997</v>
      </c>
      <c r="C55200">
        <v>1270.711376</v>
      </c>
      <c r="D55200">
        <v>139.6</v>
      </c>
      <c r="E55200" t="s">
        <v>73755</v>
      </c>
      <c r="F55200">
        <v>-1</v>
      </c>
      <c r="G55200">
        <v>5029.2</v>
      </c>
      <c r="H55200" t="s">
        <v>73751</v>
      </c>
      <c r="I55200">
        <v>0</v>
      </c>
      <c r="J55200" t="s">
        <v>71127</v>
      </c>
      <c r="K55200" t="s">
        <v>9592</v>
      </c>
      <c r="L55200" t="s">
        <v>71127</v>
      </c>
      <c r="M55200">
        <v>3</v>
      </c>
      <c r="N55200" t="s">
        <v>73751</v>
      </c>
      <c r="O55200" t="s">
        <v>602</v>
      </c>
      <c r="P55200">
        <v>1</v>
      </c>
      <c r="Q55200" t="s">
        <v>25</v>
      </c>
      <c r="R55200">
        <v>12</v>
      </c>
      <c r="S55200" t="s">
        <v>26</v>
      </c>
    </row>
    <row r="55201" spans="1:19" x14ac:dyDescent="0.35">
      <c r="A55201" t="s">
        <v>602</v>
      </c>
      <c r="B55201">
        <v>946.49551329999997</v>
      </c>
      <c r="C55201">
        <v>408.14014120000002</v>
      </c>
      <c r="D55201">
        <v>139.6</v>
      </c>
      <c r="E55201" t="s">
        <v>73756</v>
      </c>
      <c r="F55201">
        <v>-1</v>
      </c>
      <c r="G55201">
        <v>5959.6</v>
      </c>
      <c r="H55201" t="s">
        <v>73751</v>
      </c>
      <c r="I55201">
        <v>0</v>
      </c>
      <c r="J55201" t="s">
        <v>71127</v>
      </c>
      <c r="K55201" t="s">
        <v>4528</v>
      </c>
      <c r="L55201" t="s">
        <v>71127</v>
      </c>
      <c r="M55201">
        <v>3</v>
      </c>
      <c r="N55201" t="s">
        <v>73751</v>
      </c>
      <c r="O55201" t="s">
        <v>602</v>
      </c>
      <c r="P55201">
        <v>1</v>
      </c>
      <c r="Q55201" t="s">
        <v>33</v>
      </c>
      <c r="R55201">
        <v>3</v>
      </c>
      <c r="S55201" t="s">
        <v>26</v>
      </c>
    </row>
    <row r="55202" spans="1:19" x14ac:dyDescent="0.35">
      <c r="A55202" t="s">
        <v>1192</v>
      </c>
      <c r="B55202">
        <v>1020.500098</v>
      </c>
      <c r="C55202">
        <v>707.37788309999996</v>
      </c>
      <c r="D55202">
        <v>108.4</v>
      </c>
      <c r="E55202" t="s">
        <v>73757</v>
      </c>
      <c r="F55202">
        <v>-1</v>
      </c>
      <c r="G55202">
        <v>1679.4</v>
      </c>
      <c r="H55202" t="s">
        <v>73758</v>
      </c>
      <c r="I55202">
        <v>0</v>
      </c>
      <c r="J55202" t="s">
        <v>71135</v>
      </c>
      <c r="K55202" t="s">
        <v>41226</v>
      </c>
      <c r="L55202" t="s">
        <v>71135</v>
      </c>
      <c r="M55202">
        <v>3</v>
      </c>
      <c r="N55202" t="s">
        <v>73758</v>
      </c>
      <c r="O55202" t="s">
        <v>1192</v>
      </c>
      <c r="P55202">
        <v>2</v>
      </c>
      <c r="Q55202" t="s">
        <v>25</v>
      </c>
      <c r="R55202">
        <v>14</v>
      </c>
      <c r="S55202" t="s">
        <v>26</v>
      </c>
    </row>
    <row r="55203" spans="1:19" x14ac:dyDescent="0.35">
      <c r="A55203" t="s">
        <v>1192</v>
      </c>
      <c r="B55203">
        <v>1020.500098</v>
      </c>
      <c r="C55203">
        <v>790.42061360000002</v>
      </c>
      <c r="D55203">
        <v>108.4</v>
      </c>
      <c r="E55203" t="s">
        <v>73759</v>
      </c>
      <c r="F55203">
        <v>-1</v>
      </c>
      <c r="G55203">
        <v>2708</v>
      </c>
      <c r="H55203" t="s">
        <v>73758</v>
      </c>
      <c r="I55203">
        <v>0</v>
      </c>
      <c r="J55203" t="s">
        <v>71135</v>
      </c>
      <c r="K55203" t="s">
        <v>879</v>
      </c>
      <c r="L55203" t="s">
        <v>71135</v>
      </c>
      <c r="M55203">
        <v>3</v>
      </c>
      <c r="N55203" t="s">
        <v>73758</v>
      </c>
      <c r="O55203" t="s">
        <v>1192</v>
      </c>
      <c r="P55203">
        <v>1</v>
      </c>
      <c r="Q55203" t="s">
        <v>25</v>
      </c>
      <c r="R55203">
        <v>7</v>
      </c>
      <c r="S55203" t="s">
        <v>26</v>
      </c>
    </row>
    <row r="55204" spans="1:19" x14ac:dyDescent="0.35">
      <c r="A55204" t="s">
        <v>1192</v>
      </c>
      <c r="B55204">
        <v>1020.500098</v>
      </c>
      <c r="C55204">
        <v>556.30893779999997</v>
      </c>
      <c r="D55204">
        <v>108.4</v>
      </c>
      <c r="E55204" t="s">
        <v>73760</v>
      </c>
      <c r="F55204">
        <v>-1</v>
      </c>
      <c r="G55204">
        <v>2089.6999999999998</v>
      </c>
      <c r="H55204" t="s">
        <v>73758</v>
      </c>
      <c r="I55204">
        <v>0</v>
      </c>
      <c r="J55204" t="s">
        <v>71135</v>
      </c>
      <c r="K55204" t="s">
        <v>26712</v>
      </c>
      <c r="L55204" t="s">
        <v>71135</v>
      </c>
      <c r="M55204">
        <v>3</v>
      </c>
      <c r="N55204" t="s">
        <v>73758</v>
      </c>
      <c r="O55204" t="s">
        <v>1192</v>
      </c>
      <c r="P55204">
        <v>1</v>
      </c>
      <c r="Q55204" t="s">
        <v>25</v>
      </c>
      <c r="R55204">
        <v>5</v>
      </c>
      <c r="S55204" t="s">
        <v>26</v>
      </c>
    </row>
    <row r="55205" spans="1:19" x14ac:dyDescent="0.35">
      <c r="A55205" t="s">
        <v>1192</v>
      </c>
      <c r="B55205">
        <v>1020.500098</v>
      </c>
      <c r="C55205">
        <v>650.24164610000003</v>
      </c>
      <c r="D55205">
        <v>108.4</v>
      </c>
      <c r="E55205" t="s">
        <v>73761</v>
      </c>
      <c r="F55205">
        <v>-1</v>
      </c>
      <c r="G55205">
        <v>1681.2</v>
      </c>
      <c r="H55205" t="s">
        <v>73758</v>
      </c>
      <c r="I55205">
        <v>0</v>
      </c>
      <c r="J55205" t="s">
        <v>71135</v>
      </c>
      <c r="K55205" t="s">
        <v>9465</v>
      </c>
      <c r="L55205" t="s">
        <v>71135</v>
      </c>
      <c r="M55205">
        <v>3</v>
      </c>
      <c r="N55205" t="s">
        <v>73758</v>
      </c>
      <c r="O55205" t="s">
        <v>1192</v>
      </c>
      <c r="P55205">
        <v>1</v>
      </c>
      <c r="Q55205" t="s">
        <v>33</v>
      </c>
      <c r="R55205">
        <v>5</v>
      </c>
      <c r="S55205" t="s">
        <v>26</v>
      </c>
    </row>
    <row r="55206" spans="1:19" x14ac:dyDescent="0.35">
      <c r="A55206" t="s">
        <v>1192</v>
      </c>
      <c r="B55206">
        <v>1020.500098</v>
      </c>
      <c r="C55206">
        <v>1470.769953</v>
      </c>
      <c r="D55206">
        <v>108.4</v>
      </c>
      <c r="E55206" t="s">
        <v>73762</v>
      </c>
      <c r="F55206">
        <v>-1</v>
      </c>
      <c r="G55206">
        <v>2405.4</v>
      </c>
      <c r="H55206" t="s">
        <v>73758</v>
      </c>
      <c r="I55206">
        <v>0</v>
      </c>
      <c r="J55206" t="s">
        <v>71135</v>
      </c>
      <c r="K55206" t="s">
        <v>71137</v>
      </c>
      <c r="L55206" t="s">
        <v>71135</v>
      </c>
      <c r="M55206">
        <v>3</v>
      </c>
      <c r="N55206" t="s">
        <v>73758</v>
      </c>
      <c r="O55206" t="s">
        <v>1192</v>
      </c>
      <c r="P55206">
        <v>1</v>
      </c>
      <c r="Q55206" t="s">
        <v>25</v>
      </c>
      <c r="R55206">
        <v>15</v>
      </c>
      <c r="S55206" t="s">
        <v>26</v>
      </c>
    </row>
    <row r="55207" spans="1:19" x14ac:dyDescent="0.35">
      <c r="A55207" t="s">
        <v>1192</v>
      </c>
      <c r="B55207">
        <v>1020.500098</v>
      </c>
      <c r="C55207">
        <v>508.26961569999997</v>
      </c>
      <c r="D55207">
        <v>108.4</v>
      </c>
      <c r="E55207" t="s">
        <v>73763</v>
      </c>
      <c r="F55207">
        <v>-1</v>
      </c>
      <c r="G55207">
        <v>2727</v>
      </c>
      <c r="H55207" t="s">
        <v>73758</v>
      </c>
      <c r="I55207">
        <v>0</v>
      </c>
      <c r="J55207" t="s">
        <v>71135</v>
      </c>
      <c r="K55207" t="s">
        <v>37491</v>
      </c>
      <c r="L55207" t="s">
        <v>71135</v>
      </c>
      <c r="M55207">
        <v>3</v>
      </c>
      <c r="N55207" t="s">
        <v>73758</v>
      </c>
      <c r="O55207" t="s">
        <v>1192</v>
      </c>
      <c r="P55207">
        <v>2</v>
      </c>
      <c r="Q55207" t="s">
        <v>25</v>
      </c>
      <c r="R55207">
        <v>10</v>
      </c>
      <c r="S55207" t="s">
        <v>26</v>
      </c>
    </row>
    <row r="55208" spans="1:19" x14ac:dyDescent="0.35">
      <c r="A55208" t="s">
        <v>623</v>
      </c>
      <c r="B55208">
        <v>446.22127690000002</v>
      </c>
      <c r="C55208">
        <v>521.25004279999996</v>
      </c>
      <c r="D55208">
        <v>-15.2</v>
      </c>
      <c r="E55208" t="s">
        <v>73764</v>
      </c>
      <c r="F55208">
        <v>-1</v>
      </c>
      <c r="G55208">
        <v>5813.4</v>
      </c>
      <c r="H55208" t="s">
        <v>73765</v>
      </c>
      <c r="I55208">
        <v>0</v>
      </c>
      <c r="J55208" t="s">
        <v>71956</v>
      </c>
      <c r="K55208" t="s">
        <v>72</v>
      </c>
      <c r="L55208" t="s">
        <v>71957</v>
      </c>
      <c r="M55208">
        <v>2</v>
      </c>
      <c r="N55208" t="s">
        <v>73765</v>
      </c>
      <c r="O55208" t="s">
        <v>623</v>
      </c>
      <c r="P55208">
        <v>1</v>
      </c>
      <c r="Q55208" t="s">
        <v>25</v>
      </c>
      <c r="R55208">
        <v>4</v>
      </c>
      <c r="S55208" t="s">
        <v>26</v>
      </c>
    </row>
    <row r="55209" spans="1:19" x14ac:dyDescent="0.35">
      <c r="A55209" t="s">
        <v>623</v>
      </c>
      <c r="B55209">
        <v>446.22127690000002</v>
      </c>
      <c r="C55209">
        <v>470.26092499999999</v>
      </c>
      <c r="D55209">
        <v>-15.2</v>
      </c>
      <c r="E55209" t="s">
        <v>73766</v>
      </c>
      <c r="F55209">
        <v>-1</v>
      </c>
      <c r="G55209">
        <v>646.4</v>
      </c>
      <c r="H55209" t="s">
        <v>73765</v>
      </c>
      <c r="I55209">
        <v>0</v>
      </c>
      <c r="J55209" t="s">
        <v>71956</v>
      </c>
      <c r="K55209" t="s">
        <v>2739</v>
      </c>
      <c r="L55209" t="s">
        <v>71957</v>
      </c>
      <c r="M55209">
        <v>2</v>
      </c>
      <c r="N55209" t="s">
        <v>73765</v>
      </c>
      <c r="O55209" t="s">
        <v>623</v>
      </c>
      <c r="P55209">
        <v>1</v>
      </c>
      <c r="Q55209" t="s">
        <v>33</v>
      </c>
      <c r="R55209">
        <v>5</v>
      </c>
      <c r="S55209" t="s">
        <v>26</v>
      </c>
    </row>
    <row r="55210" spans="1:19" x14ac:dyDescent="0.35">
      <c r="A55210" t="s">
        <v>623</v>
      </c>
      <c r="B55210">
        <v>446.22127690000002</v>
      </c>
      <c r="C55210">
        <v>422.1816288</v>
      </c>
      <c r="D55210">
        <v>-15.2</v>
      </c>
      <c r="E55210" t="s">
        <v>73767</v>
      </c>
      <c r="F55210">
        <v>-1</v>
      </c>
      <c r="G55210">
        <v>1192.0999999999999</v>
      </c>
      <c r="H55210" t="s">
        <v>73765</v>
      </c>
      <c r="I55210">
        <v>0</v>
      </c>
      <c r="J55210" t="s">
        <v>71956</v>
      </c>
      <c r="K55210" t="s">
        <v>187</v>
      </c>
      <c r="L55210" t="s">
        <v>71957</v>
      </c>
      <c r="M55210">
        <v>2</v>
      </c>
      <c r="N55210" t="s">
        <v>73765</v>
      </c>
      <c r="O55210" t="s">
        <v>623</v>
      </c>
      <c r="P55210">
        <v>1</v>
      </c>
      <c r="Q55210" t="s">
        <v>25</v>
      </c>
      <c r="R55210">
        <v>3</v>
      </c>
      <c r="S55210" t="s">
        <v>26</v>
      </c>
    </row>
    <row r="55211" spans="1:19" x14ac:dyDescent="0.35">
      <c r="A55211" t="s">
        <v>623</v>
      </c>
      <c r="B55211">
        <v>446.22127690000002</v>
      </c>
      <c r="C55211">
        <v>371.19251109999999</v>
      </c>
      <c r="D55211">
        <v>-15.2</v>
      </c>
      <c r="E55211" t="s">
        <v>73768</v>
      </c>
      <c r="F55211">
        <v>-1</v>
      </c>
      <c r="G55211">
        <v>1947.8</v>
      </c>
      <c r="H55211" t="s">
        <v>73765</v>
      </c>
      <c r="I55211">
        <v>0</v>
      </c>
      <c r="J55211" t="s">
        <v>71956</v>
      </c>
      <c r="K55211" t="s">
        <v>73769</v>
      </c>
      <c r="L55211" t="s">
        <v>71957</v>
      </c>
      <c r="M55211">
        <v>2</v>
      </c>
      <c r="N55211" t="s">
        <v>73765</v>
      </c>
      <c r="O55211" t="s">
        <v>623</v>
      </c>
      <c r="P55211">
        <v>1</v>
      </c>
      <c r="Q55211" t="s">
        <v>33</v>
      </c>
      <c r="R55211">
        <v>4</v>
      </c>
      <c r="S55211" t="s">
        <v>26</v>
      </c>
    </row>
    <row r="55212" spans="1:19" x14ac:dyDescent="0.35">
      <c r="A55212" t="s">
        <v>623</v>
      </c>
      <c r="B55212">
        <v>446.22127690000002</v>
      </c>
      <c r="C55212">
        <v>677.33992039999998</v>
      </c>
      <c r="D55212">
        <v>-15.2</v>
      </c>
      <c r="E55212" t="s">
        <v>73770</v>
      </c>
      <c r="F55212">
        <v>-1</v>
      </c>
      <c r="G55212">
        <v>10000</v>
      </c>
      <c r="H55212" t="s">
        <v>73765</v>
      </c>
      <c r="I55212">
        <v>0</v>
      </c>
      <c r="J55212" t="s">
        <v>71956</v>
      </c>
      <c r="K55212" t="s">
        <v>1704</v>
      </c>
      <c r="L55212" t="s">
        <v>71957</v>
      </c>
      <c r="M55212">
        <v>2</v>
      </c>
      <c r="N55212" t="s">
        <v>73765</v>
      </c>
      <c r="O55212" t="s">
        <v>623</v>
      </c>
      <c r="P55212">
        <v>1</v>
      </c>
      <c r="Q55212" t="s">
        <v>25</v>
      </c>
      <c r="R55212">
        <v>6</v>
      </c>
      <c r="S55212" t="s">
        <v>26</v>
      </c>
    </row>
    <row r="55213" spans="1:19" x14ac:dyDescent="0.35">
      <c r="A55213" t="s">
        <v>623</v>
      </c>
      <c r="B55213">
        <v>446.22127690000002</v>
      </c>
      <c r="C55213">
        <v>620.31845669999996</v>
      </c>
      <c r="D55213">
        <v>-15.2</v>
      </c>
      <c r="E55213" t="s">
        <v>73771</v>
      </c>
      <c r="F55213">
        <v>-1</v>
      </c>
      <c r="G55213">
        <v>882.7</v>
      </c>
      <c r="H55213" t="s">
        <v>73765</v>
      </c>
      <c r="I55213">
        <v>0</v>
      </c>
      <c r="J55213" t="s">
        <v>71956</v>
      </c>
      <c r="K55213" t="s">
        <v>151</v>
      </c>
      <c r="L55213" t="s">
        <v>71957</v>
      </c>
      <c r="M55213">
        <v>2</v>
      </c>
      <c r="N55213" t="s">
        <v>73765</v>
      </c>
      <c r="O55213" t="s">
        <v>623</v>
      </c>
      <c r="P55213">
        <v>1</v>
      </c>
      <c r="Q55213" t="s">
        <v>25</v>
      </c>
      <c r="R55213">
        <v>5</v>
      </c>
      <c r="S55213" t="s">
        <v>26</v>
      </c>
    </row>
    <row r="55214" spans="1:19" x14ac:dyDescent="0.35">
      <c r="A55214" t="s">
        <v>19</v>
      </c>
      <c r="B55214">
        <v>555.26808519999997</v>
      </c>
      <c r="C55214">
        <v>574.28311699999995</v>
      </c>
      <c r="D55214">
        <v>46.4</v>
      </c>
      <c r="E55214" t="s">
        <v>73772</v>
      </c>
      <c r="F55214">
        <v>-1</v>
      </c>
      <c r="G55214">
        <v>3896.5</v>
      </c>
      <c r="H55214" t="s">
        <v>73773</v>
      </c>
      <c r="I55214">
        <v>0</v>
      </c>
      <c r="J55214" t="s">
        <v>73774</v>
      </c>
      <c r="K55214" t="s">
        <v>73775</v>
      </c>
      <c r="L55214" t="s">
        <v>73776</v>
      </c>
      <c r="M55214">
        <v>3</v>
      </c>
      <c r="N55214" t="s">
        <v>73773</v>
      </c>
      <c r="O55214" t="s">
        <v>19</v>
      </c>
      <c r="P55214">
        <v>1</v>
      </c>
      <c r="Q55214" t="s">
        <v>25</v>
      </c>
      <c r="R55214">
        <v>-1</v>
      </c>
      <c r="S55214" t="s">
        <v>26</v>
      </c>
    </row>
    <row r="55215" spans="1:19" x14ac:dyDescent="0.35">
      <c r="A55215" t="s">
        <v>19</v>
      </c>
      <c r="B55215">
        <v>555.26808519999997</v>
      </c>
      <c r="C55215">
        <v>675.33079550000002</v>
      </c>
      <c r="D55215">
        <v>46.4</v>
      </c>
      <c r="E55215" t="s">
        <v>73777</v>
      </c>
      <c r="F55215">
        <v>-1</v>
      </c>
      <c r="G55215">
        <v>5396.4</v>
      </c>
      <c r="H55215" t="s">
        <v>73773</v>
      </c>
      <c r="I55215">
        <v>0</v>
      </c>
      <c r="J55215" t="s">
        <v>73774</v>
      </c>
      <c r="K55215" t="s">
        <v>725</v>
      </c>
      <c r="L55215" t="s">
        <v>73776</v>
      </c>
      <c r="M55215">
        <v>3</v>
      </c>
      <c r="N55215" t="s">
        <v>73773</v>
      </c>
      <c r="O55215" t="s">
        <v>19</v>
      </c>
      <c r="P55215">
        <v>1</v>
      </c>
      <c r="Q55215" t="s">
        <v>25</v>
      </c>
      <c r="R55215">
        <v>-1</v>
      </c>
      <c r="S55215" t="s">
        <v>26</v>
      </c>
    </row>
    <row r="55216" spans="1:19" x14ac:dyDescent="0.35">
      <c r="A55216" t="s">
        <v>19</v>
      </c>
      <c r="B55216">
        <v>555.26808519999997</v>
      </c>
      <c r="C55216">
        <v>822.39920940000002</v>
      </c>
      <c r="D55216">
        <v>46.4</v>
      </c>
      <c r="E55216" t="s">
        <v>73778</v>
      </c>
      <c r="F55216">
        <v>-1</v>
      </c>
      <c r="G55216">
        <v>4830.1000000000004</v>
      </c>
      <c r="H55216" t="s">
        <v>73773</v>
      </c>
      <c r="I55216">
        <v>0</v>
      </c>
      <c r="J55216" t="s">
        <v>73774</v>
      </c>
      <c r="K55216" t="s">
        <v>529</v>
      </c>
      <c r="L55216" t="s">
        <v>73776</v>
      </c>
      <c r="M55216">
        <v>3</v>
      </c>
      <c r="N55216" t="s">
        <v>73773</v>
      </c>
      <c r="O55216" t="s">
        <v>19</v>
      </c>
      <c r="P55216">
        <v>1</v>
      </c>
      <c r="Q55216" t="s">
        <v>25</v>
      </c>
      <c r="R55216">
        <v>-1</v>
      </c>
      <c r="S55216" t="s">
        <v>26</v>
      </c>
    </row>
    <row r="55217" spans="1:19" x14ac:dyDescent="0.35">
      <c r="A55217" t="s">
        <v>19</v>
      </c>
      <c r="B55217">
        <v>555.26808519999997</v>
      </c>
      <c r="C55217">
        <v>399.23504459999998</v>
      </c>
      <c r="D55217">
        <v>46.4</v>
      </c>
      <c r="E55217" t="s">
        <v>73779</v>
      </c>
      <c r="F55217">
        <v>-1</v>
      </c>
      <c r="G55217">
        <v>1453.9</v>
      </c>
      <c r="H55217" t="s">
        <v>73773</v>
      </c>
      <c r="I55217">
        <v>0</v>
      </c>
      <c r="J55217" t="s">
        <v>73774</v>
      </c>
      <c r="K55217" t="s">
        <v>545</v>
      </c>
      <c r="L55217" t="s">
        <v>73776</v>
      </c>
      <c r="M55217">
        <v>3</v>
      </c>
      <c r="N55217" t="s">
        <v>73773</v>
      </c>
      <c r="O55217" t="s">
        <v>19</v>
      </c>
      <c r="P55217">
        <v>1</v>
      </c>
      <c r="Q55217" t="s">
        <v>33</v>
      </c>
      <c r="R55217">
        <v>-1</v>
      </c>
      <c r="S55217" t="s">
        <v>26</v>
      </c>
    </row>
    <row r="55218" spans="1:19" x14ac:dyDescent="0.35">
      <c r="A55218" t="s">
        <v>19</v>
      </c>
      <c r="B55218">
        <v>555.26808519999997</v>
      </c>
      <c r="C55218">
        <v>842.39776959999995</v>
      </c>
      <c r="D55218">
        <v>46.4</v>
      </c>
      <c r="E55218" t="s">
        <v>73780</v>
      </c>
      <c r="F55218">
        <v>-1</v>
      </c>
      <c r="G55218">
        <v>1577.2</v>
      </c>
      <c r="H55218" t="s">
        <v>73773</v>
      </c>
      <c r="I55218">
        <v>0</v>
      </c>
      <c r="J55218" t="s">
        <v>73774</v>
      </c>
      <c r="K55218" t="s">
        <v>593</v>
      </c>
      <c r="L55218" t="s">
        <v>73776</v>
      </c>
      <c r="M55218">
        <v>3</v>
      </c>
      <c r="N55218" t="s">
        <v>73773</v>
      </c>
      <c r="O55218" t="s">
        <v>19</v>
      </c>
      <c r="P55218">
        <v>1</v>
      </c>
      <c r="Q55218" t="s">
        <v>33</v>
      </c>
      <c r="R55218">
        <v>-1</v>
      </c>
      <c r="S55218" t="s">
        <v>26</v>
      </c>
    </row>
    <row r="55219" spans="1:19" x14ac:dyDescent="0.35">
      <c r="A55219" t="s">
        <v>19</v>
      </c>
      <c r="B55219">
        <v>555.26808519999997</v>
      </c>
      <c r="C55219">
        <v>358.20849550000003</v>
      </c>
      <c r="D55219">
        <v>46.4</v>
      </c>
      <c r="E55219" t="s">
        <v>73781</v>
      </c>
      <c r="F55219">
        <v>-1</v>
      </c>
      <c r="G55219">
        <v>10000</v>
      </c>
      <c r="H55219" t="s">
        <v>73773</v>
      </c>
      <c r="I55219">
        <v>0</v>
      </c>
      <c r="J55219" t="s">
        <v>73774</v>
      </c>
      <c r="K55219" t="s">
        <v>271</v>
      </c>
      <c r="L55219" t="s">
        <v>73776</v>
      </c>
      <c r="M55219">
        <v>3</v>
      </c>
      <c r="N55219" t="s">
        <v>73773</v>
      </c>
      <c r="O55219" t="s">
        <v>19</v>
      </c>
      <c r="P55219">
        <v>1</v>
      </c>
      <c r="Q55219" t="s">
        <v>25</v>
      </c>
      <c r="R55219">
        <v>-1</v>
      </c>
      <c r="S55219" t="s">
        <v>26</v>
      </c>
    </row>
    <row r="55220" spans="1:19" x14ac:dyDescent="0.35">
      <c r="A55220" t="s">
        <v>19</v>
      </c>
      <c r="B55220">
        <v>607.30178890000002</v>
      </c>
      <c r="C55220">
        <v>730.38422809999997</v>
      </c>
      <c r="D55220">
        <v>38.1</v>
      </c>
      <c r="E55220" t="s">
        <v>73782</v>
      </c>
      <c r="F55220">
        <v>-1</v>
      </c>
      <c r="G55220">
        <v>669</v>
      </c>
      <c r="H55220" t="s">
        <v>73783</v>
      </c>
      <c r="I55220">
        <v>0</v>
      </c>
      <c r="J55220" t="s">
        <v>73784</v>
      </c>
      <c r="K55220" t="s">
        <v>46</v>
      </c>
      <c r="L55220" t="s">
        <v>73785</v>
      </c>
      <c r="M55220">
        <v>3</v>
      </c>
      <c r="N55220" t="s">
        <v>73783</v>
      </c>
      <c r="O55220" t="s">
        <v>19</v>
      </c>
      <c r="P55220">
        <v>1</v>
      </c>
      <c r="Q55220" t="s">
        <v>25</v>
      </c>
      <c r="R55220">
        <v>-1</v>
      </c>
      <c r="S55220" t="s">
        <v>26</v>
      </c>
    </row>
    <row r="55221" spans="1:19" x14ac:dyDescent="0.35">
      <c r="A55221" t="s">
        <v>19</v>
      </c>
      <c r="B55221">
        <v>607.30178890000002</v>
      </c>
      <c r="C55221">
        <v>842.39776959999995</v>
      </c>
      <c r="D55221">
        <v>38.1</v>
      </c>
      <c r="E55221" t="s">
        <v>73786</v>
      </c>
      <c r="F55221">
        <v>-1</v>
      </c>
      <c r="G55221">
        <v>891.1</v>
      </c>
      <c r="H55221" t="s">
        <v>73783</v>
      </c>
      <c r="I55221">
        <v>0</v>
      </c>
      <c r="J55221" t="s">
        <v>73784</v>
      </c>
      <c r="K55221" t="s">
        <v>42</v>
      </c>
      <c r="L55221" t="s">
        <v>73785</v>
      </c>
      <c r="M55221">
        <v>3</v>
      </c>
      <c r="N55221" t="s">
        <v>73783</v>
      </c>
      <c r="O55221" t="s">
        <v>19</v>
      </c>
      <c r="P55221">
        <v>1</v>
      </c>
      <c r="Q55221" t="s">
        <v>33</v>
      </c>
      <c r="R55221">
        <v>-1</v>
      </c>
      <c r="S55221" t="s">
        <v>26</v>
      </c>
    </row>
    <row r="55222" spans="1:19" x14ac:dyDescent="0.35">
      <c r="A55222" t="s">
        <v>19</v>
      </c>
      <c r="B55222">
        <v>607.30178890000002</v>
      </c>
      <c r="C55222">
        <v>514.30960660000005</v>
      </c>
      <c r="D55222">
        <v>38.1</v>
      </c>
      <c r="E55222" t="s">
        <v>73787</v>
      </c>
      <c r="F55222">
        <v>-1</v>
      </c>
      <c r="G55222">
        <v>4578.2</v>
      </c>
      <c r="H55222" t="s">
        <v>73783</v>
      </c>
      <c r="I55222">
        <v>0</v>
      </c>
      <c r="J55222" t="s">
        <v>73784</v>
      </c>
      <c r="K55222" t="s">
        <v>277</v>
      </c>
      <c r="L55222" t="s">
        <v>73785</v>
      </c>
      <c r="M55222">
        <v>3</v>
      </c>
      <c r="N55222" t="s">
        <v>73783</v>
      </c>
      <c r="O55222" t="s">
        <v>19</v>
      </c>
      <c r="P55222">
        <v>1</v>
      </c>
      <c r="Q55222" t="s">
        <v>25</v>
      </c>
      <c r="R55222">
        <v>-1</v>
      </c>
      <c r="S55222" t="s">
        <v>26</v>
      </c>
    </row>
    <row r="55223" spans="1:19" x14ac:dyDescent="0.35">
      <c r="A55223" t="s">
        <v>19</v>
      </c>
      <c r="B55223">
        <v>607.30178890000002</v>
      </c>
      <c r="C55223">
        <v>682.36712139999997</v>
      </c>
      <c r="D55223">
        <v>38.1</v>
      </c>
      <c r="E55223" t="s">
        <v>73788</v>
      </c>
      <c r="F55223">
        <v>-1</v>
      </c>
      <c r="G55223">
        <v>820.7</v>
      </c>
      <c r="H55223" t="s">
        <v>73783</v>
      </c>
      <c r="I55223">
        <v>0</v>
      </c>
      <c r="J55223" t="s">
        <v>73784</v>
      </c>
      <c r="K55223" t="s">
        <v>9947</v>
      </c>
      <c r="L55223" t="s">
        <v>73785</v>
      </c>
      <c r="M55223">
        <v>3</v>
      </c>
      <c r="N55223" t="s">
        <v>73783</v>
      </c>
      <c r="O55223" t="s">
        <v>19</v>
      </c>
      <c r="P55223">
        <v>1</v>
      </c>
      <c r="Q55223" t="s">
        <v>33</v>
      </c>
      <c r="R55223">
        <v>-1</v>
      </c>
      <c r="S55223" t="s">
        <v>26</v>
      </c>
    </row>
    <row r="55224" spans="1:19" x14ac:dyDescent="0.35">
      <c r="A55224" t="s">
        <v>19</v>
      </c>
      <c r="B55224">
        <v>607.30178890000002</v>
      </c>
      <c r="C55224">
        <v>831.43190649999997</v>
      </c>
      <c r="D55224">
        <v>38.1</v>
      </c>
      <c r="E55224" t="s">
        <v>73789</v>
      </c>
      <c r="F55224">
        <v>-1</v>
      </c>
      <c r="G55224">
        <v>977.4</v>
      </c>
      <c r="H55224" t="s">
        <v>73783</v>
      </c>
      <c r="I55224">
        <v>0</v>
      </c>
      <c r="J55224" t="s">
        <v>73784</v>
      </c>
      <c r="K55224" t="s">
        <v>2539</v>
      </c>
      <c r="L55224" t="s">
        <v>73785</v>
      </c>
      <c r="M55224">
        <v>3</v>
      </c>
      <c r="N55224" t="s">
        <v>73783</v>
      </c>
      <c r="O55224" t="s">
        <v>19</v>
      </c>
      <c r="P55224">
        <v>1</v>
      </c>
      <c r="Q55224" t="s">
        <v>25</v>
      </c>
      <c r="R55224">
        <v>-1</v>
      </c>
      <c r="S55224" t="s">
        <v>26</v>
      </c>
    </row>
    <row r="55225" spans="1:19" x14ac:dyDescent="0.35">
      <c r="A55225" t="s">
        <v>19</v>
      </c>
      <c r="B55225">
        <v>607.30178890000002</v>
      </c>
      <c r="C55225">
        <v>399.23504459999998</v>
      </c>
      <c r="D55225">
        <v>38.1</v>
      </c>
      <c r="E55225" t="s">
        <v>73790</v>
      </c>
      <c r="F55225">
        <v>-1</v>
      </c>
      <c r="G55225">
        <v>951.2</v>
      </c>
      <c r="H55225" t="s">
        <v>73783</v>
      </c>
      <c r="I55225">
        <v>0</v>
      </c>
      <c r="J55225" t="s">
        <v>73784</v>
      </c>
      <c r="K55225" t="s">
        <v>73791</v>
      </c>
      <c r="L55225" t="s">
        <v>73785</v>
      </c>
      <c r="M55225">
        <v>3</v>
      </c>
      <c r="N55225" t="s">
        <v>73783</v>
      </c>
      <c r="O55225" t="s">
        <v>19</v>
      </c>
      <c r="P55225">
        <v>1</v>
      </c>
      <c r="Q55225" t="s">
        <v>33</v>
      </c>
      <c r="R55225">
        <v>-1</v>
      </c>
      <c r="S55225" t="s">
        <v>26</v>
      </c>
    </row>
    <row r="55226" spans="1:19" x14ac:dyDescent="0.35">
      <c r="A55226" t="s">
        <v>19</v>
      </c>
      <c r="B55226">
        <v>455.72816080000001</v>
      </c>
      <c r="C55226">
        <v>489.75379850000002</v>
      </c>
      <c r="D55226">
        <v>35.6</v>
      </c>
      <c r="E55226" t="s">
        <v>73792</v>
      </c>
      <c r="F55226">
        <v>-1</v>
      </c>
      <c r="G55226">
        <v>7622.7</v>
      </c>
      <c r="H55226" t="s">
        <v>73793</v>
      </c>
      <c r="I55226">
        <v>0</v>
      </c>
      <c r="J55226" t="s">
        <v>73784</v>
      </c>
      <c r="K55226" t="s">
        <v>814</v>
      </c>
      <c r="L55226" t="s">
        <v>73785</v>
      </c>
      <c r="M55226">
        <v>4</v>
      </c>
      <c r="N55226" t="s">
        <v>73793</v>
      </c>
      <c r="O55226" t="s">
        <v>19</v>
      </c>
      <c r="P55226">
        <v>2</v>
      </c>
      <c r="Q55226" t="s">
        <v>25</v>
      </c>
      <c r="R55226">
        <v>-1</v>
      </c>
      <c r="S55226" t="s">
        <v>26</v>
      </c>
    </row>
    <row r="55227" spans="1:19" x14ac:dyDescent="0.35">
      <c r="A55227" t="s">
        <v>19</v>
      </c>
      <c r="B55227">
        <v>455.72816080000001</v>
      </c>
      <c r="C55227">
        <v>416.21959149999998</v>
      </c>
      <c r="D55227">
        <v>35.6</v>
      </c>
      <c r="E55227" t="s">
        <v>73794</v>
      </c>
      <c r="F55227">
        <v>-1</v>
      </c>
      <c r="G55227">
        <v>3233.8</v>
      </c>
      <c r="H55227" t="s">
        <v>73793</v>
      </c>
      <c r="I55227">
        <v>0</v>
      </c>
      <c r="J55227" t="s">
        <v>73784</v>
      </c>
      <c r="K55227" t="s">
        <v>1188</v>
      </c>
      <c r="L55227" t="s">
        <v>73785</v>
      </c>
      <c r="M55227">
        <v>4</v>
      </c>
      <c r="N55227" t="s">
        <v>73793</v>
      </c>
      <c r="O55227" t="s">
        <v>19</v>
      </c>
      <c r="P55227">
        <v>2</v>
      </c>
      <c r="Q55227" t="s">
        <v>25</v>
      </c>
      <c r="R55227">
        <v>-1</v>
      </c>
      <c r="S55227" t="s">
        <v>26</v>
      </c>
    </row>
    <row r="55228" spans="1:19" x14ac:dyDescent="0.35">
      <c r="A55228" t="s">
        <v>19</v>
      </c>
      <c r="B55228">
        <v>455.72816080000001</v>
      </c>
      <c r="C55228">
        <v>629.33654960000001</v>
      </c>
      <c r="D55228">
        <v>35.6</v>
      </c>
      <c r="E55228" t="s">
        <v>73795</v>
      </c>
      <c r="F55228">
        <v>-1</v>
      </c>
      <c r="G55228">
        <v>1324.1</v>
      </c>
      <c r="H55228" t="s">
        <v>73793</v>
      </c>
      <c r="I55228">
        <v>0</v>
      </c>
      <c r="J55228" t="s">
        <v>73784</v>
      </c>
      <c r="K55228" t="s">
        <v>162</v>
      </c>
      <c r="L55228" t="s">
        <v>73785</v>
      </c>
      <c r="M55228">
        <v>4</v>
      </c>
      <c r="N55228" t="s">
        <v>73793</v>
      </c>
      <c r="O55228" t="s">
        <v>19</v>
      </c>
      <c r="P55228">
        <v>1</v>
      </c>
      <c r="Q55228" t="s">
        <v>25</v>
      </c>
      <c r="R55228">
        <v>-1</v>
      </c>
      <c r="S55228" t="s">
        <v>26</v>
      </c>
    </row>
    <row r="55229" spans="1:19" x14ac:dyDescent="0.35">
      <c r="A55229" t="s">
        <v>19</v>
      </c>
      <c r="B55229">
        <v>455.72816080000001</v>
      </c>
      <c r="C55229">
        <v>730.38422809999997</v>
      </c>
      <c r="D55229">
        <v>35.6</v>
      </c>
      <c r="E55229" t="s">
        <v>73796</v>
      </c>
      <c r="F55229">
        <v>-1</v>
      </c>
      <c r="G55229">
        <v>1869.2</v>
      </c>
      <c r="H55229" t="s">
        <v>73793</v>
      </c>
      <c r="I55229">
        <v>0</v>
      </c>
      <c r="J55229" t="s">
        <v>73784</v>
      </c>
      <c r="K55229" t="s">
        <v>1704</v>
      </c>
      <c r="L55229" t="s">
        <v>73785</v>
      </c>
      <c r="M55229">
        <v>4</v>
      </c>
      <c r="N55229" t="s">
        <v>73793</v>
      </c>
      <c r="O55229" t="s">
        <v>19</v>
      </c>
      <c r="P55229">
        <v>1</v>
      </c>
      <c r="Q55229" t="s">
        <v>25</v>
      </c>
      <c r="R55229">
        <v>-1</v>
      </c>
      <c r="S55229" t="s">
        <v>26</v>
      </c>
    </row>
    <row r="55230" spans="1:19" x14ac:dyDescent="0.35">
      <c r="A55230" t="s">
        <v>19</v>
      </c>
      <c r="B55230">
        <v>455.72816080000001</v>
      </c>
      <c r="C55230">
        <v>569.76912259999995</v>
      </c>
      <c r="D55230">
        <v>35.6</v>
      </c>
      <c r="E55230" t="s">
        <v>73797</v>
      </c>
      <c r="F55230">
        <v>-1</v>
      </c>
      <c r="G55230">
        <v>1817.4</v>
      </c>
      <c r="H55230" t="s">
        <v>73793</v>
      </c>
      <c r="I55230">
        <v>0</v>
      </c>
      <c r="J55230" t="s">
        <v>73784</v>
      </c>
      <c r="K55230" t="s">
        <v>849</v>
      </c>
      <c r="L55230" t="s">
        <v>73785</v>
      </c>
      <c r="M55230">
        <v>4</v>
      </c>
      <c r="N55230" t="s">
        <v>73793</v>
      </c>
      <c r="O55230" t="s">
        <v>19</v>
      </c>
      <c r="P55230">
        <v>2</v>
      </c>
      <c r="Q55230" t="s">
        <v>25</v>
      </c>
      <c r="R55230">
        <v>-1</v>
      </c>
      <c r="S55230" t="s">
        <v>26</v>
      </c>
    </row>
    <row r="55231" spans="1:19" x14ac:dyDescent="0.35">
      <c r="A55231" t="s">
        <v>19</v>
      </c>
      <c r="B55231">
        <v>455.72816080000001</v>
      </c>
      <c r="C55231">
        <v>514.30960660000005</v>
      </c>
      <c r="D55231">
        <v>35.6</v>
      </c>
      <c r="E55231" t="s">
        <v>73798</v>
      </c>
      <c r="F55231">
        <v>-1</v>
      </c>
      <c r="G55231">
        <v>10000</v>
      </c>
      <c r="H55231" t="s">
        <v>73793</v>
      </c>
      <c r="I55231">
        <v>0</v>
      </c>
      <c r="J55231" t="s">
        <v>73784</v>
      </c>
      <c r="K55231" t="s">
        <v>72</v>
      </c>
      <c r="L55231" t="s">
        <v>73785</v>
      </c>
      <c r="M55231">
        <v>4</v>
      </c>
      <c r="N55231" t="s">
        <v>73793</v>
      </c>
      <c r="O55231" t="s">
        <v>19</v>
      </c>
      <c r="P55231">
        <v>1</v>
      </c>
      <c r="Q55231" t="s">
        <v>25</v>
      </c>
      <c r="R55231">
        <v>-1</v>
      </c>
      <c r="S55231" t="s">
        <v>26</v>
      </c>
    </row>
    <row r="55232" spans="1:19" x14ac:dyDescent="0.35">
      <c r="A55232" t="s">
        <v>790</v>
      </c>
      <c r="B55232">
        <v>605.29669790000003</v>
      </c>
      <c r="C55232">
        <v>877.47779409999998</v>
      </c>
      <c r="D55232">
        <v>59.6</v>
      </c>
      <c r="E55232" t="s">
        <v>73799</v>
      </c>
      <c r="F55232">
        <v>-1</v>
      </c>
      <c r="G55232">
        <v>3179.1</v>
      </c>
      <c r="H55232" t="s">
        <v>73800</v>
      </c>
      <c r="I55232">
        <v>0</v>
      </c>
      <c r="J55232" t="s">
        <v>73801</v>
      </c>
      <c r="K55232" t="s">
        <v>454</v>
      </c>
      <c r="L55232" t="s">
        <v>73801</v>
      </c>
      <c r="M55232">
        <v>3</v>
      </c>
      <c r="N55232" t="s">
        <v>73800</v>
      </c>
      <c r="O55232" t="s">
        <v>790</v>
      </c>
      <c r="P55232">
        <v>1</v>
      </c>
      <c r="Q55232" t="s">
        <v>33</v>
      </c>
      <c r="R55232">
        <v>-1</v>
      </c>
      <c r="S55232" t="s">
        <v>26</v>
      </c>
    </row>
    <row r="55233" spans="1:19" x14ac:dyDescent="0.35">
      <c r="A55233" t="s">
        <v>790</v>
      </c>
      <c r="B55233">
        <v>605.29669790000003</v>
      </c>
      <c r="C55233">
        <v>496.25142299999999</v>
      </c>
      <c r="D55233">
        <v>59.6</v>
      </c>
      <c r="E55233" t="s">
        <v>73802</v>
      </c>
      <c r="F55233">
        <v>-1</v>
      </c>
      <c r="G55233">
        <v>8261.1</v>
      </c>
      <c r="H55233" t="s">
        <v>73800</v>
      </c>
      <c r="I55233">
        <v>0</v>
      </c>
      <c r="J55233" t="s">
        <v>73801</v>
      </c>
      <c r="K55233" t="s">
        <v>40</v>
      </c>
      <c r="L55233" t="s">
        <v>73801</v>
      </c>
      <c r="M55233">
        <v>3</v>
      </c>
      <c r="N55233" t="s">
        <v>73800</v>
      </c>
      <c r="O55233" t="s">
        <v>790</v>
      </c>
      <c r="P55233">
        <v>1</v>
      </c>
      <c r="Q55233" t="s">
        <v>25</v>
      </c>
      <c r="R55233">
        <v>-1</v>
      </c>
      <c r="S55233" t="s">
        <v>26</v>
      </c>
    </row>
    <row r="55234" spans="1:19" x14ac:dyDescent="0.35">
      <c r="A55234" t="s">
        <v>790</v>
      </c>
      <c r="B55234">
        <v>605.29669790000003</v>
      </c>
      <c r="C55234">
        <v>937.40502309999999</v>
      </c>
      <c r="D55234">
        <v>59.6</v>
      </c>
      <c r="E55234" t="s">
        <v>73803</v>
      </c>
      <c r="F55234">
        <v>-1</v>
      </c>
      <c r="G55234">
        <v>3263.3</v>
      </c>
      <c r="H55234" t="s">
        <v>73800</v>
      </c>
      <c r="I55234">
        <v>0</v>
      </c>
      <c r="J55234" t="s">
        <v>73801</v>
      </c>
      <c r="K55234" t="s">
        <v>282</v>
      </c>
      <c r="L55234" t="s">
        <v>73801</v>
      </c>
      <c r="M55234">
        <v>3</v>
      </c>
      <c r="N55234" t="s">
        <v>73800</v>
      </c>
      <c r="O55234" t="s">
        <v>790</v>
      </c>
      <c r="P55234">
        <v>1</v>
      </c>
      <c r="Q55234" t="s">
        <v>25</v>
      </c>
      <c r="R55234">
        <v>-1</v>
      </c>
      <c r="S55234" t="s">
        <v>26</v>
      </c>
    </row>
    <row r="55235" spans="1:19" x14ac:dyDescent="0.35">
      <c r="A55235" t="s">
        <v>790</v>
      </c>
      <c r="B55235">
        <v>605.29669790000003</v>
      </c>
      <c r="C55235">
        <v>580.30893779999997</v>
      </c>
      <c r="D55235">
        <v>59.6</v>
      </c>
      <c r="E55235" t="s">
        <v>73804</v>
      </c>
      <c r="F55235">
        <v>-1</v>
      </c>
      <c r="G55235">
        <v>3449.1</v>
      </c>
      <c r="H55235" t="s">
        <v>73800</v>
      </c>
      <c r="I55235">
        <v>0</v>
      </c>
      <c r="J55235" t="s">
        <v>73801</v>
      </c>
      <c r="K55235" t="s">
        <v>584</v>
      </c>
      <c r="L55235" t="s">
        <v>73801</v>
      </c>
      <c r="M55235">
        <v>3</v>
      </c>
      <c r="N55235" t="s">
        <v>73800</v>
      </c>
      <c r="O55235" t="s">
        <v>790</v>
      </c>
      <c r="P55235">
        <v>1</v>
      </c>
      <c r="Q55235" t="s">
        <v>33</v>
      </c>
      <c r="R55235">
        <v>-1</v>
      </c>
      <c r="S55235" t="s">
        <v>26</v>
      </c>
    </row>
    <row r="55236" spans="1:19" x14ac:dyDescent="0.35">
      <c r="A55236" t="s">
        <v>790</v>
      </c>
      <c r="B55236">
        <v>605.29669790000003</v>
      </c>
      <c r="C55236">
        <v>659.31475150000006</v>
      </c>
      <c r="D55236">
        <v>59.6</v>
      </c>
      <c r="E55236" t="s">
        <v>73805</v>
      </c>
      <c r="F55236">
        <v>-1</v>
      </c>
      <c r="G55236">
        <v>9625.4</v>
      </c>
      <c r="H55236" t="s">
        <v>73800</v>
      </c>
      <c r="I55236">
        <v>0</v>
      </c>
      <c r="J55236" t="s">
        <v>73801</v>
      </c>
      <c r="K55236" t="s">
        <v>215</v>
      </c>
      <c r="L55236" t="s">
        <v>73801</v>
      </c>
      <c r="M55236">
        <v>3</v>
      </c>
      <c r="N55236" t="s">
        <v>73800</v>
      </c>
      <c r="O55236" t="s">
        <v>790</v>
      </c>
      <c r="P55236">
        <v>1</v>
      </c>
      <c r="Q55236" t="s">
        <v>25</v>
      </c>
      <c r="R55236">
        <v>-1</v>
      </c>
      <c r="S55236" t="s">
        <v>26</v>
      </c>
    </row>
    <row r="55237" spans="1:19" x14ac:dyDescent="0.35">
      <c r="A55237" t="s">
        <v>790</v>
      </c>
      <c r="B55237">
        <v>605.29669790000003</v>
      </c>
      <c r="C55237">
        <v>774.34169450000002</v>
      </c>
      <c r="D55237">
        <v>59.6</v>
      </c>
      <c r="E55237" t="s">
        <v>73806</v>
      </c>
      <c r="F55237">
        <v>-1</v>
      </c>
      <c r="G55237">
        <v>9468.2000000000007</v>
      </c>
      <c r="H55237" t="s">
        <v>73800</v>
      </c>
      <c r="I55237">
        <v>0</v>
      </c>
      <c r="J55237" t="s">
        <v>73801</v>
      </c>
      <c r="K55237" t="s">
        <v>99</v>
      </c>
      <c r="L55237" t="s">
        <v>73801</v>
      </c>
      <c r="M55237">
        <v>3</v>
      </c>
      <c r="N55237" t="s">
        <v>73800</v>
      </c>
      <c r="O55237" t="s">
        <v>790</v>
      </c>
      <c r="P55237">
        <v>1</v>
      </c>
      <c r="Q55237" t="s">
        <v>25</v>
      </c>
      <c r="R55237">
        <v>-1</v>
      </c>
      <c r="S55237" t="s">
        <v>26</v>
      </c>
    </row>
    <row r="55238" spans="1:19" x14ac:dyDescent="0.35">
      <c r="A55238" t="s">
        <v>2499</v>
      </c>
      <c r="B55238">
        <v>751.40779459999999</v>
      </c>
      <c r="C55238">
        <v>659.35450779999996</v>
      </c>
      <c r="D55238">
        <v>97.2</v>
      </c>
      <c r="E55238" t="s">
        <v>73807</v>
      </c>
      <c r="F55238">
        <v>-1</v>
      </c>
      <c r="G55238">
        <v>5212.5</v>
      </c>
      <c r="H55238" t="s">
        <v>73808</v>
      </c>
      <c r="I55238">
        <v>0</v>
      </c>
      <c r="J55238" t="s">
        <v>73809</v>
      </c>
      <c r="K55238" t="s">
        <v>609</v>
      </c>
      <c r="L55238" t="s">
        <v>73809</v>
      </c>
      <c r="M55238">
        <v>2</v>
      </c>
      <c r="N55238" t="s">
        <v>73808</v>
      </c>
      <c r="O55238" t="s">
        <v>2499</v>
      </c>
      <c r="P55238">
        <v>1</v>
      </c>
      <c r="Q55238" t="s">
        <v>25</v>
      </c>
      <c r="R55238">
        <v>-1</v>
      </c>
      <c r="S55238" t="s">
        <v>26</v>
      </c>
    </row>
    <row r="55239" spans="1:19" x14ac:dyDescent="0.35">
      <c r="A55239" t="s">
        <v>2499</v>
      </c>
      <c r="B55239">
        <v>751.40779459999999</v>
      </c>
      <c r="C55239">
        <v>903.47568560000002</v>
      </c>
      <c r="D55239">
        <v>97.2</v>
      </c>
      <c r="E55239" t="s">
        <v>73810</v>
      </c>
      <c r="F55239">
        <v>-1</v>
      </c>
      <c r="G55239">
        <v>2897.5</v>
      </c>
      <c r="H55239" t="s">
        <v>73808</v>
      </c>
      <c r="I55239">
        <v>0</v>
      </c>
      <c r="J55239" t="s">
        <v>73809</v>
      </c>
      <c r="K55239" t="s">
        <v>551</v>
      </c>
      <c r="L55239" t="s">
        <v>73809</v>
      </c>
      <c r="M55239">
        <v>2</v>
      </c>
      <c r="N55239" t="s">
        <v>73808</v>
      </c>
      <c r="O55239" t="s">
        <v>2499</v>
      </c>
      <c r="P55239">
        <v>1</v>
      </c>
      <c r="Q55239" t="s">
        <v>25</v>
      </c>
      <c r="R55239">
        <v>-1</v>
      </c>
      <c r="S55239" t="s">
        <v>26</v>
      </c>
    </row>
    <row r="55240" spans="1:19" x14ac:dyDescent="0.35">
      <c r="A55240" t="s">
        <v>2499</v>
      </c>
      <c r="B55240">
        <v>751.40779459999999</v>
      </c>
      <c r="C55240">
        <v>542.31843990000004</v>
      </c>
      <c r="D55240">
        <v>97.2</v>
      </c>
      <c r="E55240" t="s">
        <v>73811</v>
      </c>
      <c r="F55240">
        <v>-1</v>
      </c>
      <c r="G55240">
        <v>1037.3</v>
      </c>
      <c r="H55240" t="s">
        <v>73808</v>
      </c>
      <c r="I55240">
        <v>0</v>
      </c>
      <c r="J55240" t="s">
        <v>73809</v>
      </c>
      <c r="K55240" t="s">
        <v>321</v>
      </c>
      <c r="L55240" t="s">
        <v>73809</v>
      </c>
      <c r="M55240">
        <v>2</v>
      </c>
      <c r="N55240" t="s">
        <v>73808</v>
      </c>
      <c r="O55240" t="s">
        <v>2499</v>
      </c>
      <c r="P55240">
        <v>1</v>
      </c>
      <c r="Q55240" t="s">
        <v>33</v>
      </c>
      <c r="R55240">
        <v>-1</v>
      </c>
      <c r="S55240" t="s">
        <v>26</v>
      </c>
    </row>
    <row r="55241" spans="1:19" x14ac:dyDescent="0.35">
      <c r="A55241" t="s">
        <v>2499</v>
      </c>
      <c r="B55241">
        <v>751.40779459999999</v>
      </c>
      <c r="C55241">
        <v>960.49714930000005</v>
      </c>
      <c r="D55241">
        <v>97.2</v>
      </c>
      <c r="E55241" t="s">
        <v>73812</v>
      </c>
      <c r="F55241">
        <v>-1</v>
      </c>
      <c r="G55241">
        <v>10000</v>
      </c>
      <c r="H55241" t="s">
        <v>73808</v>
      </c>
      <c r="I55241">
        <v>0</v>
      </c>
      <c r="J55241" t="s">
        <v>73809</v>
      </c>
      <c r="K55241" t="s">
        <v>1988</v>
      </c>
      <c r="L55241" t="s">
        <v>73809</v>
      </c>
      <c r="M55241">
        <v>2</v>
      </c>
      <c r="N55241" t="s">
        <v>73808</v>
      </c>
      <c r="O55241" t="s">
        <v>2499</v>
      </c>
      <c r="P55241">
        <v>1</v>
      </c>
      <c r="Q55241" t="s">
        <v>25</v>
      </c>
      <c r="R55241">
        <v>-1</v>
      </c>
      <c r="S55241" t="s">
        <v>26</v>
      </c>
    </row>
    <row r="55242" spans="1:19" x14ac:dyDescent="0.35">
      <c r="A55242" t="s">
        <v>2499</v>
      </c>
      <c r="B55242">
        <v>751.40779459999999</v>
      </c>
      <c r="C55242">
        <v>1059.5655630000001</v>
      </c>
      <c r="D55242">
        <v>97.2</v>
      </c>
      <c r="E55242" t="s">
        <v>73813</v>
      </c>
      <c r="F55242">
        <v>-1</v>
      </c>
      <c r="G55242">
        <v>1376.6</v>
      </c>
      <c r="H55242" t="s">
        <v>73808</v>
      </c>
      <c r="I55242">
        <v>0</v>
      </c>
      <c r="J55242" t="s">
        <v>73809</v>
      </c>
      <c r="K55242" t="s">
        <v>23651</v>
      </c>
      <c r="L55242" t="s">
        <v>73809</v>
      </c>
      <c r="M55242">
        <v>2</v>
      </c>
      <c r="N55242" t="s">
        <v>73808</v>
      </c>
      <c r="O55242" t="s">
        <v>2499</v>
      </c>
      <c r="P55242">
        <v>1</v>
      </c>
      <c r="Q55242" t="s">
        <v>25</v>
      </c>
      <c r="R55242">
        <v>-1</v>
      </c>
      <c r="S55242" t="s">
        <v>26</v>
      </c>
    </row>
    <row r="55243" spans="1:19" x14ac:dyDescent="0.35">
      <c r="A55243" t="s">
        <v>2499</v>
      </c>
      <c r="B55243">
        <v>751.40779459999999</v>
      </c>
      <c r="C55243">
        <v>443.25002599999999</v>
      </c>
      <c r="D55243">
        <v>97.2</v>
      </c>
      <c r="E55243" t="s">
        <v>73814</v>
      </c>
      <c r="F55243">
        <v>-1</v>
      </c>
      <c r="G55243">
        <v>2423.1999999999998</v>
      </c>
      <c r="H55243" t="s">
        <v>73808</v>
      </c>
      <c r="I55243">
        <v>0</v>
      </c>
      <c r="J55243" t="s">
        <v>73809</v>
      </c>
      <c r="K55243" t="s">
        <v>73815</v>
      </c>
      <c r="L55243" t="s">
        <v>73809</v>
      </c>
      <c r="M55243">
        <v>2</v>
      </c>
      <c r="N55243" t="s">
        <v>73808</v>
      </c>
      <c r="O55243" t="s">
        <v>2499</v>
      </c>
      <c r="P55243">
        <v>1</v>
      </c>
      <c r="Q55243" t="s">
        <v>33</v>
      </c>
      <c r="R55243">
        <v>-1</v>
      </c>
      <c r="S55243" t="s">
        <v>26</v>
      </c>
    </row>
    <row r="55244" spans="1:19" x14ac:dyDescent="0.35">
      <c r="A55244" t="s">
        <v>459</v>
      </c>
      <c r="B55244">
        <v>669.83604809999997</v>
      </c>
      <c r="C55244">
        <v>794.41552820000004</v>
      </c>
      <c r="D55244">
        <v>3.9</v>
      </c>
      <c r="E55244" t="s">
        <v>73816</v>
      </c>
      <c r="F55244">
        <v>-1</v>
      </c>
      <c r="G55244">
        <v>9205</v>
      </c>
      <c r="H55244" t="s">
        <v>73817</v>
      </c>
      <c r="I55244">
        <v>0</v>
      </c>
      <c r="J55244" t="s">
        <v>73818</v>
      </c>
      <c r="K55244" t="s">
        <v>361</v>
      </c>
      <c r="L55244" t="s">
        <v>73818</v>
      </c>
      <c r="M55244">
        <v>2</v>
      </c>
      <c r="N55244" t="s">
        <v>73817</v>
      </c>
      <c r="O55244" t="s">
        <v>459</v>
      </c>
      <c r="P55244">
        <v>1</v>
      </c>
      <c r="Q55244" t="s">
        <v>25</v>
      </c>
      <c r="R55244">
        <v>-1</v>
      </c>
      <c r="S55244" t="s">
        <v>26</v>
      </c>
    </row>
    <row r="55245" spans="1:19" x14ac:dyDescent="0.35">
      <c r="A55245" t="s">
        <v>459</v>
      </c>
      <c r="B55245">
        <v>669.83604809999997</v>
      </c>
      <c r="C55245">
        <v>1096.5381629999999</v>
      </c>
      <c r="D55245">
        <v>3.9</v>
      </c>
      <c r="E55245" t="s">
        <v>73819</v>
      </c>
      <c r="F55245">
        <v>-1</v>
      </c>
      <c r="G55245">
        <v>4466.6000000000004</v>
      </c>
      <c r="H55245" t="s">
        <v>73817</v>
      </c>
      <c r="I55245">
        <v>0</v>
      </c>
      <c r="J55245" t="s">
        <v>73818</v>
      </c>
      <c r="K55245" t="s">
        <v>1218</v>
      </c>
      <c r="L55245" t="s">
        <v>73818</v>
      </c>
      <c r="M55245">
        <v>2</v>
      </c>
      <c r="N55245" t="s">
        <v>73817</v>
      </c>
      <c r="O55245" t="s">
        <v>459</v>
      </c>
      <c r="P55245">
        <v>1</v>
      </c>
      <c r="Q55245" t="s">
        <v>25</v>
      </c>
      <c r="R55245">
        <v>-1</v>
      </c>
      <c r="S55245" t="s">
        <v>26</v>
      </c>
    </row>
    <row r="55246" spans="1:19" x14ac:dyDescent="0.35">
      <c r="A55246" t="s">
        <v>459</v>
      </c>
      <c r="B55246">
        <v>669.83604809999997</v>
      </c>
      <c r="C55246">
        <v>652.34130059999995</v>
      </c>
      <c r="D55246">
        <v>3.9</v>
      </c>
      <c r="E55246" t="s">
        <v>73820</v>
      </c>
      <c r="F55246">
        <v>-1</v>
      </c>
      <c r="G55246">
        <v>7104.6</v>
      </c>
      <c r="H55246" t="s">
        <v>73817</v>
      </c>
      <c r="I55246">
        <v>0</v>
      </c>
      <c r="J55246" t="s">
        <v>73818</v>
      </c>
      <c r="K55246" t="s">
        <v>535</v>
      </c>
      <c r="L55246" t="s">
        <v>73818</v>
      </c>
      <c r="M55246">
        <v>2</v>
      </c>
      <c r="N55246" t="s">
        <v>73817</v>
      </c>
      <c r="O55246" t="s">
        <v>459</v>
      </c>
      <c r="P55246">
        <v>1</v>
      </c>
      <c r="Q55246" t="s">
        <v>25</v>
      </c>
      <c r="R55246">
        <v>-1</v>
      </c>
      <c r="S55246" t="s">
        <v>26</v>
      </c>
    </row>
    <row r="55247" spans="1:19" x14ac:dyDescent="0.35">
      <c r="A55247" t="s">
        <v>459</v>
      </c>
      <c r="B55247">
        <v>669.83604809999997</v>
      </c>
      <c r="C55247">
        <v>723.3784144</v>
      </c>
      <c r="D55247">
        <v>3.9</v>
      </c>
      <c r="E55247" t="s">
        <v>73821</v>
      </c>
      <c r="F55247">
        <v>-1</v>
      </c>
      <c r="G55247">
        <v>10000</v>
      </c>
      <c r="H55247" t="s">
        <v>73817</v>
      </c>
      <c r="I55247">
        <v>0</v>
      </c>
      <c r="J55247" t="s">
        <v>73818</v>
      </c>
      <c r="K55247" t="s">
        <v>217</v>
      </c>
      <c r="L55247" t="s">
        <v>73818</v>
      </c>
      <c r="M55247">
        <v>2</v>
      </c>
      <c r="N55247" t="s">
        <v>73817</v>
      </c>
      <c r="O55247" t="s">
        <v>459</v>
      </c>
      <c r="P55247">
        <v>1</v>
      </c>
      <c r="Q55247" t="s">
        <v>25</v>
      </c>
      <c r="R55247">
        <v>-1</v>
      </c>
      <c r="S55247" t="s">
        <v>26</v>
      </c>
    </row>
    <row r="55248" spans="1:19" x14ac:dyDescent="0.35">
      <c r="A55248" t="s">
        <v>459</v>
      </c>
      <c r="B55248">
        <v>669.83604809999997</v>
      </c>
      <c r="C55248">
        <v>489.2779721</v>
      </c>
      <c r="D55248">
        <v>3.9</v>
      </c>
      <c r="E55248" t="s">
        <v>73822</v>
      </c>
      <c r="F55248">
        <v>-1</v>
      </c>
      <c r="G55248">
        <v>3180</v>
      </c>
      <c r="H55248" t="s">
        <v>73817</v>
      </c>
      <c r="I55248">
        <v>0</v>
      </c>
      <c r="J55248" t="s">
        <v>73818</v>
      </c>
      <c r="K55248" t="s">
        <v>845</v>
      </c>
      <c r="L55248" t="s">
        <v>73818</v>
      </c>
      <c r="M55248">
        <v>2</v>
      </c>
      <c r="N55248" t="s">
        <v>73817</v>
      </c>
      <c r="O55248" t="s">
        <v>459</v>
      </c>
      <c r="P55248">
        <v>1</v>
      </c>
      <c r="Q55248" t="s">
        <v>25</v>
      </c>
      <c r="R55248">
        <v>-1</v>
      </c>
      <c r="S55248" t="s">
        <v>26</v>
      </c>
    </row>
    <row r="55249" spans="1:19" x14ac:dyDescent="0.35">
      <c r="A55249" t="s">
        <v>459</v>
      </c>
      <c r="B55249">
        <v>669.83604809999997</v>
      </c>
      <c r="C55249">
        <v>895.4632067</v>
      </c>
      <c r="D55249">
        <v>3.9</v>
      </c>
      <c r="E55249" t="s">
        <v>73823</v>
      </c>
      <c r="F55249">
        <v>-1</v>
      </c>
      <c r="G55249">
        <v>3335.6</v>
      </c>
      <c r="H55249" t="s">
        <v>73817</v>
      </c>
      <c r="I55249">
        <v>0</v>
      </c>
      <c r="J55249" t="s">
        <v>73818</v>
      </c>
      <c r="K55249" t="s">
        <v>685</v>
      </c>
      <c r="L55249" t="s">
        <v>73818</v>
      </c>
      <c r="M55249">
        <v>2</v>
      </c>
      <c r="N55249" t="s">
        <v>73817</v>
      </c>
      <c r="O55249" t="s">
        <v>459</v>
      </c>
      <c r="P55249">
        <v>1</v>
      </c>
      <c r="Q55249" t="s">
        <v>25</v>
      </c>
      <c r="R55249">
        <v>-1</v>
      </c>
      <c r="S55249" t="s">
        <v>26</v>
      </c>
    </row>
    <row r="55250" spans="1:19" x14ac:dyDescent="0.35">
      <c r="A55250" t="s">
        <v>459</v>
      </c>
      <c r="B55250">
        <v>446.89312419999999</v>
      </c>
      <c r="C55250">
        <v>545.25656790000005</v>
      </c>
      <c r="D55250">
        <v>4.0999999999999996</v>
      </c>
      <c r="E55250" t="s">
        <v>73824</v>
      </c>
      <c r="F55250">
        <v>-1</v>
      </c>
      <c r="G55250">
        <v>1350</v>
      </c>
      <c r="H55250" t="s">
        <v>73825</v>
      </c>
      <c r="I55250">
        <v>0</v>
      </c>
      <c r="J55250" t="s">
        <v>73818</v>
      </c>
      <c r="K55250" t="s">
        <v>226</v>
      </c>
      <c r="L55250" t="s">
        <v>73818</v>
      </c>
      <c r="M55250">
        <v>3</v>
      </c>
      <c r="N55250" t="s">
        <v>73825</v>
      </c>
      <c r="O55250" t="s">
        <v>459</v>
      </c>
      <c r="P55250">
        <v>1</v>
      </c>
      <c r="Q55250" t="s">
        <v>33</v>
      </c>
      <c r="R55250">
        <v>-1</v>
      </c>
      <c r="S55250" t="s">
        <v>26</v>
      </c>
    </row>
    <row r="55251" spans="1:19" x14ac:dyDescent="0.35">
      <c r="A55251" t="s">
        <v>459</v>
      </c>
      <c r="B55251">
        <v>446.89312419999999</v>
      </c>
      <c r="C55251">
        <v>489.2779721</v>
      </c>
      <c r="D55251">
        <v>4.0999999999999996</v>
      </c>
      <c r="E55251" t="s">
        <v>73826</v>
      </c>
      <c r="F55251">
        <v>-1</v>
      </c>
      <c r="G55251">
        <v>8486.7999999999993</v>
      </c>
      <c r="H55251" t="s">
        <v>73825</v>
      </c>
      <c r="I55251">
        <v>0</v>
      </c>
      <c r="J55251" t="s">
        <v>73818</v>
      </c>
      <c r="K55251" t="s">
        <v>213</v>
      </c>
      <c r="L55251" t="s">
        <v>73818</v>
      </c>
      <c r="M55251">
        <v>3</v>
      </c>
      <c r="N55251" t="s">
        <v>73825</v>
      </c>
      <c r="O55251" t="s">
        <v>459</v>
      </c>
      <c r="P55251">
        <v>1</v>
      </c>
      <c r="Q55251" t="s">
        <v>25</v>
      </c>
      <c r="R55251">
        <v>-1</v>
      </c>
      <c r="S55251" t="s">
        <v>26</v>
      </c>
    </row>
    <row r="55252" spans="1:19" x14ac:dyDescent="0.35">
      <c r="A55252" t="s">
        <v>459</v>
      </c>
      <c r="B55252">
        <v>446.89312419999999</v>
      </c>
      <c r="C55252">
        <v>723.3784144</v>
      </c>
      <c r="D55252">
        <v>4.0999999999999996</v>
      </c>
      <c r="E55252" t="s">
        <v>73827</v>
      </c>
      <c r="F55252">
        <v>-1</v>
      </c>
      <c r="G55252">
        <v>4965.3999999999996</v>
      </c>
      <c r="H55252" t="s">
        <v>73825</v>
      </c>
      <c r="I55252">
        <v>0</v>
      </c>
      <c r="J55252" t="s">
        <v>73818</v>
      </c>
      <c r="K55252" t="s">
        <v>99</v>
      </c>
      <c r="L55252" t="s">
        <v>73818</v>
      </c>
      <c r="M55252">
        <v>3</v>
      </c>
      <c r="N55252" t="s">
        <v>73825</v>
      </c>
      <c r="O55252" t="s">
        <v>459</v>
      </c>
      <c r="P55252">
        <v>1</v>
      </c>
      <c r="Q55252" t="s">
        <v>25</v>
      </c>
      <c r="R55252">
        <v>-1</v>
      </c>
      <c r="S55252" t="s">
        <v>26</v>
      </c>
    </row>
    <row r="55253" spans="1:19" x14ac:dyDescent="0.35">
      <c r="A55253" t="s">
        <v>459</v>
      </c>
      <c r="B55253">
        <v>446.89312419999999</v>
      </c>
      <c r="C55253">
        <v>361.21939459999999</v>
      </c>
      <c r="D55253">
        <v>4.0999999999999996</v>
      </c>
      <c r="E55253" t="s">
        <v>73828</v>
      </c>
      <c r="F55253">
        <v>-1</v>
      </c>
      <c r="G55253">
        <v>7205.3</v>
      </c>
      <c r="H55253" t="s">
        <v>73825</v>
      </c>
      <c r="I55253">
        <v>0</v>
      </c>
      <c r="J55253" t="s">
        <v>73818</v>
      </c>
      <c r="K55253" t="s">
        <v>168</v>
      </c>
      <c r="L55253" t="s">
        <v>73818</v>
      </c>
      <c r="M55253">
        <v>3</v>
      </c>
      <c r="N55253" t="s">
        <v>73825</v>
      </c>
      <c r="O55253" t="s">
        <v>459</v>
      </c>
      <c r="P55253">
        <v>1</v>
      </c>
      <c r="Q55253" t="s">
        <v>25</v>
      </c>
      <c r="R55253">
        <v>-1</v>
      </c>
      <c r="S55253" t="s">
        <v>26</v>
      </c>
    </row>
    <row r="55254" spans="1:19" x14ac:dyDescent="0.35">
      <c r="A55254" t="s">
        <v>459</v>
      </c>
      <c r="B55254">
        <v>446.89312419999999</v>
      </c>
      <c r="C55254">
        <v>652.34130059999995</v>
      </c>
      <c r="D55254">
        <v>4.0999999999999996</v>
      </c>
      <c r="E55254" t="s">
        <v>73829</v>
      </c>
      <c r="F55254">
        <v>-1</v>
      </c>
      <c r="G55254">
        <v>4872.8</v>
      </c>
      <c r="H55254" t="s">
        <v>73825</v>
      </c>
      <c r="I55254">
        <v>0</v>
      </c>
      <c r="J55254" t="s">
        <v>73818</v>
      </c>
      <c r="K55254" t="s">
        <v>174</v>
      </c>
      <c r="L55254" t="s">
        <v>73818</v>
      </c>
      <c r="M55254">
        <v>3</v>
      </c>
      <c r="N55254" t="s">
        <v>73825</v>
      </c>
      <c r="O55254" t="s">
        <v>459</v>
      </c>
      <c r="P55254">
        <v>1</v>
      </c>
      <c r="Q55254" t="s">
        <v>25</v>
      </c>
      <c r="R55254">
        <v>-1</v>
      </c>
      <c r="S55254" t="s">
        <v>26</v>
      </c>
    </row>
    <row r="55255" spans="1:19" x14ac:dyDescent="0.35">
      <c r="A55255" t="s">
        <v>459</v>
      </c>
      <c r="B55255">
        <v>446.89312419999999</v>
      </c>
      <c r="C55255">
        <v>687.33079550000002</v>
      </c>
      <c r="D55255">
        <v>4.0999999999999996</v>
      </c>
      <c r="E55255" t="s">
        <v>73830</v>
      </c>
      <c r="F55255">
        <v>-1</v>
      </c>
      <c r="G55255">
        <v>779.1</v>
      </c>
      <c r="H55255" t="s">
        <v>73825</v>
      </c>
      <c r="I55255">
        <v>0</v>
      </c>
      <c r="J55255" t="s">
        <v>73818</v>
      </c>
      <c r="K55255" t="s">
        <v>50</v>
      </c>
      <c r="L55255" t="s">
        <v>73818</v>
      </c>
      <c r="M55255">
        <v>3</v>
      </c>
      <c r="N55255" t="s">
        <v>73825</v>
      </c>
      <c r="O55255" t="s">
        <v>459</v>
      </c>
      <c r="P55255">
        <v>1</v>
      </c>
      <c r="Q55255" t="s">
        <v>33</v>
      </c>
      <c r="R55255">
        <v>-1</v>
      </c>
      <c r="S55255" t="s">
        <v>26</v>
      </c>
    </row>
    <row r="55256" spans="1:19" x14ac:dyDescent="0.35">
      <c r="A55256" t="s">
        <v>1466</v>
      </c>
      <c r="B55256">
        <v>983.97169259999998</v>
      </c>
      <c r="C55256">
        <v>506.2391437</v>
      </c>
      <c r="D55256">
        <v>109.6</v>
      </c>
      <c r="E55256" t="s">
        <v>73831</v>
      </c>
      <c r="F55256">
        <v>-1</v>
      </c>
      <c r="G55256">
        <v>5139.3</v>
      </c>
      <c r="H55256" t="s">
        <v>73832</v>
      </c>
      <c r="I55256">
        <v>0</v>
      </c>
      <c r="J55256" t="s">
        <v>71198</v>
      </c>
      <c r="K55256" t="s">
        <v>200</v>
      </c>
      <c r="L55256" t="s">
        <v>71199</v>
      </c>
      <c r="M55256">
        <v>2</v>
      </c>
      <c r="N55256" t="s">
        <v>73832</v>
      </c>
      <c r="O55256" t="s">
        <v>1466</v>
      </c>
      <c r="P55256">
        <v>1</v>
      </c>
      <c r="Q55256" t="s">
        <v>25</v>
      </c>
      <c r="R55256">
        <v>4</v>
      </c>
      <c r="S55256" t="s">
        <v>26</v>
      </c>
    </row>
    <row r="55257" spans="1:19" x14ac:dyDescent="0.35">
      <c r="A55257" t="s">
        <v>1466</v>
      </c>
      <c r="B55257">
        <v>983.97169259999998</v>
      </c>
      <c r="C55257">
        <v>1160.6092189999999</v>
      </c>
      <c r="D55257">
        <v>109.6</v>
      </c>
      <c r="E55257" t="s">
        <v>73833</v>
      </c>
      <c r="F55257">
        <v>-1</v>
      </c>
      <c r="G55257">
        <v>7775.2</v>
      </c>
      <c r="H55257" t="s">
        <v>73832</v>
      </c>
      <c r="I55257">
        <v>0</v>
      </c>
      <c r="J55257" t="s">
        <v>71198</v>
      </c>
      <c r="K55257" t="s">
        <v>2766</v>
      </c>
      <c r="L55257" t="s">
        <v>71199</v>
      </c>
      <c r="M55257">
        <v>2</v>
      </c>
      <c r="N55257" t="s">
        <v>73832</v>
      </c>
      <c r="O55257" t="s">
        <v>1466</v>
      </c>
      <c r="P55257">
        <v>1</v>
      </c>
      <c r="Q55257" t="s">
        <v>25</v>
      </c>
      <c r="R55257">
        <v>11</v>
      </c>
      <c r="S55257" t="s">
        <v>26</v>
      </c>
    </row>
    <row r="55258" spans="1:19" x14ac:dyDescent="0.35">
      <c r="A55258" t="s">
        <v>1466</v>
      </c>
      <c r="B55258">
        <v>983.97169259999998</v>
      </c>
      <c r="C55258">
        <v>419.12311089999997</v>
      </c>
      <c r="D55258">
        <v>109.6</v>
      </c>
      <c r="E55258" t="s">
        <v>73834</v>
      </c>
      <c r="F55258">
        <v>-1</v>
      </c>
      <c r="G55258">
        <v>3949.8</v>
      </c>
      <c r="H55258" t="s">
        <v>73832</v>
      </c>
      <c r="I55258">
        <v>0</v>
      </c>
      <c r="J55258" t="s">
        <v>71198</v>
      </c>
      <c r="K55258" t="s">
        <v>13419</v>
      </c>
      <c r="L55258" t="s">
        <v>71199</v>
      </c>
      <c r="M55258">
        <v>2</v>
      </c>
      <c r="N55258" t="s">
        <v>73832</v>
      </c>
      <c r="O55258" t="s">
        <v>1466</v>
      </c>
      <c r="P55258">
        <v>1</v>
      </c>
      <c r="Q55258" t="s">
        <v>33</v>
      </c>
      <c r="R55258">
        <v>3</v>
      </c>
      <c r="S55258" t="s">
        <v>26</v>
      </c>
    </row>
    <row r="55259" spans="1:19" x14ac:dyDescent="0.35">
      <c r="A55259" t="s">
        <v>1466</v>
      </c>
      <c r="B55259">
        <v>983.97169259999998</v>
      </c>
      <c r="C55259">
        <v>690.36032150000005</v>
      </c>
      <c r="D55259">
        <v>109.6</v>
      </c>
      <c r="E55259" t="s">
        <v>73835</v>
      </c>
      <c r="F55259">
        <v>-1</v>
      </c>
      <c r="G55259">
        <v>4922.6000000000004</v>
      </c>
      <c r="H55259" t="s">
        <v>73832</v>
      </c>
      <c r="I55259">
        <v>0</v>
      </c>
      <c r="J55259" t="s">
        <v>71198</v>
      </c>
      <c r="K55259" t="s">
        <v>732</v>
      </c>
      <c r="L55259" t="s">
        <v>71199</v>
      </c>
      <c r="M55259">
        <v>2</v>
      </c>
      <c r="N55259" t="s">
        <v>73832</v>
      </c>
      <c r="O55259" t="s">
        <v>1466</v>
      </c>
      <c r="P55259">
        <v>1</v>
      </c>
      <c r="Q55259" t="s">
        <v>25</v>
      </c>
      <c r="R55259">
        <v>6</v>
      </c>
      <c r="S55259" t="s">
        <v>26</v>
      </c>
    </row>
    <row r="55260" spans="1:19" x14ac:dyDescent="0.35">
      <c r="A55260" t="s">
        <v>1466</v>
      </c>
      <c r="B55260">
        <v>983.97169259999998</v>
      </c>
      <c r="C55260">
        <v>1059.561541</v>
      </c>
      <c r="D55260">
        <v>109.6</v>
      </c>
      <c r="E55260" t="s">
        <v>73836</v>
      </c>
      <c r="F55260">
        <v>-1</v>
      </c>
      <c r="G55260">
        <v>4763.2</v>
      </c>
      <c r="H55260" t="s">
        <v>73832</v>
      </c>
      <c r="I55260">
        <v>0</v>
      </c>
      <c r="J55260" t="s">
        <v>71198</v>
      </c>
      <c r="K55260" t="s">
        <v>3933</v>
      </c>
      <c r="L55260" t="s">
        <v>71199</v>
      </c>
      <c r="M55260">
        <v>2</v>
      </c>
      <c r="N55260" t="s">
        <v>73832</v>
      </c>
      <c r="O55260" t="s">
        <v>1466</v>
      </c>
      <c r="P55260">
        <v>1</v>
      </c>
      <c r="Q55260" t="s">
        <v>25</v>
      </c>
      <c r="R55260">
        <v>10</v>
      </c>
      <c r="S55260" t="s">
        <v>26</v>
      </c>
    </row>
    <row r="55261" spans="1:19" x14ac:dyDescent="0.35">
      <c r="A55261" t="s">
        <v>1466</v>
      </c>
      <c r="B55261">
        <v>983.97169259999998</v>
      </c>
      <c r="C55261">
        <v>1307.677633</v>
      </c>
      <c r="D55261">
        <v>109.6</v>
      </c>
      <c r="E55261" t="s">
        <v>73837</v>
      </c>
      <c r="F55261">
        <v>-1</v>
      </c>
      <c r="G55261">
        <v>8449.7000000000007</v>
      </c>
      <c r="H55261" t="s">
        <v>73832</v>
      </c>
      <c r="I55261">
        <v>0</v>
      </c>
      <c r="J55261" t="s">
        <v>71198</v>
      </c>
      <c r="K55261" t="s">
        <v>1731</v>
      </c>
      <c r="L55261" t="s">
        <v>71199</v>
      </c>
      <c r="M55261">
        <v>2</v>
      </c>
      <c r="N55261" t="s">
        <v>73832</v>
      </c>
      <c r="O55261" t="s">
        <v>1466</v>
      </c>
      <c r="P55261">
        <v>1</v>
      </c>
      <c r="Q55261" t="s">
        <v>25</v>
      </c>
      <c r="R55261">
        <v>12</v>
      </c>
      <c r="S55261" t="s">
        <v>26</v>
      </c>
    </row>
    <row r="55262" spans="1:19" x14ac:dyDescent="0.35">
      <c r="A55262" t="s">
        <v>1466</v>
      </c>
      <c r="B55262">
        <v>656.31688729999996</v>
      </c>
      <c r="C55262">
        <v>619.32320770000001</v>
      </c>
      <c r="D55262">
        <v>105.8</v>
      </c>
      <c r="E55262" t="s">
        <v>73838</v>
      </c>
      <c r="F55262">
        <v>-1</v>
      </c>
      <c r="G55262">
        <v>7587.7</v>
      </c>
      <c r="H55262" t="s">
        <v>73839</v>
      </c>
      <c r="I55262">
        <v>0</v>
      </c>
      <c r="J55262" t="s">
        <v>71198</v>
      </c>
      <c r="K55262" t="s">
        <v>114</v>
      </c>
      <c r="L55262" t="s">
        <v>71199</v>
      </c>
      <c r="M55262">
        <v>3</v>
      </c>
      <c r="N55262" t="s">
        <v>73839</v>
      </c>
      <c r="O55262" t="s">
        <v>1466</v>
      </c>
      <c r="P55262">
        <v>1</v>
      </c>
      <c r="Q55262" t="s">
        <v>25</v>
      </c>
      <c r="R55262">
        <v>5</v>
      </c>
      <c r="S55262" t="s">
        <v>26</v>
      </c>
    </row>
    <row r="55263" spans="1:19" x14ac:dyDescent="0.35">
      <c r="A55263" t="s">
        <v>1466</v>
      </c>
      <c r="B55263">
        <v>656.31688729999996</v>
      </c>
      <c r="C55263">
        <v>506.2391437</v>
      </c>
      <c r="D55263">
        <v>105.8</v>
      </c>
      <c r="E55263" t="s">
        <v>73840</v>
      </c>
      <c r="F55263">
        <v>-1</v>
      </c>
      <c r="G55263">
        <v>7544.9</v>
      </c>
      <c r="H55263" t="s">
        <v>73839</v>
      </c>
      <c r="I55263">
        <v>0</v>
      </c>
      <c r="J55263" t="s">
        <v>71198</v>
      </c>
      <c r="K55263" t="s">
        <v>178</v>
      </c>
      <c r="L55263" t="s">
        <v>71199</v>
      </c>
      <c r="M55263">
        <v>3</v>
      </c>
      <c r="N55263" t="s">
        <v>73839</v>
      </c>
      <c r="O55263" t="s">
        <v>1466</v>
      </c>
      <c r="P55263">
        <v>1</v>
      </c>
      <c r="Q55263" t="s">
        <v>25</v>
      </c>
      <c r="R55263">
        <v>4</v>
      </c>
      <c r="S55263" t="s">
        <v>26</v>
      </c>
    </row>
    <row r="55264" spans="1:19" x14ac:dyDescent="0.35">
      <c r="A55264" t="s">
        <v>1466</v>
      </c>
      <c r="B55264">
        <v>656.31688729999996</v>
      </c>
      <c r="C55264">
        <v>690.36032150000005</v>
      </c>
      <c r="D55264">
        <v>105.8</v>
      </c>
      <c r="E55264" t="s">
        <v>73841</v>
      </c>
      <c r="F55264">
        <v>-1</v>
      </c>
      <c r="G55264">
        <v>10000</v>
      </c>
      <c r="H55264" t="s">
        <v>73839</v>
      </c>
      <c r="I55264">
        <v>0</v>
      </c>
      <c r="J55264" t="s">
        <v>71198</v>
      </c>
      <c r="K55264" t="s">
        <v>217</v>
      </c>
      <c r="L55264" t="s">
        <v>71199</v>
      </c>
      <c r="M55264">
        <v>3</v>
      </c>
      <c r="N55264" t="s">
        <v>73839</v>
      </c>
      <c r="O55264" t="s">
        <v>1466</v>
      </c>
      <c r="P55264">
        <v>1</v>
      </c>
      <c r="Q55264" t="s">
        <v>25</v>
      </c>
      <c r="R55264">
        <v>6</v>
      </c>
      <c r="S55264" t="s">
        <v>26</v>
      </c>
    </row>
    <row r="55265" spans="1:19" x14ac:dyDescent="0.35">
      <c r="A55265" t="s">
        <v>1466</v>
      </c>
      <c r="B55265">
        <v>656.31688729999996</v>
      </c>
      <c r="C55265">
        <v>803.44438549999995</v>
      </c>
      <c r="D55265">
        <v>105.8</v>
      </c>
      <c r="E55265" t="s">
        <v>73842</v>
      </c>
      <c r="F55265">
        <v>-1</v>
      </c>
      <c r="G55265">
        <v>4840.5</v>
      </c>
      <c r="H55265" t="s">
        <v>73839</v>
      </c>
      <c r="I55265">
        <v>0</v>
      </c>
      <c r="J55265" t="s">
        <v>71198</v>
      </c>
      <c r="K55265" t="s">
        <v>1024</v>
      </c>
      <c r="L55265" t="s">
        <v>71199</v>
      </c>
      <c r="M55265">
        <v>3</v>
      </c>
      <c r="N55265" t="s">
        <v>73839</v>
      </c>
      <c r="O55265" t="s">
        <v>1466</v>
      </c>
      <c r="P55265">
        <v>1</v>
      </c>
      <c r="Q55265" t="s">
        <v>25</v>
      </c>
      <c r="R55265">
        <v>7</v>
      </c>
      <c r="S55265" t="s">
        <v>26</v>
      </c>
    </row>
    <row r="55266" spans="1:19" x14ac:dyDescent="0.35">
      <c r="A55266" t="s">
        <v>1466</v>
      </c>
      <c r="B55266">
        <v>656.31688729999996</v>
      </c>
      <c r="C55266">
        <v>435.20202990000001</v>
      </c>
      <c r="D55266">
        <v>105.8</v>
      </c>
      <c r="E55266" t="s">
        <v>73843</v>
      </c>
      <c r="F55266">
        <v>-1</v>
      </c>
      <c r="G55266">
        <v>3246.1</v>
      </c>
      <c r="H55266" t="s">
        <v>73839</v>
      </c>
      <c r="I55266">
        <v>0</v>
      </c>
      <c r="J55266" t="s">
        <v>71198</v>
      </c>
      <c r="K55266" t="s">
        <v>71209</v>
      </c>
      <c r="L55266" t="s">
        <v>71199</v>
      </c>
      <c r="M55266">
        <v>3</v>
      </c>
      <c r="N55266" t="s">
        <v>73839</v>
      </c>
      <c r="O55266" t="s">
        <v>1466</v>
      </c>
      <c r="P55266">
        <v>1</v>
      </c>
      <c r="Q55266" t="s">
        <v>25</v>
      </c>
      <c r="R55266">
        <v>3</v>
      </c>
      <c r="S55266" t="s">
        <v>26</v>
      </c>
    </row>
    <row r="55267" spans="1:19" x14ac:dyDescent="0.35">
      <c r="A55267" t="s">
        <v>1466</v>
      </c>
      <c r="B55267">
        <v>656.31688729999996</v>
      </c>
      <c r="C55267">
        <v>582.75313819999997</v>
      </c>
      <c r="D55267">
        <v>105.8</v>
      </c>
      <c r="E55267" t="s">
        <v>73844</v>
      </c>
      <c r="F55267">
        <v>-1</v>
      </c>
      <c r="G55267">
        <v>3076</v>
      </c>
      <c r="H55267" t="s">
        <v>73839</v>
      </c>
      <c r="I55267">
        <v>0</v>
      </c>
      <c r="J55267" t="s">
        <v>71198</v>
      </c>
      <c r="K55267" t="s">
        <v>22594</v>
      </c>
      <c r="L55267" t="s">
        <v>71199</v>
      </c>
      <c r="M55267">
        <v>3</v>
      </c>
      <c r="N55267" t="s">
        <v>73839</v>
      </c>
      <c r="O55267" t="s">
        <v>1466</v>
      </c>
      <c r="P55267">
        <v>2</v>
      </c>
      <c r="Q55267" t="s">
        <v>33</v>
      </c>
      <c r="R55267">
        <v>10</v>
      </c>
      <c r="S55267" t="s">
        <v>26</v>
      </c>
    </row>
    <row r="55268" spans="1:19" x14ac:dyDescent="0.35">
      <c r="A55268" t="s">
        <v>554</v>
      </c>
      <c r="B55268">
        <v>650.32171930000004</v>
      </c>
      <c r="C55268">
        <v>707.33925169999998</v>
      </c>
      <c r="D55268">
        <v>13.7</v>
      </c>
      <c r="E55268" t="s">
        <v>73845</v>
      </c>
      <c r="F55268">
        <v>-1</v>
      </c>
      <c r="G55268">
        <v>2569.9</v>
      </c>
      <c r="H55268" t="s">
        <v>73846</v>
      </c>
      <c r="I55268">
        <v>0</v>
      </c>
      <c r="J55268" t="s">
        <v>69101</v>
      </c>
      <c r="K55268" t="s">
        <v>1020</v>
      </c>
      <c r="L55268" t="s">
        <v>69101</v>
      </c>
      <c r="M55268">
        <v>2</v>
      </c>
      <c r="N55268" t="s">
        <v>73846</v>
      </c>
      <c r="O55268" t="s">
        <v>554</v>
      </c>
      <c r="P55268">
        <v>1</v>
      </c>
      <c r="Q55268" t="s">
        <v>25</v>
      </c>
      <c r="R55268">
        <v>6</v>
      </c>
      <c r="S55268" t="s">
        <v>26</v>
      </c>
    </row>
    <row r="55269" spans="1:19" x14ac:dyDescent="0.35">
      <c r="A55269" t="s">
        <v>554</v>
      </c>
      <c r="B55269">
        <v>650.32171930000004</v>
      </c>
      <c r="C55269">
        <v>608.27083779999998</v>
      </c>
      <c r="D55269">
        <v>13.7</v>
      </c>
      <c r="E55269" t="s">
        <v>73847</v>
      </c>
      <c r="F55269">
        <v>-1</v>
      </c>
      <c r="G55269">
        <v>2394.8000000000002</v>
      </c>
      <c r="H55269" t="s">
        <v>73846</v>
      </c>
      <c r="I55269">
        <v>0</v>
      </c>
      <c r="J55269" t="s">
        <v>69101</v>
      </c>
      <c r="K55269" t="s">
        <v>5637</v>
      </c>
      <c r="L55269" t="s">
        <v>69101</v>
      </c>
      <c r="M55269">
        <v>2</v>
      </c>
      <c r="N55269" t="s">
        <v>73846</v>
      </c>
      <c r="O55269" t="s">
        <v>554</v>
      </c>
      <c r="P55269">
        <v>1</v>
      </c>
      <c r="Q55269" t="s">
        <v>25</v>
      </c>
      <c r="R55269">
        <v>5</v>
      </c>
      <c r="S55269" t="s">
        <v>26</v>
      </c>
    </row>
    <row r="55270" spans="1:19" x14ac:dyDescent="0.35">
      <c r="A55270" t="s">
        <v>554</v>
      </c>
      <c r="B55270">
        <v>650.32171930000004</v>
      </c>
      <c r="C55270">
        <v>493.2438947</v>
      </c>
      <c r="D55270">
        <v>13.7</v>
      </c>
      <c r="E55270" t="s">
        <v>73848</v>
      </c>
      <c r="F55270">
        <v>-1</v>
      </c>
      <c r="G55270">
        <v>2458.8000000000002</v>
      </c>
      <c r="H55270" t="s">
        <v>73846</v>
      </c>
      <c r="I55270">
        <v>0</v>
      </c>
      <c r="J55270" t="s">
        <v>69101</v>
      </c>
      <c r="K55270" t="s">
        <v>132</v>
      </c>
      <c r="L55270" t="s">
        <v>69101</v>
      </c>
      <c r="M55270">
        <v>2</v>
      </c>
      <c r="N55270" t="s">
        <v>73846</v>
      </c>
      <c r="O55270" t="s">
        <v>554</v>
      </c>
      <c r="P55270">
        <v>1</v>
      </c>
      <c r="Q55270" t="s">
        <v>25</v>
      </c>
      <c r="R55270">
        <v>4</v>
      </c>
      <c r="S55270" t="s">
        <v>26</v>
      </c>
    </row>
    <row r="55271" spans="1:19" x14ac:dyDescent="0.35">
      <c r="A55271" t="s">
        <v>554</v>
      </c>
      <c r="B55271">
        <v>650.32171930000004</v>
      </c>
      <c r="C55271">
        <v>807.39954379999995</v>
      </c>
      <c r="D55271">
        <v>13.7</v>
      </c>
      <c r="E55271" t="s">
        <v>73849</v>
      </c>
      <c r="F55271">
        <v>-1</v>
      </c>
      <c r="G55271">
        <v>1656.1</v>
      </c>
      <c r="H55271" t="s">
        <v>73846</v>
      </c>
      <c r="I55271">
        <v>0</v>
      </c>
      <c r="J55271" t="s">
        <v>69101</v>
      </c>
      <c r="K55271" t="s">
        <v>1960</v>
      </c>
      <c r="L55271" t="s">
        <v>69101</v>
      </c>
      <c r="M55271">
        <v>2</v>
      </c>
      <c r="N55271" t="s">
        <v>73846</v>
      </c>
      <c r="O55271" t="s">
        <v>554</v>
      </c>
      <c r="P55271">
        <v>1</v>
      </c>
      <c r="Q55271" t="s">
        <v>33</v>
      </c>
      <c r="R55271">
        <v>7</v>
      </c>
      <c r="S55271" t="s">
        <v>26</v>
      </c>
    </row>
    <row r="55272" spans="1:19" x14ac:dyDescent="0.35">
      <c r="A55272" t="s">
        <v>554</v>
      </c>
      <c r="B55272">
        <v>650.32171930000004</v>
      </c>
      <c r="C55272">
        <v>593.30418680000002</v>
      </c>
      <c r="D55272">
        <v>13.7</v>
      </c>
      <c r="E55272" t="s">
        <v>73850</v>
      </c>
      <c r="F55272">
        <v>-1</v>
      </c>
      <c r="G55272">
        <v>2270.9</v>
      </c>
      <c r="H55272" t="s">
        <v>73846</v>
      </c>
      <c r="I55272">
        <v>0</v>
      </c>
      <c r="J55272" t="s">
        <v>69101</v>
      </c>
      <c r="K55272" t="s">
        <v>72003</v>
      </c>
      <c r="L55272" t="s">
        <v>69101</v>
      </c>
      <c r="M55272">
        <v>2</v>
      </c>
      <c r="N55272" t="s">
        <v>73846</v>
      </c>
      <c r="O55272" t="s">
        <v>554</v>
      </c>
      <c r="P55272">
        <v>1</v>
      </c>
      <c r="Q55272" t="s">
        <v>33</v>
      </c>
      <c r="R55272">
        <v>5</v>
      </c>
      <c r="S55272" t="s">
        <v>26</v>
      </c>
    </row>
    <row r="55273" spans="1:19" x14ac:dyDescent="0.35">
      <c r="A55273" t="s">
        <v>554</v>
      </c>
      <c r="B55273">
        <v>650.32171930000004</v>
      </c>
      <c r="C55273">
        <v>692.37260070000002</v>
      </c>
      <c r="D55273">
        <v>13.7</v>
      </c>
      <c r="E55273" t="s">
        <v>73851</v>
      </c>
      <c r="F55273">
        <v>-1</v>
      </c>
      <c r="G55273">
        <v>1483.6</v>
      </c>
      <c r="H55273" t="s">
        <v>73846</v>
      </c>
      <c r="I55273">
        <v>0</v>
      </c>
      <c r="J55273" t="s">
        <v>69101</v>
      </c>
      <c r="K55273" t="s">
        <v>72006</v>
      </c>
      <c r="L55273" t="s">
        <v>69101</v>
      </c>
      <c r="M55273">
        <v>2</v>
      </c>
      <c r="N55273" t="s">
        <v>73846</v>
      </c>
      <c r="O55273" t="s">
        <v>554</v>
      </c>
      <c r="P55273">
        <v>1</v>
      </c>
      <c r="Q55273" t="s">
        <v>33</v>
      </c>
      <c r="R55273">
        <v>6</v>
      </c>
      <c r="S55273" t="s">
        <v>26</v>
      </c>
    </row>
    <row r="55274" spans="1:19" x14ac:dyDescent="0.35">
      <c r="A55274" t="s">
        <v>554</v>
      </c>
      <c r="B55274">
        <v>658.31917659999999</v>
      </c>
      <c r="C55274">
        <v>723.33416629999999</v>
      </c>
      <c r="D55274">
        <v>-4.9000000000000004</v>
      </c>
      <c r="E55274" t="s">
        <v>73852</v>
      </c>
      <c r="F55274">
        <v>-1</v>
      </c>
      <c r="G55274">
        <v>2485</v>
      </c>
      <c r="H55274" t="s">
        <v>73853</v>
      </c>
      <c r="I55274">
        <v>0</v>
      </c>
      <c r="J55274" t="s">
        <v>69101</v>
      </c>
      <c r="K55274" t="s">
        <v>732</v>
      </c>
      <c r="L55274" t="s">
        <v>72011</v>
      </c>
      <c r="M55274">
        <v>2</v>
      </c>
      <c r="N55274" t="s">
        <v>73853</v>
      </c>
      <c r="O55274" t="s">
        <v>554</v>
      </c>
      <c r="P55274">
        <v>1</v>
      </c>
      <c r="Q55274" t="s">
        <v>25</v>
      </c>
      <c r="R55274">
        <v>6</v>
      </c>
      <c r="S55274" t="s">
        <v>26</v>
      </c>
    </row>
    <row r="55275" spans="1:19" x14ac:dyDescent="0.35">
      <c r="A55275" t="s">
        <v>554</v>
      </c>
      <c r="B55275">
        <v>658.31917659999999</v>
      </c>
      <c r="C55275">
        <v>430.70017730000001</v>
      </c>
      <c r="D55275">
        <v>-4.9000000000000004</v>
      </c>
      <c r="E55275" t="s">
        <v>73854</v>
      </c>
      <c r="F55275">
        <v>-1</v>
      </c>
      <c r="G55275">
        <v>931.9</v>
      </c>
      <c r="H55275" t="s">
        <v>73853</v>
      </c>
      <c r="I55275">
        <v>0</v>
      </c>
      <c r="J55275" t="s">
        <v>69101</v>
      </c>
      <c r="K55275" t="s">
        <v>202</v>
      </c>
      <c r="L55275" t="s">
        <v>72011</v>
      </c>
      <c r="M55275">
        <v>2</v>
      </c>
      <c r="N55275" t="s">
        <v>73853</v>
      </c>
      <c r="O55275" t="s">
        <v>554</v>
      </c>
      <c r="P55275">
        <v>2</v>
      </c>
      <c r="Q55275" t="s">
        <v>25</v>
      </c>
      <c r="R55275">
        <v>7</v>
      </c>
      <c r="S55275" t="s">
        <v>26</v>
      </c>
    </row>
    <row r="55276" spans="1:19" x14ac:dyDescent="0.35">
      <c r="A55276" t="s">
        <v>554</v>
      </c>
      <c r="B55276">
        <v>658.31917659999999</v>
      </c>
      <c r="C55276">
        <v>624.2657524</v>
      </c>
      <c r="D55276">
        <v>-4.9000000000000004</v>
      </c>
      <c r="E55276" t="s">
        <v>73855</v>
      </c>
      <c r="F55276">
        <v>-1</v>
      </c>
      <c r="G55276">
        <v>1553.1</v>
      </c>
      <c r="H55276" t="s">
        <v>73853</v>
      </c>
      <c r="I55276">
        <v>0</v>
      </c>
      <c r="J55276" t="s">
        <v>69101</v>
      </c>
      <c r="K55276" t="s">
        <v>65</v>
      </c>
      <c r="L55276" t="s">
        <v>72011</v>
      </c>
      <c r="M55276">
        <v>2</v>
      </c>
      <c r="N55276" t="s">
        <v>73853</v>
      </c>
      <c r="O55276" t="s">
        <v>554</v>
      </c>
      <c r="P55276">
        <v>1</v>
      </c>
      <c r="Q55276" t="s">
        <v>25</v>
      </c>
      <c r="R55276">
        <v>5</v>
      </c>
      <c r="S55276" t="s">
        <v>26</v>
      </c>
    </row>
    <row r="55277" spans="1:19" x14ac:dyDescent="0.35">
      <c r="A55277" t="s">
        <v>554</v>
      </c>
      <c r="B55277">
        <v>658.31917659999999</v>
      </c>
      <c r="C55277">
        <v>509.23880939999998</v>
      </c>
      <c r="D55277">
        <v>-4.9000000000000004</v>
      </c>
      <c r="E55277" t="s">
        <v>73856</v>
      </c>
      <c r="F55277">
        <v>-1</v>
      </c>
      <c r="G55277">
        <v>3572.1</v>
      </c>
      <c r="H55277" t="s">
        <v>73853</v>
      </c>
      <c r="I55277">
        <v>0</v>
      </c>
      <c r="J55277" t="s">
        <v>69101</v>
      </c>
      <c r="K55277" t="s">
        <v>845</v>
      </c>
      <c r="L55277" t="s">
        <v>72011</v>
      </c>
      <c r="M55277">
        <v>2</v>
      </c>
      <c r="N55277" t="s">
        <v>73853</v>
      </c>
      <c r="O55277" t="s">
        <v>554</v>
      </c>
      <c r="P55277">
        <v>1</v>
      </c>
      <c r="Q55277" t="s">
        <v>25</v>
      </c>
      <c r="R55277">
        <v>4</v>
      </c>
      <c r="S55277" t="s">
        <v>26</v>
      </c>
    </row>
    <row r="55278" spans="1:19" x14ac:dyDescent="0.35">
      <c r="A55278" t="s">
        <v>554</v>
      </c>
      <c r="B55278">
        <v>658.31917659999999</v>
      </c>
      <c r="C55278">
        <v>860.39307819999999</v>
      </c>
      <c r="D55278">
        <v>-4.9000000000000004</v>
      </c>
      <c r="E55278" t="s">
        <v>73857</v>
      </c>
      <c r="F55278">
        <v>-1</v>
      </c>
      <c r="G55278">
        <v>3572.1</v>
      </c>
      <c r="H55278" t="s">
        <v>73853</v>
      </c>
      <c r="I55278">
        <v>0</v>
      </c>
      <c r="J55278" t="s">
        <v>69101</v>
      </c>
      <c r="K55278" t="s">
        <v>529</v>
      </c>
      <c r="L55278" t="s">
        <v>72011</v>
      </c>
      <c r="M55278">
        <v>2</v>
      </c>
      <c r="N55278" t="s">
        <v>73853</v>
      </c>
      <c r="O55278" t="s">
        <v>554</v>
      </c>
      <c r="P55278">
        <v>1</v>
      </c>
      <c r="Q55278" t="s">
        <v>25</v>
      </c>
      <c r="R55278">
        <v>7</v>
      </c>
      <c r="S55278" t="s">
        <v>26</v>
      </c>
    </row>
    <row r="55279" spans="1:19" x14ac:dyDescent="0.35">
      <c r="A55279" t="s">
        <v>554</v>
      </c>
      <c r="B55279">
        <v>658.31917659999999</v>
      </c>
      <c r="C55279">
        <v>692.37260070000002</v>
      </c>
      <c r="D55279">
        <v>-4.9000000000000004</v>
      </c>
      <c r="E55279" t="s">
        <v>73858</v>
      </c>
      <c r="F55279">
        <v>-1</v>
      </c>
      <c r="G55279">
        <v>776.6</v>
      </c>
      <c r="H55279" t="s">
        <v>73853</v>
      </c>
      <c r="I55279">
        <v>0</v>
      </c>
      <c r="J55279" t="s">
        <v>69101</v>
      </c>
      <c r="K55279" t="s">
        <v>6395</v>
      </c>
      <c r="L55279" t="s">
        <v>72011</v>
      </c>
      <c r="M55279">
        <v>2</v>
      </c>
      <c r="N55279" t="s">
        <v>73853</v>
      </c>
      <c r="O55279" t="s">
        <v>554</v>
      </c>
      <c r="P55279">
        <v>1</v>
      </c>
      <c r="Q55279" t="s">
        <v>33</v>
      </c>
      <c r="R55279">
        <v>6</v>
      </c>
      <c r="S55279" t="s">
        <v>26</v>
      </c>
    </row>
    <row r="55280" spans="1:19" x14ac:dyDescent="0.35">
      <c r="A55280" t="s">
        <v>554</v>
      </c>
      <c r="B55280">
        <v>433.8835717</v>
      </c>
      <c r="C55280">
        <v>608.27083779999998</v>
      </c>
      <c r="D55280">
        <v>14.2</v>
      </c>
      <c r="E55280" t="s">
        <v>73859</v>
      </c>
      <c r="F55280">
        <v>-1</v>
      </c>
      <c r="G55280">
        <v>965.8</v>
      </c>
      <c r="H55280" t="s">
        <v>73860</v>
      </c>
      <c r="I55280">
        <v>0</v>
      </c>
      <c r="J55280" t="s">
        <v>69101</v>
      </c>
      <c r="K55280" t="s">
        <v>567</v>
      </c>
      <c r="L55280" t="s">
        <v>69101</v>
      </c>
      <c r="M55280">
        <v>3</v>
      </c>
      <c r="N55280" t="s">
        <v>73860</v>
      </c>
      <c r="O55280" t="s">
        <v>554</v>
      </c>
      <c r="P55280">
        <v>1</v>
      </c>
      <c r="Q55280" t="s">
        <v>25</v>
      </c>
      <c r="R55280">
        <v>5</v>
      </c>
      <c r="S55280" t="s">
        <v>26</v>
      </c>
    </row>
    <row r="55281" spans="1:19" x14ac:dyDescent="0.35">
      <c r="A55281" t="s">
        <v>554</v>
      </c>
      <c r="B55281">
        <v>433.8835717</v>
      </c>
      <c r="C55281">
        <v>593.30418680000002</v>
      </c>
      <c r="D55281">
        <v>14.2</v>
      </c>
      <c r="E55281" t="s">
        <v>73861</v>
      </c>
      <c r="F55281">
        <v>-1</v>
      </c>
      <c r="G55281">
        <v>254.3</v>
      </c>
      <c r="H55281" t="s">
        <v>73860</v>
      </c>
      <c r="I55281">
        <v>0</v>
      </c>
      <c r="J55281" t="s">
        <v>69101</v>
      </c>
      <c r="K55281" t="s">
        <v>32</v>
      </c>
      <c r="L55281" t="s">
        <v>69101</v>
      </c>
      <c r="M55281">
        <v>3</v>
      </c>
      <c r="N55281" t="s">
        <v>73860</v>
      </c>
      <c r="O55281" t="s">
        <v>554</v>
      </c>
      <c r="P55281">
        <v>1</v>
      </c>
      <c r="Q55281" t="s">
        <v>33</v>
      </c>
      <c r="R55281">
        <v>5</v>
      </c>
      <c r="S55281" t="s">
        <v>26</v>
      </c>
    </row>
    <row r="55282" spans="1:19" x14ac:dyDescent="0.35">
      <c r="A55282" t="s">
        <v>554</v>
      </c>
      <c r="B55282">
        <v>433.8835717</v>
      </c>
      <c r="C55282">
        <v>493.2438947</v>
      </c>
      <c r="D55282">
        <v>14.2</v>
      </c>
      <c r="E55282" t="s">
        <v>73862</v>
      </c>
      <c r="F55282">
        <v>-1</v>
      </c>
      <c r="G55282">
        <v>651.70000000000005</v>
      </c>
      <c r="H55282" t="s">
        <v>73860</v>
      </c>
      <c r="I55282">
        <v>0</v>
      </c>
      <c r="J55282" t="s">
        <v>69101</v>
      </c>
      <c r="K55282" t="s">
        <v>757</v>
      </c>
      <c r="L55282" t="s">
        <v>69101</v>
      </c>
      <c r="M55282">
        <v>3</v>
      </c>
      <c r="N55282" t="s">
        <v>73860</v>
      </c>
      <c r="O55282" t="s">
        <v>554</v>
      </c>
      <c r="P55282">
        <v>1</v>
      </c>
      <c r="Q55282" t="s">
        <v>25</v>
      </c>
      <c r="R55282">
        <v>4</v>
      </c>
      <c r="S55282" t="s">
        <v>26</v>
      </c>
    </row>
    <row r="55283" spans="1:19" x14ac:dyDescent="0.35">
      <c r="A55283" t="s">
        <v>554</v>
      </c>
      <c r="B55283">
        <v>433.8835717</v>
      </c>
      <c r="C55283">
        <v>406.2118663</v>
      </c>
      <c r="D55283">
        <v>14.2</v>
      </c>
      <c r="E55283" t="s">
        <v>73863</v>
      </c>
      <c r="F55283">
        <v>-1</v>
      </c>
      <c r="G55283">
        <v>143.69999999999999</v>
      </c>
      <c r="H55283" t="s">
        <v>73860</v>
      </c>
      <c r="I55283">
        <v>0</v>
      </c>
      <c r="J55283" t="s">
        <v>69101</v>
      </c>
      <c r="K55283" t="s">
        <v>89</v>
      </c>
      <c r="L55283" t="s">
        <v>69101</v>
      </c>
      <c r="M55283">
        <v>3</v>
      </c>
      <c r="N55283" t="s">
        <v>73860</v>
      </c>
      <c r="O55283" t="s">
        <v>554</v>
      </c>
      <c r="P55283">
        <v>1</v>
      </c>
      <c r="Q55283" t="s">
        <v>25</v>
      </c>
      <c r="R55283">
        <v>3</v>
      </c>
      <c r="S55283" t="s">
        <v>26</v>
      </c>
    </row>
    <row r="55284" spans="1:19" x14ac:dyDescent="0.35">
      <c r="A55284" t="s">
        <v>554</v>
      </c>
      <c r="B55284">
        <v>433.8835717</v>
      </c>
      <c r="C55284">
        <v>707.33925169999998</v>
      </c>
      <c r="D55284">
        <v>14.2</v>
      </c>
      <c r="E55284" t="s">
        <v>73864</v>
      </c>
      <c r="F55284">
        <v>-1</v>
      </c>
      <c r="G55284">
        <v>1041.5</v>
      </c>
      <c r="H55284" t="s">
        <v>73860</v>
      </c>
      <c r="I55284">
        <v>0</v>
      </c>
      <c r="J55284" t="s">
        <v>69101</v>
      </c>
      <c r="K55284" t="s">
        <v>706</v>
      </c>
      <c r="L55284" t="s">
        <v>69101</v>
      </c>
      <c r="M55284">
        <v>3</v>
      </c>
      <c r="N55284" t="s">
        <v>73860</v>
      </c>
      <c r="O55284" t="s">
        <v>554</v>
      </c>
      <c r="P55284">
        <v>1</v>
      </c>
      <c r="Q55284" t="s">
        <v>25</v>
      </c>
      <c r="R55284">
        <v>6</v>
      </c>
      <c r="S55284" t="s">
        <v>26</v>
      </c>
    </row>
    <row r="55285" spans="1:19" x14ac:dyDescent="0.35">
      <c r="A55285" t="s">
        <v>554</v>
      </c>
      <c r="B55285">
        <v>433.8835717</v>
      </c>
      <c r="C55285">
        <v>543.27404079999997</v>
      </c>
      <c r="D55285">
        <v>14.2</v>
      </c>
      <c r="E55285" t="s">
        <v>73865</v>
      </c>
      <c r="F55285">
        <v>-1</v>
      </c>
      <c r="G55285">
        <v>2099.4</v>
      </c>
      <c r="H55285" t="s">
        <v>73860</v>
      </c>
      <c r="I55285">
        <v>0</v>
      </c>
      <c r="J55285" t="s">
        <v>69101</v>
      </c>
      <c r="K55285" t="s">
        <v>27328</v>
      </c>
      <c r="L55285" t="s">
        <v>69101</v>
      </c>
      <c r="M55285">
        <v>3</v>
      </c>
      <c r="N55285" t="s">
        <v>73860</v>
      </c>
      <c r="O55285" t="s">
        <v>554</v>
      </c>
      <c r="P55285">
        <v>2</v>
      </c>
      <c r="Q55285" t="s">
        <v>25</v>
      </c>
      <c r="R55285">
        <v>9</v>
      </c>
      <c r="S55285" t="s">
        <v>26</v>
      </c>
    </row>
    <row r="55286" spans="1:19" x14ac:dyDescent="0.35">
      <c r="A55286" t="s">
        <v>1308</v>
      </c>
      <c r="B55286">
        <v>542.27879180000002</v>
      </c>
      <c r="C55286">
        <v>591.3282931</v>
      </c>
      <c r="D55286">
        <v>28.6</v>
      </c>
      <c r="E55286" t="s">
        <v>73866</v>
      </c>
      <c r="F55286">
        <v>-1</v>
      </c>
      <c r="G55286">
        <v>9326.7999999999993</v>
      </c>
      <c r="H55286" t="s">
        <v>73867</v>
      </c>
      <c r="I55286">
        <v>0</v>
      </c>
      <c r="J55286" t="s">
        <v>73868</v>
      </c>
      <c r="K55286" t="s">
        <v>162</v>
      </c>
      <c r="L55286" t="s">
        <v>73868</v>
      </c>
      <c r="M55286">
        <v>2</v>
      </c>
      <c r="N55286" t="s">
        <v>73867</v>
      </c>
      <c r="O55286" t="s">
        <v>1308</v>
      </c>
      <c r="P55286">
        <v>1</v>
      </c>
      <c r="Q55286" t="s">
        <v>25</v>
      </c>
      <c r="R55286">
        <v>-1</v>
      </c>
      <c r="S55286" t="s">
        <v>26</v>
      </c>
    </row>
    <row r="55287" spans="1:19" x14ac:dyDescent="0.35">
      <c r="A55287" t="s">
        <v>1308</v>
      </c>
      <c r="B55287">
        <v>542.27879180000002</v>
      </c>
      <c r="C55287">
        <v>841.42364999999995</v>
      </c>
      <c r="D55287">
        <v>28.6</v>
      </c>
      <c r="E55287" t="s">
        <v>73869</v>
      </c>
      <c r="F55287">
        <v>-1</v>
      </c>
      <c r="G55287">
        <v>10000</v>
      </c>
      <c r="H55287" t="s">
        <v>73867</v>
      </c>
      <c r="I55287">
        <v>0</v>
      </c>
      <c r="J55287" t="s">
        <v>73868</v>
      </c>
      <c r="K55287" t="s">
        <v>812</v>
      </c>
      <c r="L55287" t="s">
        <v>73868</v>
      </c>
      <c r="M55287">
        <v>2</v>
      </c>
      <c r="N55287" t="s">
        <v>73867</v>
      </c>
      <c r="O55287" t="s">
        <v>1308</v>
      </c>
      <c r="P55287">
        <v>1</v>
      </c>
      <c r="Q55287" t="s">
        <v>25</v>
      </c>
      <c r="R55287">
        <v>-1</v>
      </c>
      <c r="S55287" t="s">
        <v>26</v>
      </c>
    </row>
    <row r="55288" spans="1:19" x14ac:dyDescent="0.35">
      <c r="A55288" t="s">
        <v>1308</v>
      </c>
      <c r="B55288">
        <v>542.27879180000002</v>
      </c>
      <c r="C55288">
        <v>421.21546330000001</v>
      </c>
      <c r="D55288">
        <v>28.6</v>
      </c>
      <c r="E55288" t="s">
        <v>73870</v>
      </c>
      <c r="F55288">
        <v>-1</v>
      </c>
      <c r="G55288">
        <v>339.9</v>
      </c>
      <c r="H55288" t="s">
        <v>73867</v>
      </c>
      <c r="I55288">
        <v>0</v>
      </c>
      <c r="J55288" t="s">
        <v>73868</v>
      </c>
      <c r="K55288" t="s">
        <v>606</v>
      </c>
      <c r="L55288" t="s">
        <v>73868</v>
      </c>
      <c r="M55288">
        <v>2</v>
      </c>
      <c r="N55288" t="s">
        <v>73867</v>
      </c>
      <c r="O55288" t="s">
        <v>1308</v>
      </c>
      <c r="P55288">
        <v>2</v>
      </c>
      <c r="Q55288" t="s">
        <v>25</v>
      </c>
      <c r="R55288">
        <v>-1</v>
      </c>
      <c r="S55288" t="s">
        <v>26</v>
      </c>
    </row>
    <row r="55289" spans="1:19" x14ac:dyDescent="0.35">
      <c r="A55289" t="s">
        <v>1308</v>
      </c>
      <c r="B55289">
        <v>542.27879180000002</v>
      </c>
      <c r="C55289">
        <v>754.39162160000001</v>
      </c>
      <c r="D55289">
        <v>28.6</v>
      </c>
      <c r="E55289" t="s">
        <v>73871</v>
      </c>
      <c r="F55289">
        <v>-1</v>
      </c>
      <c r="G55289">
        <v>3942.3</v>
      </c>
      <c r="H55289" t="s">
        <v>73867</v>
      </c>
      <c r="I55289">
        <v>0</v>
      </c>
      <c r="J55289" t="s">
        <v>73868</v>
      </c>
      <c r="K55289" t="s">
        <v>70</v>
      </c>
      <c r="L55289" t="s">
        <v>73868</v>
      </c>
      <c r="M55289">
        <v>2</v>
      </c>
      <c r="N55289" t="s">
        <v>73867</v>
      </c>
      <c r="O55289" t="s">
        <v>1308</v>
      </c>
      <c r="P55289">
        <v>1</v>
      </c>
      <c r="Q55289" t="s">
        <v>25</v>
      </c>
      <c r="R55289">
        <v>-1</v>
      </c>
      <c r="S55289" t="s">
        <v>26</v>
      </c>
    </row>
    <row r="55290" spans="1:19" x14ac:dyDescent="0.35">
      <c r="A55290" t="s">
        <v>1308</v>
      </c>
      <c r="B55290">
        <v>542.27879180000002</v>
      </c>
      <c r="C55290">
        <v>361.21939459999999</v>
      </c>
      <c r="D55290">
        <v>28.6</v>
      </c>
      <c r="E55290" t="s">
        <v>73872</v>
      </c>
      <c r="F55290">
        <v>-1</v>
      </c>
      <c r="G55290">
        <v>6236.2</v>
      </c>
      <c r="H55290" t="s">
        <v>73867</v>
      </c>
      <c r="I55290">
        <v>0</v>
      </c>
      <c r="J55290" t="s">
        <v>73868</v>
      </c>
      <c r="K55290" t="s">
        <v>147</v>
      </c>
      <c r="L55290" t="s">
        <v>73868</v>
      </c>
      <c r="M55290">
        <v>2</v>
      </c>
      <c r="N55290" t="s">
        <v>73867</v>
      </c>
      <c r="O55290" t="s">
        <v>1308</v>
      </c>
      <c r="P55290">
        <v>1</v>
      </c>
      <c r="Q55290" t="s">
        <v>25</v>
      </c>
      <c r="R55290">
        <v>-1</v>
      </c>
      <c r="S55290" t="s">
        <v>26</v>
      </c>
    </row>
    <row r="55291" spans="1:19" x14ac:dyDescent="0.35">
      <c r="A55291" t="s">
        <v>1308</v>
      </c>
      <c r="B55291">
        <v>542.27879180000002</v>
      </c>
      <c r="C55291">
        <v>460.28780849999998</v>
      </c>
      <c r="D55291">
        <v>28.6</v>
      </c>
      <c r="E55291" t="s">
        <v>73873</v>
      </c>
      <c r="F55291">
        <v>-1</v>
      </c>
      <c r="G55291">
        <v>6849.1</v>
      </c>
      <c r="H55291" t="s">
        <v>73867</v>
      </c>
      <c r="I55291">
        <v>0</v>
      </c>
      <c r="J55291" t="s">
        <v>73868</v>
      </c>
      <c r="K55291" t="s">
        <v>277</v>
      </c>
      <c r="L55291" t="s">
        <v>73868</v>
      </c>
      <c r="M55291">
        <v>2</v>
      </c>
      <c r="N55291" t="s">
        <v>73867</v>
      </c>
      <c r="O55291" t="s">
        <v>1308</v>
      </c>
      <c r="P55291">
        <v>1</v>
      </c>
      <c r="Q55291" t="s">
        <v>25</v>
      </c>
      <c r="R55291">
        <v>-1</v>
      </c>
      <c r="S55291" t="s">
        <v>26</v>
      </c>
    </row>
    <row r="55292" spans="1:19" x14ac:dyDescent="0.35">
      <c r="A55292" t="s">
        <v>5546</v>
      </c>
      <c r="B55292">
        <v>538.30533249999996</v>
      </c>
      <c r="C55292">
        <v>570.31335449999995</v>
      </c>
      <c r="D55292">
        <v>52.2</v>
      </c>
      <c r="E55292" t="s">
        <v>73874</v>
      </c>
      <c r="F55292">
        <v>-1</v>
      </c>
      <c r="G55292">
        <v>1209.4000000000001</v>
      </c>
      <c r="H55292" t="s">
        <v>73875</v>
      </c>
      <c r="I55292">
        <v>0</v>
      </c>
      <c r="J55292" t="s">
        <v>71909</v>
      </c>
      <c r="K55292" t="s">
        <v>4414</v>
      </c>
      <c r="L55292" t="s">
        <v>71909</v>
      </c>
      <c r="M55292">
        <v>2</v>
      </c>
      <c r="N55292" t="s">
        <v>73875</v>
      </c>
      <c r="O55292" t="s">
        <v>5546</v>
      </c>
      <c r="P55292">
        <v>1</v>
      </c>
      <c r="Q55292" t="s">
        <v>33</v>
      </c>
      <c r="R55292">
        <v>5</v>
      </c>
      <c r="S55292" t="s">
        <v>26</v>
      </c>
    </row>
    <row r="55293" spans="1:19" x14ac:dyDescent="0.35">
      <c r="A55293" t="s">
        <v>5546</v>
      </c>
      <c r="B55293">
        <v>538.30533249999996</v>
      </c>
      <c r="C55293">
        <v>506.29731049999998</v>
      </c>
      <c r="D55293">
        <v>52.2</v>
      </c>
      <c r="E55293" t="s">
        <v>73876</v>
      </c>
      <c r="F55293">
        <v>-1</v>
      </c>
      <c r="G55293">
        <v>4104.7</v>
      </c>
      <c r="H55293" t="s">
        <v>73875</v>
      </c>
      <c r="I55293">
        <v>0</v>
      </c>
      <c r="J55293" t="s">
        <v>71909</v>
      </c>
      <c r="K55293" t="s">
        <v>833</v>
      </c>
      <c r="L55293" t="s">
        <v>71909</v>
      </c>
      <c r="M55293">
        <v>2</v>
      </c>
      <c r="N55293" t="s">
        <v>73875</v>
      </c>
      <c r="O55293" t="s">
        <v>5546</v>
      </c>
      <c r="P55293">
        <v>1</v>
      </c>
      <c r="Q55293" t="s">
        <v>25</v>
      </c>
      <c r="R55293">
        <v>4</v>
      </c>
      <c r="S55293" t="s">
        <v>26</v>
      </c>
    </row>
    <row r="55294" spans="1:19" x14ac:dyDescent="0.35">
      <c r="A55294" t="s">
        <v>5546</v>
      </c>
      <c r="B55294">
        <v>538.30533249999996</v>
      </c>
      <c r="C55294">
        <v>861.50803159999998</v>
      </c>
      <c r="D55294">
        <v>52.2</v>
      </c>
      <c r="E55294" t="s">
        <v>73877</v>
      </c>
      <c r="F55294">
        <v>-1</v>
      </c>
      <c r="G55294">
        <v>5496</v>
      </c>
      <c r="H55294" t="s">
        <v>73875</v>
      </c>
      <c r="I55294">
        <v>0</v>
      </c>
      <c r="J55294" t="s">
        <v>71909</v>
      </c>
      <c r="K55294" t="s">
        <v>547</v>
      </c>
      <c r="L55294" t="s">
        <v>71909</v>
      </c>
      <c r="M55294">
        <v>2</v>
      </c>
      <c r="N55294" t="s">
        <v>73875</v>
      </c>
      <c r="O55294" t="s">
        <v>5546</v>
      </c>
      <c r="P55294">
        <v>1</v>
      </c>
      <c r="Q55294" t="s">
        <v>25</v>
      </c>
      <c r="R55294">
        <v>7</v>
      </c>
      <c r="S55294" t="s">
        <v>26</v>
      </c>
    </row>
    <row r="55295" spans="1:19" x14ac:dyDescent="0.35">
      <c r="A55295" t="s">
        <v>5546</v>
      </c>
      <c r="B55295">
        <v>538.30533249999996</v>
      </c>
      <c r="C55295">
        <v>457.22929049999999</v>
      </c>
      <c r="D55295">
        <v>52.2</v>
      </c>
      <c r="E55295" t="s">
        <v>73878</v>
      </c>
      <c r="F55295">
        <v>-1</v>
      </c>
      <c r="G55295">
        <v>1470.9</v>
      </c>
      <c r="H55295" t="s">
        <v>73875</v>
      </c>
      <c r="I55295">
        <v>0</v>
      </c>
      <c r="J55295" t="s">
        <v>71909</v>
      </c>
      <c r="K55295" t="s">
        <v>263</v>
      </c>
      <c r="L55295" t="s">
        <v>71909</v>
      </c>
      <c r="M55295">
        <v>2</v>
      </c>
      <c r="N55295" t="s">
        <v>73875</v>
      </c>
      <c r="O55295" t="s">
        <v>5546</v>
      </c>
      <c r="P55295">
        <v>1</v>
      </c>
      <c r="Q55295" t="s">
        <v>33</v>
      </c>
      <c r="R55295">
        <v>4</v>
      </c>
      <c r="S55295" t="s">
        <v>26</v>
      </c>
    </row>
    <row r="55296" spans="1:19" x14ac:dyDescent="0.35">
      <c r="A55296" t="s">
        <v>5546</v>
      </c>
      <c r="B55296">
        <v>538.30533249999996</v>
      </c>
      <c r="C55296">
        <v>619.38137449999999</v>
      </c>
      <c r="D55296">
        <v>52.2</v>
      </c>
      <c r="E55296" t="s">
        <v>73879</v>
      </c>
      <c r="F55296">
        <v>-1</v>
      </c>
      <c r="G55296">
        <v>2259.8000000000002</v>
      </c>
      <c r="H55296" t="s">
        <v>73875</v>
      </c>
      <c r="I55296">
        <v>0</v>
      </c>
      <c r="J55296" t="s">
        <v>71909</v>
      </c>
      <c r="K55296" t="s">
        <v>589</v>
      </c>
      <c r="L55296" t="s">
        <v>71909</v>
      </c>
      <c r="M55296">
        <v>2</v>
      </c>
      <c r="N55296" t="s">
        <v>73875</v>
      </c>
      <c r="O55296" t="s">
        <v>5546</v>
      </c>
      <c r="P55296">
        <v>1</v>
      </c>
      <c r="Q55296" t="s">
        <v>25</v>
      </c>
      <c r="R55296">
        <v>5</v>
      </c>
      <c r="S55296" t="s">
        <v>26</v>
      </c>
    </row>
    <row r="55297" spans="1:19" x14ac:dyDescent="0.35">
      <c r="A55297" t="s">
        <v>5546</v>
      </c>
      <c r="B55297">
        <v>538.30533249999996</v>
      </c>
      <c r="C55297">
        <v>732.4654385</v>
      </c>
      <c r="D55297">
        <v>52.2</v>
      </c>
      <c r="E55297" t="s">
        <v>73880</v>
      </c>
      <c r="F55297">
        <v>-1</v>
      </c>
      <c r="G55297">
        <v>2300.5</v>
      </c>
      <c r="H55297" t="s">
        <v>73875</v>
      </c>
      <c r="I55297">
        <v>0</v>
      </c>
      <c r="J55297" t="s">
        <v>71909</v>
      </c>
      <c r="K55297" t="s">
        <v>725</v>
      </c>
      <c r="L55297" t="s">
        <v>71909</v>
      </c>
      <c r="M55297">
        <v>2</v>
      </c>
      <c r="N55297" t="s">
        <v>73875</v>
      </c>
      <c r="O55297" t="s">
        <v>5546</v>
      </c>
      <c r="P55297">
        <v>1</v>
      </c>
      <c r="Q55297" t="s">
        <v>25</v>
      </c>
      <c r="R55297">
        <v>6</v>
      </c>
      <c r="S55297" t="s">
        <v>26</v>
      </c>
    </row>
    <row r="55298" spans="1:19" x14ac:dyDescent="0.35">
      <c r="A55298" t="s">
        <v>3134</v>
      </c>
      <c r="B55298">
        <v>588.30808060000004</v>
      </c>
      <c r="C55298">
        <v>832.47093459999996</v>
      </c>
      <c r="D55298">
        <v>63.9</v>
      </c>
      <c r="E55298" t="s">
        <v>73881</v>
      </c>
      <c r="F55298">
        <v>-1</v>
      </c>
      <c r="G55298">
        <v>5196.2</v>
      </c>
      <c r="H55298" t="s">
        <v>73882</v>
      </c>
      <c r="I55298">
        <v>0</v>
      </c>
      <c r="J55298" t="s">
        <v>68960</v>
      </c>
      <c r="K55298" t="s">
        <v>239</v>
      </c>
      <c r="L55298" t="s">
        <v>68961</v>
      </c>
      <c r="M55298">
        <v>2</v>
      </c>
      <c r="N55298" t="s">
        <v>73882</v>
      </c>
      <c r="O55298" t="s">
        <v>3134</v>
      </c>
      <c r="P55298">
        <v>1</v>
      </c>
      <c r="Q55298" t="s">
        <v>25</v>
      </c>
      <c r="R55298">
        <v>7</v>
      </c>
      <c r="S55298" t="s">
        <v>26</v>
      </c>
    </row>
    <row r="55299" spans="1:19" x14ac:dyDescent="0.35">
      <c r="A55299" t="s">
        <v>3134</v>
      </c>
      <c r="B55299">
        <v>588.30808060000004</v>
      </c>
      <c r="C55299">
        <v>632.35484220000001</v>
      </c>
      <c r="D55299">
        <v>63.9</v>
      </c>
      <c r="E55299" t="s">
        <v>73883</v>
      </c>
      <c r="F55299">
        <v>-1</v>
      </c>
      <c r="G55299">
        <v>9577.4</v>
      </c>
      <c r="H55299" t="s">
        <v>73882</v>
      </c>
      <c r="I55299">
        <v>0</v>
      </c>
      <c r="J55299" t="s">
        <v>68960</v>
      </c>
      <c r="K55299" t="s">
        <v>241</v>
      </c>
      <c r="L55299" t="s">
        <v>68961</v>
      </c>
      <c r="M55299">
        <v>2</v>
      </c>
      <c r="N55299" t="s">
        <v>73882</v>
      </c>
      <c r="O55299" t="s">
        <v>3134</v>
      </c>
      <c r="P55299">
        <v>1</v>
      </c>
      <c r="Q55299" t="s">
        <v>25</v>
      </c>
      <c r="R55299">
        <v>5</v>
      </c>
      <c r="S55299" t="s">
        <v>26</v>
      </c>
    </row>
    <row r="55300" spans="1:19" x14ac:dyDescent="0.35">
      <c r="A55300" t="s">
        <v>3134</v>
      </c>
      <c r="B55300">
        <v>588.30808060000004</v>
      </c>
      <c r="C55300">
        <v>961.51352770000005</v>
      </c>
      <c r="D55300">
        <v>63.9</v>
      </c>
      <c r="E55300" t="s">
        <v>73884</v>
      </c>
      <c r="F55300">
        <v>-1</v>
      </c>
      <c r="G55300">
        <v>5462.7</v>
      </c>
      <c r="H55300" t="s">
        <v>73882</v>
      </c>
      <c r="I55300">
        <v>0</v>
      </c>
      <c r="J55300" t="s">
        <v>68960</v>
      </c>
      <c r="K55300" t="s">
        <v>4302</v>
      </c>
      <c r="L55300" t="s">
        <v>68961</v>
      </c>
      <c r="M55300">
        <v>2</v>
      </c>
      <c r="N55300" t="s">
        <v>73882</v>
      </c>
      <c r="O55300" t="s">
        <v>3134</v>
      </c>
      <c r="P55300">
        <v>1</v>
      </c>
      <c r="Q55300" t="s">
        <v>25</v>
      </c>
      <c r="R55300">
        <v>8</v>
      </c>
      <c r="S55300" t="s">
        <v>26</v>
      </c>
    </row>
    <row r="55301" spans="1:19" x14ac:dyDescent="0.35">
      <c r="A55301" t="s">
        <v>3134</v>
      </c>
      <c r="B55301">
        <v>588.30808060000004</v>
      </c>
      <c r="C55301">
        <v>561.31772839999996</v>
      </c>
      <c r="D55301">
        <v>63.9</v>
      </c>
      <c r="E55301" t="s">
        <v>73885</v>
      </c>
      <c r="F55301">
        <v>-1</v>
      </c>
      <c r="G55301">
        <v>4263.6000000000004</v>
      </c>
      <c r="H55301" t="s">
        <v>73882</v>
      </c>
      <c r="I55301">
        <v>0</v>
      </c>
      <c r="J55301" t="s">
        <v>68960</v>
      </c>
      <c r="K55301" t="s">
        <v>4719</v>
      </c>
      <c r="L55301" t="s">
        <v>68961</v>
      </c>
      <c r="M55301">
        <v>2</v>
      </c>
      <c r="N55301" t="s">
        <v>73882</v>
      </c>
      <c r="O55301" t="s">
        <v>3134</v>
      </c>
      <c r="P55301">
        <v>1</v>
      </c>
      <c r="Q55301" t="s">
        <v>25</v>
      </c>
      <c r="R55301">
        <v>4</v>
      </c>
      <c r="S55301" t="s">
        <v>26</v>
      </c>
    </row>
    <row r="55302" spans="1:19" x14ac:dyDescent="0.35">
      <c r="A55302" t="s">
        <v>3134</v>
      </c>
      <c r="B55302">
        <v>588.30808060000004</v>
      </c>
      <c r="C55302">
        <v>745.43890620000002</v>
      </c>
      <c r="D55302">
        <v>63.9</v>
      </c>
      <c r="E55302" t="s">
        <v>73886</v>
      </c>
      <c r="F55302">
        <v>-1</v>
      </c>
      <c r="G55302">
        <v>3045.9</v>
      </c>
      <c r="H55302" t="s">
        <v>73882</v>
      </c>
      <c r="I55302">
        <v>0</v>
      </c>
      <c r="J55302" t="s">
        <v>68960</v>
      </c>
      <c r="K55302" t="s">
        <v>2472</v>
      </c>
      <c r="L55302" t="s">
        <v>68961</v>
      </c>
      <c r="M55302">
        <v>2</v>
      </c>
      <c r="N55302" t="s">
        <v>73882</v>
      </c>
      <c r="O55302" t="s">
        <v>3134</v>
      </c>
      <c r="P55302">
        <v>1</v>
      </c>
      <c r="Q55302" t="s">
        <v>25</v>
      </c>
      <c r="R55302">
        <v>6</v>
      </c>
      <c r="S55302" t="s">
        <v>26</v>
      </c>
    </row>
    <row r="55303" spans="1:19" x14ac:dyDescent="0.35">
      <c r="A55303" t="s">
        <v>3134</v>
      </c>
      <c r="B55303">
        <v>588.30808060000004</v>
      </c>
      <c r="C55303">
        <v>448.23366440000001</v>
      </c>
      <c r="D55303">
        <v>63.9</v>
      </c>
      <c r="E55303" t="s">
        <v>73887</v>
      </c>
      <c r="F55303">
        <v>-1</v>
      </c>
      <c r="G55303">
        <v>4796.5</v>
      </c>
      <c r="H55303" t="s">
        <v>73882</v>
      </c>
      <c r="I55303">
        <v>0</v>
      </c>
      <c r="J55303" t="s">
        <v>68960</v>
      </c>
      <c r="K55303" t="s">
        <v>2933</v>
      </c>
      <c r="L55303" t="s">
        <v>68961</v>
      </c>
      <c r="M55303">
        <v>2</v>
      </c>
      <c r="N55303" t="s">
        <v>73882</v>
      </c>
      <c r="O55303" t="s">
        <v>3134</v>
      </c>
      <c r="P55303">
        <v>1</v>
      </c>
      <c r="Q55303" t="s">
        <v>25</v>
      </c>
      <c r="R55303">
        <v>3</v>
      </c>
      <c r="S55303" t="s">
        <v>26</v>
      </c>
    </row>
    <row r="55304" spans="1:19" x14ac:dyDescent="0.35">
      <c r="A55304" t="s">
        <v>339</v>
      </c>
      <c r="B55304">
        <v>696.38210279999998</v>
      </c>
      <c r="C55304">
        <v>1050.561858</v>
      </c>
      <c r="D55304">
        <v>97.3</v>
      </c>
      <c r="E55304" t="s">
        <v>73888</v>
      </c>
      <c r="F55304">
        <v>-1</v>
      </c>
      <c r="G55304">
        <v>1741.1</v>
      </c>
      <c r="H55304" t="s">
        <v>73889</v>
      </c>
      <c r="I55304">
        <v>0</v>
      </c>
      <c r="J55304" t="s">
        <v>73890</v>
      </c>
      <c r="K55304" t="s">
        <v>673</v>
      </c>
      <c r="L55304" t="s">
        <v>73890</v>
      </c>
      <c r="M55304">
        <v>2</v>
      </c>
      <c r="N55304" t="s">
        <v>73889</v>
      </c>
      <c r="O55304" t="s">
        <v>339</v>
      </c>
      <c r="P55304">
        <v>1</v>
      </c>
      <c r="Q55304" t="s">
        <v>25</v>
      </c>
      <c r="R55304">
        <v>-1</v>
      </c>
      <c r="S55304" t="s">
        <v>26</v>
      </c>
    </row>
    <row r="55305" spans="1:19" x14ac:dyDescent="0.35">
      <c r="A55305" t="s">
        <v>339</v>
      </c>
      <c r="B55305">
        <v>696.38210279999998</v>
      </c>
      <c r="C55305">
        <v>922.50328060000004</v>
      </c>
      <c r="D55305">
        <v>97.3</v>
      </c>
      <c r="E55305" t="s">
        <v>73891</v>
      </c>
      <c r="F55305">
        <v>-1</v>
      </c>
      <c r="G55305">
        <v>10000</v>
      </c>
      <c r="H55305" t="s">
        <v>73889</v>
      </c>
      <c r="I55305">
        <v>0</v>
      </c>
      <c r="J55305" t="s">
        <v>73890</v>
      </c>
      <c r="K55305" t="s">
        <v>332</v>
      </c>
      <c r="L55305" t="s">
        <v>73890</v>
      </c>
      <c r="M55305">
        <v>2</v>
      </c>
      <c r="N55305" t="s">
        <v>73889</v>
      </c>
      <c r="O55305" t="s">
        <v>339</v>
      </c>
      <c r="P55305">
        <v>1</v>
      </c>
      <c r="Q55305" t="s">
        <v>25</v>
      </c>
      <c r="R55305">
        <v>-1</v>
      </c>
      <c r="S55305" t="s">
        <v>26</v>
      </c>
    </row>
    <row r="55306" spans="1:19" x14ac:dyDescent="0.35">
      <c r="A55306" t="s">
        <v>339</v>
      </c>
      <c r="B55306">
        <v>696.38210279999998</v>
      </c>
      <c r="C55306">
        <v>391.23398200000003</v>
      </c>
      <c r="D55306">
        <v>97.3</v>
      </c>
      <c r="E55306" t="s">
        <v>73892</v>
      </c>
      <c r="F55306">
        <v>-1</v>
      </c>
      <c r="G55306">
        <v>1801.3</v>
      </c>
      <c r="H55306" t="s">
        <v>73889</v>
      </c>
      <c r="I55306">
        <v>0</v>
      </c>
      <c r="J55306" t="s">
        <v>73890</v>
      </c>
      <c r="K55306" t="s">
        <v>73893</v>
      </c>
      <c r="L55306" t="s">
        <v>73890</v>
      </c>
      <c r="M55306">
        <v>2</v>
      </c>
      <c r="N55306" t="s">
        <v>73889</v>
      </c>
      <c r="O55306" t="s">
        <v>339</v>
      </c>
      <c r="P55306">
        <v>1</v>
      </c>
      <c r="Q55306" t="s">
        <v>25</v>
      </c>
      <c r="R55306">
        <v>-1</v>
      </c>
      <c r="S55306" t="s">
        <v>26</v>
      </c>
    </row>
    <row r="55307" spans="1:19" x14ac:dyDescent="0.35">
      <c r="A55307" t="s">
        <v>339</v>
      </c>
      <c r="B55307">
        <v>696.38210279999998</v>
      </c>
      <c r="C55307">
        <v>461.75527849999997</v>
      </c>
      <c r="D55307">
        <v>97.3</v>
      </c>
      <c r="E55307" t="s">
        <v>73894</v>
      </c>
      <c r="F55307">
        <v>-1</v>
      </c>
      <c r="G55307">
        <v>1251.2</v>
      </c>
      <c r="H55307" t="s">
        <v>73889</v>
      </c>
      <c r="I55307">
        <v>0</v>
      </c>
      <c r="J55307" t="s">
        <v>73890</v>
      </c>
      <c r="K55307" t="s">
        <v>6526</v>
      </c>
      <c r="L55307" t="s">
        <v>73890</v>
      </c>
      <c r="M55307">
        <v>2</v>
      </c>
      <c r="N55307" t="s">
        <v>73889</v>
      </c>
      <c r="O55307" t="s">
        <v>339</v>
      </c>
      <c r="P55307">
        <v>2</v>
      </c>
      <c r="Q55307" t="s">
        <v>25</v>
      </c>
      <c r="R55307">
        <v>-1</v>
      </c>
      <c r="S55307" t="s">
        <v>26</v>
      </c>
    </row>
    <row r="55308" spans="1:19" x14ac:dyDescent="0.35">
      <c r="A55308" t="s">
        <v>339</v>
      </c>
      <c r="B55308">
        <v>696.38210279999998</v>
      </c>
      <c r="C55308">
        <v>470.26092499999999</v>
      </c>
      <c r="D55308">
        <v>97.3</v>
      </c>
      <c r="E55308" t="s">
        <v>73895</v>
      </c>
      <c r="F55308">
        <v>-1</v>
      </c>
      <c r="G55308">
        <v>1629.7</v>
      </c>
      <c r="H55308" t="s">
        <v>73889</v>
      </c>
      <c r="I55308">
        <v>0</v>
      </c>
      <c r="J55308" t="s">
        <v>73890</v>
      </c>
      <c r="K55308" t="s">
        <v>2408</v>
      </c>
      <c r="L55308" t="s">
        <v>73890</v>
      </c>
      <c r="M55308">
        <v>2</v>
      </c>
      <c r="N55308" t="s">
        <v>73889</v>
      </c>
      <c r="O55308" t="s">
        <v>339</v>
      </c>
      <c r="P55308">
        <v>1</v>
      </c>
      <c r="Q55308" t="s">
        <v>33</v>
      </c>
      <c r="R55308">
        <v>-1</v>
      </c>
      <c r="S55308" t="s">
        <v>26</v>
      </c>
    </row>
    <row r="55309" spans="1:19" x14ac:dyDescent="0.35">
      <c r="A55309" t="s">
        <v>339</v>
      </c>
      <c r="B55309">
        <v>696.38210279999998</v>
      </c>
      <c r="C55309">
        <v>678.38210279999998</v>
      </c>
      <c r="D55309">
        <v>97.3</v>
      </c>
      <c r="E55309" t="s">
        <v>73896</v>
      </c>
      <c r="F55309">
        <v>-1</v>
      </c>
      <c r="G55309">
        <v>1637.5</v>
      </c>
      <c r="H55309" t="s">
        <v>73889</v>
      </c>
      <c r="I55309">
        <v>0</v>
      </c>
      <c r="J55309" t="s">
        <v>73890</v>
      </c>
      <c r="K55309" t="s">
        <v>73897</v>
      </c>
      <c r="L55309" t="s">
        <v>73890</v>
      </c>
      <c r="M55309">
        <v>2</v>
      </c>
      <c r="N55309" t="s">
        <v>73889</v>
      </c>
      <c r="O55309" t="s">
        <v>339</v>
      </c>
      <c r="P55309">
        <v>1</v>
      </c>
      <c r="Q55309" t="s">
        <v>25</v>
      </c>
      <c r="R55309">
        <v>-1</v>
      </c>
      <c r="S55309" t="s">
        <v>26</v>
      </c>
    </row>
    <row r="55310" spans="1:19" x14ac:dyDescent="0.35">
      <c r="A55310" t="s">
        <v>623</v>
      </c>
      <c r="B55310">
        <v>446.22127690000002</v>
      </c>
      <c r="C55310">
        <v>521.25004279999996</v>
      </c>
      <c r="D55310">
        <v>-15.2</v>
      </c>
      <c r="E55310" t="s">
        <v>73898</v>
      </c>
      <c r="F55310">
        <v>-1</v>
      </c>
      <c r="G55310">
        <v>5670.2</v>
      </c>
      <c r="H55310" t="s">
        <v>73899</v>
      </c>
      <c r="I55310">
        <v>0</v>
      </c>
      <c r="J55310" t="s">
        <v>71956</v>
      </c>
      <c r="K55310" t="s">
        <v>336</v>
      </c>
      <c r="L55310" t="s">
        <v>71957</v>
      </c>
      <c r="M55310">
        <v>2</v>
      </c>
      <c r="N55310" t="s">
        <v>73899</v>
      </c>
      <c r="O55310" t="s">
        <v>623</v>
      </c>
      <c r="P55310">
        <v>1</v>
      </c>
      <c r="Q55310" t="s">
        <v>25</v>
      </c>
      <c r="R55310">
        <v>4</v>
      </c>
      <c r="S55310" t="s">
        <v>26</v>
      </c>
    </row>
    <row r="55311" spans="1:19" x14ac:dyDescent="0.35">
      <c r="A55311" t="s">
        <v>623</v>
      </c>
      <c r="B55311">
        <v>446.22127690000002</v>
      </c>
      <c r="C55311">
        <v>422.1816288</v>
      </c>
      <c r="D55311">
        <v>-15.2</v>
      </c>
      <c r="E55311" t="s">
        <v>73900</v>
      </c>
      <c r="F55311">
        <v>-1</v>
      </c>
      <c r="G55311">
        <v>1173</v>
      </c>
      <c r="H55311" t="s">
        <v>73899</v>
      </c>
      <c r="I55311">
        <v>0</v>
      </c>
      <c r="J55311" t="s">
        <v>71956</v>
      </c>
      <c r="K55311" t="s">
        <v>187</v>
      </c>
      <c r="L55311" t="s">
        <v>71957</v>
      </c>
      <c r="M55311">
        <v>2</v>
      </c>
      <c r="N55311" t="s">
        <v>73899</v>
      </c>
      <c r="O55311" t="s">
        <v>623</v>
      </c>
      <c r="P55311">
        <v>1</v>
      </c>
      <c r="Q55311" t="s">
        <v>25</v>
      </c>
      <c r="R55311">
        <v>3</v>
      </c>
      <c r="S55311" t="s">
        <v>26</v>
      </c>
    </row>
    <row r="55312" spans="1:19" x14ac:dyDescent="0.35">
      <c r="A55312" t="s">
        <v>623</v>
      </c>
      <c r="B55312">
        <v>446.22127690000002</v>
      </c>
      <c r="C55312">
        <v>371.19251109999999</v>
      </c>
      <c r="D55312">
        <v>-15.2</v>
      </c>
      <c r="E55312" t="s">
        <v>73901</v>
      </c>
      <c r="F55312">
        <v>-1</v>
      </c>
      <c r="G55312">
        <v>1882.3</v>
      </c>
      <c r="H55312" t="s">
        <v>73899</v>
      </c>
      <c r="I55312">
        <v>0</v>
      </c>
      <c r="J55312" t="s">
        <v>71956</v>
      </c>
      <c r="K55312" t="s">
        <v>73902</v>
      </c>
      <c r="L55312" t="s">
        <v>71957</v>
      </c>
      <c r="M55312">
        <v>2</v>
      </c>
      <c r="N55312" t="s">
        <v>73899</v>
      </c>
      <c r="O55312" t="s">
        <v>623</v>
      </c>
      <c r="P55312">
        <v>1</v>
      </c>
      <c r="Q55312" t="s">
        <v>33</v>
      </c>
      <c r="R55312">
        <v>4</v>
      </c>
      <c r="S55312" t="s">
        <v>26</v>
      </c>
    </row>
    <row r="55313" spans="1:19" x14ac:dyDescent="0.35">
      <c r="A55313" t="s">
        <v>623</v>
      </c>
      <c r="B55313">
        <v>446.22127690000002</v>
      </c>
      <c r="C55313">
        <v>677.33992039999998</v>
      </c>
      <c r="D55313">
        <v>-15.2</v>
      </c>
      <c r="E55313" t="s">
        <v>73903</v>
      </c>
      <c r="F55313">
        <v>-1</v>
      </c>
      <c r="G55313">
        <v>10000</v>
      </c>
      <c r="H55313" t="s">
        <v>73899</v>
      </c>
      <c r="I55313">
        <v>0</v>
      </c>
      <c r="J55313" t="s">
        <v>71956</v>
      </c>
      <c r="K55313" t="s">
        <v>1704</v>
      </c>
      <c r="L55313" t="s">
        <v>71957</v>
      </c>
      <c r="M55313">
        <v>2</v>
      </c>
      <c r="N55313" t="s">
        <v>73899</v>
      </c>
      <c r="O55313" t="s">
        <v>623</v>
      </c>
      <c r="P55313">
        <v>1</v>
      </c>
      <c r="Q55313" t="s">
        <v>25</v>
      </c>
      <c r="R55313">
        <v>6</v>
      </c>
      <c r="S55313" t="s">
        <v>26</v>
      </c>
    </row>
    <row r="55314" spans="1:19" x14ac:dyDescent="0.35">
      <c r="A55314" t="s">
        <v>623</v>
      </c>
      <c r="B55314">
        <v>446.22127690000002</v>
      </c>
      <c r="C55314">
        <v>470.26092499999999</v>
      </c>
      <c r="D55314">
        <v>-15.2</v>
      </c>
      <c r="E55314" t="s">
        <v>73904</v>
      </c>
      <c r="F55314">
        <v>-1</v>
      </c>
      <c r="G55314">
        <v>602.9</v>
      </c>
      <c r="H55314" t="s">
        <v>73899</v>
      </c>
      <c r="I55314">
        <v>0</v>
      </c>
      <c r="J55314" t="s">
        <v>71956</v>
      </c>
      <c r="K55314" t="s">
        <v>478</v>
      </c>
      <c r="L55314" t="s">
        <v>71957</v>
      </c>
      <c r="M55314">
        <v>2</v>
      </c>
      <c r="N55314" t="s">
        <v>73899</v>
      </c>
      <c r="O55314" t="s">
        <v>623</v>
      </c>
      <c r="P55314">
        <v>1</v>
      </c>
      <c r="Q55314" t="s">
        <v>33</v>
      </c>
      <c r="R55314">
        <v>5</v>
      </c>
      <c r="S55314" t="s">
        <v>26</v>
      </c>
    </row>
    <row r="55315" spans="1:19" x14ac:dyDescent="0.35">
      <c r="A55315" t="s">
        <v>623</v>
      </c>
      <c r="B55315">
        <v>446.22127690000002</v>
      </c>
      <c r="C55315">
        <v>620.31845669999996</v>
      </c>
      <c r="D55315">
        <v>-15.2</v>
      </c>
      <c r="E55315" t="s">
        <v>73905</v>
      </c>
      <c r="F55315">
        <v>-1</v>
      </c>
      <c r="G55315">
        <v>882.8</v>
      </c>
      <c r="H55315" t="s">
        <v>73899</v>
      </c>
      <c r="I55315">
        <v>0</v>
      </c>
      <c r="J55315" t="s">
        <v>71956</v>
      </c>
      <c r="K55315" t="s">
        <v>174</v>
      </c>
      <c r="L55315" t="s">
        <v>71957</v>
      </c>
      <c r="M55315">
        <v>2</v>
      </c>
      <c r="N55315" t="s">
        <v>73899</v>
      </c>
      <c r="O55315" t="s">
        <v>623</v>
      </c>
      <c r="P55315">
        <v>1</v>
      </c>
      <c r="Q55315" t="s">
        <v>25</v>
      </c>
      <c r="R55315">
        <v>5</v>
      </c>
      <c r="S55315" t="s">
        <v>26</v>
      </c>
    </row>
    <row r="55316" spans="1:19" x14ac:dyDescent="0.35">
      <c r="A55316" t="s">
        <v>5686</v>
      </c>
      <c r="B55316">
        <v>604.77017679999994</v>
      </c>
      <c r="C55316">
        <v>475.72758370000003</v>
      </c>
      <c r="D55316">
        <v>-3.8</v>
      </c>
      <c r="E55316" t="s">
        <v>73906</v>
      </c>
      <c r="F55316">
        <v>-1</v>
      </c>
      <c r="G55316">
        <v>794.8</v>
      </c>
      <c r="H55316" t="s">
        <v>73907</v>
      </c>
      <c r="I55316">
        <v>0</v>
      </c>
      <c r="J55316" t="s">
        <v>73908</v>
      </c>
      <c r="K55316" t="s">
        <v>4251</v>
      </c>
      <c r="L55316" t="s">
        <v>73908</v>
      </c>
      <c r="M55316">
        <v>2</v>
      </c>
      <c r="N55316" t="s">
        <v>73907</v>
      </c>
      <c r="O55316" t="s">
        <v>5686</v>
      </c>
      <c r="P55316">
        <v>2</v>
      </c>
      <c r="Q55316" t="s">
        <v>25</v>
      </c>
      <c r="R55316">
        <v>7</v>
      </c>
      <c r="S55316" t="s">
        <v>26</v>
      </c>
    </row>
    <row r="55317" spans="1:19" x14ac:dyDescent="0.35">
      <c r="A55317" t="s">
        <v>5686</v>
      </c>
      <c r="B55317">
        <v>604.77017679999994</v>
      </c>
      <c r="C55317">
        <v>537.27797210000006</v>
      </c>
      <c r="D55317">
        <v>-3.8</v>
      </c>
      <c r="E55317" t="s">
        <v>73909</v>
      </c>
      <c r="F55317">
        <v>-1</v>
      </c>
      <c r="G55317">
        <v>1530.7</v>
      </c>
      <c r="H55317" t="s">
        <v>73907</v>
      </c>
      <c r="I55317">
        <v>0</v>
      </c>
      <c r="J55317" t="s">
        <v>73908</v>
      </c>
      <c r="K55317" t="s">
        <v>122</v>
      </c>
      <c r="L55317" t="s">
        <v>73908</v>
      </c>
      <c r="M55317">
        <v>2</v>
      </c>
      <c r="N55317" t="s">
        <v>73907</v>
      </c>
      <c r="O55317" t="s">
        <v>5686</v>
      </c>
      <c r="P55317">
        <v>1</v>
      </c>
      <c r="Q55317" t="s">
        <v>25</v>
      </c>
      <c r="R55317">
        <v>4</v>
      </c>
      <c r="S55317" t="s">
        <v>26</v>
      </c>
    </row>
    <row r="55318" spans="1:19" x14ac:dyDescent="0.35">
      <c r="A55318" t="s">
        <v>5686</v>
      </c>
      <c r="B55318">
        <v>604.77017679999994</v>
      </c>
      <c r="C55318">
        <v>409.21939459999999</v>
      </c>
      <c r="D55318">
        <v>-3.8</v>
      </c>
      <c r="E55318" t="s">
        <v>73910</v>
      </c>
      <c r="F55318">
        <v>-1</v>
      </c>
      <c r="G55318">
        <v>891.4</v>
      </c>
      <c r="H55318" t="s">
        <v>73907</v>
      </c>
      <c r="I55318">
        <v>0</v>
      </c>
      <c r="J55318" t="s">
        <v>73908</v>
      </c>
      <c r="K55318" t="s">
        <v>78</v>
      </c>
      <c r="L55318" t="s">
        <v>73908</v>
      </c>
      <c r="M55318">
        <v>2</v>
      </c>
      <c r="N55318" t="s">
        <v>73907</v>
      </c>
      <c r="O55318" t="s">
        <v>5686</v>
      </c>
      <c r="P55318">
        <v>1</v>
      </c>
      <c r="Q55318" t="s">
        <v>25</v>
      </c>
      <c r="R55318">
        <v>3</v>
      </c>
      <c r="S55318" t="s">
        <v>26</v>
      </c>
    </row>
    <row r="55319" spans="1:19" x14ac:dyDescent="0.35">
      <c r="A55319" t="s">
        <v>5686</v>
      </c>
      <c r="B55319">
        <v>604.77017679999994</v>
      </c>
      <c r="C55319">
        <v>666.32056520000003</v>
      </c>
      <c r="D55319">
        <v>-3.8</v>
      </c>
      <c r="E55319" t="s">
        <v>73911</v>
      </c>
      <c r="F55319">
        <v>-1</v>
      </c>
      <c r="G55319">
        <v>3168.5</v>
      </c>
      <c r="H55319" t="s">
        <v>73907</v>
      </c>
      <c r="I55319">
        <v>0</v>
      </c>
      <c r="J55319" t="s">
        <v>73908</v>
      </c>
      <c r="K55319" t="s">
        <v>1287</v>
      </c>
      <c r="L55319" t="s">
        <v>73908</v>
      </c>
      <c r="M55319">
        <v>2</v>
      </c>
      <c r="N55319" t="s">
        <v>73907</v>
      </c>
      <c r="O55319" t="s">
        <v>5686</v>
      </c>
      <c r="P55319">
        <v>1</v>
      </c>
      <c r="Q55319" t="s">
        <v>25</v>
      </c>
      <c r="R55319">
        <v>5</v>
      </c>
      <c r="S55319" t="s">
        <v>26</v>
      </c>
    </row>
    <row r="55320" spans="1:19" x14ac:dyDescent="0.35">
      <c r="A55320" t="s">
        <v>5686</v>
      </c>
      <c r="B55320">
        <v>604.77017679999994</v>
      </c>
      <c r="C55320">
        <v>803.37947699999995</v>
      </c>
      <c r="D55320">
        <v>-3.8</v>
      </c>
      <c r="E55320" t="s">
        <v>73912</v>
      </c>
      <c r="F55320">
        <v>-1</v>
      </c>
      <c r="G55320">
        <v>1246.5999999999999</v>
      </c>
      <c r="H55320" t="s">
        <v>73907</v>
      </c>
      <c r="I55320">
        <v>0</v>
      </c>
      <c r="J55320" t="s">
        <v>73908</v>
      </c>
      <c r="K55320" t="s">
        <v>155</v>
      </c>
      <c r="L55320" t="s">
        <v>73908</v>
      </c>
      <c r="M55320">
        <v>2</v>
      </c>
      <c r="N55320" t="s">
        <v>73907</v>
      </c>
      <c r="O55320" t="s">
        <v>5686</v>
      </c>
      <c r="P55320">
        <v>1</v>
      </c>
      <c r="Q55320" t="s">
        <v>25</v>
      </c>
      <c r="R55320">
        <v>6</v>
      </c>
      <c r="S55320" t="s">
        <v>26</v>
      </c>
    </row>
    <row r="55321" spans="1:19" x14ac:dyDescent="0.35">
      <c r="A55321" t="s">
        <v>5686</v>
      </c>
      <c r="B55321">
        <v>604.77017679999994</v>
      </c>
      <c r="C55321">
        <v>402.19337680000001</v>
      </c>
      <c r="D55321">
        <v>-3.8</v>
      </c>
      <c r="E55321" t="s">
        <v>73913</v>
      </c>
      <c r="F55321">
        <v>-1</v>
      </c>
      <c r="G55321">
        <v>1142.5999999999999</v>
      </c>
      <c r="H55321" t="s">
        <v>73907</v>
      </c>
      <c r="I55321">
        <v>0</v>
      </c>
      <c r="J55321" t="s">
        <v>73908</v>
      </c>
      <c r="K55321" t="s">
        <v>3071</v>
      </c>
      <c r="L55321" t="s">
        <v>73908</v>
      </c>
      <c r="M55321">
        <v>2</v>
      </c>
      <c r="N55321" t="s">
        <v>73907</v>
      </c>
      <c r="O55321" t="s">
        <v>5686</v>
      </c>
      <c r="P55321">
        <v>2</v>
      </c>
      <c r="Q55321" t="s">
        <v>25</v>
      </c>
      <c r="R55321">
        <v>6</v>
      </c>
      <c r="S55321" t="s">
        <v>26</v>
      </c>
    </row>
    <row r="55322" spans="1:19" x14ac:dyDescent="0.35">
      <c r="A55322" t="s">
        <v>1089</v>
      </c>
      <c r="B55322">
        <v>932.47656459999996</v>
      </c>
      <c r="C55322">
        <v>795.41077719999998</v>
      </c>
      <c r="D55322">
        <v>114.1</v>
      </c>
      <c r="E55322" t="s">
        <v>73914</v>
      </c>
      <c r="F55322">
        <v>-1</v>
      </c>
      <c r="G55322">
        <v>5487.2</v>
      </c>
      <c r="H55322" t="s">
        <v>73915</v>
      </c>
      <c r="I55322">
        <v>0</v>
      </c>
      <c r="J55322" t="s">
        <v>73916</v>
      </c>
      <c r="K55322" t="s">
        <v>573</v>
      </c>
      <c r="L55322" t="s">
        <v>73916</v>
      </c>
      <c r="M55322">
        <v>3</v>
      </c>
      <c r="N55322" t="s">
        <v>73915</v>
      </c>
      <c r="O55322" t="s">
        <v>1089</v>
      </c>
      <c r="P55322">
        <v>1</v>
      </c>
      <c r="Q55322" t="s">
        <v>25</v>
      </c>
      <c r="R55322">
        <v>7</v>
      </c>
      <c r="S55322" t="s">
        <v>26</v>
      </c>
    </row>
    <row r="55323" spans="1:19" x14ac:dyDescent="0.35">
      <c r="A55323" t="s">
        <v>1089</v>
      </c>
      <c r="B55323">
        <v>932.47656459999996</v>
      </c>
      <c r="C55323">
        <v>519.24494059999995</v>
      </c>
      <c r="D55323">
        <v>114.1</v>
      </c>
      <c r="E55323" t="s">
        <v>73917</v>
      </c>
      <c r="F55323">
        <v>-1</v>
      </c>
      <c r="G55323">
        <v>5487.2</v>
      </c>
      <c r="H55323" t="s">
        <v>73915</v>
      </c>
      <c r="I55323">
        <v>0</v>
      </c>
      <c r="J55323" t="s">
        <v>73916</v>
      </c>
      <c r="K55323" t="s">
        <v>2408</v>
      </c>
      <c r="L55323" t="s">
        <v>73916</v>
      </c>
      <c r="M55323">
        <v>3</v>
      </c>
      <c r="N55323" t="s">
        <v>73915</v>
      </c>
      <c r="O55323" t="s">
        <v>1089</v>
      </c>
      <c r="P55323">
        <v>1</v>
      </c>
      <c r="Q55323" t="s">
        <v>33</v>
      </c>
      <c r="R55323">
        <v>4</v>
      </c>
      <c r="S55323" t="s">
        <v>26</v>
      </c>
    </row>
    <row r="55324" spans="1:19" x14ac:dyDescent="0.35">
      <c r="A55324" t="s">
        <v>1089</v>
      </c>
      <c r="B55324">
        <v>932.47656459999996</v>
      </c>
      <c r="C55324">
        <v>1082.5503450000001</v>
      </c>
      <c r="D55324">
        <v>114.1</v>
      </c>
      <c r="E55324" t="s">
        <v>73918</v>
      </c>
      <c r="F55324">
        <v>-1</v>
      </c>
      <c r="G55324">
        <v>9771</v>
      </c>
      <c r="H55324" t="s">
        <v>73915</v>
      </c>
      <c r="I55324">
        <v>0</v>
      </c>
      <c r="J55324" t="s">
        <v>73916</v>
      </c>
      <c r="K55324" t="s">
        <v>73919</v>
      </c>
      <c r="L55324" t="s">
        <v>73916</v>
      </c>
      <c r="M55324">
        <v>3</v>
      </c>
      <c r="N55324" t="s">
        <v>73915</v>
      </c>
      <c r="O55324" t="s">
        <v>1089</v>
      </c>
      <c r="P55324">
        <v>2</v>
      </c>
      <c r="Q55324" t="s">
        <v>25</v>
      </c>
      <c r="R55324">
        <v>19</v>
      </c>
      <c r="S55324" t="s">
        <v>26</v>
      </c>
    </row>
    <row r="55325" spans="1:19" x14ac:dyDescent="0.35">
      <c r="A55325" t="s">
        <v>1089</v>
      </c>
      <c r="B55325">
        <v>932.47656459999996</v>
      </c>
      <c r="C55325">
        <v>430.24085830000001</v>
      </c>
      <c r="D55325">
        <v>114.1</v>
      </c>
      <c r="E55325" t="s">
        <v>73920</v>
      </c>
      <c r="F55325">
        <v>-1</v>
      </c>
      <c r="G55325">
        <v>5420.6</v>
      </c>
      <c r="H55325" t="s">
        <v>73915</v>
      </c>
      <c r="I55325">
        <v>0</v>
      </c>
      <c r="J55325" t="s">
        <v>73916</v>
      </c>
      <c r="K55325" t="s">
        <v>7807</v>
      </c>
      <c r="L55325" t="s">
        <v>73916</v>
      </c>
      <c r="M55325">
        <v>3</v>
      </c>
      <c r="N55325" t="s">
        <v>73915</v>
      </c>
      <c r="O55325" t="s">
        <v>1089</v>
      </c>
      <c r="P55325">
        <v>1</v>
      </c>
      <c r="Q55325" t="s">
        <v>25</v>
      </c>
      <c r="R55325">
        <v>4</v>
      </c>
      <c r="S55325" t="s">
        <v>26</v>
      </c>
    </row>
    <row r="55326" spans="1:19" x14ac:dyDescent="0.35">
      <c r="A55326" t="s">
        <v>1089</v>
      </c>
      <c r="B55326">
        <v>932.47656459999996</v>
      </c>
      <c r="C55326">
        <v>406.16087659999999</v>
      </c>
      <c r="D55326">
        <v>114.1</v>
      </c>
      <c r="E55326" t="s">
        <v>73921</v>
      </c>
      <c r="F55326">
        <v>-1</v>
      </c>
      <c r="G55326">
        <v>9313</v>
      </c>
      <c r="H55326" t="s">
        <v>73915</v>
      </c>
      <c r="I55326">
        <v>0</v>
      </c>
      <c r="J55326" t="s">
        <v>73916</v>
      </c>
      <c r="K55326" t="s">
        <v>545</v>
      </c>
      <c r="L55326" t="s">
        <v>73916</v>
      </c>
      <c r="M55326">
        <v>3</v>
      </c>
      <c r="N55326" t="s">
        <v>73915</v>
      </c>
      <c r="O55326" t="s">
        <v>1089</v>
      </c>
      <c r="P55326">
        <v>1</v>
      </c>
      <c r="Q55326" t="s">
        <v>33</v>
      </c>
      <c r="R55326">
        <v>3</v>
      </c>
      <c r="S55326" t="s">
        <v>26</v>
      </c>
    </row>
    <row r="55327" spans="1:19" x14ac:dyDescent="0.35">
      <c r="A55327" t="s">
        <v>1089</v>
      </c>
      <c r="B55327">
        <v>932.47656459999996</v>
      </c>
      <c r="C55327">
        <v>1256.601825</v>
      </c>
      <c r="D55327">
        <v>114.1</v>
      </c>
      <c r="E55327" t="s">
        <v>73922</v>
      </c>
      <c r="F55327">
        <v>-1</v>
      </c>
      <c r="G55327">
        <v>4809.2</v>
      </c>
      <c r="H55327" t="s">
        <v>73915</v>
      </c>
      <c r="I55327">
        <v>0</v>
      </c>
      <c r="J55327" t="s">
        <v>73916</v>
      </c>
      <c r="K55327" t="s">
        <v>30</v>
      </c>
      <c r="L55327" t="s">
        <v>73916</v>
      </c>
      <c r="M55327">
        <v>3</v>
      </c>
      <c r="N55327" t="s">
        <v>73915</v>
      </c>
      <c r="O55327" t="s">
        <v>1089</v>
      </c>
      <c r="P55327">
        <v>1</v>
      </c>
      <c r="Q55327" t="s">
        <v>25</v>
      </c>
      <c r="R55327">
        <v>11</v>
      </c>
      <c r="S55327" t="s">
        <v>26</v>
      </c>
    </row>
    <row r="55328" spans="1:19" x14ac:dyDescent="0.35">
      <c r="A55328" t="s">
        <v>1089</v>
      </c>
      <c r="B55328">
        <v>699.60924260000002</v>
      </c>
      <c r="C55328">
        <v>981.47483399999999</v>
      </c>
      <c r="D55328">
        <v>114.8</v>
      </c>
      <c r="E55328" t="s">
        <v>73923</v>
      </c>
      <c r="F55328">
        <v>-1</v>
      </c>
      <c r="G55328">
        <v>1239.5999999999999</v>
      </c>
      <c r="H55328" t="s">
        <v>73924</v>
      </c>
      <c r="I55328">
        <v>0</v>
      </c>
      <c r="J55328" t="s">
        <v>73916</v>
      </c>
      <c r="K55328" t="s">
        <v>1388</v>
      </c>
      <c r="L55328" t="s">
        <v>73916</v>
      </c>
      <c r="M55328">
        <v>4</v>
      </c>
      <c r="N55328" t="s">
        <v>73924</v>
      </c>
      <c r="O55328" t="s">
        <v>1089</v>
      </c>
      <c r="P55328">
        <v>1</v>
      </c>
      <c r="Q55328" t="s">
        <v>25</v>
      </c>
      <c r="R55328">
        <v>9</v>
      </c>
      <c r="S55328" t="s">
        <v>26</v>
      </c>
    </row>
    <row r="55329" spans="1:19" x14ac:dyDescent="0.35">
      <c r="A55329" t="s">
        <v>1089</v>
      </c>
      <c r="B55329">
        <v>699.60924260000002</v>
      </c>
      <c r="C55329">
        <v>545.26780129999997</v>
      </c>
      <c r="D55329">
        <v>114.8</v>
      </c>
      <c r="E55329" t="s">
        <v>73925</v>
      </c>
      <c r="F55329">
        <v>-1</v>
      </c>
      <c r="G55329">
        <v>1816.8</v>
      </c>
      <c r="H55329" t="s">
        <v>73924</v>
      </c>
      <c r="I55329">
        <v>0</v>
      </c>
      <c r="J55329" t="s">
        <v>73916</v>
      </c>
      <c r="K55329" t="s">
        <v>193</v>
      </c>
      <c r="L55329" t="s">
        <v>73916</v>
      </c>
      <c r="M55329">
        <v>4</v>
      </c>
      <c r="N55329" t="s">
        <v>73924</v>
      </c>
      <c r="O55329" t="s">
        <v>1089</v>
      </c>
      <c r="P55329">
        <v>1</v>
      </c>
      <c r="Q55329" t="s">
        <v>25</v>
      </c>
      <c r="R55329">
        <v>5</v>
      </c>
      <c r="S55329" t="s">
        <v>26</v>
      </c>
    </row>
    <row r="55330" spans="1:19" x14ac:dyDescent="0.35">
      <c r="A55330" t="s">
        <v>1089</v>
      </c>
      <c r="B55330">
        <v>699.60924260000002</v>
      </c>
      <c r="C55330">
        <v>795.41077719999998</v>
      </c>
      <c r="D55330">
        <v>114.8</v>
      </c>
      <c r="E55330" t="s">
        <v>73926</v>
      </c>
      <c r="F55330">
        <v>-1</v>
      </c>
      <c r="G55330">
        <v>2555.8000000000002</v>
      </c>
      <c r="H55330" t="s">
        <v>73924</v>
      </c>
      <c r="I55330">
        <v>0</v>
      </c>
      <c r="J55330" t="s">
        <v>73916</v>
      </c>
      <c r="K55330" t="s">
        <v>2539</v>
      </c>
      <c r="L55330" t="s">
        <v>73916</v>
      </c>
      <c r="M55330">
        <v>4</v>
      </c>
      <c r="N55330" t="s">
        <v>73924</v>
      </c>
      <c r="O55330" t="s">
        <v>1089</v>
      </c>
      <c r="P55330">
        <v>1</v>
      </c>
      <c r="Q55330" t="s">
        <v>25</v>
      </c>
      <c r="R55330">
        <v>7</v>
      </c>
      <c r="S55330" t="s">
        <v>26</v>
      </c>
    </row>
    <row r="55331" spans="1:19" x14ac:dyDescent="0.35">
      <c r="A55331" t="s">
        <v>1089</v>
      </c>
      <c r="B55331">
        <v>699.60924260000002</v>
      </c>
      <c r="C55331">
        <v>430.24085830000001</v>
      </c>
      <c r="D55331">
        <v>114.8</v>
      </c>
      <c r="E55331" t="s">
        <v>73927</v>
      </c>
      <c r="F55331">
        <v>-1</v>
      </c>
      <c r="G55331">
        <v>3790.3</v>
      </c>
      <c r="H55331" t="s">
        <v>73924</v>
      </c>
      <c r="I55331">
        <v>0</v>
      </c>
      <c r="J55331" t="s">
        <v>73916</v>
      </c>
      <c r="K55331" t="s">
        <v>845</v>
      </c>
      <c r="L55331" t="s">
        <v>73916</v>
      </c>
      <c r="M55331">
        <v>4</v>
      </c>
      <c r="N55331" t="s">
        <v>73924</v>
      </c>
      <c r="O55331" t="s">
        <v>1089</v>
      </c>
      <c r="P55331">
        <v>1</v>
      </c>
      <c r="Q55331" t="s">
        <v>25</v>
      </c>
      <c r="R55331">
        <v>4</v>
      </c>
      <c r="S55331" t="s">
        <v>26</v>
      </c>
    </row>
    <row r="55332" spans="1:19" x14ac:dyDescent="0.35">
      <c r="A55332" t="s">
        <v>1089</v>
      </c>
      <c r="B55332">
        <v>699.60924260000002</v>
      </c>
      <c r="C55332">
        <v>682.32671319999997</v>
      </c>
      <c r="D55332">
        <v>114.8</v>
      </c>
      <c r="E55332" t="s">
        <v>73928</v>
      </c>
      <c r="F55332">
        <v>-1</v>
      </c>
      <c r="G55332">
        <v>2339.1</v>
      </c>
      <c r="H55332" t="s">
        <v>73924</v>
      </c>
      <c r="I55332">
        <v>0</v>
      </c>
      <c r="J55332" t="s">
        <v>73916</v>
      </c>
      <c r="K55332" t="s">
        <v>542</v>
      </c>
      <c r="L55332" t="s">
        <v>73916</v>
      </c>
      <c r="M55332">
        <v>4</v>
      </c>
      <c r="N55332" t="s">
        <v>73924</v>
      </c>
      <c r="O55332" t="s">
        <v>1089</v>
      </c>
      <c r="P55332">
        <v>1</v>
      </c>
      <c r="Q55332" t="s">
        <v>25</v>
      </c>
      <c r="R55332">
        <v>6</v>
      </c>
      <c r="S55332" t="s">
        <v>26</v>
      </c>
    </row>
    <row r="55333" spans="1:19" x14ac:dyDescent="0.35">
      <c r="A55333" t="s">
        <v>1089</v>
      </c>
      <c r="B55333">
        <v>699.60924260000002</v>
      </c>
      <c r="C55333">
        <v>1128.5432479999999</v>
      </c>
      <c r="D55333">
        <v>114.8</v>
      </c>
      <c r="E55333" t="s">
        <v>73929</v>
      </c>
      <c r="F55333">
        <v>-1</v>
      </c>
      <c r="G55333">
        <v>2135</v>
      </c>
      <c r="H55333" t="s">
        <v>73924</v>
      </c>
      <c r="I55333">
        <v>0</v>
      </c>
      <c r="J55333" t="s">
        <v>73916</v>
      </c>
      <c r="K55333" t="s">
        <v>3850</v>
      </c>
      <c r="L55333" t="s">
        <v>73916</v>
      </c>
      <c r="M55333">
        <v>4</v>
      </c>
      <c r="N55333" t="s">
        <v>73924</v>
      </c>
      <c r="O55333" t="s">
        <v>1089</v>
      </c>
      <c r="P55333">
        <v>1</v>
      </c>
      <c r="Q55333" t="s">
        <v>25</v>
      </c>
      <c r="R55333">
        <v>10</v>
      </c>
      <c r="S55333" t="s">
        <v>26</v>
      </c>
    </row>
    <row r="55334" spans="1:19" x14ac:dyDescent="0.35">
      <c r="A55334" t="s">
        <v>1347</v>
      </c>
      <c r="B55334">
        <v>497.74563910000001</v>
      </c>
      <c r="C55334">
        <v>736.39881549999996</v>
      </c>
      <c r="D55334">
        <v>18.8</v>
      </c>
      <c r="E55334" t="s">
        <v>73930</v>
      </c>
      <c r="F55334">
        <v>-1</v>
      </c>
      <c r="G55334">
        <v>5701.6</v>
      </c>
      <c r="H55334" t="s">
        <v>73931</v>
      </c>
      <c r="I55334">
        <v>0</v>
      </c>
      <c r="J55334" t="s">
        <v>73932</v>
      </c>
      <c r="K55334" t="s">
        <v>1036</v>
      </c>
      <c r="L55334" t="s">
        <v>73932</v>
      </c>
      <c r="M55334">
        <v>2</v>
      </c>
      <c r="N55334" t="s">
        <v>73931</v>
      </c>
      <c r="O55334" t="s">
        <v>1347</v>
      </c>
      <c r="P55334">
        <v>1</v>
      </c>
      <c r="Q55334" t="s">
        <v>25</v>
      </c>
      <c r="R55334">
        <v>6</v>
      </c>
      <c r="S55334" t="s">
        <v>26</v>
      </c>
    </row>
    <row r="55335" spans="1:19" x14ac:dyDescent="0.35">
      <c r="A55335" t="s">
        <v>1347</v>
      </c>
      <c r="B55335">
        <v>497.74563910000001</v>
      </c>
      <c r="C55335">
        <v>368.70304599999997</v>
      </c>
      <c r="D55335">
        <v>18.8</v>
      </c>
      <c r="E55335" t="s">
        <v>73933</v>
      </c>
      <c r="F55335">
        <v>-1</v>
      </c>
      <c r="G55335">
        <v>1377.8</v>
      </c>
      <c r="H55335" t="s">
        <v>73931</v>
      </c>
      <c r="I55335">
        <v>0</v>
      </c>
      <c r="J55335" t="s">
        <v>73932</v>
      </c>
      <c r="K55335" t="s">
        <v>3071</v>
      </c>
      <c r="L55335" t="s">
        <v>73932</v>
      </c>
      <c r="M55335">
        <v>2</v>
      </c>
      <c r="N55335" t="s">
        <v>73931</v>
      </c>
      <c r="O55335" t="s">
        <v>1347</v>
      </c>
      <c r="P55335">
        <v>2</v>
      </c>
      <c r="Q55335" t="s">
        <v>25</v>
      </c>
      <c r="R55335">
        <v>6</v>
      </c>
      <c r="S55335" t="s">
        <v>26</v>
      </c>
    </row>
    <row r="55336" spans="1:19" x14ac:dyDescent="0.35">
      <c r="A55336" t="s">
        <v>1347</v>
      </c>
      <c r="B55336">
        <v>497.74563910000001</v>
      </c>
      <c r="C55336">
        <v>406.16087659999999</v>
      </c>
      <c r="D55336">
        <v>18.8</v>
      </c>
      <c r="E55336" t="s">
        <v>73934</v>
      </c>
      <c r="F55336">
        <v>-1</v>
      </c>
      <c r="G55336">
        <v>397</v>
      </c>
      <c r="H55336" t="s">
        <v>73931</v>
      </c>
      <c r="I55336">
        <v>0</v>
      </c>
      <c r="J55336" t="s">
        <v>73932</v>
      </c>
      <c r="K55336" t="s">
        <v>2976</v>
      </c>
      <c r="L55336" t="s">
        <v>73932</v>
      </c>
      <c r="M55336">
        <v>2</v>
      </c>
      <c r="N55336" t="s">
        <v>73931</v>
      </c>
      <c r="O55336" t="s">
        <v>1347</v>
      </c>
      <c r="P55336">
        <v>1</v>
      </c>
      <c r="Q55336" t="s">
        <v>33</v>
      </c>
      <c r="R55336">
        <v>3</v>
      </c>
      <c r="S55336" t="s">
        <v>26</v>
      </c>
    </row>
    <row r="55337" spans="1:19" x14ac:dyDescent="0.35">
      <c r="A55337" t="s">
        <v>1347</v>
      </c>
      <c r="B55337">
        <v>497.74563910000001</v>
      </c>
      <c r="C55337">
        <v>488.2827231</v>
      </c>
      <c r="D55337">
        <v>18.8</v>
      </c>
      <c r="E55337" t="s">
        <v>73935</v>
      </c>
      <c r="F55337">
        <v>-1</v>
      </c>
      <c r="G55337">
        <v>7281.6</v>
      </c>
      <c r="H55337" t="s">
        <v>73931</v>
      </c>
      <c r="I55337">
        <v>0</v>
      </c>
      <c r="J55337" t="s">
        <v>73932</v>
      </c>
      <c r="K55337" t="s">
        <v>213</v>
      </c>
      <c r="L55337" t="s">
        <v>73932</v>
      </c>
      <c r="M55337">
        <v>2</v>
      </c>
      <c r="N55337" t="s">
        <v>73931</v>
      </c>
      <c r="O55337" t="s">
        <v>1347</v>
      </c>
      <c r="P55337">
        <v>1</v>
      </c>
      <c r="Q55337" t="s">
        <v>25</v>
      </c>
      <c r="R55337">
        <v>4</v>
      </c>
      <c r="S55337" t="s">
        <v>26</v>
      </c>
    </row>
    <row r="55338" spans="1:19" x14ac:dyDescent="0.35">
      <c r="A55338" t="s">
        <v>1347</v>
      </c>
      <c r="B55338">
        <v>497.74563910000001</v>
      </c>
      <c r="C55338">
        <v>589.33040159999996</v>
      </c>
      <c r="D55338">
        <v>18.8</v>
      </c>
      <c r="E55338" t="s">
        <v>73936</v>
      </c>
      <c r="F55338">
        <v>-1</v>
      </c>
      <c r="G55338">
        <v>7907.3</v>
      </c>
      <c r="H55338" t="s">
        <v>73931</v>
      </c>
      <c r="I55338">
        <v>0</v>
      </c>
      <c r="J55338" t="s">
        <v>73932</v>
      </c>
      <c r="K55338" t="s">
        <v>1651</v>
      </c>
      <c r="L55338" t="s">
        <v>73932</v>
      </c>
      <c r="M55338">
        <v>2</v>
      </c>
      <c r="N55338" t="s">
        <v>73931</v>
      </c>
      <c r="O55338" t="s">
        <v>1347</v>
      </c>
      <c r="P55338">
        <v>1</v>
      </c>
      <c r="Q55338" t="s">
        <v>25</v>
      </c>
      <c r="R55338">
        <v>5</v>
      </c>
      <c r="S55338" t="s">
        <v>26</v>
      </c>
    </row>
    <row r="55339" spans="1:19" x14ac:dyDescent="0.35">
      <c r="A55339" t="s">
        <v>1347</v>
      </c>
      <c r="B55339">
        <v>497.74563910000001</v>
      </c>
      <c r="C55339">
        <v>359.24013000000002</v>
      </c>
      <c r="D55339">
        <v>18.8</v>
      </c>
      <c r="E55339" t="s">
        <v>73937</v>
      </c>
      <c r="F55339">
        <v>-1</v>
      </c>
      <c r="G55339">
        <v>5949.6</v>
      </c>
      <c r="H55339" t="s">
        <v>73931</v>
      </c>
      <c r="I55339">
        <v>0</v>
      </c>
      <c r="J55339" t="s">
        <v>73932</v>
      </c>
      <c r="K55339" t="s">
        <v>691</v>
      </c>
      <c r="L55339" t="s">
        <v>73932</v>
      </c>
      <c r="M55339">
        <v>2</v>
      </c>
      <c r="N55339" t="s">
        <v>73931</v>
      </c>
      <c r="O55339" t="s">
        <v>1347</v>
      </c>
      <c r="P55339">
        <v>1</v>
      </c>
      <c r="Q55339" t="s">
        <v>25</v>
      </c>
      <c r="R55339">
        <v>3</v>
      </c>
      <c r="S55339" t="s">
        <v>26</v>
      </c>
    </row>
    <row r="55340" spans="1:19" x14ac:dyDescent="0.35">
      <c r="A55340" t="s">
        <v>8745</v>
      </c>
      <c r="B55340">
        <v>625.30659209999999</v>
      </c>
      <c r="C55340">
        <v>656.37260070000002</v>
      </c>
      <c r="D55340">
        <v>13.4</v>
      </c>
      <c r="E55340" t="s">
        <v>73938</v>
      </c>
      <c r="F55340">
        <v>-1</v>
      </c>
      <c r="G55340">
        <v>4970.5</v>
      </c>
      <c r="H55340" t="s">
        <v>73939</v>
      </c>
      <c r="I55340">
        <v>0</v>
      </c>
      <c r="J55340" t="s">
        <v>73940</v>
      </c>
      <c r="K55340" t="s">
        <v>451</v>
      </c>
      <c r="L55340" t="s">
        <v>73940</v>
      </c>
      <c r="M55340">
        <v>2</v>
      </c>
      <c r="N55340" t="s">
        <v>73939</v>
      </c>
      <c r="O55340" t="s">
        <v>8745</v>
      </c>
      <c r="P55340">
        <v>1</v>
      </c>
      <c r="Q55340" t="s">
        <v>25</v>
      </c>
      <c r="R55340">
        <v>7</v>
      </c>
      <c r="S55340" t="s">
        <v>26</v>
      </c>
    </row>
    <row r="55341" spans="1:19" x14ac:dyDescent="0.35">
      <c r="A55341" t="s">
        <v>8745</v>
      </c>
      <c r="B55341">
        <v>625.30659209999999</v>
      </c>
      <c r="C55341">
        <v>844.45230760000004</v>
      </c>
      <c r="D55341">
        <v>13.4</v>
      </c>
      <c r="E55341" t="s">
        <v>73941</v>
      </c>
      <c r="F55341">
        <v>-1</v>
      </c>
      <c r="G55341">
        <v>4051.7</v>
      </c>
      <c r="H55341" t="s">
        <v>73939</v>
      </c>
      <c r="I55341">
        <v>0</v>
      </c>
      <c r="J55341" t="s">
        <v>73940</v>
      </c>
      <c r="K55341" t="s">
        <v>827</v>
      </c>
      <c r="L55341" t="s">
        <v>73940</v>
      </c>
      <c r="M55341">
        <v>2</v>
      </c>
      <c r="N55341" t="s">
        <v>73939</v>
      </c>
      <c r="O55341" t="s">
        <v>8745</v>
      </c>
      <c r="P55341">
        <v>1</v>
      </c>
      <c r="Q55341" t="s">
        <v>25</v>
      </c>
      <c r="R55341">
        <v>9</v>
      </c>
      <c r="S55341" t="s">
        <v>26</v>
      </c>
    </row>
    <row r="55342" spans="1:19" x14ac:dyDescent="0.35">
      <c r="A55342" t="s">
        <v>8745</v>
      </c>
      <c r="B55342">
        <v>625.30659209999999</v>
      </c>
      <c r="C55342">
        <v>743.40462909999997</v>
      </c>
      <c r="D55342">
        <v>13.4</v>
      </c>
      <c r="E55342" t="s">
        <v>73942</v>
      </c>
      <c r="F55342">
        <v>-1</v>
      </c>
      <c r="G55342">
        <v>6516</v>
      </c>
      <c r="H55342" t="s">
        <v>73939</v>
      </c>
      <c r="I55342">
        <v>0</v>
      </c>
      <c r="J55342" t="s">
        <v>73940</v>
      </c>
      <c r="K55342" t="s">
        <v>685</v>
      </c>
      <c r="L55342" t="s">
        <v>73940</v>
      </c>
      <c r="M55342">
        <v>2</v>
      </c>
      <c r="N55342" t="s">
        <v>73939</v>
      </c>
      <c r="O55342" t="s">
        <v>8745</v>
      </c>
      <c r="P55342">
        <v>1</v>
      </c>
      <c r="Q55342" t="s">
        <v>25</v>
      </c>
      <c r="R55342">
        <v>8</v>
      </c>
      <c r="S55342" t="s">
        <v>26</v>
      </c>
    </row>
    <row r="55343" spans="1:19" x14ac:dyDescent="0.35">
      <c r="A55343" t="s">
        <v>8745</v>
      </c>
      <c r="B55343">
        <v>625.30659209999999</v>
      </c>
      <c r="C55343">
        <v>542.32967329999997</v>
      </c>
      <c r="D55343">
        <v>13.4</v>
      </c>
      <c r="E55343" t="s">
        <v>73943</v>
      </c>
      <c r="F55343">
        <v>-1</v>
      </c>
      <c r="G55343">
        <v>1507.7</v>
      </c>
      <c r="H55343" t="s">
        <v>73939</v>
      </c>
      <c r="I55343">
        <v>0</v>
      </c>
      <c r="J55343" t="s">
        <v>73940</v>
      </c>
      <c r="K55343" t="s">
        <v>1186</v>
      </c>
      <c r="L55343" t="s">
        <v>73940</v>
      </c>
      <c r="M55343">
        <v>2</v>
      </c>
      <c r="N55343" t="s">
        <v>73939</v>
      </c>
      <c r="O55343" t="s">
        <v>8745</v>
      </c>
      <c r="P55343">
        <v>1</v>
      </c>
      <c r="Q55343" t="s">
        <v>25</v>
      </c>
      <c r="R55343">
        <v>5</v>
      </c>
      <c r="S55343" t="s">
        <v>26</v>
      </c>
    </row>
    <row r="55344" spans="1:19" x14ac:dyDescent="0.35">
      <c r="A55344" t="s">
        <v>8745</v>
      </c>
      <c r="B55344">
        <v>625.30659209999999</v>
      </c>
      <c r="C55344">
        <v>599.35113699999999</v>
      </c>
      <c r="D55344">
        <v>13.4</v>
      </c>
      <c r="E55344" t="s">
        <v>73944</v>
      </c>
      <c r="F55344">
        <v>-1</v>
      </c>
      <c r="G55344">
        <v>1803.7</v>
      </c>
      <c r="H55344" t="s">
        <v>73939</v>
      </c>
      <c r="I55344">
        <v>0</v>
      </c>
      <c r="J55344" t="s">
        <v>73940</v>
      </c>
      <c r="K55344" t="s">
        <v>99</v>
      </c>
      <c r="L55344" t="s">
        <v>73940</v>
      </c>
      <c r="M55344">
        <v>2</v>
      </c>
      <c r="N55344" t="s">
        <v>73939</v>
      </c>
      <c r="O55344" t="s">
        <v>8745</v>
      </c>
      <c r="P55344">
        <v>1</v>
      </c>
      <c r="Q55344" t="s">
        <v>25</v>
      </c>
      <c r="R55344">
        <v>6</v>
      </c>
      <c r="S55344" t="s">
        <v>26</v>
      </c>
    </row>
    <row r="55345" spans="1:19" x14ac:dyDescent="0.35">
      <c r="A55345" t="s">
        <v>8745</v>
      </c>
      <c r="B55345">
        <v>625.30659209999999</v>
      </c>
      <c r="C55345">
        <v>991.52072150000004</v>
      </c>
      <c r="D55345">
        <v>13.4</v>
      </c>
      <c r="E55345" t="s">
        <v>73945</v>
      </c>
      <c r="F55345">
        <v>-1</v>
      </c>
      <c r="G55345">
        <v>2679.2</v>
      </c>
      <c r="H55345" t="s">
        <v>73939</v>
      </c>
      <c r="I55345">
        <v>0</v>
      </c>
      <c r="J55345" t="s">
        <v>73940</v>
      </c>
      <c r="K55345" t="s">
        <v>1436</v>
      </c>
      <c r="L55345" t="s">
        <v>73940</v>
      </c>
      <c r="M55345">
        <v>2</v>
      </c>
      <c r="N55345" t="s">
        <v>73939</v>
      </c>
      <c r="O55345" t="s">
        <v>8745</v>
      </c>
      <c r="P55345">
        <v>1</v>
      </c>
      <c r="Q55345" t="s">
        <v>25</v>
      </c>
      <c r="R55345">
        <v>10</v>
      </c>
      <c r="S55345" t="s">
        <v>26</v>
      </c>
    </row>
    <row r="55346" spans="1:19" x14ac:dyDescent="0.35">
      <c r="A55346" t="s">
        <v>471</v>
      </c>
      <c r="B55346">
        <v>722.4013582</v>
      </c>
      <c r="C55346">
        <v>863.4733774</v>
      </c>
      <c r="D55346">
        <v>93.5</v>
      </c>
      <c r="E55346" t="s">
        <v>73946</v>
      </c>
      <c r="F55346">
        <v>-1</v>
      </c>
      <c r="G55346">
        <v>5024.6000000000004</v>
      </c>
      <c r="H55346" t="s">
        <v>73947</v>
      </c>
      <c r="I55346">
        <v>0</v>
      </c>
      <c r="J55346" t="s">
        <v>69160</v>
      </c>
      <c r="K55346" t="s">
        <v>4669</v>
      </c>
      <c r="L55346" t="s">
        <v>69160</v>
      </c>
      <c r="M55346">
        <v>2</v>
      </c>
      <c r="N55346" t="s">
        <v>73947</v>
      </c>
      <c r="O55346" t="s">
        <v>471</v>
      </c>
      <c r="P55346">
        <v>1</v>
      </c>
      <c r="Q55346" t="s">
        <v>25</v>
      </c>
      <c r="R55346">
        <v>9</v>
      </c>
      <c r="S55346" t="s">
        <v>26</v>
      </c>
    </row>
    <row r="55347" spans="1:19" x14ac:dyDescent="0.35">
      <c r="A55347" t="s">
        <v>471</v>
      </c>
      <c r="B55347">
        <v>722.4013582</v>
      </c>
      <c r="C55347">
        <v>615.35367970000004</v>
      </c>
      <c r="D55347">
        <v>93.5</v>
      </c>
      <c r="E55347" t="s">
        <v>73948</v>
      </c>
      <c r="F55347">
        <v>-1</v>
      </c>
      <c r="G55347">
        <v>8128.1</v>
      </c>
      <c r="H55347" t="s">
        <v>73947</v>
      </c>
      <c r="I55347">
        <v>0</v>
      </c>
      <c r="J55347" t="s">
        <v>69160</v>
      </c>
      <c r="K55347" t="s">
        <v>1246</v>
      </c>
      <c r="L55347" t="s">
        <v>69160</v>
      </c>
      <c r="M55347">
        <v>2</v>
      </c>
      <c r="N55347" t="s">
        <v>73947</v>
      </c>
      <c r="O55347" t="s">
        <v>471</v>
      </c>
      <c r="P55347">
        <v>2</v>
      </c>
      <c r="Q55347" t="s">
        <v>25</v>
      </c>
      <c r="R55347">
        <v>13</v>
      </c>
      <c r="S55347" t="s">
        <v>26</v>
      </c>
    </row>
    <row r="55348" spans="1:19" x14ac:dyDescent="0.35">
      <c r="A55348" t="s">
        <v>471</v>
      </c>
      <c r="B55348">
        <v>722.4013582</v>
      </c>
      <c r="C55348">
        <v>934.51049120000005</v>
      </c>
      <c r="D55348">
        <v>93.5</v>
      </c>
      <c r="E55348" t="s">
        <v>73949</v>
      </c>
      <c r="F55348">
        <v>-1</v>
      </c>
      <c r="G55348">
        <v>6699.5</v>
      </c>
      <c r="H55348" t="s">
        <v>73947</v>
      </c>
      <c r="I55348">
        <v>0</v>
      </c>
      <c r="J55348" t="s">
        <v>69160</v>
      </c>
      <c r="K55348" t="s">
        <v>73950</v>
      </c>
      <c r="L55348" t="s">
        <v>69160</v>
      </c>
      <c r="M55348">
        <v>2</v>
      </c>
      <c r="N55348" t="s">
        <v>73947</v>
      </c>
      <c r="O55348" t="s">
        <v>471</v>
      </c>
      <c r="P55348">
        <v>1</v>
      </c>
      <c r="Q55348" t="s">
        <v>25</v>
      </c>
      <c r="R55348">
        <v>10</v>
      </c>
      <c r="S55348" t="s">
        <v>26</v>
      </c>
    </row>
    <row r="55349" spans="1:19" x14ac:dyDescent="0.35">
      <c r="A55349" t="s">
        <v>471</v>
      </c>
      <c r="B55349">
        <v>722.4013582</v>
      </c>
      <c r="C55349">
        <v>637.30524949999995</v>
      </c>
      <c r="D55349">
        <v>93.5</v>
      </c>
      <c r="E55349" t="s">
        <v>73951</v>
      </c>
      <c r="F55349">
        <v>-1</v>
      </c>
      <c r="G55349">
        <v>7684.7</v>
      </c>
      <c r="H55349" t="s">
        <v>73947</v>
      </c>
      <c r="I55349">
        <v>0</v>
      </c>
      <c r="J55349" t="s">
        <v>69160</v>
      </c>
      <c r="K55349" t="s">
        <v>2287</v>
      </c>
      <c r="L55349" t="s">
        <v>69160</v>
      </c>
      <c r="M55349">
        <v>2</v>
      </c>
      <c r="N55349" t="s">
        <v>73947</v>
      </c>
      <c r="O55349" t="s">
        <v>471</v>
      </c>
      <c r="P55349">
        <v>1</v>
      </c>
      <c r="Q55349" t="s">
        <v>25</v>
      </c>
      <c r="R55349">
        <v>7</v>
      </c>
      <c r="S55349" t="s">
        <v>26</v>
      </c>
    </row>
    <row r="55350" spans="1:19" x14ac:dyDescent="0.35">
      <c r="A55350" t="s">
        <v>471</v>
      </c>
      <c r="B55350">
        <v>722.4013582</v>
      </c>
      <c r="C55350">
        <v>580.28378569999995</v>
      </c>
      <c r="D55350">
        <v>93.5</v>
      </c>
      <c r="E55350" t="s">
        <v>73952</v>
      </c>
      <c r="F55350">
        <v>-1</v>
      </c>
      <c r="G55350">
        <v>4729.1000000000004</v>
      </c>
      <c r="H55350" t="s">
        <v>73947</v>
      </c>
      <c r="I55350">
        <v>0</v>
      </c>
      <c r="J55350" t="s">
        <v>69160</v>
      </c>
      <c r="K55350" t="s">
        <v>99</v>
      </c>
      <c r="L55350" t="s">
        <v>69160</v>
      </c>
      <c r="M55350">
        <v>2</v>
      </c>
      <c r="N55350" t="s">
        <v>73947</v>
      </c>
      <c r="O55350" t="s">
        <v>471</v>
      </c>
      <c r="P55350">
        <v>1</v>
      </c>
      <c r="Q55350" t="s">
        <v>25</v>
      </c>
      <c r="R55350">
        <v>6</v>
      </c>
      <c r="S55350" t="s">
        <v>26</v>
      </c>
    </row>
    <row r="55351" spans="1:19" x14ac:dyDescent="0.35">
      <c r="A55351" t="s">
        <v>471</v>
      </c>
      <c r="B55351">
        <v>722.4013582</v>
      </c>
      <c r="C55351">
        <v>750.38931339999999</v>
      </c>
      <c r="D55351">
        <v>93.5</v>
      </c>
      <c r="E55351" t="s">
        <v>73953</v>
      </c>
      <c r="F55351">
        <v>-1</v>
      </c>
      <c r="G55351">
        <v>4729.1000000000004</v>
      </c>
      <c r="H55351" t="s">
        <v>73947</v>
      </c>
      <c r="I55351">
        <v>0</v>
      </c>
      <c r="J55351" t="s">
        <v>69160</v>
      </c>
      <c r="K55351" t="s">
        <v>107</v>
      </c>
      <c r="L55351" t="s">
        <v>69160</v>
      </c>
      <c r="M55351">
        <v>2</v>
      </c>
      <c r="N55351" t="s">
        <v>73947</v>
      </c>
      <c r="O55351" t="s">
        <v>471</v>
      </c>
      <c r="P55351">
        <v>1</v>
      </c>
      <c r="Q55351" t="s">
        <v>25</v>
      </c>
      <c r="R55351">
        <v>8</v>
      </c>
      <c r="S55351" t="s">
        <v>26</v>
      </c>
    </row>
    <row r="55352" spans="1:19" x14ac:dyDescent="0.35">
      <c r="A55352" t="s">
        <v>1089</v>
      </c>
      <c r="B55352">
        <v>557.28037740000002</v>
      </c>
      <c r="C55352">
        <v>402.2459437</v>
      </c>
      <c r="D55352">
        <v>12.4</v>
      </c>
      <c r="E55352" t="s">
        <v>73954</v>
      </c>
      <c r="F55352">
        <v>-1</v>
      </c>
      <c r="G55352">
        <v>1109.8</v>
      </c>
      <c r="H55352" t="s">
        <v>73955</v>
      </c>
      <c r="I55352">
        <v>0</v>
      </c>
      <c r="J55352" t="s">
        <v>73956</v>
      </c>
      <c r="K55352" t="s">
        <v>168</v>
      </c>
      <c r="L55352" t="s">
        <v>73956</v>
      </c>
      <c r="M55352">
        <v>2</v>
      </c>
      <c r="N55352" t="s">
        <v>73955</v>
      </c>
      <c r="O55352" t="s">
        <v>1089</v>
      </c>
      <c r="P55352">
        <v>1</v>
      </c>
      <c r="Q55352" t="s">
        <v>25</v>
      </c>
      <c r="R55352">
        <v>3</v>
      </c>
      <c r="S55352" t="s">
        <v>26</v>
      </c>
    </row>
    <row r="55353" spans="1:19" x14ac:dyDescent="0.35">
      <c r="A55353" t="s">
        <v>1089</v>
      </c>
      <c r="B55353">
        <v>557.28037740000002</v>
      </c>
      <c r="C55353">
        <v>855.46829200000002</v>
      </c>
      <c r="D55353">
        <v>12.4</v>
      </c>
      <c r="E55353" t="s">
        <v>73957</v>
      </c>
      <c r="F55353">
        <v>-1</v>
      </c>
      <c r="G55353">
        <v>2569</v>
      </c>
      <c r="H55353" t="s">
        <v>73955</v>
      </c>
      <c r="I55353">
        <v>0</v>
      </c>
      <c r="J55353" t="s">
        <v>73956</v>
      </c>
      <c r="K55353" t="s">
        <v>118</v>
      </c>
      <c r="L55353" t="s">
        <v>73956</v>
      </c>
      <c r="M55353">
        <v>2</v>
      </c>
      <c r="N55353" t="s">
        <v>73955</v>
      </c>
      <c r="O55353" t="s">
        <v>1089</v>
      </c>
      <c r="P55353">
        <v>1</v>
      </c>
      <c r="Q55353" t="s">
        <v>25</v>
      </c>
      <c r="R55353">
        <v>8</v>
      </c>
      <c r="S55353" t="s">
        <v>26</v>
      </c>
    </row>
    <row r="55354" spans="1:19" x14ac:dyDescent="0.35">
      <c r="A55354" t="s">
        <v>1089</v>
      </c>
      <c r="B55354">
        <v>557.28037740000002</v>
      </c>
      <c r="C55354">
        <v>429.19799039999998</v>
      </c>
      <c r="D55354">
        <v>12.4</v>
      </c>
      <c r="E55354" t="s">
        <v>73958</v>
      </c>
      <c r="F55354">
        <v>-1</v>
      </c>
      <c r="G55354">
        <v>865.1</v>
      </c>
      <c r="H55354" t="s">
        <v>73955</v>
      </c>
      <c r="I55354">
        <v>0</v>
      </c>
      <c r="J55354" t="s">
        <v>73956</v>
      </c>
      <c r="K55354" t="s">
        <v>134</v>
      </c>
      <c r="L55354" t="s">
        <v>73956</v>
      </c>
      <c r="M55354">
        <v>2</v>
      </c>
      <c r="N55354" t="s">
        <v>73955</v>
      </c>
      <c r="O55354" t="s">
        <v>1089</v>
      </c>
      <c r="P55354">
        <v>1</v>
      </c>
      <c r="Q55354" t="s">
        <v>33</v>
      </c>
      <c r="R55354">
        <v>4</v>
      </c>
      <c r="S55354" t="s">
        <v>26</v>
      </c>
    </row>
    <row r="55355" spans="1:19" x14ac:dyDescent="0.35">
      <c r="A55355" t="s">
        <v>1089</v>
      </c>
      <c r="B55355">
        <v>557.28037740000002</v>
      </c>
      <c r="C55355">
        <v>531.28853679999997</v>
      </c>
      <c r="D55355">
        <v>12.4</v>
      </c>
      <c r="E55355" t="s">
        <v>73959</v>
      </c>
      <c r="F55355">
        <v>-1</v>
      </c>
      <c r="G55355">
        <v>1182.2</v>
      </c>
      <c r="H55355" t="s">
        <v>73955</v>
      </c>
      <c r="I55355">
        <v>0</v>
      </c>
      <c r="J55355" t="s">
        <v>73956</v>
      </c>
      <c r="K55355" t="s">
        <v>562</v>
      </c>
      <c r="L55355" t="s">
        <v>73956</v>
      </c>
      <c r="M55355">
        <v>2</v>
      </c>
      <c r="N55355" t="s">
        <v>73955</v>
      </c>
      <c r="O55355" t="s">
        <v>1089</v>
      </c>
      <c r="P55355">
        <v>1</v>
      </c>
      <c r="Q55355" t="s">
        <v>25</v>
      </c>
      <c r="R55355">
        <v>4</v>
      </c>
      <c r="S55355" t="s">
        <v>26</v>
      </c>
    </row>
    <row r="55356" spans="1:19" x14ac:dyDescent="0.35">
      <c r="A55356" t="s">
        <v>1089</v>
      </c>
      <c r="B55356">
        <v>557.28037740000002</v>
      </c>
      <c r="C55356">
        <v>628.34130059999995</v>
      </c>
      <c r="D55356">
        <v>12.4</v>
      </c>
      <c r="E55356" t="s">
        <v>73960</v>
      </c>
      <c r="F55356">
        <v>-1</v>
      </c>
      <c r="G55356">
        <v>4517.1000000000004</v>
      </c>
      <c r="H55356" t="s">
        <v>73955</v>
      </c>
      <c r="I55356">
        <v>0</v>
      </c>
      <c r="J55356" t="s">
        <v>73956</v>
      </c>
      <c r="K55356" t="s">
        <v>215</v>
      </c>
      <c r="L55356" t="s">
        <v>73956</v>
      </c>
      <c r="M55356">
        <v>2</v>
      </c>
      <c r="N55356" t="s">
        <v>73955</v>
      </c>
      <c r="O55356" t="s">
        <v>1089</v>
      </c>
      <c r="P55356">
        <v>1</v>
      </c>
      <c r="Q55356" t="s">
        <v>25</v>
      </c>
      <c r="R55356">
        <v>5</v>
      </c>
      <c r="S55356" t="s">
        <v>26</v>
      </c>
    </row>
    <row r="55357" spans="1:19" x14ac:dyDescent="0.35">
      <c r="A55357" t="s">
        <v>1089</v>
      </c>
      <c r="B55357">
        <v>557.28037740000002</v>
      </c>
      <c r="C55357">
        <v>685.36276429999998</v>
      </c>
      <c r="D55357">
        <v>12.4</v>
      </c>
      <c r="E55357" t="s">
        <v>73961</v>
      </c>
      <c r="F55357">
        <v>-1</v>
      </c>
      <c r="G55357">
        <v>10000</v>
      </c>
      <c r="H55357" t="s">
        <v>73955</v>
      </c>
      <c r="I55357">
        <v>0</v>
      </c>
      <c r="J55357" t="s">
        <v>73956</v>
      </c>
      <c r="K55357" t="s">
        <v>46</v>
      </c>
      <c r="L55357" t="s">
        <v>73956</v>
      </c>
      <c r="M55357">
        <v>2</v>
      </c>
      <c r="N55357" t="s">
        <v>73955</v>
      </c>
      <c r="O55357" t="s">
        <v>1089</v>
      </c>
      <c r="P55357">
        <v>1</v>
      </c>
      <c r="Q55357" t="s">
        <v>25</v>
      </c>
      <c r="R55357">
        <v>6</v>
      </c>
      <c r="S55357" t="s">
        <v>26</v>
      </c>
    </row>
    <row r="55358" spans="1:19" x14ac:dyDescent="0.35">
      <c r="A55358" t="s">
        <v>2704</v>
      </c>
      <c r="B55358">
        <v>492.90855699999997</v>
      </c>
      <c r="C55358">
        <v>530.32967329999997</v>
      </c>
      <c r="D55358">
        <v>-11</v>
      </c>
      <c r="E55358" t="s">
        <v>73962</v>
      </c>
      <c r="F55358">
        <v>-1</v>
      </c>
      <c r="G55358">
        <v>10000</v>
      </c>
      <c r="H55358" t="s">
        <v>73963</v>
      </c>
      <c r="I55358">
        <v>0</v>
      </c>
      <c r="J55358" t="s">
        <v>73964</v>
      </c>
      <c r="K55358" t="s">
        <v>162</v>
      </c>
      <c r="L55358" t="s">
        <v>73964</v>
      </c>
      <c r="M55358">
        <v>3</v>
      </c>
      <c r="N55358" t="s">
        <v>73963</v>
      </c>
      <c r="O55358" t="s">
        <v>2704</v>
      </c>
      <c r="P55358">
        <v>1</v>
      </c>
      <c r="Q55358" t="s">
        <v>25</v>
      </c>
      <c r="R55358">
        <v>-1</v>
      </c>
      <c r="S55358" t="s">
        <v>26</v>
      </c>
    </row>
    <row r="55359" spans="1:19" x14ac:dyDescent="0.35">
      <c r="A55359" t="s">
        <v>2704</v>
      </c>
      <c r="B55359">
        <v>492.90855699999997</v>
      </c>
      <c r="C55359">
        <v>745.42027919999998</v>
      </c>
      <c r="D55359">
        <v>-11</v>
      </c>
      <c r="E55359" t="s">
        <v>73965</v>
      </c>
      <c r="F55359">
        <v>-1</v>
      </c>
      <c r="G55359">
        <v>2580</v>
      </c>
      <c r="H55359" t="s">
        <v>73963</v>
      </c>
      <c r="I55359">
        <v>0</v>
      </c>
      <c r="J55359" t="s">
        <v>73964</v>
      </c>
      <c r="K55359" t="s">
        <v>670</v>
      </c>
      <c r="L55359" t="s">
        <v>73964</v>
      </c>
      <c r="M55359">
        <v>3</v>
      </c>
      <c r="N55359" t="s">
        <v>73963</v>
      </c>
      <c r="O55359" t="s">
        <v>2704</v>
      </c>
      <c r="P55359">
        <v>1</v>
      </c>
      <c r="Q55359" t="s">
        <v>25</v>
      </c>
      <c r="R55359">
        <v>-1</v>
      </c>
      <c r="S55359" t="s">
        <v>26</v>
      </c>
    </row>
    <row r="55360" spans="1:19" x14ac:dyDescent="0.35">
      <c r="A55360" t="s">
        <v>2704</v>
      </c>
      <c r="B55360">
        <v>492.90855699999997</v>
      </c>
      <c r="C55360">
        <v>388.2554457</v>
      </c>
      <c r="D55360">
        <v>-11</v>
      </c>
      <c r="E55360" t="s">
        <v>73966</v>
      </c>
      <c r="F55360">
        <v>-1</v>
      </c>
      <c r="G55360">
        <v>2594.6999999999998</v>
      </c>
      <c r="H55360" t="s">
        <v>73963</v>
      </c>
      <c r="I55360">
        <v>0</v>
      </c>
      <c r="J55360" t="s">
        <v>73964</v>
      </c>
      <c r="K55360" t="s">
        <v>147</v>
      </c>
      <c r="L55360" t="s">
        <v>73964</v>
      </c>
      <c r="M55360">
        <v>3</v>
      </c>
      <c r="N55360" t="s">
        <v>73963</v>
      </c>
      <c r="O55360" t="s">
        <v>2704</v>
      </c>
      <c r="P55360">
        <v>1</v>
      </c>
      <c r="Q55360" t="s">
        <v>25</v>
      </c>
      <c r="R55360">
        <v>-1</v>
      </c>
      <c r="S55360" t="s">
        <v>26</v>
      </c>
    </row>
    <row r="55361" spans="1:19" x14ac:dyDescent="0.35">
      <c r="A55361" t="s">
        <v>2704</v>
      </c>
      <c r="B55361">
        <v>492.90855699999997</v>
      </c>
      <c r="C55361">
        <v>459.29255949999998</v>
      </c>
      <c r="D55361">
        <v>-11</v>
      </c>
      <c r="E55361" t="s">
        <v>73967</v>
      </c>
      <c r="F55361">
        <v>-1</v>
      </c>
      <c r="G55361">
        <v>5475.3</v>
      </c>
      <c r="H55361" t="s">
        <v>73963</v>
      </c>
      <c r="I55361">
        <v>0</v>
      </c>
      <c r="J55361" t="s">
        <v>73964</v>
      </c>
      <c r="K55361" t="s">
        <v>277</v>
      </c>
      <c r="L55361" t="s">
        <v>73964</v>
      </c>
      <c r="M55361">
        <v>3</v>
      </c>
      <c r="N55361" t="s">
        <v>73963</v>
      </c>
      <c r="O55361" t="s">
        <v>2704</v>
      </c>
      <c r="P55361">
        <v>1</v>
      </c>
      <c r="Q55361" t="s">
        <v>25</v>
      </c>
      <c r="R55361">
        <v>-1</v>
      </c>
      <c r="S55361" t="s">
        <v>26</v>
      </c>
    </row>
    <row r="55362" spans="1:19" x14ac:dyDescent="0.35">
      <c r="A55362" t="s">
        <v>2704</v>
      </c>
      <c r="B55362">
        <v>492.90855699999997</v>
      </c>
      <c r="C55362">
        <v>608.81765829999995</v>
      </c>
      <c r="D55362">
        <v>-11</v>
      </c>
      <c r="E55362" t="s">
        <v>73968</v>
      </c>
      <c r="F55362">
        <v>-1</v>
      </c>
      <c r="G55362">
        <v>2511.3000000000002</v>
      </c>
      <c r="H55362" t="s">
        <v>73963</v>
      </c>
      <c r="I55362">
        <v>0</v>
      </c>
      <c r="J55362" t="s">
        <v>73964</v>
      </c>
      <c r="K55362" t="s">
        <v>3631</v>
      </c>
      <c r="L55362" t="s">
        <v>73964</v>
      </c>
      <c r="M55362">
        <v>3</v>
      </c>
      <c r="N55362" t="s">
        <v>73963</v>
      </c>
      <c r="O55362" t="s">
        <v>2704</v>
      </c>
      <c r="P55362">
        <v>2</v>
      </c>
      <c r="Q55362" t="s">
        <v>25</v>
      </c>
      <c r="R55362">
        <v>-1</v>
      </c>
      <c r="S55362" t="s">
        <v>26</v>
      </c>
    </row>
    <row r="55363" spans="1:19" x14ac:dyDescent="0.35">
      <c r="A55363" t="s">
        <v>2704</v>
      </c>
      <c r="B55363">
        <v>492.90855699999997</v>
      </c>
      <c r="C55363">
        <v>658.38825080000004</v>
      </c>
      <c r="D55363">
        <v>-11</v>
      </c>
      <c r="E55363" t="s">
        <v>73969</v>
      </c>
      <c r="F55363">
        <v>-1</v>
      </c>
      <c r="G55363">
        <v>2758.7</v>
      </c>
      <c r="H55363" t="s">
        <v>73963</v>
      </c>
      <c r="I55363">
        <v>0</v>
      </c>
      <c r="J55363" t="s">
        <v>73964</v>
      </c>
      <c r="K55363" t="s">
        <v>46</v>
      </c>
      <c r="L55363" t="s">
        <v>73964</v>
      </c>
      <c r="M55363">
        <v>3</v>
      </c>
      <c r="N55363" t="s">
        <v>73963</v>
      </c>
      <c r="O55363" t="s">
        <v>2704</v>
      </c>
      <c r="P55363">
        <v>1</v>
      </c>
      <c r="Q55363" t="s">
        <v>25</v>
      </c>
      <c r="R55363">
        <v>-1</v>
      </c>
      <c r="S55363" t="s">
        <v>26</v>
      </c>
    </row>
    <row r="55364" spans="1:19" x14ac:dyDescent="0.35">
      <c r="A55364" t="s">
        <v>1420</v>
      </c>
      <c r="B55364">
        <v>903.8525942</v>
      </c>
      <c r="C55364">
        <v>865.37200840000003</v>
      </c>
      <c r="D55364">
        <v>15.2</v>
      </c>
      <c r="E55364" t="s">
        <v>73970</v>
      </c>
      <c r="F55364">
        <v>-1</v>
      </c>
      <c r="G55364">
        <v>6579.8</v>
      </c>
      <c r="H55364" t="s">
        <v>73971</v>
      </c>
      <c r="I55364">
        <v>0</v>
      </c>
      <c r="J55364" t="s">
        <v>73972</v>
      </c>
      <c r="K55364" t="s">
        <v>635</v>
      </c>
      <c r="L55364" t="s">
        <v>73973</v>
      </c>
      <c r="M55364">
        <v>2</v>
      </c>
      <c r="N55364" t="s">
        <v>73971</v>
      </c>
      <c r="O55364" t="s">
        <v>1420</v>
      </c>
      <c r="P55364">
        <v>1</v>
      </c>
      <c r="Q55364" t="s">
        <v>25</v>
      </c>
      <c r="R55364">
        <v>-1</v>
      </c>
      <c r="S55364" t="s">
        <v>26</v>
      </c>
    </row>
    <row r="55365" spans="1:19" x14ac:dyDescent="0.35">
      <c r="A55365" t="s">
        <v>1420</v>
      </c>
      <c r="B55365">
        <v>903.8525942</v>
      </c>
      <c r="C55365">
        <v>1028.4353369999999</v>
      </c>
      <c r="D55365">
        <v>15.2</v>
      </c>
      <c r="E55365" t="s">
        <v>73974</v>
      </c>
      <c r="F55365">
        <v>-1</v>
      </c>
      <c r="G55365">
        <v>7562.4</v>
      </c>
      <c r="H55365" t="s">
        <v>73971</v>
      </c>
      <c r="I55365">
        <v>0</v>
      </c>
      <c r="J55365" t="s">
        <v>73972</v>
      </c>
      <c r="K55365" t="s">
        <v>843</v>
      </c>
      <c r="L55365" t="s">
        <v>73973</v>
      </c>
      <c r="M55365">
        <v>2</v>
      </c>
      <c r="N55365" t="s">
        <v>73971</v>
      </c>
      <c r="O55365" t="s">
        <v>1420</v>
      </c>
      <c r="P55365">
        <v>1</v>
      </c>
      <c r="Q55365" t="s">
        <v>25</v>
      </c>
      <c r="R55365">
        <v>-1</v>
      </c>
      <c r="S55365" t="s">
        <v>26</v>
      </c>
    </row>
    <row r="55366" spans="1:19" x14ac:dyDescent="0.35">
      <c r="A55366" t="s">
        <v>1420</v>
      </c>
      <c r="B55366">
        <v>903.8525942</v>
      </c>
      <c r="C55366">
        <v>493.2075092</v>
      </c>
      <c r="D55366">
        <v>15.2</v>
      </c>
      <c r="E55366" t="s">
        <v>73975</v>
      </c>
      <c r="F55366">
        <v>-1</v>
      </c>
      <c r="G55366">
        <v>7408.2</v>
      </c>
      <c r="H55366" t="s">
        <v>73971</v>
      </c>
      <c r="I55366">
        <v>0</v>
      </c>
      <c r="J55366" t="s">
        <v>73972</v>
      </c>
      <c r="K55366" t="s">
        <v>336</v>
      </c>
      <c r="L55366" t="s">
        <v>73973</v>
      </c>
      <c r="M55366">
        <v>2</v>
      </c>
      <c r="N55366" t="s">
        <v>73971</v>
      </c>
      <c r="O55366" t="s">
        <v>1420</v>
      </c>
      <c r="P55366">
        <v>1</v>
      </c>
      <c r="Q55366" t="s">
        <v>25</v>
      </c>
      <c r="R55366">
        <v>-1</v>
      </c>
      <c r="S55366" t="s">
        <v>26</v>
      </c>
    </row>
    <row r="55367" spans="1:19" x14ac:dyDescent="0.35">
      <c r="A55367" t="s">
        <v>1420</v>
      </c>
      <c r="B55367">
        <v>903.8525942</v>
      </c>
      <c r="C55367">
        <v>1186.5044789999999</v>
      </c>
      <c r="D55367">
        <v>15.2</v>
      </c>
      <c r="E55367" t="s">
        <v>73976</v>
      </c>
      <c r="F55367">
        <v>-1</v>
      </c>
      <c r="G55367">
        <v>10000</v>
      </c>
      <c r="H55367" t="s">
        <v>73971</v>
      </c>
      <c r="I55367">
        <v>0</v>
      </c>
      <c r="J55367" t="s">
        <v>73972</v>
      </c>
      <c r="K55367" t="s">
        <v>2766</v>
      </c>
      <c r="L55367" t="s">
        <v>73973</v>
      </c>
      <c r="M55367">
        <v>2</v>
      </c>
      <c r="N55367" t="s">
        <v>73971</v>
      </c>
      <c r="O55367" t="s">
        <v>1420</v>
      </c>
      <c r="P55367">
        <v>1</v>
      </c>
      <c r="Q55367" t="s">
        <v>25</v>
      </c>
      <c r="R55367">
        <v>-1</v>
      </c>
      <c r="S55367" t="s">
        <v>26</v>
      </c>
    </row>
    <row r="55368" spans="1:19" x14ac:dyDescent="0.35">
      <c r="A55368" t="s">
        <v>1420</v>
      </c>
      <c r="B55368">
        <v>903.8525942</v>
      </c>
      <c r="C55368">
        <v>378.18056619999999</v>
      </c>
      <c r="D55368">
        <v>15.2</v>
      </c>
      <c r="E55368" t="s">
        <v>73977</v>
      </c>
      <c r="F55368">
        <v>-1</v>
      </c>
      <c r="G55368">
        <v>6559.9</v>
      </c>
      <c r="H55368" t="s">
        <v>73971</v>
      </c>
      <c r="I55368">
        <v>0</v>
      </c>
      <c r="J55368" t="s">
        <v>73972</v>
      </c>
      <c r="K55368" t="s">
        <v>127</v>
      </c>
      <c r="L55368" t="s">
        <v>73973</v>
      </c>
      <c r="M55368">
        <v>2</v>
      </c>
      <c r="N55368" t="s">
        <v>73971</v>
      </c>
      <c r="O55368" t="s">
        <v>1420</v>
      </c>
      <c r="P55368">
        <v>1</v>
      </c>
      <c r="Q55368" t="s">
        <v>25</v>
      </c>
      <c r="R55368">
        <v>-1</v>
      </c>
      <c r="S55368" t="s">
        <v>26</v>
      </c>
    </row>
    <row r="55369" spans="1:19" x14ac:dyDescent="0.35">
      <c r="A55369" t="s">
        <v>1420</v>
      </c>
      <c r="B55369">
        <v>903.8525942</v>
      </c>
      <c r="C55369">
        <v>750.34506539999995</v>
      </c>
      <c r="D55369">
        <v>15.2</v>
      </c>
      <c r="E55369" t="s">
        <v>73978</v>
      </c>
      <c r="F55369">
        <v>-1</v>
      </c>
      <c r="G55369">
        <v>8525.9</v>
      </c>
      <c r="H55369" t="s">
        <v>73971</v>
      </c>
      <c r="I55369">
        <v>0</v>
      </c>
      <c r="J55369" t="s">
        <v>73972</v>
      </c>
      <c r="K55369" t="s">
        <v>547</v>
      </c>
      <c r="L55369" t="s">
        <v>73973</v>
      </c>
      <c r="M55369">
        <v>2</v>
      </c>
      <c r="N55369" t="s">
        <v>73971</v>
      </c>
      <c r="O55369" t="s">
        <v>1420</v>
      </c>
      <c r="P55369">
        <v>1</v>
      </c>
      <c r="Q55369" t="s">
        <v>25</v>
      </c>
      <c r="R55369">
        <v>-1</v>
      </c>
      <c r="S55369" t="s">
        <v>26</v>
      </c>
    </row>
    <row r="55370" spans="1:19" x14ac:dyDescent="0.35">
      <c r="A55370" t="s">
        <v>1420</v>
      </c>
      <c r="B55370">
        <v>911.85005149999995</v>
      </c>
      <c r="C55370">
        <v>865.37200840000003</v>
      </c>
      <c r="D55370">
        <v>4.3</v>
      </c>
      <c r="E55370" t="s">
        <v>73979</v>
      </c>
      <c r="F55370">
        <v>-1</v>
      </c>
      <c r="G55370">
        <v>3389.6</v>
      </c>
      <c r="H55370" t="s">
        <v>73980</v>
      </c>
      <c r="I55370">
        <v>0</v>
      </c>
      <c r="J55370" t="s">
        <v>73972</v>
      </c>
      <c r="K55370" t="s">
        <v>901</v>
      </c>
      <c r="L55370" t="s">
        <v>73981</v>
      </c>
      <c r="M55370">
        <v>2</v>
      </c>
      <c r="N55370" t="s">
        <v>73980</v>
      </c>
      <c r="O55370" t="s">
        <v>1420</v>
      </c>
      <c r="P55370">
        <v>1</v>
      </c>
      <c r="Q55370" t="s">
        <v>25</v>
      </c>
      <c r="R55370">
        <v>-1</v>
      </c>
      <c r="S55370" t="s">
        <v>26</v>
      </c>
    </row>
    <row r="55371" spans="1:19" x14ac:dyDescent="0.35">
      <c r="A55371" t="s">
        <v>1420</v>
      </c>
      <c r="B55371">
        <v>911.85005149999995</v>
      </c>
      <c r="C55371">
        <v>1186.5044789999999</v>
      </c>
      <c r="D55371">
        <v>4.3</v>
      </c>
      <c r="E55371" t="s">
        <v>73982</v>
      </c>
      <c r="F55371">
        <v>-1</v>
      </c>
      <c r="G55371">
        <v>6691.7</v>
      </c>
      <c r="H55371" t="s">
        <v>73980</v>
      </c>
      <c r="I55371">
        <v>0</v>
      </c>
      <c r="J55371" t="s">
        <v>73972</v>
      </c>
      <c r="K55371" t="s">
        <v>920</v>
      </c>
      <c r="L55371" t="s">
        <v>73981</v>
      </c>
      <c r="M55371">
        <v>2</v>
      </c>
      <c r="N55371" t="s">
        <v>73980</v>
      </c>
      <c r="O55371" t="s">
        <v>1420</v>
      </c>
      <c r="P55371">
        <v>1</v>
      </c>
      <c r="Q55371" t="s">
        <v>25</v>
      </c>
      <c r="R55371">
        <v>-1</v>
      </c>
      <c r="S55371" t="s">
        <v>26</v>
      </c>
    </row>
    <row r="55372" spans="1:19" x14ac:dyDescent="0.35">
      <c r="A55372" t="s">
        <v>1420</v>
      </c>
      <c r="B55372">
        <v>911.85005149999995</v>
      </c>
      <c r="C55372">
        <v>378.18056619999999</v>
      </c>
      <c r="D55372">
        <v>4.3</v>
      </c>
      <c r="E55372" t="s">
        <v>73983</v>
      </c>
      <c r="F55372">
        <v>-1</v>
      </c>
      <c r="G55372">
        <v>4535.6000000000004</v>
      </c>
      <c r="H55372" t="s">
        <v>73980</v>
      </c>
      <c r="I55372">
        <v>0</v>
      </c>
      <c r="J55372" t="s">
        <v>73972</v>
      </c>
      <c r="K55372" t="s">
        <v>691</v>
      </c>
      <c r="L55372" t="s">
        <v>73981</v>
      </c>
      <c r="M55372">
        <v>2</v>
      </c>
      <c r="N55372" t="s">
        <v>73980</v>
      </c>
      <c r="O55372" t="s">
        <v>1420</v>
      </c>
      <c r="P55372">
        <v>1</v>
      </c>
      <c r="Q55372" t="s">
        <v>25</v>
      </c>
      <c r="R55372">
        <v>-1</v>
      </c>
      <c r="S55372" t="s">
        <v>26</v>
      </c>
    </row>
    <row r="55373" spans="1:19" x14ac:dyDescent="0.35">
      <c r="A55373" t="s">
        <v>1420</v>
      </c>
      <c r="B55373">
        <v>911.85005149999995</v>
      </c>
      <c r="C55373">
        <v>750.34506539999995</v>
      </c>
      <c r="D55373">
        <v>4.3</v>
      </c>
      <c r="E55373" t="s">
        <v>73984</v>
      </c>
      <c r="F55373">
        <v>-1</v>
      </c>
      <c r="G55373">
        <v>4880.8999999999996</v>
      </c>
      <c r="H55373" t="s">
        <v>73980</v>
      </c>
      <c r="I55373">
        <v>0</v>
      </c>
      <c r="J55373" t="s">
        <v>73972</v>
      </c>
      <c r="K55373" t="s">
        <v>120</v>
      </c>
      <c r="L55373" t="s">
        <v>73981</v>
      </c>
      <c r="M55373">
        <v>2</v>
      </c>
      <c r="N55373" t="s">
        <v>73980</v>
      </c>
      <c r="O55373" t="s">
        <v>1420</v>
      </c>
      <c r="P55373">
        <v>1</v>
      </c>
      <c r="Q55373" t="s">
        <v>25</v>
      </c>
      <c r="R55373">
        <v>-1</v>
      </c>
      <c r="S55373" t="s">
        <v>26</v>
      </c>
    </row>
    <row r="55374" spans="1:19" x14ac:dyDescent="0.35">
      <c r="A55374" t="s">
        <v>1420</v>
      </c>
      <c r="B55374">
        <v>911.85005149999995</v>
      </c>
      <c r="C55374">
        <v>1028.4353369999999</v>
      </c>
      <c r="D55374">
        <v>4.3</v>
      </c>
      <c r="E55374" t="s">
        <v>73985</v>
      </c>
      <c r="F55374">
        <v>-1</v>
      </c>
      <c r="G55374">
        <v>4781.8</v>
      </c>
      <c r="H55374" t="s">
        <v>73980</v>
      </c>
      <c r="I55374">
        <v>0</v>
      </c>
      <c r="J55374" t="s">
        <v>73972</v>
      </c>
      <c r="K55374" t="s">
        <v>7275</v>
      </c>
      <c r="L55374" t="s">
        <v>73981</v>
      </c>
      <c r="M55374">
        <v>2</v>
      </c>
      <c r="N55374" t="s">
        <v>73980</v>
      </c>
      <c r="O55374" t="s">
        <v>1420</v>
      </c>
      <c r="P55374">
        <v>1</v>
      </c>
      <c r="Q55374" t="s">
        <v>25</v>
      </c>
      <c r="R55374">
        <v>-1</v>
      </c>
      <c r="S55374" t="s">
        <v>26</v>
      </c>
    </row>
    <row r="55375" spans="1:19" x14ac:dyDescent="0.35">
      <c r="A55375" t="s">
        <v>1420</v>
      </c>
      <c r="B55375">
        <v>911.85005149999995</v>
      </c>
      <c r="C55375">
        <v>493.2075092</v>
      </c>
      <c r="D55375">
        <v>4.3</v>
      </c>
      <c r="E55375" t="s">
        <v>73986</v>
      </c>
      <c r="F55375">
        <v>-1</v>
      </c>
      <c r="G55375">
        <v>6072.5</v>
      </c>
      <c r="H55375" t="s">
        <v>73980</v>
      </c>
      <c r="I55375">
        <v>0</v>
      </c>
      <c r="J55375" t="s">
        <v>73972</v>
      </c>
      <c r="K55375" t="s">
        <v>845</v>
      </c>
      <c r="L55375" t="s">
        <v>73981</v>
      </c>
      <c r="M55375">
        <v>2</v>
      </c>
      <c r="N55375" t="s">
        <v>73980</v>
      </c>
      <c r="O55375" t="s">
        <v>1420</v>
      </c>
      <c r="P55375">
        <v>1</v>
      </c>
      <c r="Q55375" t="s">
        <v>25</v>
      </c>
      <c r="R55375">
        <v>-1</v>
      </c>
      <c r="S55375" t="s">
        <v>26</v>
      </c>
    </row>
    <row r="55376" spans="1:19" x14ac:dyDescent="0.35">
      <c r="A55376" t="s">
        <v>339</v>
      </c>
      <c r="B55376">
        <v>851.93595909999999</v>
      </c>
      <c r="C55376">
        <v>1331.695391</v>
      </c>
      <c r="D55376">
        <v>82.9</v>
      </c>
      <c r="E55376" t="s">
        <v>73987</v>
      </c>
      <c r="F55376">
        <v>-1</v>
      </c>
      <c r="G55376">
        <v>4518.8999999999996</v>
      </c>
      <c r="H55376" t="s">
        <v>73988</v>
      </c>
      <c r="I55376">
        <v>0</v>
      </c>
      <c r="J55376" t="s">
        <v>73989</v>
      </c>
      <c r="K55376" t="s">
        <v>28</v>
      </c>
      <c r="L55376" t="s">
        <v>73989</v>
      </c>
      <c r="M55376">
        <v>2</v>
      </c>
      <c r="N55376" t="s">
        <v>73988</v>
      </c>
      <c r="O55376" t="s">
        <v>339</v>
      </c>
      <c r="P55376">
        <v>1</v>
      </c>
      <c r="Q55376" t="s">
        <v>25</v>
      </c>
      <c r="R55376">
        <v>12</v>
      </c>
      <c r="S55376" t="s">
        <v>26</v>
      </c>
    </row>
    <row r="55377" spans="1:19" x14ac:dyDescent="0.35">
      <c r="A55377" t="s">
        <v>339</v>
      </c>
      <c r="B55377">
        <v>851.93595909999999</v>
      </c>
      <c r="C55377">
        <v>372.17652670000001</v>
      </c>
      <c r="D55377">
        <v>82.9</v>
      </c>
      <c r="E55377" t="s">
        <v>73990</v>
      </c>
      <c r="F55377">
        <v>-1</v>
      </c>
      <c r="G55377">
        <v>3357.8</v>
      </c>
      <c r="H55377" t="s">
        <v>73988</v>
      </c>
      <c r="I55377">
        <v>0</v>
      </c>
      <c r="J55377" t="s">
        <v>73989</v>
      </c>
      <c r="K55377" t="s">
        <v>15567</v>
      </c>
      <c r="L55377" t="s">
        <v>73989</v>
      </c>
      <c r="M55377">
        <v>2</v>
      </c>
      <c r="N55377" t="s">
        <v>73988</v>
      </c>
      <c r="O55377" t="s">
        <v>339</v>
      </c>
      <c r="P55377">
        <v>1</v>
      </c>
      <c r="Q55377" t="s">
        <v>33</v>
      </c>
      <c r="R55377">
        <v>3</v>
      </c>
      <c r="S55377" t="s">
        <v>26</v>
      </c>
    </row>
    <row r="55378" spans="1:19" x14ac:dyDescent="0.35">
      <c r="A55378" t="s">
        <v>339</v>
      </c>
      <c r="B55378">
        <v>851.93595909999999</v>
      </c>
      <c r="C55378">
        <v>443.2136405</v>
      </c>
      <c r="D55378">
        <v>82.9</v>
      </c>
      <c r="E55378" t="s">
        <v>73991</v>
      </c>
      <c r="F55378">
        <v>-1</v>
      </c>
      <c r="G55378">
        <v>2474.1999999999998</v>
      </c>
      <c r="H55378" t="s">
        <v>73988</v>
      </c>
      <c r="I55378">
        <v>0</v>
      </c>
      <c r="J55378" t="s">
        <v>73989</v>
      </c>
      <c r="K55378" t="s">
        <v>2408</v>
      </c>
      <c r="L55378" t="s">
        <v>73989</v>
      </c>
      <c r="M55378">
        <v>2</v>
      </c>
      <c r="N55378" t="s">
        <v>73988</v>
      </c>
      <c r="O55378" t="s">
        <v>339</v>
      </c>
      <c r="P55378">
        <v>1</v>
      </c>
      <c r="Q55378" t="s">
        <v>33</v>
      </c>
      <c r="R55378">
        <v>4</v>
      </c>
      <c r="S55378" t="s">
        <v>26</v>
      </c>
    </row>
    <row r="55379" spans="1:19" x14ac:dyDescent="0.35">
      <c r="A55379" t="s">
        <v>339</v>
      </c>
      <c r="B55379">
        <v>851.93595909999999</v>
      </c>
      <c r="C55379">
        <v>959.49450679999995</v>
      </c>
      <c r="D55379">
        <v>82.9</v>
      </c>
      <c r="E55379" t="s">
        <v>73992</v>
      </c>
      <c r="F55379">
        <v>-1</v>
      </c>
      <c r="G55379">
        <v>3537.5</v>
      </c>
      <c r="H55379" t="s">
        <v>73988</v>
      </c>
      <c r="I55379">
        <v>0</v>
      </c>
      <c r="J55379" t="s">
        <v>73989</v>
      </c>
      <c r="K55379" t="s">
        <v>3389</v>
      </c>
      <c r="L55379" t="s">
        <v>73989</v>
      </c>
      <c r="M55379">
        <v>2</v>
      </c>
      <c r="N55379" t="s">
        <v>73988</v>
      </c>
      <c r="O55379" t="s">
        <v>339</v>
      </c>
      <c r="P55379">
        <v>1</v>
      </c>
      <c r="Q55379" t="s">
        <v>25</v>
      </c>
      <c r="R55379">
        <v>8</v>
      </c>
      <c r="S55379" t="s">
        <v>26</v>
      </c>
    </row>
    <row r="55380" spans="1:19" x14ac:dyDescent="0.35">
      <c r="A55380" t="s">
        <v>339</v>
      </c>
      <c r="B55380">
        <v>851.93595909999999</v>
      </c>
      <c r="C55380">
        <v>1147.574214</v>
      </c>
      <c r="D55380">
        <v>82.9</v>
      </c>
      <c r="E55380" t="s">
        <v>73993</v>
      </c>
      <c r="F55380">
        <v>-1</v>
      </c>
      <c r="G55380">
        <v>6735.4</v>
      </c>
      <c r="H55380" t="s">
        <v>73988</v>
      </c>
      <c r="I55380">
        <v>0</v>
      </c>
      <c r="J55380" t="s">
        <v>73989</v>
      </c>
      <c r="K55380" t="s">
        <v>309</v>
      </c>
      <c r="L55380" t="s">
        <v>73989</v>
      </c>
      <c r="M55380">
        <v>2</v>
      </c>
      <c r="N55380" t="s">
        <v>73988</v>
      </c>
      <c r="O55380" t="s">
        <v>339</v>
      </c>
      <c r="P55380">
        <v>1</v>
      </c>
      <c r="Q55380" t="s">
        <v>25</v>
      </c>
      <c r="R55380">
        <v>10</v>
      </c>
      <c r="S55380" t="s">
        <v>26</v>
      </c>
    </row>
    <row r="55381" spans="1:19" x14ac:dyDescent="0.35">
      <c r="A55381" t="s">
        <v>339</v>
      </c>
      <c r="B55381">
        <v>851.93595909999999</v>
      </c>
      <c r="C55381">
        <v>1046.526535</v>
      </c>
      <c r="D55381">
        <v>82.9</v>
      </c>
      <c r="E55381" t="s">
        <v>73994</v>
      </c>
      <c r="F55381">
        <v>-1</v>
      </c>
      <c r="G55381">
        <v>3848.8</v>
      </c>
      <c r="H55381" t="s">
        <v>73988</v>
      </c>
      <c r="I55381">
        <v>0</v>
      </c>
      <c r="J55381" t="s">
        <v>73989</v>
      </c>
      <c r="K55381" t="s">
        <v>1313</v>
      </c>
      <c r="L55381" t="s">
        <v>73989</v>
      </c>
      <c r="M55381">
        <v>2</v>
      </c>
      <c r="N55381" t="s">
        <v>73988</v>
      </c>
      <c r="O55381" t="s">
        <v>339</v>
      </c>
      <c r="P55381">
        <v>1</v>
      </c>
      <c r="Q55381" t="s">
        <v>25</v>
      </c>
      <c r="R55381">
        <v>9</v>
      </c>
      <c r="S55381" t="s">
        <v>26</v>
      </c>
    </row>
    <row r="55382" spans="1:19" x14ac:dyDescent="0.35">
      <c r="A55382" t="s">
        <v>5028</v>
      </c>
      <c r="B55382">
        <v>958.79821010000001</v>
      </c>
      <c r="C55382">
        <v>1091.5190070000001</v>
      </c>
      <c r="D55382">
        <v>122</v>
      </c>
      <c r="E55382" t="s">
        <v>73995</v>
      </c>
      <c r="F55382">
        <v>-1</v>
      </c>
      <c r="G55382">
        <v>4347.3</v>
      </c>
      <c r="H55382" t="s">
        <v>73996</v>
      </c>
      <c r="I55382">
        <v>0</v>
      </c>
      <c r="J55382" t="s">
        <v>73997</v>
      </c>
      <c r="K55382" t="s">
        <v>4864</v>
      </c>
      <c r="L55382" t="s">
        <v>73998</v>
      </c>
      <c r="M55382">
        <v>3</v>
      </c>
      <c r="N55382" t="s">
        <v>73996</v>
      </c>
      <c r="O55382" t="s">
        <v>5028</v>
      </c>
      <c r="P55382">
        <v>1</v>
      </c>
      <c r="Q55382" t="s">
        <v>33</v>
      </c>
      <c r="R55382">
        <v>-1</v>
      </c>
      <c r="S55382" t="s">
        <v>26</v>
      </c>
    </row>
    <row r="55383" spans="1:19" x14ac:dyDescent="0.35">
      <c r="A55383" t="s">
        <v>5028</v>
      </c>
      <c r="B55383">
        <v>958.79821010000001</v>
      </c>
      <c r="C55383">
        <v>647.28173679999998</v>
      </c>
      <c r="D55383">
        <v>122</v>
      </c>
      <c r="E55383" t="s">
        <v>73999</v>
      </c>
      <c r="F55383">
        <v>-1</v>
      </c>
      <c r="G55383">
        <v>2624.1</v>
      </c>
      <c r="H55383" t="s">
        <v>73996</v>
      </c>
      <c r="I55383">
        <v>0</v>
      </c>
      <c r="J55383" t="s">
        <v>73997</v>
      </c>
      <c r="K55383" t="s">
        <v>2251</v>
      </c>
      <c r="L55383" t="s">
        <v>73998</v>
      </c>
      <c r="M55383">
        <v>3</v>
      </c>
      <c r="N55383" t="s">
        <v>73996</v>
      </c>
      <c r="O55383" t="s">
        <v>5028</v>
      </c>
      <c r="P55383">
        <v>1</v>
      </c>
      <c r="Q55383" t="s">
        <v>33</v>
      </c>
      <c r="R55383">
        <v>-1</v>
      </c>
      <c r="S55383" t="s">
        <v>26</v>
      </c>
    </row>
    <row r="55384" spans="1:19" x14ac:dyDescent="0.35">
      <c r="A55384" t="s">
        <v>5028</v>
      </c>
      <c r="B55384">
        <v>958.79821010000001</v>
      </c>
      <c r="C55384">
        <v>1484.70497</v>
      </c>
      <c r="D55384">
        <v>122</v>
      </c>
      <c r="E55384" t="s">
        <v>74000</v>
      </c>
      <c r="F55384">
        <v>-1</v>
      </c>
      <c r="G55384">
        <v>2785.1</v>
      </c>
      <c r="H55384" t="s">
        <v>73996</v>
      </c>
      <c r="I55384">
        <v>0</v>
      </c>
      <c r="J55384" t="s">
        <v>73997</v>
      </c>
      <c r="K55384" t="s">
        <v>7895</v>
      </c>
      <c r="L55384" t="s">
        <v>73998</v>
      </c>
      <c r="M55384">
        <v>3</v>
      </c>
      <c r="N55384" t="s">
        <v>73996</v>
      </c>
      <c r="O55384" t="s">
        <v>5028</v>
      </c>
      <c r="P55384">
        <v>1</v>
      </c>
      <c r="Q55384" t="s">
        <v>25</v>
      </c>
      <c r="R55384">
        <v>-1</v>
      </c>
      <c r="S55384" t="s">
        <v>26</v>
      </c>
    </row>
    <row r="55385" spans="1:19" x14ac:dyDescent="0.35">
      <c r="A55385" t="s">
        <v>5028</v>
      </c>
      <c r="B55385">
        <v>958.79821010000001</v>
      </c>
      <c r="C55385">
        <v>1126.5197350000001</v>
      </c>
      <c r="D55385">
        <v>122</v>
      </c>
      <c r="E55385" t="s">
        <v>74001</v>
      </c>
      <c r="F55385">
        <v>-1</v>
      </c>
      <c r="G55385">
        <v>3183.4</v>
      </c>
      <c r="H55385" t="s">
        <v>73996</v>
      </c>
      <c r="I55385">
        <v>0</v>
      </c>
      <c r="J55385" t="s">
        <v>73997</v>
      </c>
      <c r="K55385" t="s">
        <v>4669</v>
      </c>
      <c r="L55385" t="s">
        <v>73998</v>
      </c>
      <c r="M55385">
        <v>3</v>
      </c>
      <c r="N55385" t="s">
        <v>73996</v>
      </c>
      <c r="O55385" t="s">
        <v>5028</v>
      </c>
      <c r="P55385">
        <v>1</v>
      </c>
      <c r="Q55385" t="s">
        <v>25</v>
      </c>
      <c r="R55385">
        <v>-1</v>
      </c>
      <c r="S55385" t="s">
        <v>26</v>
      </c>
    </row>
    <row r="55386" spans="1:19" x14ac:dyDescent="0.35">
      <c r="A55386" t="s">
        <v>5028</v>
      </c>
      <c r="B55386">
        <v>958.79821010000001</v>
      </c>
      <c r="C55386">
        <v>1227.5674140000001</v>
      </c>
      <c r="D55386">
        <v>122</v>
      </c>
      <c r="E55386" t="s">
        <v>74002</v>
      </c>
      <c r="F55386">
        <v>-1</v>
      </c>
      <c r="G55386">
        <v>4052.6</v>
      </c>
      <c r="H55386" t="s">
        <v>73996</v>
      </c>
      <c r="I55386">
        <v>0</v>
      </c>
      <c r="J55386" t="s">
        <v>73997</v>
      </c>
      <c r="K55386" t="s">
        <v>1522</v>
      </c>
      <c r="L55386" t="s">
        <v>73998</v>
      </c>
      <c r="M55386">
        <v>3</v>
      </c>
      <c r="N55386" t="s">
        <v>73996</v>
      </c>
      <c r="O55386" t="s">
        <v>5028</v>
      </c>
      <c r="P55386">
        <v>1</v>
      </c>
      <c r="Q55386" t="s">
        <v>25</v>
      </c>
      <c r="R55386">
        <v>-1</v>
      </c>
      <c r="S55386" t="s">
        <v>26</v>
      </c>
    </row>
    <row r="55387" spans="1:19" x14ac:dyDescent="0.35">
      <c r="A55387" t="s">
        <v>5028</v>
      </c>
      <c r="B55387">
        <v>958.79821010000001</v>
      </c>
      <c r="C55387">
        <v>608.340238</v>
      </c>
      <c r="D55387">
        <v>122</v>
      </c>
      <c r="E55387" t="s">
        <v>74003</v>
      </c>
      <c r="F55387">
        <v>-1</v>
      </c>
      <c r="G55387">
        <v>2468.5</v>
      </c>
      <c r="H55387" t="s">
        <v>73996</v>
      </c>
      <c r="I55387">
        <v>0</v>
      </c>
      <c r="J55387" t="s">
        <v>73997</v>
      </c>
      <c r="K55387" t="s">
        <v>215</v>
      </c>
      <c r="L55387" t="s">
        <v>73998</v>
      </c>
      <c r="M55387">
        <v>3</v>
      </c>
      <c r="N55387" t="s">
        <v>73996</v>
      </c>
      <c r="O55387" t="s">
        <v>5028</v>
      </c>
      <c r="P55387">
        <v>1</v>
      </c>
      <c r="Q55387" t="s">
        <v>25</v>
      </c>
      <c r="R55387">
        <v>-1</v>
      </c>
      <c r="S55387" t="s">
        <v>26</v>
      </c>
    </row>
    <row r="55388" spans="1:19" x14ac:dyDescent="0.35">
      <c r="A55388" t="s">
        <v>2704</v>
      </c>
      <c r="B55388">
        <v>651.37682040000004</v>
      </c>
      <c r="C55388">
        <v>522.33422729999995</v>
      </c>
      <c r="D55388">
        <v>37.6</v>
      </c>
      <c r="E55388" t="s">
        <v>74004</v>
      </c>
      <c r="F55388">
        <v>-1</v>
      </c>
      <c r="G55388">
        <v>540.9</v>
      </c>
      <c r="H55388" t="s">
        <v>74005</v>
      </c>
      <c r="I55388">
        <v>0</v>
      </c>
      <c r="J55388" t="s">
        <v>74006</v>
      </c>
      <c r="K55388" t="s">
        <v>5522</v>
      </c>
      <c r="L55388" t="s">
        <v>74006</v>
      </c>
      <c r="M55388">
        <v>2</v>
      </c>
      <c r="N55388" t="s">
        <v>74005</v>
      </c>
      <c r="O55388" t="s">
        <v>2704</v>
      </c>
      <c r="P55388">
        <v>2</v>
      </c>
      <c r="Q55388" t="s">
        <v>25</v>
      </c>
      <c r="R55388">
        <v>9</v>
      </c>
      <c r="S55388" t="s">
        <v>26</v>
      </c>
    </row>
    <row r="55389" spans="1:19" x14ac:dyDescent="0.35">
      <c r="A55389" t="s">
        <v>2704</v>
      </c>
      <c r="B55389">
        <v>651.37682040000004</v>
      </c>
      <c r="C55389">
        <v>930.57711419999998</v>
      </c>
      <c r="D55389">
        <v>37.6</v>
      </c>
      <c r="E55389" t="s">
        <v>74007</v>
      </c>
      <c r="F55389">
        <v>-1</v>
      </c>
      <c r="G55389">
        <v>773.4</v>
      </c>
      <c r="H55389" t="s">
        <v>74005</v>
      </c>
      <c r="I55389">
        <v>0</v>
      </c>
      <c r="J55389" t="s">
        <v>74006</v>
      </c>
      <c r="K55389" t="s">
        <v>1289</v>
      </c>
      <c r="L55389" t="s">
        <v>74006</v>
      </c>
      <c r="M55389">
        <v>2</v>
      </c>
      <c r="N55389" t="s">
        <v>74005</v>
      </c>
      <c r="O55389" t="s">
        <v>2704</v>
      </c>
      <c r="P55389">
        <v>1</v>
      </c>
      <c r="Q55389" t="s">
        <v>25</v>
      </c>
      <c r="R55389">
        <v>8</v>
      </c>
      <c r="S55389" t="s">
        <v>26</v>
      </c>
    </row>
    <row r="55390" spans="1:19" x14ac:dyDescent="0.35">
      <c r="A55390" t="s">
        <v>2704</v>
      </c>
      <c r="B55390">
        <v>651.37682040000004</v>
      </c>
      <c r="C55390">
        <v>391.23398200000003</v>
      </c>
      <c r="D55390">
        <v>37.6</v>
      </c>
      <c r="E55390" t="s">
        <v>74008</v>
      </c>
      <c r="F55390">
        <v>-1</v>
      </c>
      <c r="G55390">
        <v>1692.4</v>
      </c>
      <c r="H55390" t="s">
        <v>74005</v>
      </c>
      <c r="I55390">
        <v>0</v>
      </c>
      <c r="J55390" t="s">
        <v>74006</v>
      </c>
      <c r="K55390" t="s">
        <v>78</v>
      </c>
      <c r="L55390" t="s">
        <v>74006</v>
      </c>
      <c r="M55390">
        <v>2</v>
      </c>
      <c r="N55390" t="s">
        <v>74005</v>
      </c>
      <c r="O55390" t="s">
        <v>2704</v>
      </c>
      <c r="P55390">
        <v>1</v>
      </c>
      <c r="Q55390" t="s">
        <v>25</v>
      </c>
      <c r="R55390">
        <v>3</v>
      </c>
      <c r="S55390" t="s">
        <v>26</v>
      </c>
    </row>
    <row r="55391" spans="1:19" x14ac:dyDescent="0.35">
      <c r="A55391" t="s">
        <v>2704</v>
      </c>
      <c r="B55391">
        <v>651.37682040000004</v>
      </c>
      <c r="C55391">
        <v>746.45593640000004</v>
      </c>
      <c r="D55391">
        <v>37.6</v>
      </c>
      <c r="E55391" t="s">
        <v>74009</v>
      </c>
      <c r="F55391">
        <v>-1</v>
      </c>
      <c r="G55391">
        <v>1201.0999999999999</v>
      </c>
      <c r="H55391" t="s">
        <v>74005</v>
      </c>
      <c r="I55391">
        <v>0</v>
      </c>
      <c r="J55391" t="s">
        <v>74006</v>
      </c>
      <c r="K55391" t="s">
        <v>586</v>
      </c>
      <c r="L55391" t="s">
        <v>74006</v>
      </c>
      <c r="M55391">
        <v>2</v>
      </c>
      <c r="N55391" t="s">
        <v>74005</v>
      </c>
      <c r="O55391" t="s">
        <v>2704</v>
      </c>
      <c r="P55391">
        <v>1</v>
      </c>
      <c r="Q55391" t="s">
        <v>25</v>
      </c>
      <c r="R55391">
        <v>6</v>
      </c>
      <c r="S55391" t="s">
        <v>26</v>
      </c>
    </row>
    <row r="55392" spans="1:19" x14ac:dyDescent="0.35">
      <c r="A55392" t="s">
        <v>2704</v>
      </c>
      <c r="B55392">
        <v>651.37682040000004</v>
      </c>
      <c r="C55392">
        <v>372.17652670000001</v>
      </c>
      <c r="D55392">
        <v>37.6</v>
      </c>
      <c r="E55392" t="s">
        <v>74010</v>
      </c>
      <c r="F55392">
        <v>-1</v>
      </c>
      <c r="G55392">
        <v>1001.5</v>
      </c>
      <c r="H55392" t="s">
        <v>74005</v>
      </c>
      <c r="I55392">
        <v>0</v>
      </c>
      <c r="J55392" t="s">
        <v>74006</v>
      </c>
      <c r="K55392" t="s">
        <v>206</v>
      </c>
      <c r="L55392" t="s">
        <v>74006</v>
      </c>
      <c r="M55392">
        <v>2</v>
      </c>
      <c r="N55392" t="s">
        <v>74005</v>
      </c>
      <c r="O55392" t="s">
        <v>2704</v>
      </c>
      <c r="P55392">
        <v>1</v>
      </c>
      <c r="Q55392" t="s">
        <v>33</v>
      </c>
      <c r="R55392">
        <v>3</v>
      </c>
      <c r="S55392" t="s">
        <v>26</v>
      </c>
    </row>
    <row r="55393" spans="1:19" x14ac:dyDescent="0.35">
      <c r="A55393" t="s">
        <v>2704</v>
      </c>
      <c r="B55393">
        <v>651.37682040000004</v>
      </c>
      <c r="C55393">
        <v>817.49305019999997</v>
      </c>
      <c r="D55393">
        <v>37.6</v>
      </c>
      <c r="E55393" t="s">
        <v>74011</v>
      </c>
      <c r="F55393">
        <v>-1</v>
      </c>
      <c r="G55393">
        <v>1610.6</v>
      </c>
      <c r="H55393" t="s">
        <v>74005</v>
      </c>
      <c r="I55393">
        <v>0</v>
      </c>
      <c r="J55393" t="s">
        <v>74006</v>
      </c>
      <c r="K55393" t="s">
        <v>282</v>
      </c>
      <c r="L55393" t="s">
        <v>74006</v>
      </c>
      <c r="M55393">
        <v>2</v>
      </c>
      <c r="N55393" t="s">
        <v>74005</v>
      </c>
      <c r="O55393" t="s">
        <v>2704</v>
      </c>
      <c r="P55393">
        <v>1</v>
      </c>
      <c r="Q55393" t="s">
        <v>25</v>
      </c>
      <c r="R55393">
        <v>7</v>
      </c>
      <c r="S55393" t="s">
        <v>26</v>
      </c>
    </row>
    <row r="55394" spans="1:19" x14ac:dyDescent="0.35">
      <c r="A55394" t="s">
        <v>5028</v>
      </c>
      <c r="B55394">
        <v>719.35047669999994</v>
      </c>
      <c r="C55394">
        <v>928.45567840000001</v>
      </c>
      <c r="D55394">
        <v>123.8</v>
      </c>
      <c r="E55394" t="s">
        <v>74012</v>
      </c>
      <c r="F55394">
        <v>-1</v>
      </c>
      <c r="G55394">
        <v>5981.1</v>
      </c>
      <c r="H55394" t="s">
        <v>74013</v>
      </c>
      <c r="I55394">
        <v>0</v>
      </c>
      <c r="J55394" t="s">
        <v>73997</v>
      </c>
      <c r="K55394" t="s">
        <v>14831</v>
      </c>
      <c r="L55394" t="s">
        <v>73998</v>
      </c>
      <c r="M55394">
        <v>4</v>
      </c>
      <c r="N55394" t="s">
        <v>74013</v>
      </c>
      <c r="O55394" t="s">
        <v>5028</v>
      </c>
      <c r="P55394">
        <v>1</v>
      </c>
      <c r="Q55394" t="s">
        <v>33</v>
      </c>
      <c r="R55394">
        <v>-1</v>
      </c>
      <c r="S55394" t="s">
        <v>26</v>
      </c>
    </row>
    <row r="55395" spans="1:19" x14ac:dyDescent="0.35">
      <c r="A55395" t="s">
        <v>5028</v>
      </c>
      <c r="B55395">
        <v>719.35047669999994</v>
      </c>
      <c r="C55395">
        <v>966.48908710000001</v>
      </c>
      <c r="D55395">
        <v>123.8</v>
      </c>
      <c r="E55395" t="s">
        <v>74014</v>
      </c>
      <c r="F55395">
        <v>-1</v>
      </c>
      <c r="G55395">
        <v>4533.3</v>
      </c>
      <c r="H55395" t="s">
        <v>74013</v>
      </c>
      <c r="I55395">
        <v>0</v>
      </c>
      <c r="J55395" t="s">
        <v>73997</v>
      </c>
      <c r="K55395" t="s">
        <v>730</v>
      </c>
      <c r="L55395" t="s">
        <v>73998</v>
      </c>
      <c r="M55395">
        <v>4</v>
      </c>
      <c r="N55395" t="s">
        <v>74013</v>
      </c>
      <c r="O55395" t="s">
        <v>5028</v>
      </c>
      <c r="P55395">
        <v>1</v>
      </c>
      <c r="Q55395" t="s">
        <v>25</v>
      </c>
      <c r="R55395">
        <v>-1</v>
      </c>
      <c r="S55395" t="s">
        <v>26</v>
      </c>
    </row>
    <row r="55396" spans="1:19" x14ac:dyDescent="0.35">
      <c r="A55396" t="s">
        <v>5028</v>
      </c>
      <c r="B55396">
        <v>719.35047669999994</v>
      </c>
      <c r="C55396">
        <v>865.44140860000005</v>
      </c>
      <c r="D55396">
        <v>123.8</v>
      </c>
      <c r="E55396" t="s">
        <v>74015</v>
      </c>
      <c r="F55396">
        <v>-1</v>
      </c>
      <c r="G55396">
        <v>4666.7</v>
      </c>
      <c r="H55396" t="s">
        <v>74013</v>
      </c>
      <c r="I55396">
        <v>0</v>
      </c>
      <c r="J55396" t="s">
        <v>73997</v>
      </c>
      <c r="K55396" t="s">
        <v>338</v>
      </c>
      <c r="L55396" t="s">
        <v>73998</v>
      </c>
      <c r="M55396">
        <v>4</v>
      </c>
      <c r="N55396" t="s">
        <v>74013</v>
      </c>
      <c r="O55396" t="s">
        <v>5028</v>
      </c>
      <c r="P55396">
        <v>1</v>
      </c>
      <c r="Q55396" t="s">
        <v>25</v>
      </c>
      <c r="R55396">
        <v>-1</v>
      </c>
      <c r="S55396" t="s">
        <v>26</v>
      </c>
    </row>
    <row r="55397" spans="1:19" x14ac:dyDescent="0.35">
      <c r="A55397" t="s">
        <v>5028</v>
      </c>
      <c r="B55397">
        <v>719.35047669999994</v>
      </c>
      <c r="C55397">
        <v>608.340238</v>
      </c>
      <c r="D55397">
        <v>123.8</v>
      </c>
      <c r="E55397" t="s">
        <v>74016</v>
      </c>
      <c r="F55397">
        <v>-1</v>
      </c>
      <c r="G55397">
        <v>5725.6</v>
      </c>
      <c r="H55397" t="s">
        <v>74013</v>
      </c>
      <c r="I55397">
        <v>0</v>
      </c>
      <c r="J55397" t="s">
        <v>73997</v>
      </c>
      <c r="K55397" t="s">
        <v>241</v>
      </c>
      <c r="L55397" t="s">
        <v>73998</v>
      </c>
      <c r="M55397">
        <v>4</v>
      </c>
      <c r="N55397" t="s">
        <v>74013</v>
      </c>
      <c r="O55397" t="s">
        <v>5028</v>
      </c>
      <c r="P55397">
        <v>1</v>
      </c>
      <c r="Q55397" t="s">
        <v>25</v>
      </c>
      <c r="R55397">
        <v>-1</v>
      </c>
      <c r="S55397" t="s">
        <v>26</v>
      </c>
    </row>
    <row r="55398" spans="1:19" x14ac:dyDescent="0.35">
      <c r="A55398" t="s">
        <v>5028</v>
      </c>
      <c r="B55398">
        <v>719.35047669999994</v>
      </c>
      <c r="C55398">
        <v>736.39881549999996</v>
      </c>
      <c r="D55398">
        <v>123.8</v>
      </c>
      <c r="E55398" t="s">
        <v>74017</v>
      </c>
      <c r="F55398">
        <v>-1</v>
      </c>
      <c r="G55398">
        <v>5141.8</v>
      </c>
      <c r="H55398" t="s">
        <v>74013</v>
      </c>
      <c r="I55398">
        <v>0</v>
      </c>
      <c r="J55398" t="s">
        <v>73997</v>
      </c>
      <c r="K55398" t="s">
        <v>346</v>
      </c>
      <c r="L55398" t="s">
        <v>73998</v>
      </c>
      <c r="M55398">
        <v>4</v>
      </c>
      <c r="N55398" t="s">
        <v>74013</v>
      </c>
      <c r="O55398" t="s">
        <v>5028</v>
      </c>
      <c r="P55398">
        <v>1</v>
      </c>
      <c r="Q55398" t="s">
        <v>25</v>
      </c>
      <c r="R55398">
        <v>-1</v>
      </c>
      <c r="S55398" t="s">
        <v>26</v>
      </c>
    </row>
    <row r="55399" spans="1:19" x14ac:dyDescent="0.35">
      <c r="A55399" t="s">
        <v>5028</v>
      </c>
      <c r="B55399">
        <v>719.35047669999994</v>
      </c>
      <c r="C55399">
        <v>1091.5190070000001</v>
      </c>
      <c r="D55399">
        <v>123.8</v>
      </c>
      <c r="E55399" t="s">
        <v>74018</v>
      </c>
      <c r="F55399">
        <v>-1</v>
      </c>
      <c r="G55399">
        <v>3987.3</v>
      </c>
      <c r="H55399" t="s">
        <v>74013</v>
      </c>
      <c r="I55399">
        <v>0</v>
      </c>
      <c r="J55399" t="s">
        <v>73997</v>
      </c>
      <c r="K55399" t="s">
        <v>74019</v>
      </c>
      <c r="L55399" t="s">
        <v>73998</v>
      </c>
      <c r="M55399">
        <v>4</v>
      </c>
      <c r="N55399" t="s">
        <v>74013</v>
      </c>
      <c r="O55399" t="s">
        <v>5028</v>
      </c>
      <c r="P55399">
        <v>1</v>
      </c>
      <c r="Q55399" t="s">
        <v>33</v>
      </c>
      <c r="R55399">
        <v>-1</v>
      </c>
      <c r="S55399" t="s">
        <v>26</v>
      </c>
    </row>
    <row r="55400" spans="1:19" x14ac:dyDescent="0.35">
      <c r="A55400" t="s">
        <v>3056</v>
      </c>
      <c r="B55400">
        <v>485.26294480000001</v>
      </c>
      <c r="C55400">
        <v>652.41407160000006</v>
      </c>
      <c r="D55400">
        <v>35.4</v>
      </c>
      <c r="E55400" t="s">
        <v>74020</v>
      </c>
      <c r="F55400">
        <v>-1</v>
      </c>
      <c r="G55400">
        <v>217.6</v>
      </c>
      <c r="H55400" t="s">
        <v>74021</v>
      </c>
      <c r="I55400">
        <v>0</v>
      </c>
      <c r="J55400" t="s">
        <v>74022</v>
      </c>
      <c r="K55400" t="s">
        <v>653</v>
      </c>
      <c r="L55400" t="s">
        <v>74022</v>
      </c>
      <c r="M55400">
        <v>2</v>
      </c>
      <c r="N55400" t="s">
        <v>74021</v>
      </c>
      <c r="O55400" t="s">
        <v>3056</v>
      </c>
      <c r="P55400">
        <v>1</v>
      </c>
      <c r="Q55400" t="s">
        <v>25</v>
      </c>
      <c r="R55400">
        <v>-1</v>
      </c>
      <c r="S55400" t="s">
        <v>26</v>
      </c>
    </row>
    <row r="55401" spans="1:19" x14ac:dyDescent="0.35">
      <c r="A55401" t="s">
        <v>3056</v>
      </c>
      <c r="B55401">
        <v>485.26294480000001</v>
      </c>
      <c r="C55401">
        <v>698.3541735</v>
      </c>
      <c r="D55401">
        <v>35.4</v>
      </c>
      <c r="E55401" t="s">
        <v>74023</v>
      </c>
      <c r="F55401">
        <v>-1</v>
      </c>
      <c r="G55401">
        <v>238</v>
      </c>
      <c r="H55401" t="s">
        <v>74021</v>
      </c>
      <c r="I55401">
        <v>0</v>
      </c>
      <c r="J55401" t="s">
        <v>74022</v>
      </c>
      <c r="K55401" t="s">
        <v>286</v>
      </c>
      <c r="L55401" t="s">
        <v>74022</v>
      </c>
      <c r="M55401">
        <v>2</v>
      </c>
      <c r="N55401" t="s">
        <v>74021</v>
      </c>
      <c r="O55401" t="s">
        <v>3056</v>
      </c>
      <c r="P55401">
        <v>1</v>
      </c>
      <c r="Q55401" t="s">
        <v>33</v>
      </c>
      <c r="R55401">
        <v>-1</v>
      </c>
      <c r="S55401" t="s">
        <v>26</v>
      </c>
    </row>
    <row r="55402" spans="1:19" x14ac:dyDescent="0.35">
      <c r="A55402" t="s">
        <v>3056</v>
      </c>
      <c r="B55402">
        <v>485.26294480000001</v>
      </c>
      <c r="C55402">
        <v>539.33000760000004</v>
      </c>
      <c r="D55402">
        <v>35.4</v>
      </c>
      <c r="E55402" t="s">
        <v>74024</v>
      </c>
      <c r="F55402">
        <v>-1</v>
      </c>
      <c r="G55402">
        <v>10000</v>
      </c>
      <c r="H55402" t="s">
        <v>74021</v>
      </c>
      <c r="I55402">
        <v>0</v>
      </c>
      <c r="J55402" t="s">
        <v>74022</v>
      </c>
      <c r="K55402" t="s">
        <v>193</v>
      </c>
      <c r="L55402" t="s">
        <v>74022</v>
      </c>
      <c r="M55402">
        <v>2</v>
      </c>
      <c r="N55402" t="s">
        <v>74021</v>
      </c>
      <c r="O55402" t="s">
        <v>3056</v>
      </c>
      <c r="P55402">
        <v>1</v>
      </c>
      <c r="Q55402" t="s">
        <v>25</v>
      </c>
      <c r="R55402">
        <v>-1</v>
      </c>
      <c r="S55402" t="s">
        <v>26</v>
      </c>
    </row>
    <row r="55403" spans="1:19" x14ac:dyDescent="0.35">
      <c r="A55403" t="s">
        <v>3056</v>
      </c>
      <c r="B55403">
        <v>485.26294480000001</v>
      </c>
      <c r="C55403">
        <v>442.27724380000001</v>
      </c>
      <c r="D55403">
        <v>35.4</v>
      </c>
      <c r="E55403" t="s">
        <v>74025</v>
      </c>
      <c r="F55403">
        <v>-1</v>
      </c>
      <c r="G55403">
        <v>429.3</v>
      </c>
      <c r="H55403" t="s">
        <v>74021</v>
      </c>
      <c r="I55403">
        <v>0</v>
      </c>
      <c r="J55403" t="s">
        <v>74022</v>
      </c>
      <c r="K55403" t="s">
        <v>37</v>
      </c>
      <c r="L55403" t="s">
        <v>74022</v>
      </c>
      <c r="M55403">
        <v>2</v>
      </c>
      <c r="N55403" t="s">
        <v>74021</v>
      </c>
      <c r="O55403" t="s">
        <v>3056</v>
      </c>
      <c r="P55403">
        <v>1</v>
      </c>
      <c r="Q55403" t="s">
        <v>25</v>
      </c>
      <c r="R55403">
        <v>-1</v>
      </c>
      <c r="S55403" t="s">
        <v>26</v>
      </c>
    </row>
    <row r="55404" spans="1:19" x14ac:dyDescent="0.35">
      <c r="A55404" t="s">
        <v>3056</v>
      </c>
      <c r="B55404">
        <v>485.26294480000001</v>
      </c>
      <c r="C55404">
        <v>431.19588190000002</v>
      </c>
      <c r="D55404">
        <v>35.4</v>
      </c>
      <c r="E55404" t="s">
        <v>74026</v>
      </c>
      <c r="F55404">
        <v>-1</v>
      </c>
      <c r="G55404">
        <v>765.5</v>
      </c>
      <c r="H55404" t="s">
        <v>74021</v>
      </c>
      <c r="I55404">
        <v>0</v>
      </c>
      <c r="J55404" t="s">
        <v>74022</v>
      </c>
      <c r="K55404" t="s">
        <v>2408</v>
      </c>
      <c r="L55404" t="s">
        <v>74022</v>
      </c>
      <c r="M55404">
        <v>2</v>
      </c>
      <c r="N55404" t="s">
        <v>74021</v>
      </c>
      <c r="O55404" t="s">
        <v>3056</v>
      </c>
      <c r="P55404">
        <v>1</v>
      </c>
      <c r="Q55404" t="s">
        <v>33</v>
      </c>
      <c r="R55404">
        <v>-1</v>
      </c>
      <c r="S55404" t="s">
        <v>26</v>
      </c>
    </row>
    <row r="55405" spans="1:19" x14ac:dyDescent="0.35">
      <c r="A55405" t="s">
        <v>3056</v>
      </c>
      <c r="B55405">
        <v>485.26294480000001</v>
      </c>
      <c r="C55405">
        <v>709.43553540000005</v>
      </c>
      <c r="D55405">
        <v>35.4</v>
      </c>
      <c r="E55405" t="s">
        <v>74027</v>
      </c>
      <c r="F55405">
        <v>-1</v>
      </c>
      <c r="G55405">
        <v>1496.9</v>
      </c>
      <c r="H55405" t="s">
        <v>74021</v>
      </c>
      <c r="I55405">
        <v>0</v>
      </c>
      <c r="J55405" t="s">
        <v>74022</v>
      </c>
      <c r="K55405" t="s">
        <v>389</v>
      </c>
      <c r="L55405" t="s">
        <v>74022</v>
      </c>
      <c r="M55405">
        <v>2</v>
      </c>
      <c r="N55405" t="s">
        <v>74021</v>
      </c>
      <c r="O55405" t="s">
        <v>3056</v>
      </c>
      <c r="P55405">
        <v>1</v>
      </c>
      <c r="Q55405" t="s">
        <v>25</v>
      </c>
      <c r="R55405">
        <v>-1</v>
      </c>
      <c r="S55405" t="s">
        <v>26</v>
      </c>
    </row>
    <row r="55406" spans="1:19" x14ac:dyDescent="0.35">
      <c r="A55406" t="s">
        <v>325</v>
      </c>
      <c r="B55406">
        <v>994.9690501</v>
      </c>
      <c r="C55406">
        <v>1461.6353099999999</v>
      </c>
      <c r="D55406">
        <v>37.799999999999997</v>
      </c>
      <c r="E55406" t="s">
        <v>74028</v>
      </c>
      <c r="F55406">
        <v>-1</v>
      </c>
      <c r="G55406">
        <v>2597.8000000000002</v>
      </c>
      <c r="H55406" t="s">
        <v>74029</v>
      </c>
      <c r="I55406">
        <v>0</v>
      </c>
      <c r="J55406" t="s">
        <v>69279</v>
      </c>
      <c r="K55406" t="s">
        <v>57291</v>
      </c>
      <c r="L55406" t="s">
        <v>69279</v>
      </c>
      <c r="M55406">
        <v>2</v>
      </c>
      <c r="N55406" t="s">
        <v>74029</v>
      </c>
      <c r="O55406" t="s">
        <v>325</v>
      </c>
      <c r="P55406">
        <v>1</v>
      </c>
      <c r="Q55406" t="s">
        <v>25</v>
      </c>
      <c r="R55406">
        <v>13</v>
      </c>
      <c r="S55406" t="s">
        <v>26</v>
      </c>
    </row>
    <row r="55407" spans="1:19" x14ac:dyDescent="0.35">
      <c r="A55407" t="s">
        <v>325</v>
      </c>
      <c r="B55407">
        <v>994.9690501</v>
      </c>
      <c r="C55407">
        <v>1333.5767330000001</v>
      </c>
      <c r="D55407">
        <v>37.799999999999997</v>
      </c>
      <c r="E55407" t="s">
        <v>74030</v>
      </c>
      <c r="F55407">
        <v>-1</v>
      </c>
      <c r="G55407">
        <v>4397.8999999999996</v>
      </c>
      <c r="H55407" t="s">
        <v>74029</v>
      </c>
      <c r="I55407">
        <v>0</v>
      </c>
      <c r="J55407" t="s">
        <v>69279</v>
      </c>
      <c r="K55407" t="s">
        <v>7537</v>
      </c>
      <c r="L55407" t="s">
        <v>69279</v>
      </c>
      <c r="M55407">
        <v>2</v>
      </c>
      <c r="N55407" t="s">
        <v>74029</v>
      </c>
      <c r="O55407" t="s">
        <v>325</v>
      </c>
      <c r="P55407">
        <v>1</v>
      </c>
      <c r="Q55407" t="s">
        <v>25</v>
      </c>
      <c r="R55407">
        <v>12</v>
      </c>
      <c r="S55407" t="s">
        <v>26</v>
      </c>
    </row>
    <row r="55408" spans="1:19" x14ac:dyDescent="0.35">
      <c r="A55408" t="s">
        <v>325</v>
      </c>
      <c r="B55408">
        <v>994.9690501</v>
      </c>
      <c r="C55408">
        <v>1219.533805</v>
      </c>
      <c r="D55408">
        <v>37.799999999999997</v>
      </c>
      <c r="E55408" t="s">
        <v>74031</v>
      </c>
      <c r="F55408">
        <v>-1</v>
      </c>
      <c r="G55408">
        <v>2748.9</v>
      </c>
      <c r="H55408" t="s">
        <v>74029</v>
      </c>
      <c r="I55408">
        <v>0</v>
      </c>
      <c r="J55408" t="s">
        <v>69279</v>
      </c>
      <c r="K55408" t="s">
        <v>2491</v>
      </c>
      <c r="L55408" t="s">
        <v>69279</v>
      </c>
      <c r="M55408">
        <v>2</v>
      </c>
      <c r="N55408" t="s">
        <v>74029</v>
      </c>
      <c r="O55408" t="s">
        <v>325</v>
      </c>
      <c r="P55408">
        <v>1</v>
      </c>
      <c r="Q55408" t="s">
        <v>25</v>
      </c>
      <c r="R55408">
        <v>11</v>
      </c>
      <c r="S55408" t="s">
        <v>26</v>
      </c>
    </row>
    <row r="55409" spans="1:19" x14ac:dyDescent="0.35">
      <c r="A55409" t="s">
        <v>325</v>
      </c>
      <c r="B55409">
        <v>994.9690501</v>
      </c>
      <c r="C55409">
        <v>415.21872580000002</v>
      </c>
      <c r="D55409">
        <v>37.799999999999997</v>
      </c>
      <c r="E55409" t="s">
        <v>74032</v>
      </c>
      <c r="F55409">
        <v>-1</v>
      </c>
      <c r="G55409">
        <v>3352.8</v>
      </c>
      <c r="H55409" t="s">
        <v>74029</v>
      </c>
      <c r="I55409">
        <v>0</v>
      </c>
      <c r="J55409" t="s">
        <v>69279</v>
      </c>
      <c r="K55409" t="s">
        <v>611</v>
      </c>
      <c r="L55409" t="s">
        <v>69279</v>
      </c>
      <c r="M55409">
        <v>2</v>
      </c>
      <c r="N55409" t="s">
        <v>74029</v>
      </c>
      <c r="O55409" t="s">
        <v>325</v>
      </c>
      <c r="P55409">
        <v>1</v>
      </c>
      <c r="Q55409" t="s">
        <v>33</v>
      </c>
      <c r="R55409">
        <v>4</v>
      </c>
      <c r="S55409" t="s">
        <v>26</v>
      </c>
    </row>
    <row r="55410" spans="1:19" x14ac:dyDescent="0.35">
      <c r="A55410" t="s">
        <v>325</v>
      </c>
      <c r="B55410">
        <v>994.9690501</v>
      </c>
      <c r="C55410">
        <v>404.22923100000003</v>
      </c>
      <c r="D55410">
        <v>37.799999999999997</v>
      </c>
      <c r="E55410" t="s">
        <v>74033</v>
      </c>
      <c r="F55410">
        <v>-1</v>
      </c>
      <c r="G55410">
        <v>2949.7</v>
      </c>
      <c r="H55410" t="s">
        <v>74029</v>
      </c>
      <c r="I55410">
        <v>0</v>
      </c>
      <c r="J55410" t="s">
        <v>69279</v>
      </c>
      <c r="K55410" t="s">
        <v>168</v>
      </c>
      <c r="L55410" t="s">
        <v>69279</v>
      </c>
      <c r="M55410">
        <v>2</v>
      </c>
      <c r="N55410" t="s">
        <v>74029</v>
      </c>
      <c r="O55410" t="s">
        <v>325</v>
      </c>
      <c r="P55410">
        <v>1</v>
      </c>
      <c r="Q55410" t="s">
        <v>25</v>
      </c>
      <c r="R55410">
        <v>3</v>
      </c>
      <c r="S55410" t="s">
        <v>26</v>
      </c>
    </row>
    <row r="55411" spans="1:19" x14ac:dyDescent="0.35">
      <c r="A55411" t="s">
        <v>325</v>
      </c>
      <c r="B55411">
        <v>994.9690501</v>
      </c>
      <c r="C55411">
        <v>1574.719374</v>
      </c>
      <c r="D55411">
        <v>37.799999999999997</v>
      </c>
      <c r="E55411" t="s">
        <v>74034</v>
      </c>
      <c r="F55411">
        <v>-1</v>
      </c>
      <c r="G55411">
        <v>3022.1</v>
      </c>
      <c r="H55411" t="s">
        <v>74029</v>
      </c>
      <c r="I55411">
        <v>0</v>
      </c>
      <c r="J55411" t="s">
        <v>69279</v>
      </c>
      <c r="K55411" t="s">
        <v>35931</v>
      </c>
      <c r="L55411" t="s">
        <v>69279</v>
      </c>
      <c r="M55411">
        <v>2</v>
      </c>
      <c r="N55411" t="s">
        <v>74029</v>
      </c>
      <c r="O55411" t="s">
        <v>325</v>
      </c>
      <c r="P55411">
        <v>1</v>
      </c>
      <c r="Q55411" t="s">
        <v>25</v>
      </c>
      <c r="R55411">
        <v>14</v>
      </c>
      <c r="S55411" t="s">
        <v>26</v>
      </c>
    </row>
    <row r="55412" spans="1:19" x14ac:dyDescent="0.35">
      <c r="A55412" t="s">
        <v>471</v>
      </c>
      <c r="B55412">
        <v>722.4013582</v>
      </c>
      <c r="C55412">
        <v>934.51049120000005</v>
      </c>
      <c r="D55412">
        <v>93.5</v>
      </c>
      <c r="E55412" t="s">
        <v>74035</v>
      </c>
      <c r="F55412">
        <v>-1</v>
      </c>
      <c r="G55412">
        <v>6699.5</v>
      </c>
      <c r="H55412" t="s">
        <v>74036</v>
      </c>
      <c r="I55412">
        <v>0</v>
      </c>
      <c r="J55412" t="s">
        <v>69160</v>
      </c>
      <c r="K55412" t="s">
        <v>73950</v>
      </c>
      <c r="L55412" t="s">
        <v>69160</v>
      </c>
      <c r="M55412">
        <v>2</v>
      </c>
      <c r="N55412" t="s">
        <v>74036</v>
      </c>
      <c r="O55412" t="s">
        <v>471</v>
      </c>
      <c r="P55412">
        <v>1</v>
      </c>
      <c r="Q55412" t="s">
        <v>25</v>
      </c>
      <c r="R55412">
        <v>10</v>
      </c>
      <c r="S55412" t="s">
        <v>26</v>
      </c>
    </row>
    <row r="55413" spans="1:19" x14ac:dyDescent="0.35">
      <c r="A55413" t="s">
        <v>471</v>
      </c>
      <c r="B55413">
        <v>722.4013582</v>
      </c>
      <c r="C55413">
        <v>750.38931339999999</v>
      </c>
      <c r="D55413">
        <v>93.5</v>
      </c>
      <c r="E55413" t="s">
        <v>74037</v>
      </c>
      <c r="F55413">
        <v>-1</v>
      </c>
      <c r="G55413">
        <v>4729.1000000000004</v>
      </c>
      <c r="H55413" t="s">
        <v>74036</v>
      </c>
      <c r="I55413">
        <v>0</v>
      </c>
      <c r="J55413" t="s">
        <v>69160</v>
      </c>
      <c r="K55413" t="s">
        <v>107</v>
      </c>
      <c r="L55413" t="s">
        <v>69160</v>
      </c>
      <c r="M55413">
        <v>2</v>
      </c>
      <c r="N55413" t="s">
        <v>74036</v>
      </c>
      <c r="O55413" t="s">
        <v>471</v>
      </c>
      <c r="P55413">
        <v>1</v>
      </c>
      <c r="Q55413" t="s">
        <v>25</v>
      </c>
      <c r="R55413">
        <v>8</v>
      </c>
      <c r="S55413" t="s">
        <v>26</v>
      </c>
    </row>
    <row r="55414" spans="1:19" x14ac:dyDescent="0.35">
      <c r="A55414" t="s">
        <v>471</v>
      </c>
      <c r="B55414">
        <v>722.4013582</v>
      </c>
      <c r="C55414">
        <v>615.35367970000004</v>
      </c>
      <c r="D55414">
        <v>93.5</v>
      </c>
      <c r="E55414" t="s">
        <v>74038</v>
      </c>
      <c r="F55414">
        <v>-1</v>
      </c>
      <c r="G55414">
        <v>8128.1</v>
      </c>
      <c r="H55414" t="s">
        <v>74036</v>
      </c>
      <c r="I55414">
        <v>0</v>
      </c>
      <c r="J55414" t="s">
        <v>69160</v>
      </c>
      <c r="K55414" t="s">
        <v>1246</v>
      </c>
      <c r="L55414" t="s">
        <v>69160</v>
      </c>
      <c r="M55414">
        <v>2</v>
      </c>
      <c r="N55414" t="s">
        <v>74036</v>
      </c>
      <c r="O55414" t="s">
        <v>471</v>
      </c>
      <c r="P55414">
        <v>2</v>
      </c>
      <c r="Q55414" t="s">
        <v>25</v>
      </c>
      <c r="R55414">
        <v>13</v>
      </c>
      <c r="S55414" t="s">
        <v>26</v>
      </c>
    </row>
    <row r="55415" spans="1:19" x14ac:dyDescent="0.35">
      <c r="A55415" t="s">
        <v>471</v>
      </c>
      <c r="B55415">
        <v>722.4013582</v>
      </c>
      <c r="C55415">
        <v>580.28378569999995</v>
      </c>
      <c r="D55415">
        <v>93.5</v>
      </c>
      <c r="E55415" t="s">
        <v>74039</v>
      </c>
      <c r="F55415">
        <v>-1</v>
      </c>
      <c r="G55415">
        <v>4729.1000000000004</v>
      </c>
      <c r="H55415" t="s">
        <v>74036</v>
      </c>
      <c r="I55415">
        <v>0</v>
      </c>
      <c r="J55415" t="s">
        <v>69160</v>
      </c>
      <c r="K55415" t="s">
        <v>99</v>
      </c>
      <c r="L55415" t="s">
        <v>69160</v>
      </c>
      <c r="M55415">
        <v>2</v>
      </c>
      <c r="N55415" t="s">
        <v>74036</v>
      </c>
      <c r="O55415" t="s">
        <v>471</v>
      </c>
      <c r="P55415">
        <v>1</v>
      </c>
      <c r="Q55415" t="s">
        <v>25</v>
      </c>
      <c r="R55415">
        <v>6</v>
      </c>
      <c r="S55415" t="s">
        <v>26</v>
      </c>
    </row>
    <row r="55416" spans="1:19" x14ac:dyDescent="0.35">
      <c r="A55416" t="s">
        <v>471</v>
      </c>
      <c r="B55416">
        <v>722.4013582</v>
      </c>
      <c r="C55416">
        <v>863.4733774</v>
      </c>
      <c r="D55416">
        <v>93.5</v>
      </c>
      <c r="E55416" t="s">
        <v>74040</v>
      </c>
      <c r="F55416">
        <v>-1</v>
      </c>
      <c r="G55416">
        <v>5024.6000000000004</v>
      </c>
      <c r="H55416" t="s">
        <v>74036</v>
      </c>
      <c r="I55416">
        <v>0</v>
      </c>
      <c r="J55416" t="s">
        <v>69160</v>
      </c>
      <c r="K55416" t="s">
        <v>4669</v>
      </c>
      <c r="L55416" t="s">
        <v>69160</v>
      </c>
      <c r="M55416">
        <v>2</v>
      </c>
      <c r="N55416" t="s">
        <v>74036</v>
      </c>
      <c r="O55416" t="s">
        <v>471</v>
      </c>
      <c r="P55416">
        <v>1</v>
      </c>
      <c r="Q55416" t="s">
        <v>25</v>
      </c>
      <c r="R55416">
        <v>9</v>
      </c>
      <c r="S55416" t="s">
        <v>26</v>
      </c>
    </row>
    <row r="55417" spans="1:19" x14ac:dyDescent="0.35">
      <c r="A55417" t="s">
        <v>471</v>
      </c>
      <c r="B55417">
        <v>722.4013582</v>
      </c>
      <c r="C55417">
        <v>637.30524949999995</v>
      </c>
      <c r="D55417">
        <v>93.5</v>
      </c>
      <c r="E55417" t="s">
        <v>74041</v>
      </c>
      <c r="F55417">
        <v>-1</v>
      </c>
      <c r="G55417">
        <v>7684.7</v>
      </c>
      <c r="H55417" t="s">
        <v>74036</v>
      </c>
      <c r="I55417">
        <v>0</v>
      </c>
      <c r="J55417" t="s">
        <v>69160</v>
      </c>
      <c r="K55417" t="s">
        <v>2287</v>
      </c>
      <c r="L55417" t="s">
        <v>69160</v>
      </c>
      <c r="M55417">
        <v>2</v>
      </c>
      <c r="N55417" t="s">
        <v>74036</v>
      </c>
      <c r="O55417" t="s">
        <v>471</v>
      </c>
      <c r="P55417">
        <v>1</v>
      </c>
      <c r="Q55417" t="s">
        <v>25</v>
      </c>
      <c r="R55417">
        <v>7</v>
      </c>
      <c r="S55417" t="s">
        <v>26</v>
      </c>
    </row>
    <row r="55418" spans="1:19" x14ac:dyDescent="0.35">
      <c r="A55418" t="s">
        <v>264</v>
      </c>
      <c r="B55418">
        <v>1045.446956</v>
      </c>
      <c r="C55418">
        <v>390.19832480000002</v>
      </c>
      <c r="D55418">
        <v>18.2</v>
      </c>
      <c r="E55418" t="s">
        <v>74042</v>
      </c>
      <c r="F55418">
        <v>-1</v>
      </c>
      <c r="G55418">
        <v>3599.6</v>
      </c>
      <c r="H55418" t="s">
        <v>74043</v>
      </c>
      <c r="I55418">
        <v>0</v>
      </c>
      <c r="J55418" t="s">
        <v>74044</v>
      </c>
      <c r="K55418" t="s">
        <v>147</v>
      </c>
      <c r="L55418" t="s">
        <v>74044</v>
      </c>
      <c r="M55418">
        <v>2</v>
      </c>
      <c r="N55418" t="s">
        <v>74043</v>
      </c>
      <c r="O55418" t="s">
        <v>264</v>
      </c>
      <c r="P55418">
        <v>1</v>
      </c>
      <c r="Q55418" t="s">
        <v>25</v>
      </c>
      <c r="R55418">
        <v>-1</v>
      </c>
      <c r="S55418" t="s">
        <v>26</v>
      </c>
    </row>
    <row r="55419" spans="1:19" x14ac:dyDescent="0.35">
      <c r="A55419" t="s">
        <v>264</v>
      </c>
      <c r="B55419">
        <v>1045.446956</v>
      </c>
      <c r="C55419">
        <v>489.26673870000002</v>
      </c>
      <c r="D55419">
        <v>18.2</v>
      </c>
      <c r="E55419" t="s">
        <v>74045</v>
      </c>
      <c r="F55419">
        <v>-1</v>
      </c>
      <c r="G55419">
        <v>3418.6</v>
      </c>
      <c r="H55419" t="s">
        <v>74043</v>
      </c>
      <c r="I55419">
        <v>0</v>
      </c>
      <c r="J55419" t="s">
        <v>74044</v>
      </c>
      <c r="K55419" t="s">
        <v>200</v>
      </c>
      <c r="L55419" t="s">
        <v>74044</v>
      </c>
      <c r="M55419">
        <v>2</v>
      </c>
      <c r="N55419" t="s">
        <v>74043</v>
      </c>
      <c r="O55419" t="s">
        <v>264</v>
      </c>
      <c r="P55419">
        <v>1</v>
      </c>
      <c r="Q55419" t="s">
        <v>25</v>
      </c>
      <c r="R55419">
        <v>-1</v>
      </c>
      <c r="S55419" t="s">
        <v>26</v>
      </c>
    </row>
    <row r="55420" spans="1:19" x14ac:dyDescent="0.35">
      <c r="A55420" t="s">
        <v>264</v>
      </c>
      <c r="B55420">
        <v>1045.446956</v>
      </c>
      <c r="C55420">
        <v>1190.5171519999999</v>
      </c>
      <c r="D55420">
        <v>18.2</v>
      </c>
      <c r="E55420" t="s">
        <v>74046</v>
      </c>
      <c r="F55420">
        <v>-1</v>
      </c>
      <c r="G55420">
        <v>2971.7</v>
      </c>
      <c r="H55420" t="s">
        <v>74043</v>
      </c>
      <c r="I55420">
        <v>0</v>
      </c>
      <c r="J55420" t="s">
        <v>74044</v>
      </c>
      <c r="K55420" t="s">
        <v>1572</v>
      </c>
      <c r="L55420" t="s">
        <v>74044</v>
      </c>
      <c r="M55420">
        <v>2</v>
      </c>
      <c r="N55420" t="s">
        <v>74043</v>
      </c>
      <c r="O55420" t="s">
        <v>264</v>
      </c>
      <c r="P55420">
        <v>1</v>
      </c>
      <c r="Q55420" t="s">
        <v>25</v>
      </c>
      <c r="R55420">
        <v>-1</v>
      </c>
      <c r="S55420" t="s">
        <v>26</v>
      </c>
    </row>
    <row r="55421" spans="1:19" x14ac:dyDescent="0.35">
      <c r="A55421" t="s">
        <v>264</v>
      </c>
      <c r="B55421">
        <v>1045.446956</v>
      </c>
      <c r="C55421">
        <v>675.33079550000002</v>
      </c>
      <c r="D55421">
        <v>18.2</v>
      </c>
      <c r="E55421" t="s">
        <v>74047</v>
      </c>
      <c r="F55421">
        <v>-1</v>
      </c>
      <c r="G55421">
        <v>3435.5</v>
      </c>
      <c r="H55421" t="s">
        <v>74043</v>
      </c>
      <c r="I55421">
        <v>0</v>
      </c>
      <c r="J55421" t="s">
        <v>74044</v>
      </c>
      <c r="K55421" t="s">
        <v>1763</v>
      </c>
      <c r="L55421" t="s">
        <v>74044</v>
      </c>
      <c r="M55421">
        <v>2</v>
      </c>
      <c r="N55421" t="s">
        <v>74043</v>
      </c>
      <c r="O55421" t="s">
        <v>264</v>
      </c>
      <c r="P55421">
        <v>1</v>
      </c>
      <c r="Q55421" t="s">
        <v>25</v>
      </c>
      <c r="R55421">
        <v>-1</v>
      </c>
      <c r="S55421" t="s">
        <v>26</v>
      </c>
    </row>
    <row r="55422" spans="1:19" x14ac:dyDescent="0.35">
      <c r="A55422" t="s">
        <v>264</v>
      </c>
      <c r="B55422">
        <v>1045.446956</v>
      </c>
      <c r="C55422">
        <v>1433.6026730000001</v>
      </c>
      <c r="D55422">
        <v>18.2</v>
      </c>
      <c r="E55422" t="s">
        <v>74048</v>
      </c>
      <c r="F55422">
        <v>-1</v>
      </c>
      <c r="G55422">
        <v>4907.3</v>
      </c>
      <c r="H55422" t="s">
        <v>74043</v>
      </c>
      <c r="I55422">
        <v>0</v>
      </c>
      <c r="J55422" t="s">
        <v>74044</v>
      </c>
      <c r="K55422" t="s">
        <v>74049</v>
      </c>
      <c r="L55422" t="s">
        <v>74044</v>
      </c>
      <c r="M55422">
        <v>2</v>
      </c>
      <c r="N55422" t="s">
        <v>74043</v>
      </c>
      <c r="O55422" t="s">
        <v>264</v>
      </c>
      <c r="P55422">
        <v>1</v>
      </c>
      <c r="Q55422" t="s">
        <v>25</v>
      </c>
      <c r="R55422">
        <v>-1</v>
      </c>
      <c r="S55422" t="s">
        <v>26</v>
      </c>
    </row>
    <row r="55423" spans="1:19" x14ac:dyDescent="0.35">
      <c r="A55423" t="s">
        <v>264</v>
      </c>
      <c r="B55423">
        <v>1045.446956</v>
      </c>
      <c r="C55423">
        <v>915.40541700000006</v>
      </c>
      <c r="D55423">
        <v>18.2</v>
      </c>
      <c r="E55423" t="s">
        <v>74050</v>
      </c>
      <c r="F55423">
        <v>-1</v>
      </c>
      <c r="G55423">
        <v>5168.8999999999996</v>
      </c>
      <c r="H55423" t="s">
        <v>74043</v>
      </c>
      <c r="I55423">
        <v>0</v>
      </c>
      <c r="J55423" t="s">
        <v>74044</v>
      </c>
      <c r="K55423" t="s">
        <v>74051</v>
      </c>
      <c r="L55423" t="s">
        <v>74044</v>
      </c>
      <c r="M55423">
        <v>2</v>
      </c>
      <c r="N55423" t="s">
        <v>74043</v>
      </c>
      <c r="O55423" t="s">
        <v>264</v>
      </c>
      <c r="P55423">
        <v>2</v>
      </c>
      <c r="Q55423" t="s">
        <v>25</v>
      </c>
      <c r="R55423">
        <v>-1</v>
      </c>
      <c r="S55423" t="s">
        <v>26</v>
      </c>
    </row>
    <row r="55424" spans="1:19" x14ac:dyDescent="0.35">
      <c r="A55424" t="s">
        <v>602</v>
      </c>
      <c r="B55424">
        <v>578.31642850000003</v>
      </c>
      <c r="C55424">
        <v>574.3195025</v>
      </c>
      <c r="D55424">
        <v>30.4</v>
      </c>
      <c r="E55424" t="s">
        <v>74052</v>
      </c>
      <c r="F55424">
        <v>-1</v>
      </c>
      <c r="G55424">
        <v>598.79999999999995</v>
      </c>
      <c r="H55424" t="s">
        <v>74053</v>
      </c>
      <c r="I55424">
        <v>0</v>
      </c>
      <c r="J55424" t="s">
        <v>71400</v>
      </c>
      <c r="K55424" t="s">
        <v>162</v>
      </c>
      <c r="L55424" t="s">
        <v>71400</v>
      </c>
      <c r="M55424">
        <v>2</v>
      </c>
      <c r="N55424" t="s">
        <v>74053</v>
      </c>
      <c r="O55424" t="s">
        <v>602</v>
      </c>
      <c r="P55424">
        <v>1</v>
      </c>
      <c r="Q55424" t="s">
        <v>25</v>
      </c>
      <c r="R55424">
        <v>5</v>
      </c>
      <c r="S55424" t="s">
        <v>26</v>
      </c>
    </row>
    <row r="55425" spans="1:19" x14ac:dyDescent="0.35">
      <c r="A55425" t="s">
        <v>602</v>
      </c>
      <c r="B55425">
        <v>578.31642850000003</v>
      </c>
      <c r="C55425">
        <v>485.26059070000002</v>
      </c>
      <c r="D55425">
        <v>30.4</v>
      </c>
      <c r="E55425" t="s">
        <v>74054</v>
      </c>
      <c r="F55425">
        <v>-1</v>
      </c>
      <c r="G55425">
        <v>1084.5999999999999</v>
      </c>
      <c r="H55425" t="s">
        <v>74053</v>
      </c>
      <c r="I55425">
        <v>0</v>
      </c>
      <c r="J55425" t="s">
        <v>71400</v>
      </c>
      <c r="K55425" t="s">
        <v>74055</v>
      </c>
      <c r="L55425" t="s">
        <v>71400</v>
      </c>
      <c r="M55425">
        <v>2</v>
      </c>
      <c r="N55425" t="s">
        <v>74053</v>
      </c>
      <c r="O55425" t="s">
        <v>602</v>
      </c>
      <c r="P55425">
        <v>1</v>
      </c>
      <c r="Q55425" t="s">
        <v>33</v>
      </c>
      <c r="R55425">
        <v>4</v>
      </c>
      <c r="S55425" t="s">
        <v>26</v>
      </c>
    </row>
    <row r="55426" spans="1:19" x14ac:dyDescent="0.35">
      <c r="A55426" t="s">
        <v>602</v>
      </c>
      <c r="B55426">
        <v>578.31642850000003</v>
      </c>
      <c r="C55426">
        <v>897.5403943</v>
      </c>
      <c r="D55426">
        <v>30.4</v>
      </c>
      <c r="E55426" t="s">
        <v>74056</v>
      </c>
      <c r="F55426">
        <v>-1</v>
      </c>
      <c r="G55426">
        <v>1164.5</v>
      </c>
      <c r="H55426" t="s">
        <v>74053</v>
      </c>
      <c r="I55426">
        <v>0</v>
      </c>
      <c r="J55426" t="s">
        <v>71400</v>
      </c>
      <c r="K55426" t="s">
        <v>1919</v>
      </c>
      <c r="L55426" t="s">
        <v>71400</v>
      </c>
      <c r="M55426">
        <v>2</v>
      </c>
      <c r="N55426" t="s">
        <v>74053</v>
      </c>
      <c r="O55426" t="s">
        <v>602</v>
      </c>
      <c r="P55426">
        <v>1</v>
      </c>
      <c r="Q55426" t="s">
        <v>25</v>
      </c>
      <c r="R55426">
        <v>8</v>
      </c>
      <c r="S55426" t="s">
        <v>26</v>
      </c>
    </row>
    <row r="55427" spans="1:19" x14ac:dyDescent="0.35">
      <c r="A55427" t="s">
        <v>602</v>
      </c>
      <c r="B55427">
        <v>578.31642850000003</v>
      </c>
      <c r="C55427">
        <v>372.17652670000001</v>
      </c>
      <c r="D55427">
        <v>30.4</v>
      </c>
      <c r="E55427" t="s">
        <v>74057</v>
      </c>
      <c r="F55427">
        <v>-1</v>
      </c>
      <c r="G55427">
        <v>1903.9</v>
      </c>
      <c r="H55427" t="s">
        <v>74053</v>
      </c>
      <c r="I55427">
        <v>0</v>
      </c>
      <c r="J55427" t="s">
        <v>71400</v>
      </c>
      <c r="K55427" t="s">
        <v>206</v>
      </c>
      <c r="L55427" t="s">
        <v>71400</v>
      </c>
      <c r="M55427">
        <v>2</v>
      </c>
      <c r="N55427" t="s">
        <v>74053</v>
      </c>
      <c r="O55427" t="s">
        <v>602</v>
      </c>
      <c r="P55427">
        <v>1</v>
      </c>
      <c r="Q55427" t="s">
        <v>33</v>
      </c>
      <c r="R55427">
        <v>3</v>
      </c>
      <c r="S55427" t="s">
        <v>26</v>
      </c>
    </row>
    <row r="55428" spans="1:19" x14ac:dyDescent="0.35">
      <c r="A55428" t="s">
        <v>602</v>
      </c>
      <c r="B55428">
        <v>578.31642850000003</v>
      </c>
      <c r="C55428">
        <v>671.37226639999994</v>
      </c>
      <c r="D55428">
        <v>30.4</v>
      </c>
      <c r="E55428" t="s">
        <v>74058</v>
      </c>
      <c r="F55428">
        <v>-1</v>
      </c>
      <c r="G55428">
        <v>10000</v>
      </c>
      <c r="H55428" t="s">
        <v>74053</v>
      </c>
      <c r="I55428">
        <v>0</v>
      </c>
      <c r="J55428" t="s">
        <v>71400</v>
      </c>
      <c r="K55428" t="s">
        <v>99</v>
      </c>
      <c r="L55428" t="s">
        <v>71400</v>
      </c>
      <c r="M55428">
        <v>2</v>
      </c>
      <c r="N55428" t="s">
        <v>74053</v>
      </c>
      <c r="O55428" t="s">
        <v>602</v>
      </c>
      <c r="P55428">
        <v>1</v>
      </c>
      <c r="Q55428" t="s">
        <v>25</v>
      </c>
      <c r="R55428">
        <v>6</v>
      </c>
      <c r="S55428" t="s">
        <v>26</v>
      </c>
    </row>
    <row r="55429" spans="1:19" x14ac:dyDescent="0.35">
      <c r="A55429" t="s">
        <v>602</v>
      </c>
      <c r="B55429">
        <v>578.31642850000003</v>
      </c>
      <c r="C55429">
        <v>784.45633039999996</v>
      </c>
      <c r="D55429">
        <v>30.4</v>
      </c>
      <c r="E55429" t="s">
        <v>74059</v>
      </c>
      <c r="F55429">
        <v>-1</v>
      </c>
      <c r="G55429">
        <v>1481.8</v>
      </c>
      <c r="H55429" t="s">
        <v>74053</v>
      </c>
      <c r="I55429">
        <v>0</v>
      </c>
      <c r="J55429" t="s">
        <v>71400</v>
      </c>
      <c r="K55429" t="s">
        <v>338</v>
      </c>
      <c r="L55429" t="s">
        <v>71400</v>
      </c>
      <c r="M55429">
        <v>2</v>
      </c>
      <c r="N55429" t="s">
        <v>74053</v>
      </c>
      <c r="O55429" t="s">
        <v>602</v>
      </c>
      <c r="P55429">
        <v>1</v>
      </c>
      <c r="Q55429" t="s">
        <v>25</v>
      </c>
      <c r="R55429">
        <v>7</v>
      </c>
      <c r="S55429" t="s">
        <v>26</v>
      </c>
    </row>
    <row r="55430" spans="1:19" x14ac:dyDescent="0.35">
      <c r="A55430" t="s">
        <v>1678</v>
      </c>
      <c r="B55430">
        <v>921.97950930000002</v>
      </c>
      <c r="C55430">
        <v>375.2238112</v>
      </c>
      <c r="D55430">
        <v>55.5</v>
      </c>
      <c r="E55430" t="s">
        <v>74060</v>
      </c>
      <c r="F55430">
        <v>-1</v>
      </c>
      <c r="G55430">
        <v>2209.4</v>
      </c>
      <c r="H55430" t="s">
        <v>74061</v>
      </c>
      <c r="I55430">
        <v>0</v>
      </c>
      <c r="J55430" t="s">
        <v>74062</v>
      </c>
      <c r="K55430" t="s">
        <v>271</v>
      </c>
      <c r="L55430" t="s">
        <v>74062</v>
      </c>
      <c r="M55430">
        <v>2</v>
      </c>
      <c r="N55430" t="s">
        <v>74061</v>
      </c>
      <c r="O55430" t="s">
        <v>1678</v>
      </c>
      <c r="P55430">
        <v>1</v>
      </c>
      <c r="Q55430" t="s">
        <v>25</v>
      </c>
      <c r="R55430">
        <v>-1</v>
      </c>
      <c r="S55430" t="s">
        <v>26</v>
      </c>
    </row>
    <row r="55431" spans="1:19" x14ac:dyDescent="0.35">
      <c r="A55431" t="s">
        <v>1678</v>
      </c>
      <c r="B55431">
        <v>921.97950930000002</v>
      </c>
      <c r="C55431">
        <v>1012.6037229999999</v>
      </c>
      <c r="D55431">
        <v>55.5</v>
      </c>
      <c r="E55431" t="s">
        <v>74063</v>
      </c>
      <c r="F55431">
        <v>-1</v>
      </c>
      <c r="G55431">
        <v>3199.3</v>
      </c>
      <c r="H55431" t="s">
        <v>74061</v>
      </c>
      <c r="I55431">
        <v>0</v>
      </c>
      <c r="J55431" t="s">
        <v>74062</v>
      </c>
      <c r="K55431" t="s">
        <v>391</v>
      </c>
      <c r="L55431" t="s">
        <v>74062</v>
      </c>
      <c r="M55431">
        <v>2</v>
      </c>
      <c r="N55431" t="s">
        <v>74061</v>
      </c>
      <c r="O55431" t="s">
        <v>1678</v>
      </c>
      <c r="P55431">
        <v>1</v>
      </c>
      <c r="Q55431" t="s">
        <v>25</v>
      </c>
      <c r="R55431">
        <v>-1</v>
      </c>
      <c r="S55431" t="s">
        <v>26</v>
      </c>
    </row>
    <row r="55432" spans="1:19" x14ac:dyDescent="0.35">
      <c r="A55432" t="s">
        <v>1678</v>
      </c>
      <c r="B55432">
        <v>921.97950930000002</v>
      </c>
      <c r="C55432">
        <v>585.36063909999996</v>
      </c>
      <c r="D55432">
        <v>55.5</v>
      </c>
      <c r="E55432" t="s">
        <v>74064</v>
      </c>
      <c r="F55432">
        <v>-1</v>
      </c>
      <c r="G55432">
        <v>7619.5</v>
      </c>
      <c r="H55432" t="s">
        <v>74061</v>
      </c>
      <c r="I55432">
        <v>0</v>
      </c>
      <c r="J55432" t="s">
        <v>74062</v>
      </c>
      <c r="K55432" t="s">
        <v>215</v>
      </c>
      <c r="L55432" t="s">
        <v>74062</v>
      </c>
      <c r="M55432">
        <v>2</v>
      </c>
      <c r="N55432" t="s">
        <v>74061</v>
      </c>
      <c r="O55432" t="s">
        <v>1678</v>
      </c>
      <c r="P55432">
        <v>1</v>
      </c>
      <c r="Q55432" t="s">
        <v>25</v>
      </c>
      <c r="R55432">
        <v>-1</v>
      </c>
      <c r="S55432" t="s">
        <v>26</v>
      </c>
    </row>
    <row r="55433" spans="1:19" x14ac:dyDescent="0.35">
      <c r="A55433" t="s">
        <v>1678</v>
      </c>
      <c r="B55433">
        <v>921.97950930000002</v>
      </c>
      <c r="C55433">
        <v>713.45560209999996</v>
      </c>
      <c r="D55433">
        <v>55.5</v>
      </c>
      <c r="E55433" t="s">
        <v>74065</v>
      </c>
      <c r="F55433">
        <v>-1</v>
      </c>
      <c r="G55433">
        <v>4015.7</v>
      </c>
      <c r="H55433" t="s">
        <v>74061</v>
      </c>
      <c r="I55433">
        <v>0</v>
      </c>
      <c r="J55433" t="s">
        <v>74062</v>
      </c>
      <c r="K55433" t="s">
        <v>2489</v>
      </c>
      <c r="L55433" t="s">
        <v>74062</v>
      </c>
      <c r="M55433">
        <v>2</v>
      </c>
      <c r="N55433" t="s">
        <v>74061</v>
      </c>
      <c r="O55433" t="s">
        <v>1678</v>
      </c>
      <c r="P55433">
        <v>1</v>
      </c>
      <c r="Q55433" t="s">
        <v>25</v>
      </c>
      <c r="R55433">
        <v>-1</v>
      </c>
      <c r="S55433" t="s">
        <v>26</v>
      </c>
    </row>
    <row r="55434" spans="1:19" x14ac:dyDescent="0.35">
      <c r="A55434" t="s">
        <v>1678</v>
      </c>
      <c r="B55434">
        <v>921.97950930000002</v>
      </c>
      <c r="C55434">
        <v>812.52401599999996</v>
      </c>
      <c r="D55434">
        <v>55.5</v>
      </c>
      <c r="E55434" t="s">
        <v>74066</v>
      </c>
      <c r="F55434">
        <v>-1</v>
      </c>
      <c r="G55434">
        <v>2535.1999999999998</v>
      </c>
      <c r="H55434" t="s">
        <v>74061</v>
      </c>
      <c r="I55434">
        <v>0</v>
      </c>
      <c r="J55434" t="s">
        <v>74062</v>
      </c>
      <c r="K55434" t="s">
        <v>2618</v>
      </c>
      <c r="L55434" t="s">
        <v>74062</v>
      </c>
      <c r="M55434">
        <v>2</v>
      </c>
      <c r="N55434" t="s">
        <v>74061</v>
      </c>
      <c r="O55434" t="s">
        <v>1678</v>
      </c>
      <c r="P55434">
        <v>1</v>
      </c>
      <c r="Q55434" t="s">
        <v>25</v>
      </c>
      <c r="R55434">
        <v>-1</v>
      </c>
      <c r="S55434" t="s">
        <v>26</v>
      </c>
    </row>
    <row r="55435" spans="1:19" x14ac:dyDescent="0.35">
      <c r="A55435" t="s">
        <v>1678</v>
      </c>
      <c r="B55435">
        <v>921.97950930000002</v>
      </c>
      <c r="C55435">
        <v>1125.6877870000001</v>
      </c>
      <c r="D55435">
        <v>55.5</v>
      </c>
      <c r="E55435" t="s">
        <v>74067</v>
      </c>
      <c r="F55435">
        <v>-1</v>
      </c>
      <c r="G55435">
        <v>2144.1999999999998</v>
      </c>
      <c r="H55435" t="s">
        <v>74061</v>
      </c>
      <c r="I55435">
        <v>0</v>
      </c>
      <c r="J55435" t="s">
        <v>74062</v>
      </c>
      <c r="K55435" t="s">
        <v>1522</v>
      </c>
      <c r="L55435" t="s">
        <v>74062</v>
      </c>
      <c r="M55435">
        <v>2</v>
      </c>
      <c r="N55435" t="s">
        <v>74061</v>
      </c>
      <c r="O55435" t="s">
        <v>1678</v>
      </c>
      <c r="P55435">
        <v>1</v>
      </c>
      <c r="Q55435" t="s">
        <v>25</v>
      </c>
      <c r="R55435">
        <v>-1</v>
      </c>
      <c r="S55435" t="s">
        <v>26</v>
      </c>
    </row>
    <row r="55436" spans="1:19" x14ac:dyDescent="0.35">
      <c r="A55436" t="s">
        <v>1678</v>
      </c>
      <c r="B55436">
        <v>614.98876499999994</v>
      </c>
      <c r="C55436">
        <v>713.45560209999996</v>
      </c>
      <c r="D55436">
        <v>54.9</v>
      </c>
      <c r="E55436" t="s">
        <v>74068</v>
      </c>
      <c r="F55436">
        <v>-1</v>
      </c>
      <c r="G55436">
        <v>2379</v>
      </c>
      <c r="H55436" t="s">
        <v>74069</v>
      </c>
      <c r="I55436">
        <v>0</v>
      </c>
      <c r="J55436" t="s">
        <v>74062</v>
      </c>
      <c r="K55436" t="s">
        <v>70</v>
      </c>
      <c r="L55436" t="s">
        <v>74062</v>
      </c>
      <c r="M55436">
        <v>3</v>
      </c>
      <c r="N55436" t="s">
        <v>74069</v>
      </c>
      <c r="O55436" t="s">
        <v>1678</v>
      </c>
      <c r="P55436">
        <v>1</v>
      </c>
      <c r="Q55436" t="s">
        <v>25</v>
      </c>
      <c r="R55436">
        <v>-1</v>
      </c>
      <c r="S55436" t="s">
        <v>26</v>
      </c>
    </row>
    <row r="55437" spans="1:19" x14ac:dyDescent="0.35">
      <c r="A55437" t="s">
        <v>1678</v>
      </c>
      <c r="B55437">
        <v>614.98876499999994</v>
      </c>
      <c r="C55437">
        <v>585.36063909999996</v>
      </c>
      <c r="D55437">
        <v>54.9</v>
      </c>
      <c r="E55437" t="s">
        <v>74070</v>
      </c>
      <c r="F55437">
        <v>-1</v>
      </c>
      <c r="G55437">
        <v>6307</v>
      </c>
      <c r="H55437" t="s">
        <v>74069</v>
      </c>
      <c r="I55437">
        <v>0</v>
      </c>
      <c r="J55437" t="s">
        <v>74062</v>
      </c>
      <c r="K55437" t="s">
        <v>215</v>
      </c>
      <c r="L55437" t="s">
        <v>74062</v>
      </c>
      <c r="M55437">
        <v>3</v>
      </c>
      <c r="N55437" t="s">
        <v>74069</v>
      </c>
      <c r="O55437" t="s">
        <v>1678</v>
      </c>
      <c r="P55437">
        <v>1</v>
      </c>
      <c r="Q55437" t="s">
        <v>25</v>
      </c>
      <c r="R55437">
        <v>-1</v>
      </c>
      <c r="S55437" t="s">
        <v>26</v>
      </c>
    </row>
    <row r="55438" spans="1:19" x14ac:dyDescent="0.35">
      <c r="A55438" t="s">
        <v>1678</v>
      </c>
      <c r="B55438">
        <v>614.98876499999994</v>
      </c>
      <c r="C55438">
        <v>670.39521019999995</v>
      </c>
      <c r="D55438">
        <v>54.9</v>
      </c>
      <c r="E55438" t="s">
        <v>74071</v>
      </c>
      <c r="F55438">
        <v>-1</v>
      </c>
      <c r="G55438">
        <v>3701.8</v>
      </c>
      <c r="H55438" t="s">
        <v>74069</v>
      </c>
      <c r="I55438">
        <v>0</v>
      </c>
      <c r="J55438" t="s">
        <v>74062</v>
      </c>
      <c r="K55438" t="s">
        <v>3570</v>
      </c>
      <c r="L55438" t="s">
        <v>74062</v>
      </c>
      <c r="M55438">
        <v>3</v>
      </c>
      <c r="N55438" t="s">
        <v>74069</v>
      </c>
      <c r="O55438" t="s">
        <v>1678</v>
      </c>
      <c r="P55438">
        <v>2</v>
      </c>
      <c r="Q55438" t="s">
        <v>25</v>
      </c>
      <c r="R55438">
        <v>-1</v>
      </c>
      <c r="S55438" t="s">
        <v>26</v>
      </c>
    </row>
    <row r="55439" spans="1:19" x14ac:dyDescent="0.35">
      <c r="A55439" t="s">
        <v>1678</v>
      </c>
      <c r="B55439">
        <v>614.98876499999994</v>
      </c>
      <c r="C55439">
        <v>791.93797040000004</v>
      </c>
      <c r="D55439">
        <v>54.9</v>
      </c>
      <c r="E55439" t="s">
        <v>74072</v>
      </c>
      <c r="F55439">
        <v>-1</v>
      </c>
      <c r="G55439">
        <v>3976.4</v>
      </c>
      <c r="H55439" t="s">
        <v>74069</v>
      </c>
      <c r="I55439">
        <v>0</v>
      </c>
      <c r="J55439" t="s">
        <v>74062</v>
      </c>
      <c r="K55439" t="s">
        <v>21039</v>
      </c>
      <c r="L55439" t="s">
        <v>74062</v>
      </c>
      <c r="M55439">
        <v>3</v>
      </c>
      <c r="N55439" t="s">
        <v>74069</v>
      </c>
      <c r="O55439" t="s">
        <v>1678</v>
      </c>
      <c r="P55439">
        <v>2</v>
      </c>
      <c r="Q55439" t="s">
        <v>25</v>
      </c>
      <c r="R55439">
        <v>-1</v>
      </c>
      <c r="S55439" t="s">
        <v>26</v>
      </c>
    </row>
    <row r="55440" spans="1:19" x14ac:dyDescent="0.35">
      <c r="A55440" t="s">
        <v>1678</v>
      </c>
      <c r="B55440">
        <v>614.98876499999994</v>
      </c>
      <c r="C55440">
        <v>727.90868169999999</v>
      </c>
      <c r="D55440">
        <v>54.9</v>
      </c>
      <c r="E55440" t="s">
        <v>74073</v>
      </c>
      <c r="F55440">
        <v>-1</v>
      </c>
      <c r="G55440">
        <v>8674.4</v>
      </c>
      <c r="H55440" t="s">
        <v>74069</v>
      </c>
      <c r="I55440">
        <v>0</v>
      </c>
      <c r="J55440" t="s">
        <v>74062</v>
      </c>
      <c r="K55440" t="s">
        <v>3628</v>
      </c>
      <c r="L55440" t="s">
        <v>74062</v>
      </c>
      <c r="M55440">
        <v>3</v>
      </c>
      <c r="N55440" t="s">
        <v>74069</v>
      </c>
      <c r="O55440" t="s">
        <v>1678</v>
      </c>
      <c r="P55440">
        <v>2</v>
      </c>
      <c r="Q55440" t="s">
        <v>25</v>
      </c>
      <c r="R55440">
        <v>-1</v>
      </c>
      <c r="S55440" t="s">
        <v>26</v>
      </c>
    </row>
    <row r="55441" spans="1:19" x14ac:dyDescent="0.35">
      <c r="A55441" t="s">
        <v>1678</v>
      </c>
      <c r="B55441">
        <v>614.98876499999994</v>
      </c>
      <c r="C55441">
        <v>620.86100320000003</v>
      </c>
      <c r="D55441">
        <v>54.9</v>
      </c>
      <c r="E55441" t="s">
        <v>74074</v>
      </c>
      <c r="F55441">
        <v>-1</v>
      </c>
      <c r="G55441">
        <v>8671.2999999999993</v>
      </c>
      <c r="H55441" t="s">
        <v>74069</v>
      </c>
      <c r="I55441">
        <v>0</v>
      </c>
      <c r="J55441" t="s">
        <v>74062</v>
      </c>
      <c r="K55441" t="s">
        <v>3295</v>
      </c>
      <c r="L55441" t="s">
        <v>74062</v>
      </c>
      <c r="M55441">
        <v>3</v>
      </c>
      <c r="N55441" t="s">
        <v>74069</v>
      </c>
      <c r="O55441" t="s">
        <v>1678</v>
      </c>
      <c r="P55441">
        <v>2</v>
      </c>
      <c r="Q55441" t="s">
        <v>25</v>
      </c>
      <c r="R55441">
        <v>-1</v>
      </c>
      <c r="S55441" t="s">
        <v>26</v>
      </c>
    </row>
    <row r="55442" spans="1:19" x14ac:dyDescent="0.35">
      <c r="A55442" t="s">
        <v>1678</v>
      </c>
      <c r="B55442">
        <v>620.32040319999999</v>
      </c>
      <c r="C55442">
        <v>1012.6037229999999</v>
      </c>
      <c r="D55442">
        <v>45</v>
      </c>
      <c r="E55442" t="s">
        <v>74075</v>
      </c>
      <c r="F55442">
        <v>-1</v>
      </c>
      <c r="G55442">
        <v>3174.2</v>
      </c>
      <c r="H55442" t="s">
        <v>74076</v>
      </c>
      <c r="I55442">
        <v>0</v>
      </c>
      <c r="J55442" t="s">
        <v>74062</v>
      </c>
      <c r="K55442" t="s">
        <v>1443</v>
      </c>
      <c r="L55442" t="s">
        <v>74077</v>
      </c>
      <c r="M55442">
        <v>3</v>
      </c>
      <c r="N55442" t="s">
        <v>74076</v>
      </c>
      <c r="O55442" t="s">
        <v>1678</v>
      </c>
      <c r="P55442">
        <v>1</v>
      </c>
      <c r="Q55442" t="s">
        <v>25</v>
      </c>
      <c r="R55442">
        <v>-1</v>
      </c>
      <c r="S55442" t="s">
        <v>26</v>
      </c>
    </row>
    <row r="55443" spans="1:19" x14ac:dyDescent="0.35">
      <c r="A55443" t="s">
        <v>1678</v>
      </c>
      <c r="B55443">
        <v>620.32040319999999</v>
      </c>
      <c r="C55443">
        <v>585.36063909999996</v>
      </c>
      <c r="D55443">
        <v>45</v>
      </c>
      <c r="E55443" t="s">
        <v>74078</v>
      </c>
      <c r="F55443">
        <v>-1</v>
      </c>
      <c r="G55443">
        <v>7701.4</v>
      </c>
      <c r="H55443" t="s">
        <v>74076</v>
      </c>
      <c r="I55443">
        <v>0</v>
      </c>
      <c r="J55443" t="s">
        <v>74062</v>
      </c>
      <c r="K55443" t="s">
        <v>114</v>
      </c>
      <c r="L55443" t="s">
        <v>74077</v>
      </c>
      <c r="M55443">
        <v>3</v>
      </c>
      <c r="N55443" t="s">
        <v>74076</v>
      </c>
      <c r="O55443" t="s">
        <v>1678</v>
      </c>
      <c r="P55443">
        <v>1</v>
      </c>
      <c r="Q55443" t="s">
        <v>25</v>
      </c>
      <c r="R55443">
        <v>-1</v>
      </c>
      <c r="S55443" t="s">
        <v>26</v>
      </c>
    </row>
    <row r="55444" spans="1:19" x14ac:dyDescent="0.35">
      <c r="A55444" t="s">
        <v>1678</v>
      </c>
      <c r="B55444">
        <v>620.32040319999999</v>
      </c>
      <c r="C55444">
        <v>670.39521019999995</v>
      </c>
      <c r="D55444">
        <v>45</v>
      </c>
      <c r="E55444" t="s">
        <v>74079</v>
      </c>
      <c r="F55444">
        <v>-1</v>
      </c>
      <c r="G55444">
        <v>3392.3</v>
      </c>
      <c r="H55444" t="s">
        <v>74076</v>
      </c>
      <c r="I55444">
        <v>0</v>
      </c>
      <c r="J55444" t="s">
        <v>74062</v>
      </c>
      <c r="K55444" t="s">
        <v>1563</v>
      </c>
      <c r="L55444" t="s">
        <v>74077</v>
      </c>
      <c r="M55444">
        <v>3</v>
      </c>
      <c r="N55444" t="s">
        <v>74076</v>
      </c>
      <c r="O55444" t="s">
        <v>1678</v>
      </c>
      <c r="P55444">
        <v>2</v>
      </c>
      <c r="Q55444" t="s">
        <v>25</v>
      </c>
      <c r="R55444">
        <v>-1</v>
      </c>
      <c r="S55444" t="s">
        <v>26</v>
      </c>
    </row>
    <row r="55445" spans="1:19" x14ac:dyDescent="0.35">
      <c r="A55445" t="s">
        <v>1678</v>
      </c>
      <c r="B55445">
        <v>620.32040319999999</v>
      </c>
      <c r="C55445">
        <v>941.56660910000005</v>
      </c>
      <c r="D55445">
        <v>45</v>
      </c>
      <c r="E55445" t="s">
        <v>74080</v>
      </c>
      <c r="F55445">
        <v>-1</v>
      </c>
      <c r="G55445">
        <v>2782.6</v>
      </c>
      <c r="H55445" t="s">
        <v>74076</v>
      </c>
      <c r="I55445">
        <v>0</v>
      </c>
      <c r="J55445" t="s">
        <v>74062</v>
      </c>
      <c r="K55445" t="s">
        <v>522</v>
      </c>
      <c r="L55445" t="s">
        <v>74077</v>
      </c>
      <c r="M55445">
        <v>3</v>
      </c>
      <c r="N55445" t="s">
        <v>74076</v>
      </c>
      <c r="O55445" t="s">
        <v>1678</v>
      </c>
      <c r="P55445">
        <v>1</v>
      </c>
      <c r="Q55445" t="s">
        <v>25</v>
      </c>
      <c r="R55445">
        <v>-1</v>
      </c>
      <c r="S55445" t="s">
        <v>26</v>
      </c>
    </row>
    <row r="55446" spans="1:19" x14ac:dyDescent="0.35">
      <c r="A55446" t="s">
        <v>1678</v>
      </c>
      <c r="B55446">
        <v>620.32040319999999</v>
      </c>
      <c r="C55446">
        <v>791.93797040000004</v>
      </c>
      <c r="D55446">
        <v>45</v>
      </c>
      <c r="E55446" t="s">
        <v>74081</v>
      </c>
      <c r="F55446">
        <v>-1</v>
      </c>
      <c r="G55446">
        <v>5813.7</v>
      </c>
      <c r="H55446" t="s">
        <v>74076</v>
      </c>
      <c r="I55446">
        <v>0</v>
      </c>
      <c r="J55446" t="s">
        <v>74062</v>
      </c>
      <c r="K55446" t="s">
        <v>4036</v>
      </c>
      <c r="L55446" t="s">
        <v>74077</v>
      </c>
      <c r="M55446">
        <v>3</v>
      </c>
      <c r="N55446" t="s">
        <v>74076</v>
      </c>
      <c r="O55446" t="s">
        <v>1678</v>
      </c>
      <c r="P55446">
        <v>2</v>
      </c>
      <c r="Q55446" t="s">
        <v>25</v>
      </c>
      <c r="R55446">
        <v>-1</v>
      </c>
      <c r="S55446" t="s">
        <v>26</v>
      </c>
    </row>
    <row r="55447" spans="1:19" x14ac:dyDescent="0.35">
      <c r="A55447" t="s">
        <v>1678</v>
      </c>
      <c r="B55447">
        <v>620.32040319999999</v>
      </c>
      <c r="C55447">
        <v>727.90868169999999</v>
      </c>
      <c r="D55447">
        <v>45</v>
      </c>
      <c r="E55447" t="s">
        <v>74082</v>
      </c>
      <c r="F55447">
        <v>-1</v>
      </c>
      <c r="G55447">
        <v>4939</v>
      </c>
      <c r="H55447" t="s">
        <v>74076</v>
      </c>
      <c r="I55447">
        <v>0</v>
      </c>
      <c r="J55447" t="s">
        <v>74062</v>
      </c>
      <c r="K55447" t="s">
        <v>2464</v>
      </c>
      <c r="L55447" t="s">
        <v>74077</v>
      </c>
      <c r="M55447">
        <v>3</v>
      </c>
      <c r="N55447" t="s">
        <v>74076</v>
      </c>
      <c r="O55447" t="s">
        <v>1678</v>
      </c>
      <c r="P55447">
        <v>2</v>
      </c>
      <c r="Q55447" t="s">
        <v>25</v>
      </c>
      <c r="R55447">
        <v>-1</v>
      </c>
      <c r="S55447" t="s">
        <v>26</v>
      </c>
    </row>
    <row r="55448" spans="1:19" x14ac:dyDescent="0.35">
      <c r="A55448" t="s">
        <v>1347</v>
      </c>
      <c r="B55448">
        <v>896.9518061</v>
      </c>
      <c r="C55448">
        <v>979.5094881</v>
      </c>
      <c r="D55448">
        <v>77.2</v>
      </c>
      <c r="E55448" t="s">
        <v>74083</v>
      </c>
      <c r="F55448">
        <v>-1</v>
      </c>
      <c r="G55448">
        <v>7081.1</v>
      </c>
      <c r="H55448" t="s">
        <v>74084</v>
      </c>
      <c r="I55448">
        <v>0</v>
      </c>
      <c r="J55448" t="s">
        <v>71451</v>
      </c>
      <c r="K55448" t="s">
        <v>359</v>
      </c>
      <c r="L55448" t="s">
        <v>71451</v>
      </c>
      <c r="M55448">
        <v>2</v>
      </c>
      <c r="N55448" t="s">
        <v>74084</v>
      </c>
      <c r="O55448" t="s">
        <v>1347</v>
      </c>
      <c r="P55448">
        <v>1</v>
      </c>
      <c r="Q55448" t="s">
        <v>25</v>
      </c>
      <c r="R55448">
        <v>8</v>
      </c>
      <c r="S55448" t="s">
        <v>26</v>
      </c>
    </row>
    <row r="55449" spans="1:19" x14ac:dyDescent="0.35">
      <c r="A55449" t="s">
        <v>1347</v>
      </c>
      <c r="B55449">
        <v>896.9518061</v>
      </c>
      <c r="C55449">
        <v>1078.577902</v>
      </c>
      <c r="D55449">
        <v>77.2</v>
      </c>
      <c r="E55449" t="s">
        <v>74085</v>
      </c>
      <c r="F55449">
        <v>-1</v>
      </c>
      <c r="G55449">
        <v>5859.2</v>
      </c>
      <c r="H55449" t="s">
        <v>74084</v>
      </c>
      <c r="I55449">
        <v>0</v>
      </c>
      <c r="J55449" t="s">
        <v>71451</v>
      </c>
      <c r="K55449" t="s">
        <v>1779</v>
      </c>
      <c r="L55449" t="s">
        <v>71451</v>
      </c>
      <c r="M55449">
        <v>2</v>
      </c>
      <c r="N55449" t="s">
        <v>74084</v>
      </c>
      <c r="O55449" t="s">
        <v>1347</v>
      </c>
      <c r="P55449">
        <v>1</v>
      </c>
      <c r="Q55449" t="s">
        <v>25</v>
      </c>
      <c r="R55449">
        <v>9</v>
      </c>
      <c r="S55449" t="s">
        <v>26</v>
      </c>
    </row>
    <row r="55450" spans="1:19" x14ac:dyDescent="0.35">
      <c r="A55450" t="s">
        <v>1347</v>
      </c>
      <c r="B55450">
        <v>896.9518061</v>
      </c>
      <c r="C55450">
        <v>1293.668508</v>
      </c>
      <c r="D55450">
        <v>77.2</v>
      </c>
      <c r="E55450" t="s">
        <v>74086</v>
      </c>
      <c r="F55450">
        <v>-1</v>
      </c>
      <c r="G55450">
        <v>7280.8</v>
      </c>
      <c r="H55450" t="s">
        <v>74084</v>
      </c>
      <c r="I55450">
        <v>0</v>
      </c>
      <c r="J55450" t="s">
        <v>71451</v>
      </c>
      <c r="K55450" t="s">
        <v>2356</v>
      </c>
      <c r="L55450" t="s">
        <v>71451</v>
      </c>
      <c r="M55450">
        <v>2</v>
      </c>
      <c r="N55450" t="s">
        <v>74084</v>
      </c>
      <c r="O55450" t="s">
        <v>1347</v>
      </c>
      <c r="P55450">
        <v>1</v>
      </c>
      <c r="Q55450" t="s">
        <v>25</v>
      </c>
      <c r="R55450">
        <v>11</v>
      </c>
      <c r="S55450" t="s">
        <v>26</v>
      </c>
    </row>
    <row r="55451" spans="1:19" x14ac:dyDescent="0.35">
      <c r="A55451" t="s">
        <v>1347</v>
      </c>
      <c r="B55451">
        <v>896.9518061</v>
      </c>
      <c r="C55451">
        <v>624.29876709999996</v>
      </c>
      <c r="D55451">
        <v>77.2</v>
      </c>
      <c r="E55451" t="s">
        <v>74087</v>
      </c>
      <c r="F55451">
        <v>-1</v>
      </c>
      <c r="G55451">
        <v>7642.1</v>
      </c>
      <c r="H55451" t="s">
        <v>74084</v>
      </c>
      <c r="I55451">
        <v>0</v>
      </c>
      <c r="J55451" t="s">
        <v>71451</v>
      </c>
      <c r="K55451" t="s">
        <v>162</v>
      </c>
      <c r="L55451" t="s">
        <v>71451</v>
      </c>
      <c r="M55451">
        <v>2</v>
      </c>
      <c r="N55451" t="s">
        <v>74084</v>
      </c>
      <c r="O55451" t="s">
        <v>1347</v>
      </c>
      <c r="P55451">
        <v>1</v>
      </c>
      <c r="Q55451" t="s">
        <v>25</v>
      </c>
      <c r="R55451">
        <v>5</v>
      </c>
      <c r="S55451" t="s">
        <v>26</v>
      </c>
    </row>
    <row r="55452" spans="1:19" x14ac:dyDescent="0.35">
      <c r="A55452" t="s">
        <v>1347</v>
      </c>
      <c r="B55452">
        <v>896.9518061</v>
      </c>
      <c r="C55452">
        <v>737.38283109999998</v>
      </c>
      <c r="D55452">
        <v>77.2</v>
      </c>
      <c r="E55452" t="s">
        <v>74088</v>
      </c>
      <c r="F55452">
        <v>-1</v>
      </c>
      <c r="G55452">
        <v>4979.8999999999996</v>
      </c>
      <c r="H55452" t="s">
        <v>74084</v>
      </c>
      <c r="I55452">
        <v>0</v>
      </c>
      <c r="J55452" t="s">
        <v>71451</v>
      </c>
      <c r="K55452" t="s">
        <v>71456</v>
      </c>
      <c r="L55452" t="s">
        <v>71451</v>
      </c>
      <c r="M55452">
        <v>2</v>
      </c>
      <c r="N55452" t="s">
        <v>74084</v>
      </c>
      <c r="O55452" t="s">
        <v>1347</v>
      </c>
      <c r="P55452">
        <v>1</v>
      </c>
      <c r="Q55452" t="s">
        <v>25</v>
      </c>
      <c r="R55452">
        <v>6</v>
      </c>
      <c r="S55452" t="s">
        <v>26</v>
      </c>
    </row>
    <row r="55453" spans="1:19" x14ac:dyDescent="0.35">
      <c r="A55453" t="s">
        <v>1347</v>
      </c>
      <c r="B55453">
        <v>896.9518061</v>
      </c>
      <c r="C55453">
        <v>850.46689500000002</v>
      </c>
      <c r="D55453">
        <v>77.2</v>
      </c>
      <c r="E55453" t="s">
        <v>74089</v>
      </c>
      <c r="F55453">
        <v>-1</v>
      </c>
      <c r="G55453">
        <v>4444.3999999999996</v>
      </c>
      <c r="H55453" t="s">
        <v>74084</v>
      </c>
      <c r="I55453">
        <v>0</v>
      </c>
      <c r="J55453" t="s">
        <v>71451</v>
      </c>
      <c r="K55453" t="s">
        <v>529</v>
      </c>
      <c r="L55453" t="s">
        <v>71451</v>
      </c>
      <c r="M55453">
        <v>2</v>
      </c>
      <c r="N55453" t="s">
        <v>74084</v>
      </c>
      <c r="O55453" t="s">
        <v>1347</v>
      </c>
      <c r="P55453">
        <v>1</v>
      </c>
      <c r="Q55453" t="s">
        <v>25</v>
      </c>
      <c r="R55453">
        <v>7</v>
      </c>
      <c r="S55453" t="s">
        <v>26</v>
      </c>
    </row>
    <row r="55454" spans="1:19" x14ac:dyDescent="0.35">
      <c r="A55454" t="s">
        <v>1678</v>
      </c>
      <c r="B55454">
        <v>860.90159329999994</v>
      </c>
      <c r="C55454">
        <v>1203.611662</v>
      </c>
      <c r="D55454">
        <v>12.3</v>
      </c>
      <c r="E55454" t="s">
        <v>74090</v>
      </c>
      <c r="F55454">
        <v>-1</v>
      </c>
      <c r="G55454">
        <v>3217.3</v>
      </c>
      <c r="H55454" t="s">
        <v>74091</v>
      </c>
      <c r="I55454">
        <v>0</v>
      </c>
      <c r="J55454" t="s">
        <v>71474</v>
      </c>
      <c r="K55454" t="s">
        <v>1386</v>
      </c>
      <c r="L55454" t="s">
        <v>71474</v>
      </c>
      <c r="M55454">
        <v>2</v>
      </c>
      <c r="N55454" t="s">
        <v>74091</v>
      </c>
      <c r="O55454" t="s">
        <v>1678</v>
      </c>
      <c r="P55454">
        <v>1</v>
      </c>
      <c r="Q55454" t="s">
        <v>25</v>
      </c>
      <c r="R55454">
        <v>10</v>
      </c>
      <c r="S55454" t="s">
        <v>26</v>
      </c>
    </row>
    <row r="55455" spans="1:19" x14ac:dyDescent="0.35">
      <c r="A55455" t="s">
        <v>1678</v>
      </c>
      <c r="B55455">
        <v>860.90159329999994</v>
      </c>
      <c r="C55455">
        <v>675.35728500000005</v>
      </c>
      <c r="D55455">
        <v>12.3</v>
      </c>
      <c r="E55455" t="s">
        <v>74092</v>
      </c>
      <c r="F55455">
        <v>-1</v>
      </c>
      <c r="G55455">
        <v>2983.1</v>
      </c>
      <c r="H55455" t="s">
        <v>74091</v>
      </c>
      <c r="I55455">
        <v>0</v>
      </c>
      <c r="J55455" t="s">
        <v>71474</v>
      </c>
      <c r="K55455" t="s">
        <v>535</v>
      </c>
      <c r="L55455" t="s">
        <v>71474</v>
      </c>
      <c r="M55455">
        <v>2</v>
      </c>
      <c r="N55455" t="s">
        <v>74091</v>
      </c>
      <c r="O55455" t="s">
        <v>1678</v>
      </c>
      <c r="P55455">
        <v>1</v>
      </c>
      <c r="Q55455" t="s">
        <v>25</v>
      </c>
      <c r="R55455">
        <v>5</v>
      </c>
      <c r="S55455" t="s">
        <v>26</v>
      </c>
    </row>
    <row r="55456" spans="1:19" x14ac:dyDescent="0.35">
      <c r="A55456" t="s">
        <v>1678</v>
      </c>
      <c r="B55456">
        <v>860.90159329999994</v>
      </c>
      <c r="C55456">
        <v>576.28887110000005</v>
      </c>
      <c r="D55456">
        <v>12.3</v>
      </c>
      <c r="E55456" t="s">
        <v>74093</v>
      </c>
      <c r="F55456">
        <v>-1</v>
      </c>
      <c r="G55456">
        <v>2487.6</v>
      </c>
      <c r="H55456" t="s">
        <v>74091</v>
      </c>
      <c r="I55456">
        <v>0</v>
      </c>
      <c r="J55456" t="s">
        <v>71474</v>
      </c>
      <c r="K55456" t="s">
        <v>12925</v>
      </c>
      <c r="L55456" t="s">
        <v>71474</v>
      </c>
      <c r="M55456">
        <v>2</v>
      </c>
      <c r="N55456" t="s">
        <v>74091</v>
      </c>
      <c r="O55456" t="s">
        <v>1678</v>
      </c>
      <c r="P55456">
        <v>1</v>
      </c>
      <c r="Q55456" t="s">
        <v>25</v>
      </c>
      <c r="R55456">
        <v>4</v>
      </c>
      <c r="S55456" t="s">
        <v>26</v>
      </c>
    </row>
    <row r="55457" spans="1:19" x14ac:dyDescent="0.35">
      <c r="A55457" t="s">
        <v>1678</v>
      </c>
      <c r="B55457">
        <v>860.90159329999994</v>
      </c>
      <c r="C55457">
        <v>903.46829200000002</v>
      </c>
      <c r="D55457">
        <v>12.3</v>
      </c>
      <c r="E55457" t="s">
        <v>74094</v>
      </c>
      <c r="F55457">
        <v>-1</v>
      </c>
      <c r="G55457">
        <v>2255.4</v>
      </c>
      <c r="H55457" t="s">
        <v>74091</v>
      </c>
      <c r="I55457">
        <v>0</v>
      </c>
      <c r="J55457" t="s">
        <v>71474</v>
      </c>
      <c r="K55457" t="s">
        <v>298</v>
      </c>
      <c r="L55457" t="s">
        <v>71474</v>
      </c>
      <c r="M55457">
        <v>2</v>
      </c>
      <c r="N55457" t="s">
        <v>74091</v>
      </c>
      <c r="O55457" t="s">
        <v>1678</v>
      </c>
      <c r="P55457">
        <v>1</v>
      </c>
      <c r="Q55457" t="s">
        <v>25</v>
      </c>
      <c r="R55457">
        <v>7</v>
      </c>
      <c r="S55457" t="s">
        <v>26</v>
      </c>
    </row>
    <row r="55458" spans="1:19" x14ac:dyDescent="0.35">
      <c r="A55458" t="s">
        <v>1678</v>
      </c>
      <c r="B55458">
        <v>860.90159329999994</v>
      </c>
      <c r="C55458">
        <v>439.2299592</v>
      </c>
      <c r="D55458">
        <v>12.3</v>
      </c>
      <c r="E55458" t="s">
        <v>74095</v>
      </c>
      <c r="F55458">
        <v>-1</v>
      </c>
      <c r="G55458">
        <v>1592</v>
      </c>
      <c r="H55458" t="s">
        <v>74091</v>
      </c>
      <c r="I55458">
        <v>0</v>
      </c>
      <c r="J55458" t="s">
        <v>71474</v>
      </c>
      <c r="K55458" t="s">
        <v>775</v>
      </c>
      <c r="L55458" t="s">
        <v>71474</v>
      </c>
      <c r="M55458">
        <v>2</v>
      </c>
      <c r="N55458" t="s">
        <v>74091</v>
      </c>
      <c r="O55458" t="s">
        <v>1678</v>
      </c>
      <c r="P55458">
        <v>1</v>
      </c>
      <c r="Q55458" t="s">
        <v>25</v>
      </c>
      <c r="R55458">
        <v>3</v>
      </c>
      <c r="S55458" t="s">
        <v>26</v>
      </c>
    </row>
    <row r="55459" spans="1:19" x14ac:dyDescent="0.35">
      <c r="A55459" t="s">
        <v>1678</v>
      </c>
      <c r="B55459">
        <v>860.90159329999994</v>
      </c>
      <c r="C55459">
        <v>774.42569900000001</v>
      </c>
      <c r="D55459">
        <v>12.3</v>
      </c>
      <c r="E55459" t="s">
        <v>74096</v>
      </c>
      <c r="F55459">
        <v>-1</v>
      </c>
      <c r="G55459">
        <v>1691.5</v>
      </c>
      <c r="H55459" t="s">
        <v>74091</v>
      </c>
      <c r="I55459">
        <v>0</v>
      </c>
      <c r="J55459" t="s">
        <v>71474</v>
      </c>
      <c r="K55459" t="s">
        <v>2682</v>
      </c>
      <c r="L55459" t="s">
        <v>71474</v>
      </c>
      <c r="M55459">
        <v>2</v>
      </c>
      <c r="N55459" t="s">
        <v>74091</v>
      </c>
      <c r="O55459" t="s">
        <v>1678</v>
      </c>
      <c r="P55459">
        <v>1</v>
      </c>
      <c r="Q55459" t="s">
        <v>25</v>
      </c>
      <c r="R55459">
        <v>6</v>
      </c>
      <c r="S55459" t="s">
        <v>26</v>
      </c>
    </row>
    <row r="55460" spans="1:19" x14ac:dyDescent="0.35">
      <c r="A55460" t="s">
        <v>1678</v>
      </c>
      <c r="B55460">
        <v>574.27015440000002</v>
      </c>
      <c r="C55460">
        <v>675.35728500000005</v>
      </c>
      <c r="D55460">
        <v>11.8</v>
      </c>
      <c r="E55460" t="s">
        <v>74097</v>
      </c>
      <c r="F55460">
        <v>-1</v>
      </c>
      <c r="G55460">
        <v>5457.8</v>
      </c>
      <c r="H55460" t="s">
        <v>74098</v>
      </c>
      <c r="I55460">
        <v>0</v>
      </c>
      <c r="J55460" t="s">
        <v>71474</v>
      </c>
      <c r="K55460" t="s">
        <v>535</v>
      </c>
      <c r="L55460" t="s">
        <v>71474</v>
      </c>
      <c r="M55460">
        <v>3</v>
      </c>
      <c r="N55460" t="s">
        <v>74098</v>
      </c>
      <c r="O55460" t="s">
        <v>1678</v>
      </c>
      <c r="P55460">
        <v>1</v>
      </c>
      <c r="Q55460" t="s">
        <v>25</v>
      </c>
      <c r="R55460">
        <v>5</v>
      </c>
      <c r="S55460" t="s">
        <v>26</v>
      </c>
    </row>
    <row r="55461" spans="1:19" x14ac:dyDescent="0.35">
      <c r="A55461" t="s">
        <v>1678</v>
      </c>
      <c r="B55461">
        <v>574.27015440000002</v>
      </c>
      <c r="C55461">
        <v>602.30946919999997</v>
      </c>
      <c r="D55461">
        <v>11.8</v>
      </c>
      <c r="E55461" t="s">
        <v>74099</v>
      </c>
      <c r="F55461">
        <v>-1</v>
      </c>
      <c r="G55461">
        <v>8872.4</v>
      </c>
      <c r="H55461" t="s">
        <v>74098</v>
      </c>
      <c r="I55461">
        <v>0</v>
      </c>
      <c r="J55461" t="s">
        <v>71474</v>
      </c>
      <c r="K55461" t="s">
        <v>1558</v>
      </c>
      <c r="L55461" t="s">
        <v>71474</v>
      </c>
      <c r="M55461">
        <v>3</v>
      </c>
      <c r="N55461" t="s">
        <v>74098</v>
      </c>
      <c r="O55461" t="s">
        <v>1678</v>
      </c>
      <c r="P55461">
        <v>2</v>
      </c>
      <c r="Q55461" t="s">
        <v>25</v>
      </c>
      <c r="R55461">
        <v>10</v>
      </c>
      <c r="S55461" t="s">
        <v>26</v>
      </c>
    </row>
    <row r="55462" spans="1:19" x14ac:dyDescent="0.35">
      <c r="A55462" t="s">
        <v>1678</v>
      </c>
      <c r="B55462">
        <v>574.27015440000002</v>
      </c>
      <c r="C55462">
        <v>903.46829200000002</v>
      </c>
      <c r="D55462">
        <v>11.8</v>
      </c>
      <c r="E55462" t="s">
        <v>74100</v>
      </c>
      <c r="F55462">
        <v>-1</v>
      </c>
      <c r="G55462">
        <v>5781.3</v>
      </c>
      <c r="H55462" t="s">
        <v>74098</v>
      </c>
      <c r="I55462">
        <v>0</v>
      </c>
      <c r="J55462" t="s">
        <v>71474</v>
      </c>
      <c r="K55462" t="s">
        <v>2618</v>
      </c>
      <c r="L55462" t="s">
        <v>71474</v>
      </c>
      <c r="M55462">
        <v>3</v>
      </c>
      <c r="N55462" t="s">
        <v>74098</v>
      </c>
      <c r="O55462" t="s">
        <v>1678</v>
      </c>
      <c r="P55462">
        <v>1</v>
      </c>
      <c r="Q55462" t="s">
        <v>25</v>
      </c>
      <c r="R55462">
        <v>7</v>
      </c>
      <c r="S55462" t="s">
        <v>26</v>
      </c>
    </row>
    <row r="55463" spans="1:19" x14ac:dyDescent="0.35">
      <c r="A55463" t="s">
        <v>1678</v>
      </c>
      <c r="B55463">
        <v>574.27015440000002</v>
      </c>
      <c r="C55463">
        <v>774.42569900000001</v>
      </c>
      <c r="D55463">
        <v>11.8</v>
      </c>
      <c r="E55463" t="s">
        <v>74101</v>
      </c>
      <c r="F55463">
        <v>-1</v>
      </c>
      <c r="G55463">
        <v>4308.5</v>
      </c>
      <c r="H55463" t="s">
        <v>74098</v>
      </c>
      <c r="I55463">
        <v>0</v>
      </c>
      <c r="J55463" t="s">
        <v>71474</v>
      </c>
      <c r="K55463" t="s">
        <v>217</v>
      </c>
      <c r="L55463" t="s">
        <v>71474</v>
      </c>
      <c r="M55463">
        <v>3</v>
      </c>
      <c r="N55463" t="s">
        <v>74098</v>
      </c>
      <c r="O55463" t="s">
        <v>1678</v>
      </c>
      <c r="P55463">
        <v>1</v>
      </c>
      <c r="Q55463" t="s">
        <v>25</v>
      </c>
      <c r="R55463">
        <v>6</v>
      </c>
      <c r="S55463" t="s">
        <v>26</v>
      </c>
    </row>
    <row r="55464" spans="1:19" x14ac:dyDescent="0.35">
      <c r="A55464" t="s">
        <v>1678</v>
      </c>
      <c r="B55464">
        <v>574.27015440000002</v>
      </c>
      <c r="C55464">
        <v>576.28887110000005</v>
      </c>
      <c r="D55464">
        <v>11.8</v>
      </c>
      <c r="E55464" t="s">
        <v>74102</v>
      </c>
      <c r="F55464">
        <v>-1</v>
      </c>
      <c r="G55464">
        <v>6508.1</v>
      </c>
      <c r="H55464" t="s">
        <v>74098</v>
      </c>
      <c r="I55464">
        <v>0</v>
      </c>
      <c r="J55464" t="s">
        <v>71474</v>
      </c>
      <c r="K55464" t="s">
        <v>213</v>
      </c>
      <c r="L55464" t="s">
        <v>71474</v>
      </c>
      <c r="M55464">
        <v>3</v>
      </c>
      <c r="N55464" t="s">
        <v>74098</v>
      </c>
      <c r="O55464" t="s">
        <v>1678</v>
      </c>
      <c r="P55464">
        <v>1</v>
      </c>
      <c r="Q55464" t="s">
        <v>25</v>
      </c>
      <c r="R55464">
        <v>4</v>
      </c>
      <c r="S55464" t="s">
        <v>26</v>
      </c>
    </row>
    <row r="55465" spans="1:19" x14ac:dyDescent="0.35">
      <c r="A55465" t="s">
        <v>1678</v>
      </c>
      <c r="B55465">
        <v>574.27015440000002</v>
      </c>
      <c r="C55465">
        <v>439.2299592</v>
      </c>
      <c r="D55465">
        <v>11.8</v>
      </c>
      <c r="E55465" t="s">
        <v>74103</v>
      </c>
      <c r="F55465">
        <v>-1</v>
      </c>
      <c r="G55465">
        <v>3708.3</v>
      </c>
      <c r="H55465" t="s">
        <v>74098</v>
      </c>
      <c r="I55465">
        <v>0</v>
      </c>
      <c r="J55465" t="s">
        <v>71474</v>
      </c>
      <c r="K55465" t="s">
        <v>271</v>
      </c>
      <c r="L55465" t="s">
        <v>71474</v>
      </c>
      <c r="M55465">
        <v>3</v>
      </c>
      <c r="N55465" t="s">
        <v>74098</v>
      </c>
      <c r="O55465" t="s">
        <v>1678</v>
      </c>
      <c r="P55465">
        <v>1</v>
      </c>
      <c r="Q55465" t="s">
        <v>25</v>
      </c>
      <c r="R55465">
        <v>3</v>
      </c>
      <c r="S55465" t="s">
        <v>26</v>
      </c>
    </row>
    <row r="55466" spans="1:19" x14ac:dyDescent="0.35">
      <c r="A55466" t="s">
        <v>1678</v>
      </c>
      <c r="B55466">
        <v>579.60179259999995</v>
      </c>
      <c r="C55466">
        <v>602.30946919999997</v>
      </c>
      <c r="D55466">
        <v>0.7</v>
      </c>
      <c r="E55466" t="s">
        <v>74104</v>
      </c>
      <c r="F55466">
        <v>-1</v>
      </c>
      <c r="G55466">
        <v>2852.6</v>
      </c>
      <c r="H55466" t="s">
        <v>74105</v>
      </c>
      <c r="I55466">
        <v>0</v>
      </c>
      <c r="J55466" t="s">
        <v>71474</v>
      </c>
      <c r="K55466" t="s">
        <v>894</v>
      </c>
      <c r="L55466" t="s">
        <v>71490</v>
      </c>
      <c r="M55466">
        <v>3</v>
      </c>
      <c r="N55466" t="s">
        <v>74105</v>
      </c>
      <c r="O55466" t="s">
        <v>1678</v>
      </c>
      <c r="P55466">
        <v>2</v>
      </c>
      <c r="Q55466" t="s">
        <v>25</v>
      </c>
      <c r="R55466">
        <v>10</v>
      </c>
      <c r="S55466" t="s">
        <v>26</v>
      </c>
    </row>
    <row r="55467" spans="1:19" x14ac:dyDescent="0.35">
      <c r="A55467" t="s">
        <v>1678</v>
      </c>
      <c r="B55467">
        <v>579.60179259999995</v>
      </c>
      <c r="C55467">
        <v>903.46829200000002</v>
      </c>
      <c r="D55467">
        <v>0.7</v>
      </c>
      <c r="E55467" t="s">
        <v>74106</v>
      </c>
      <c r="F55467">
        <v>-1</v>
      </c>
      <c r="G55467">
        <v>2299.3000000000002</v>
      </c>
      <c r="H55467" t="s">
        <v>74105</v>
      </c>
      <c r="I55467">
        <v>0</v>
      </c>
      <c r="J55467" t="s">
        <v>71474</v>
      </c>
      <c r="K55467" t="s">
        <v>6702</v>
      </c>
      <c r="L55467" t="s">
        <v>71490</v>
      </c>
      <c r="M55467">
        <v>3</v>
      </c>
      <c r="N55467" t="s">
        <v>74105</v>
      </c>
      <c r="O55467" t="s">
        <v>1678</v>
      </c>
      <c r="P55467">
        <v>1</v>
      </c>
      <c r="Q55467" t="s">
        <v>25</v>
      </c>
      <c r="R55467">
        <v>7</v>
      </c>
      <c r="S55467" t="s">
        <v>26</v>
      </c>
    </row>
    <row r="55468" spans="1:19" x14ac:dyDescent="0.35">
      <c r="A55468" t="s">
        <v>1678</v>
      </c>
      <c r="B55468">
        <v>579.60179259999995</v>
      </c>
      <c r="C55468">
        <v>666.33875790000002</v>
      </c>
      <c r="D55468">
        <v>0.7</v>
      </c>
      <c r="E55468" t="s">
        <v>74107</v>
      </c>
      <c r="F55468">
        <v>-1</v>
      </c>
      <c r="G55468">
        <v>1746</v>
      </c>
      <c r="H55468" t="s">
        <v>74105</v>
      </c>
      <c r="I55468">
        <v>0</v>
      </c>
      <c r="J55468" t="s">
        <v>71474</v>
      </c>
      <c r="K55468" t="s">
        <v>5413</v>
      </c>
      <c r="L55468" t="s">
        <v>71490</v>
      </c>
      <c r="M55468">
        <v>3</v>
      </c>
      <c r="N55468" t="s">
        <v>74105</v>
      </c>
      <c r="O55468" t="s">
        <v>1678</v>
      </c>
      <c r="P55468">
        <v>2</v>
      </c>
      <c r="Q55468" t="s">
        <v>25</v>
      </c>
      <c r="R55468">
        <v>11</v>
      </c>
      <c r="S55468" t="s">
        <v>26</v>
      </c>
    </row>
    <row r="55469" spans="1:19" x14ac:dyDescent="0.35">
      <c r="A55469" t="s">
        <v>1678</v>
      </c>
      <c r="B55469">
        <v>579.60179259999995</v>
      </c>
      <c r="C55469">
        <v>774.42569900000001</v>
      </c>
      <c r="D55469">
        <v>0.7</v>
      </c>
      <c r="E55469" t="s">
        <v>74108</v>
      </c>
      <c r="F55469">
        <v>-1</v>
      </c>
      <c r="G55469">
        <v>2240.4</v>
      </c>
      <c r="H55469" t="s">
        <v>74105</v>
      </c>
      <c r="I55469">
        <v>0</v>
      </c>
      <c r="J55469" t="s">
        <v>71474</v>
      </c>
      <c r="K55469" t="s">
        <v>2873</v>
      </c>
      <c r="L55469" t="s">
        <v>71490</v>
      </c>
      <c r="M55469">
        <v>3</v>
      </c>
      <c r="N55469" t="s">
        <v>74105</v>
      </c>
      <c r="O55469" t="s">
        <v>1678</v>
      </c>
      <c r="P55469">
        <v>1</v>
      </c>
      <c r="Q55469" t="s">
        <v>25</v>
      </c>
      <c r="R55469">
        <v>6</v>
      </c>
      <c r="S55469" t="s">
        <v>26</v>
      </c>
    </row>
    <row r="55470" spans="1:19" x14ac:dyDescent="0.35">
      <c r="A55470" t="s">
        <v>1678</v>
      </c>
      <c r="B55470">
        <v>579.60179259999995</v>
      </c>
      <c r="C55470">
        <v>675.35728500000005</v>
      </c>
      <c r="D55470">
        <v>0.7</v>
      </c>
      <c r="E55470" t="s">
        <v>74109</v>
      </c>
      <c r="F55470">
        <v>-1</v>
      </c>
      <c r="G55470">
        <v>4045.4</v>
      </c>
      <c r="H55470" t="s">
        <v>74105</v>
      </c>
      <c r="I55470">
        <v>0</v>
      </c>
      <c r="J55470" t="s">
        <v>71474</v>
      </c>
      <c r="K55470" t="s">
        <v>887</v>
      </c>
      <c r="L55470" t="s">
        <v>71490</v>
      </c>
      <c r="M55470">
        <v>3</v>
      </c>
      <c r="N55470" t="s">
        <v>74105</v>
      </c>
      <c r="O55470" t="s">
        <v>1678</v>
      </c>
      <c r="P55470">
        <v>1</v>
      </c>
      <c r="Q55470" t="s">
        <v>25</v>
      </c>
      <c r="R55470">
        <v>5</v>
      </c>
      <c r="S55470" t="s">
        <v>26</v>
      </c>
    </row>
    <row r="55471" spans="1:19" x14ac:dyDescent="0.35">
      <c r="A55471" t="s">
        <v>1678</v>
      </c>
      <c r="B55471">
        <v>579.60179259999995</v>
      </c>
      <c r="C55471">
        <v>439.2299592</v>
      </c>
      <c r="D55471">
        <v>0.7</v>
      </c>
      <c r="E55471" t="s">
        <v>74110</v>
      </c>
      <c r="F55471">
        <v>-1</v>
      </c>
      <c r="G55471">
        <v>3097.5</v>
      </c>
      <c r="H55471" t="s">
        <v>74105</v>
      </c>
      <c r="I55471">
        <v>0</v>
      </c>
      <c r="J55471" t="s">
        <v>71474</v>
      </c>
      <c r="K55471" t="s">
        <v>198</v>
      </c>
      <c r="L55471" t="s">
        <v>71490</v>
      </c>
      <c r="M55471">
        <v>3</v>
      </c>
      <c r="N55471" t="s">
        <v>74105</v>
      </c>
      <c r="O55471" t="s">
        <v>1678</v>
      </c>
      <c r="P55471">
        <v>1</v>
      </c>
      <c r="Q55471" t="s">
        <v>25</v>
      </c>
      <c r="R55471">
        <v>3</v>
      </c>
      <c r="S55471" t="s">
        <v>26</v>
      </c>
    </row>
    <row r="55472" spans="1:19" x14ac:dyDescent="0.35">
      <c r="A55472" t="s">
        <v>1678</v>
      </c>
      <c r="B55472">
        <v>430.95443490000002</v>
      </c>
      <c r="C55472">
        <v>501.7719912</v>
      </c>
      <c r="D55472">
        <v>12.7</v>
      </c>
      <c r="E55472" t="s">
        <v>74111</v>
      </c>
      <c r="F55472">
        <v>-1</v>
      </c>
      <c r="G55472">
        <v>2309.6999999999998</v>
      </c>
      <c r="H55472" t="s">
        <v>74112</v>
      </c>
      <c r="I55472">
        <v>0</v>
      </c>
      <c r="J55472" t="s">
        <v>71474</v>
      </c>
      <c r="K55472" t="s">
        <v>2258</v>
      </c>
      <c r="L55472" t="s">
        <v>71474</v>
      </c>
      <c r="M55472">
        <v>4</v>
      </c>
      <c r="N55472" t="s">
        <v>74112</v>
      </c>
      <c r="O55472" t="s">
        <v>1678</v>
      </c>
      <c r="P55472">
        <v>2</v>
      </c>
      <c r="Q55472" t="s">
        <v>25</v>
      </c>
      <c r="R55472">
        <v>8</v>
      </c>
      <c r="S55472" t="s">
        <v>26</v>
      </c>
    </row>
    <row r="55473" spans="1:19" x14ac:dyDescent="0.35">
      <c r="A55473" t="s">
        <v>1678</v>
      </c>
      <c r="B55473">
        <v>430.95443490000002</v>
      </c>
      <c r="C55473">
        <v>387.71648770000002</v>
      </c>
      <c r="D55473">
        <v>12.7</v>
      </c>
      <c r="E55473" t="s">
        <v>74113</v>
      </c>
      <c r="F55473">
        <v>-1</v>
      </c>
      <c r="G55473">
        <v>2549.5</v>
      </c>
      <c r="H55473" t="s">
        <v>74112</v>
      </c>
      <c r="I55473">
        <v>0</v>
      </c>
      <c r="J55473" t="s">
        <v>71474</v>
      </c>
      <c r="K55473" t="s">
        <v>2136</v>
      </c>
      <c r="L55473" t="s">
        <v>71474</v>
      </c>
      <c r="M55473">
        <v>4</v>
      </c>
      <c r="N55473" t="s">
        <v>74112</v>
      </c>
      <c r="O55473" t="s">
        <v>1678</v>
      </c>
      <c r="P55473">
        <v>2</v>
      </c>
      <c r="Q55473" t="s">
        <v>25</v>
      </c>
      <c r="R55473">
        <v>6</v>
      </c>
      <c r="S55473" t="s">
        <v>26</v>
      </c>
    </row>
    <row r="55474" spans="1:19" x14ac:dyDescent="0.35">
      <c r="A55474" t="s">
        <v>1678</v>
      </c>
      <c r="B55474">
        <v>430.95443490000002</v>
      </c>
      <c r="C55474">
        <v>439.2299592</v>
      </c>
      <c r="D55474">
        <v>12.7</v>
      </c>
      <c r="E55474" t="s">
        <v>74114</v>
      </c>
      <c r="F55474">
        <v>-1</v>
      </c>
      <c r="G55474">
        <v>2691</v>
      </c>
      <c r="H55474" t="s">
        <v>74112</v>
      </c>
      <c r="I55474">
        <v>0</v>
      </c>
      <c r="J55474" t="s">
        <v>71474</v>
      </c>
      <c r="K55474" t="s">
        <v>3264</v>
      </c>
      <c r="L55474" t="s">
        <v>71474</v>
      </c>
      <c r="M55474">
        <v>4</v>
      </c>
      <c r="N55474" t="s">
        <v>74112</v>
      </c>
      <c r="O55474" t="s">
        <v>1678</v>
      </c>
      <c r="P55474">
        <v>1</v>
      </c>
      <c r="Q55474" t="s">
        <v>25</v>
      </c>
      <c r="R55474">
        <v>3</v>
      </c>
      <c r="S55474" t="s">
        <v>26</v>
      </c>
    </row>
    <row r="55475" spans="1:19" x14ac:dyDescent="0.35">
      <c r="A55475" t="s">
        <v>1678</v>
      </c>
      <c r="B55475">
        <v>430.95443490000002</v>
      </c>
      <c r="C55475">
        <v>675.35728500000005</v>
      </c>
      <c r="D55475">
        <v>12.7</v>
      </c>
      <c r="E55475" t="s">
        <v>74115</v>
      </c>
      <c r="F55475">
        <v>-1</v>
      </c>
      <c r="G55475">
        <v>1731</v>
      </c>
      <c r="H55475" t="s">
        <v>74112</v>
      </c>
      <c r="I55475">
        <v>0</v>
      </c>
      <c r="J55475" t="s">
        <v>71474</v>
      </c>
      <c r="K55475" t="s">
        <v>1651</v>
      </c>
      <c r="L55475" t="s">
        <v>71474</v>
      </c>
      <c r="M55475">
        <v>4</v>
      </c>
      <c r="N55475" t="s">
        <v>74112</v>
      </c>
      <c r="O55475" t="s">
        <v>1678</v>
      </c>
      <c r="P55475">
        <v>1</v>
      </c>
      <c r="Q55475" t="s">
        <v>25</v>
      </c>
      <c r="R55475">
        <v>5</v>
      </c>
      <c r="S55475" t="s">
        <v>26</v>
      </c>
    </row>
    <row r="55476" spans="1:19" x14ac:dyDescent="0.35">
      <c r="A55476" t="s">
        <v>1678</v>
      </c>
      <c r="B55476">
        <v>430.95443490000002</v>
      </c>
      <c r="C55476">
        <v>576.28887110000005</v>
      </c>
      <c r="D55476">
        <v>12.7</v>
      </c>
      <c r="E55476" t="s">
        <v>74116</v>
      </c>
      <c r="F55476">
        <v>-1</v>
      </c>
      <c r="G55476">
        <v>3811.3</v>
      </c>
      <c r="H55476" t="s">
        <v>74112</v>
      </c>
      <c r="I55476">
        <v>0</v>
      </c>
      <c r="J55476" t="s">
        <v>71474</v>
      </c>
      <c r="K55476" t="s">
        <v>786</v>
      </c>
      <c r="L55476" t="s">
        <v>71474</v>
      </c>
      <c r="M55476">
        <v>4</v>
      </c>
      <c r="N55476" t="s">
        <v>74112</v>
      </c>
      <c r="O55476" t="s">
        <v>1678</v>
      </c>
      <c r="P55476">
        <v>1</v>
      </c>
      <c r="Q55476" t="s">
        <v>25</v>
      </c>
      <c r="R55476">
        <v>4</v>
      </c>
      <c r="S55476" t="s">
        <v>26</v>
      </c>
    </row>
    <row r="55477" spans="1:19" x14ac:dyDescent="0.35">
      <c r="A55477" t="s">
        <v>1678</v>
      </c>
      <c r="B55477">
        <v>430.95443490000002</v>
      </c>
      <c r="C55477">
        <v>452.23778429999999</v>
      </c>
      <c r="D55477">
        <v>12.7</v>
      </c>
      <c r="E55477" t="s">
        <v>74117</v>
      </c>
      <c r="F55477">
        <v>-1</v>
      </c>
      <c r="G55477">
        <v>4066.7</v>
      </c>
      <c r="H55477" t="s">
        <v>74112</v>
      </c>
      <c r="I55477">
        <v>0</v>
      </c>
      <c r="J55477" t="s">
        <v>71474</v>
      </c>
      <c r="K55477" t="s">
        <v>4251</v>
      </c>
      <c r="L55477" t="s">
        <v>71474</v>
      </c>
      <c r="M55477">
        <v>4</v>
      </c>
      <c r="N55477" t="s">
        <v>74112</v>
      </c>
      <c r="O55477" t="s">
        <v>1678</v>
      </c>
      <c r="P55477">
        <v>2</v>
      </c>
      <c r="Q55477" t="s">
        <v>25</v>
      </c>
      <c r="R55477">
        <v>7</v>
      </c>
      <c r="S55477" t="s">
        <v>26</v>
      </c>
    </row>
    <row r="55478" spans="1:19" x14ac:dyDescent="0.35">
      <c r="A55478" t="s">
        <v>123</v>
      </c>
      <c r="B55478">
        <v>647.3015067</v>
      </c>
      <c r="C55478">
        <v>978.45270149999999</v>
      </c>
      <c r="D55478">
        <v>15.7</v>
      </c>
      <c r="E55478" t="s">
        <v>74118</v>
      </c>
      <c r="F55478">
        <v>-1</v>
      </c>
      <c r="G55478">
        <v>2395.6</v>
      </c>
      <c r="H55478" t="s">
        <v>74119</v>
      </c>
      <c r="I55478">
        <v>0</v>
      </c>
      <c r="J55478" t="s">
        <v>69256</v>
      </c>
      <c r="K55478" t="s">
        <v>852</v>
      </c>
      <c r="L55478" t="s">
        <v>69256</v>
      </c>
      <c r="M55478">
        <v>2</v>
      </c>
      <c r="N55478" t="s">
        <v>74119</v>
      </c>
      <c r="O55478" t="s">
        <v>123</v>
      </c>
      <c r="P55478">
        <v>1</v>
      </c>
      <c r="Q55478" t="s">
        <v>25</v>
      </c>
      <c r="R55478">
        <v>9</v>
      </c>
      <c r="S55478" t="s">
        <v>26</v>
      </c>
    </row>
    <row r="55479" spans="1:19" x14ac:dyDescent="0.35">
      <c r="A55479" t="s">
        <v>123</v>
      </c>
      <c r="B55479">
        <v>647.3015067</v>
      </c>
      <c r="C55479">
        <v>516.27763770000001</v>
      </c>
      <c r="D55479">
        <v>15.7</v>
      </c>
      <c r="E55479" t="s">
        <v>74120</v>
      </c>
      <c r="F55479">
        <v>-1</v>
      </c>
      <c r="G55479">
        <v>2130.1</v>
      </c>
      <c r="H55479" t="s">
        <v>74119</v>
      </c>
      <c r="I55479">
        <v>0</v>
      </c>
      <c r="J55479" t="s">
        <v>69256</v>
      </c>
      <c r="K55479" t="s">
        <v>215</v>
      </c>
      <c r="L55479" t="s">
        <v>69256</v>
      </c>
      <c r="M55479">
        <v>2</v>
      </c>
      <c r="N55479" t="s">
        <v>74119</v>
      </c>
      <c r="O55479" t="s">
        <v>123</v>
      </c>
      <c r="P55479">
        <v>1</v>
      </c>
      <c r="Q55479" t="s">
        <v>25</v>
      </c>
      <c r="R55479">
        <v>5</v>
      </c>
      <c r="S55479" t="s">
        <v>26</v>
      </c>
    </row>
    <row r="55480" spans="1:19" x14ac:dyDescent="0.35">
      <c r="A55480" t="s">
        <v>123</v>
      </c>
      <c r="B55480">
        <v>647.3015067</v>
      </c>
      <c r="C55480">
        <v>792.38864469999999</v>
      </c>
      <c r="D55480">
        <v>15.7</v>
      </c>
      <c r="E55480" t="s">
        <v>74121</v>
      </c>
      <c r="F55480">
        <v>-1</v>
      </c>
      <c r="G55480">
        <v>1925.1</v>
      </c>
      <c r="H55480" t="s">
        <v>74119</v>
      </c>
      <c r="I55480">
        <v>0</v>
      </c>
      <c r="J55480" t="s">
        <v>69256</v>
      </c>
      <c r="K55480" t="s">
        <v>282</v>
      </c>
      <c r="L55480" t="s">
        <v>69256</v>
      </c>
      <c r="M55480">
        <v>2</v>
      </c>
      <c r="N55480" t="s">
        <v>74119</v>
      </c>
      <c r="O55480" t="s">
        <v>123</v>
      </c>
      <c r="P55480">
        <v>1</v>
      </c>
      <c r="Q55480" t="s">
        <v>25</v>
      </c>
      <c r="R55480">
        <v>7</v>
      </c>
      <c r="S55480" t="s">
        <v>26</v>
      </c>
    </row>
    <row r="55481" spans="1:19" x14ac:dyDescent="0.35">
      <c r="A55481" t="s">
        <v>123</v>
      </c>
      <c r="B55481">
        <v>647.3015067</v>
      </c>
      <c r="C55481">
        <v>907.41558780000003</v>
      </c>
      <c r="D55481">
        <v>15.7</v>
      </c>
      <c r="E55481" t="s">
        <v>74122</v>
      </c>
      <c r="F55481">
        <v>-1</v>
      </c>
      <c r="G55481">
        <v>3716</v>
      </c>
      <c r="H55481" t="s">
        <v>74119</v>
      </c>
      <c r="I55481">
        <v>0</v>
      </c>
      <c r="J55481" t="s">
        <v>69256</v>
      </c>
      <c r="K55481" t="s">
        <v>1452</v>
      </c>
      <c r="L55481" t="s">
        <v>69256</v>
      </c>
      <c r="M55481">
        <v>2</v>
      </c>
      <c r="N55481" t="s">
        <v>74119</v>
      </c>
      <c r="O55481" t="s">
        <v>123</v>
      </c>
      <c r="P55481">
        <v>1</v>
      </c>
      <c r="Q55481" t="s">
        <v>25</v>
      </c>
      <c r="R55481">
        <v>8</v>
      </c>
      <c r="S55481" t="s">
        <v>26</v>
      </c>
    </row>
    <row r="55482" spans="1:19" x14ac:dyDescent="0.35">
      <c r="A55482" t="s">
        <v>123</v>
      </c>
      <c r="B55482">
        <v>647.3015067</v>
      </c>
      <c r="C55482">
        <v>645.32023079999999</v>
      </c>
      <c r="D55482">
        <v>15.7</v>
      </c>
      <c r="E55482" t="s">
        <v>74123</v>
      </c>
      <c r="F55482">
        <v>-1</v>
      </c>
      <c r="G55482">
        <v>1775.3</v>
      </c>
      <c r="H55482" t="s">
        <v>74119</v>
      </c>
      <c r="I55482">
        <v>0</v>
      </c>
      <c r="J55482" t="s">
        <v>69256</v>
      </c>
      <c r="K55482" t="s">
        <v>1704</v>
      </c>
      <c r="L55482" t="s">
        <v>69256</v>
      </c>
      <c r="M55482">
        <v>2</v>
      </c>
      <c r="N55482" t="s">
        <v>74119</v>
      </c>
      <c r="O55482" t="s">
        <v>123</v>
      </c>
      <c r="P55482">
        <v>1</v>
      </c>
      <c r="Q55482" t="s">
        <v>25</v>
      </c>
      <c r="R55482">
        <v>6</v>
      </c>
      <c r="S55482" t="s">
        <v>26</v>
      </c>
    </row>
    <row r="55483" spans="1:19" x14ac:dyDescent="0.35">
      <c r="A55483" t="s">
        <v>123</v>
      </c>
      <c r="B55483">
        <v>647.3015067</v>
      </c>
      <c r="C55483">
        <v>1079.50038</v>
      </c>
      <c r="D55483">
        <v>15.7</v>
      </c>
      <c r="E55483" t="s">
        <v>74124</v>
      </c>
      <c r="F55483">
        <v>-1</v>
      </c>
      <c r="G55483">
        <v>3286.4</v>
      </c>
      <c r="H55483" t="s">
        <v>74119</v>
      </c>
      <c r="I55483">
        <v>0</v>
      </c>
      <c r="J55483" t="s">
        <v>69256</v>
      </c>
      <c r="K55483" t="s">
        <v>309</v>
      </c>
      <c r="L55483" t="s">
        <v>69256</v>
      </c>
      <c r="M55483">
        <v>2</v>
      </c>
      <c r="N55483" t="s">
        <v>74119</v>
      </c>
      <c r="O55483" t="s">
        <v>123</v>
      </c>
      <c r="P55483">
        <v>1</v>
      </c>
      <c r="Q55483" t="s">
        <v>25</v>
      </c>
      <c r="R55483">
        <v>10</v>
      </c>
      <c r="S55483" t="s">
        <v>26</v>
      </c>
    </row>
    <row r="55484" spans="1:19" x14ac:dyDescent="0.35">
      <c r="A55484" t="s">
        <v>1089</v>
      </c>
      <c r="B55484">
        <v>642.815427</v>
      </c>
      <c r="C55484">
        <v>710.88280129999998</v>
      </c>
      <c r="D55484">
        <v>108.7</v>
      </c>
      <c r="E55484" t="s">
        <v>74125</v>
      </c>
      <c r="F55484">
        <v>-1</v>
      </c>
      <c r="G55484">
        <v>9334.2999999999993</v>
      </c>
      <c r="H55484" t="s">
        <v>74126</v>
      </c>
      <c r="I55484">
        <v>0</v>
      </c>
      <c r="J55484" t="s">
        <v>74127</v>
      </c>
      <c r="K55484" t="s">
        <v>1326</v>
      </c>
      <c r="L55484" t="s">
        <v>74127</v>
      </c>
      <c r="M55484">
        <v>4</v>
      </c>
      <c r="N55484" t="s">
        <v>74126</v>
      </c>
      <c r="O55484" t="s">
        <v>1089</v>
      </c>
      <c r="P55484">
        <v>2</v>
      </c>
      <c r="Q55484" t="s">
        <v>25</v>
      </c>
      <c r="R55484">
        <v>12</v>
      </c>
      <c r="S55484" t="s">
        <v>26</v>
      </c>
    </row>
    <row r="55485" spans="1:19" x14ac:dyDescent="0.35">
      <c r="A55485" t="s">
        <v>1089</v>
      </c>
      <c r="B55485">
        <v>642.815427</v>
      </c>
      <c r="C55485">
        <v>546.32458789999998</v>
      </c>
      <c r="D55485">
        <v>108.7</v>
      </c>
      <c r="E55485" t="s">
        <v>74128</v>
      </c>
      <c r="F55485">
        <v>-1</v>
      </c>
      <c r="G55485">
        <v>2926.6</v>
      </c>
      <c r="H55485" t="s">
        <v>74126</v>
      </c>
      <c r="I55485">
        <v>0</v>
      </c>
      <c r="J55485" t="s">
        <v>74127</v>
      </c>
      <c r="K55485" t="s">
        <v>2842</v>
      </c>
      <c r="L55485" t="s">
        <v>74127</v>
      </c>
      <c r="M55485">
        <v>4</v>
      </c>
      <c r="N55485" t="s">
        <v>74126</v>
      </c>
      <c r="O55485" t="s">
        <v>1089</v>
      </c>
      <c r="P55485">
        <v>1</v>
      </c>
      <c r="Q55485" t="s">
        <v>25</v>
      </c>
      <c r="R55485">
        <v>5</v>
      </c>
      <c r="S55485" t="s">
        <v>26</v>
      </c>
    </row>
    <row r="55486" spans="1:19" x14ac:dyDescent="0.35">
      <c r="A55486" t="s">
        <v>1089</v>
      </c>
      <c r="B55486">
        <v>642.815427</v>
      </c>
      <c r="C55486">
        <v>654.34076930000003</v>
      </c>
      <c r="D55486">
        <v>108.7</v>
      </c>
      <c r="E55486" t="s">
        <v>74129</v>
      </c>
      <c r="F55486">
        <v>-1</v>
      </c>
      <c r="G55486">
        <v>3607.4</v>
      </c>
      <c r="H55486" t="s">
        <v>74126</v>
      </c>
      <c r="I55486">
        <v>0</v>
      </c>
      <c r="J55486" t="s">
        <v>74127</v>
      </c>
      <c r="K55486" t="s">
        <v>17607</v>
      </c>
      <c r="L55486" t="s">
        <v>74127</v>
      </c>
      <c r="M55486">
        <v>4</v>
      </c>
      <c r="N55486" t="s">
        <v>74126</v>
      </c>
      <c r="O55486" t="s">
        <v>1089</v>
      </c>
      <c r="P55486">
        <v>2</v>
      </c>
      <c r="Q55486" t="s">
        <v>25</v>
      </c>
      <c r="R55486">
        <v>11</v>
      </c>
      <c r="S55486" t="s">
        <v>26</v>
      </c>
    </row>
    <row r="55487" spans="1:19" x14ac:dyDescent="0.35">
      <c r="A55487" t="s">
        <v>1089</v>
      </c>
      <c r="B55487">
        <v>642.815427</v>
      </c>
      <c r="C55487">
        <v>810.94084750000002</v>
      </c>
      <c r="D55487">
        <v>108.7</v>
      </c>
      <c r="E55487" t="s">
        <v>74130</v>
      </c>
      <c r="F55487">
        <v>-1</v>
      </c>
      <c r="G55487">
        <v>2381.6999999999998</v>
      </c>
      <c r="H55487" t="s">
        <v>74126</v>
      </c>
      <c r="I55487">
        <v>0</v>
      </c>
      <c r="J55487" t="s">
        <v>74127</v>
      </c>
      <c r="K55487" t="s">
        <v>1417</v>
      </c>
      <c r="L55487" t="s">
        <v>74127</v>
      </c>
      <c r="M55487">
        <v>4</v>
      </c>
      <c r="N55487" t="s">
        <v>74126</v>
      </c>
      <c r="O55487" t="s">
        <v>1089</v>
      </c>
      <c r="P55487">
        <v>2</v>
      </c>
      <c r="Q55487" t="s">
        <v>25</v>
      </c>
      <c r="R55487">
        <v>14</v>
      </c>
      <c r="S55487" t="s">
        <v>26</v>
      </c>
    </row>
    <row r="55488" spans="1:19" x14ac:dyDescent="0.35">
      <c r="A55488" t="s">
        <v>1089</v>
      </c>
      <c r="B55488">
        <v>642.815427</v>
      </c>
      <c r="C55488">
        <v>917.48394210000004</v>
      </c>
      <c r="D55488">
        <v>108.7</v>
      </c>
      <c r="E55488" t="s">
        <v>74131</v>
      </c>
      <c r="F55488">
        <v>-1</v>
      </c>
      <c r="G55488">
        <v>7749.7</v>
      </c>
      <c r="H55488" t="s">
        <v>74126</v>
      </c>
      <c r="I55488">
        <v>0</v>
      </c>
      <c r="J55488" t="s">
        <v>74127</v>
      </c>
      <c r="K55488" t="s">
        <v>2401</v>
      </c>
      <c r="L55488" t="s">
        <v>74127</v>
      </c>
      <c r="M55488">
        <v>4</v>
      </c>
      <c r="N55488" t="s">
        <v>74126</v>
      </c>
      <c r="O55488" t="s">
        <v>1089</v>
      </c>
      <c r="P55488">
        <v>1</v>
      </c>
      <c r="Q55488" t="s">
        <v>25</v>
      </c>
      <c r="R55488">
        <v>8</v>
      </c>
      <c r="S55488" t="s">
        <v>26</v>
      </c>
    </row>
    <row r="55489" spans="1:19" x14ac:dyDescent="0.35">
      <c r="A55489" t="s">
        <v>1089</v>
      </c>
      <c r="B55489">
        <v>642.815427</v>
      </c>
      <c r="C55489">
        <v>760.41700820000005</v>
      </c>
      <c r="D55489">
        <v>108.7</v>
      </c>
      <c r="E55489" t="s">
        <v>74132</v>
      </c>
      <c r="F55489">
        <v>-1</v>
      </c>
      <c r="G55489">
        <v>4057.9</v>
      </c>
      <c r="H55489" t="s">
        <v>74126</v>
      </c>
      <c r="I55489">
        <v>0</v>
      </c>
      <c r="J55489" t="s">
        <v>74127</v>
      </c>
      <c r="K55489" t="s">
        <v>3155</v>
      </c>
      <c r="L55489" t="s">
        <v>74127</v>
      </c>
      <c r="M55489">
        <v>4</v>
      </c>
      <c r="N55489" t="s">
        <v>74126</v>
      </c>
      <c r="O55489" t="s">
        <v>1089</v>
      </c>
      <c r="P55489">
        <v>2</v>
      </c>
      <c r="Q55489" t="s">
        <v>25</v>
      </c>
      <c r="R55489">
        <v>13</v>
      </c>
      <c r="S55489" t="s">
        <v>26</v>
      </c>
    </row>
    <row r="55490" spans="1:19" x14ac:dyDescent="0.35">
      <c r="A55490" t="s">
        <v>1089</v>
      </c>
      <c r="B55490">
        <v>674.83916780000004</v>
      </c>
      <c r="C55490">
        <v>718.38825080000004</v>
      </c>
      <c r="D55490">
        <v>96.5</v>
      </c>
      <c r="E55490" t="s">
        <v>74133</v>
      </c>
      <c r="F55490">
        <v>-1</v>
      </c>
      <c r="G55490">
        <v>6496.1</v>
      </c>
      <c r="H55490" t="s">
        <v>74134</v>
      </c>
      <c r="I55490">
        <v>0</v>
      </c>
      <c r="J55490" t="s">
        <v>74135</v>
      </c>
      <c r="K55490" t="s">
        <v>1631</v>
      </c>
      <c r="L55490" t="s">
        <v>74135</v>
      </c>
      <c r="M55490">
        <v>4</v>
      </c>
      <c r="N55490" t="s">
        <v>74134</v>
      </c>
      <c r="O55490" t="s">
        <v>1089</v>
      </c>
      <c r="P55490">
        <v>2</v>
      </c>
      <c r="Q55490" t="s">
        <v>25</v>
      </c>
      <c r="R55490">
        <v>12</v>
      </c>
      <c r="S55490" t="s">
        <v>26</v>
      </c>
    </row>
    <row r="55491" spans="1:19" x14ac:dyDescent="0.35">
      <c r="A55491" t="s">
        <v>1089</v>
      </c>
      <c r="B55491">
        <v>674.83916780000004</v>
      </c>
      <c r="C55491">
        <v>824.46448980000002</v>
      </c>
      <c r="D55491">
        <v>96.5</v>
      </c>
      <c r="E55491" t="s">
        <v>74136</v>
      </c>
      <c r="F55491">
        <v>-1</v>
      </c>
      <c r="G55491">
        <v>3220.4</v>
      </c>
      <c r="H55491" t="s">
        <v>74134</v>
      </c>
      <c r="I55491">
        <v>0</v>
      </c>
      <c r="J55491" t="s">
        <v>74135</v>
      </c>
      <c r="K55491" t="s">
        <v>11078</v>
      </c>
      <c r="L55491" t="s">
        <v>74135</v>
      </c>
      <c r="M55491">
        <v>4</v>
      </c>
      <c r="N55491" t="s">
        <v>74134</v>
      </c>
      <c r="O55491" t="s">
        <v>1089</v>
      </c>
      <c r="P55491">
        <v>2</v>
      </c>
      <c r="Q55491" t="s">
        <v>25</v>
      </c>
      <c r="R55491">
        <v>14</v>
      </c>
      <c r="S55491" t="s">
        <v>26</v>
      </c>
    </row>
    <row r="55492" spans="1:19" x14ac:dyDescent="0.35">
      <c r="A55492" t="s">
        <v>1089</v>
      </c>
      <c r="B55492">
        <v>674.83916780000004</v>
      </c>
      <c r="C55492">
        <v>523.29309079999996</v>
      </c>
      <c r="D55492">
        <v>96.5</v>
      </c>
      <c r="E55492" t="s">
        <v>74137</v>
      </c>
      <c r="F55492">
        <v>-1</v>
      </c>
      <c r="G55492">
        <v>3145.9</v>
      </c>
      <c r="H55492" t="s">
        <v>74134</v>
      </c>
      <c r="I55492">
        <v>0</v>
      </c>
      <c r="J55492" t="s">
        <v>74135</v>
      </c>
      <c r="K55492" t="s">
        <v>10044</v>
      </c>
      <c r="L55492" t="s">
        <v>74135</v>
      </c>
      <c r="M55492">
        <v>4</v>
      </c>
      <c r="N55492" t="s">
        <v>74134</v>
      </c>
      <c r="O55492" t="s">
        <v>1089</v>
      </c>
      <c r="P55492">
        <v>2</v>
      </c>
      <c r="Q55492" t="s">
        <v>25</v>
      </c>
      <c r="R55492">
        <v>9</v>
      </c>
      <c r="S55492" t="s">
        <v>26</v>
      </c>
    </row>
    <row r="55493" spans="1:19" x14ac:dyDescent="0.35">
      <c r="A55493" t="s">
        <v>1089</v>
      </c>
      <c r="B55493">
        <v>674.83916780000004</v>
      </c>
      <c r="C55493">
        <v>898.51049120000005</v>
      </c>
      <c r="D55493">
        <v>96.5</v>
      </c>
      <c r="E55493" t="s">
        <v>74138</v>
      </c>
      <c r="F55493">
        <v>-1</v>
      </c>
      <c r="G55493">
        <v>3062.4</v>
      </c>
      <c r="H55493" t="s">
        <v>74134</v>
      </c>
      <c r="I55493">
        <v>0</v>
      </c>
      <c r="J55493" t="s">
        <v>74135</v>
      </c>
      <c r="K55493" t="s">
        <v>359</v>
      </c>
      <c r="L55493" t="s">
        <v>74135</v>
      </c>
      <c r="M55493">
        <v>4</v>
      </c>
      <c r="N55493" t="s">
        <v>74134</v>
      </c>
      <c r="O55493" t="s">
        <v>1089</v>
      </c>
      <c r="P55493">
        <v>1</v>
      </c>
      <c r="Q55493" t="s">
        <v>25</v>
      </c>
      <c r="R55493">
        <v>8</v>
      </c>
      <c r="S55493" t="s">
        <v>26</v>
      </c>
    </row>
    <row r="55494" spans="1:19" x14ac:dyDescent="0.35">
      <c r="A55494" t="s">
        <v>1089</v>
      </c>
      <c r="B55494">
        <v>674.83916780000004</v>
      </c>
      <c r="C55494">
        <v>774.93028279999999</v>
      </c>
      <c r="D55494">
        <v>96.5</v>
      </c>
      <c r="E55494" t="s">
        <v>74139</v>
      </c>
      <c r="F55494">
        <v>-1</v>
      </c>
      <c r="G55494">
        <v>10000</v>
      </c>
      <c r="H55494" t="s">
        <v>74134</v>
      </c>
      <c r="I55494">
        <v>0</v>
      </c>
      <c r="J55494" t="s">
        <v>74135</v>
      </c>
      <c r="K55494" t="s">
        <v>10380</v>
      </c>
      <c r="L55494" t="s">
        <v>74135</v>
      </c>
      <c r="M55494">
        <v>4</v>
      </c>
      <c r="N55494" t="s">
        <v>74134</v>
      </c>
      <c r="O55494" t="s">
        <v>1089</v>
      </c>
      <c r="P55494">
        <v>2</v>
      </c>
      <c r="Q55494" t="s">
        <v>25</v>
      </c>
      <c r="R55494">
        <v>13</v>
      </c>
      <c r="S55494" t="s">
        <v>26</v>
      </c>
    </row>
    <row r="55495" spans="1:19" x14ac:dyDescent="0.35">
      <c r="A55495" t="s">
        <v>1089</v>
      </c>
      <c r="B55495">
        <v>674.83916780000004</v>
      </c>
      <c r="C55495">
        <v>1045.5789050000001</v>
      </c>
      <c r="D55495">
        <v>96.5</v>
      </c>
      <c r="E55495" t="s">
        <v>74140</v>
      </c>
      <c r="F55495">
        <v>-1</v>
      </c>
      <c r="G55495">
        <v>4234.6000000000004</v>
      </c>
      <c r="H55495" t="s">
        <v>74134</v>
      </c>
      <c r="I55495">
        <v>0</v>
      </c>
      <c r="J55495" t="s">
        <v>74135</v>
      </c>
      <c r="K55495" t="s">
        <v>468</v>
      </c>
      <c r="L55495" t="s">
        <v>74135</v>
      </c>
      <c r="M55495">
        <v>4</v>
      </c>
      <c r="N55495" t="s">
        <v>74134</v>
      </c>
      <c r="O55495" t="s">
        <v>1089</v>
      </c>
      <c r="P55495">
        <v>1</v>
      </c>
      <c r="Q55495" t="s">
        <v>25</v>
      </c>
      <c r="R55495">
        <v>9</v>
      </c>
      <c r="S55495" t="s">
        <v>26</v>
      </c>
    </row>
    <row r="55496" spans="1:19" x14ac:dyDescent="0.35">
      <c r="A55496" t="s">
        <v>1089</v>
      </c>
      <c r="B55496">
        <v>540.0727895</v>
      </c>
      <c r="C55496">
        <v>674.41955089999999</v>
      </c>
      <c r="D55496">
        <v>96.5</v>
      </c>
      <c r="E55496" t="s">
        <v>74141</v>
      </c>
      <c r="F55496">
        <v>-1</v>
      </c>
      <c r="G55496">
        <v>5519.2</v>
      </c>
      <c r="H55496" t="s">
        <v>74142</v>
      </c>
      <c r="I55496">
        <v>0</v>
      </c>
      <c r="J55496" t="s">
        <v>74135</v>
      </c>
      <c r="K55496" t="s">
        <v>2472</v>
      </c>
      <c r="L55496" t="s">
        <v>74135</v>
      </c>
      <c r="M55496">
        <v>5</v>
      </c>
      <c r="N55496" t="s">
        <v>74142</v>
      </c>
      <c r="O55496" t="s">
        <v>1089</v>
      </c>
      <c r="P55496">
        <v>1</v>
      </c>
      <c r="Q55496" t="s">
        <v>25</v>
      </c>
      <c r="R55496">
        <v>6</v>
      </c>
      <c r="S55496" t="s">
        <v>26</v>
      </c>
    </row>
    <row r="55497" spans="1:19" x14ac:dyDescent="0.35">
      <c r="A55497" t="s">
        <v>1089</v>
      </c>
      <c r="B55497">
        <v>540.0727895</v>
      </c>
      <c r="C55497">
        <v>579.83512280000002</v>
      </c>
      <c r="D55497">
        <v>96.5</v>
      </c>
      <c r="E55497" t="s">
        <v>74143</v>
      </c>
      <c r="F55497">
        <v>-1</v>
      </c>
      <c r="G55497">
        <v>5245</v>
      </c>
      <c r="H55497" t="s">
        <v>74142</v>
      </c>
      <c r="I55497">
        <v>0</v>
      </c>
      <c r="J55497" t="s">
        <v>74135</v>
      </c>
      <c r="K55497" t="s">
        <v>80</v>
      </c>
      <c r="L55497" t="s">
        <v>74135</v>
      </c>
      <c r="M55497">
        <v>5</v>
      </c>
      <c r="N55497" t="s">
        <v>74142</v>
      </c>
      <c r="O55497" t="s">
        <v>1089</v>
      </c>
      <c r="P55497">
        <v>2</v>
      </c>
      <c r="Q55497" t="s">
        <v>25</v>
      </c>
      <c r="R55497">
        <v>10</v>
      </c>
      <c r="S55497" t="s">
        <v>26</v>
      </c>
    </row>
    <row r="55498" spans="1:19" x14ac:dyDescent="0.35">
      <c r="A55498" t="s">
        <v>1089</v>
      </c>
      <c r="B55498">
        <v>540.0727895</v>
      </c>
      <c r="C55498">
        <v>449.7588839</v>
      </c>
      <c r="D55498">
        <v>96.5</v>
      </c>
      <c r="E55498" t="s">
        <v>74144</v>
      </c>
      <c r="F55498">
        <v>-1</v>
      </c>
      <c r="G55498">
        <v>2781.2</v>
      </c>
      <c r="H55498" t="s">
        <v>74142</v>
      </c>
      <c r="I55498">
        <v>0</v>
      </c>
      <c r="J55498" t="s">
        <v>74135</v>
      </c>
      <c r="K55498" t="s">
        <v>22056</v>
      </c>
      <c r="L55498" t="s">
        <v>74135</v>
      </c>
      <c r="M55498">
        <v>5</v>
      </c>
      <c r="N55498" t="s">
        <v>74142</v>
      </c>
      <c r="O55498" t="s">
        <v>1089</v>
      </c>
      <c r="P55498">
        <v>2</v>
      </c>
      <c r="Q55498" t="s">
        <v>25</v>
      </c>
      <c r="R55498">
        <v>8</v>
      </c>
      <c r="S55498" t="s">
        <v>26</v>
      </c>
    </row>
    <row r="55499" spans="1:19" x14ac:dyDescent="0.35">
      <c r="A55499" t="s">
        <v>1089</v>
      </c>
      <c r="B55499">
        <v>540.0727895</v>
      </c>
      <c r="C55499">
        <v>523.29309079999996</v>
      </c>
      <c r="D55499">
        <v>96.5</v>
      </c>
      <c r="E55499" t="s">
        <v>74145</v>
      </c>
      <c r="F55499">
        <v>-1</v>
      </c>
      <c r="G55499">
        <v>7460.3</v>
      </c>
      <c r="H55499" t="s">
        <v>74142</v>
      </c>
      <c r="I55499">
        <v>0</v>
      </c>
      <c r="J55499" t="s">
        <v>74135</v>
      </c>
      <c r="K55499" t="s">
        <v>5522</v>
      </c>
      <c r="L55499" t="s">
        <v>74135</v>
      </c>
      <c r="M55499">
        <v>5</v>
      </c>
      <c r="N55499" t="s">
        <v>74142</v>
      </c>
      <c r="O55499" t="s">
        <v>1089</v>
      </c>
      <c r="P55499">
        <v>2</v>
      </c>
      <c r="Q55499" t="s">
        <v>25</v>
      </c>
      <c r="R55499">
        <v>9</v>
      </c>
      <c r="S55499" t="s">
        <v>26</v>
      </c>
    </row>
    <row r="55500" spans="1:19" x14ac:dyDescent="0.35">
      <c r="A55500" t="s">
        <v>1089</v>
      </c>
      <c r="B55500">
        <v>540.0727895</v>
      </c>
      <c r="C55500">
        <v>718.38825080000004</v>
      </c>
      <c r="D55500">
        <v>96.5</v>
      </c>
      <c r="E55500" t="s">
        <v>74146</v>
      </c>
      <c r="F55500">
        <v>-1</v>
      </c>
      <c r="G55500">
        <v>3877.3</v>
      </c>
      <c r="H55500" t="s">
        <v>74142</v>
      </c>
      <c r="I55500">
        <v>0</v>
      </c>
      <c r="J55500" t="s">
        <v>74135</v>
      </c>
      <c r="K55500" t="s">
        <v>481</v>
      </c>
      <c r="L55500" t="s">
        <v>74135</v>
      </c>
      <c r="M55500">
        <v>5</v>
      </c>
      <c r="N55500" t="s">
        <v>74142</v>
      </c>
      <c r="O55500" t="s">
        <v>1089</v>
      </c>
      <c r="P55500">
        <v>2</v>
      </c>
      <c r="Q55500" t="s">
        <v>25</v>
      </c>
      <c r="R55500">
        <v>12</v>
      </c>
      <c r="S55500" t="s">
        <v>26</v>
      </c>
    </row>
    <row r="55501" spans="1:19" x14ac:dyDescent="0.35">
      <c r="A55501" t="s">
        <v>1089</v>
      </c>
      <c r="B55501">
        <v>540.0727895</v>
      </c>
      <c r="C55501">
        <v>688.31154849999996</v>
      </c>
      <c r="D55501">
        <v>96.5</v>
      </c>
      <c r="E55501" t="s">
        <v>74147</v>
      </c>
      <c r="F55501">
        <v>-1</v>
      </c>
      <c r="G55501">
        <v>3406</v>
      </c>
      <c r="H55501" t="s">
        <v>74142</v>
      </c>
      <c r="I55501">
        <v>0</v>
      </c>
      <c r="J55501" t="s">
        <v>74135</v>
      </c>
      <c r="K55501" t="s">
        <v>27754</v>
      </c>
      <c r="L55501" t="s">
        <v>74135</v>
      </c>
      <c r="M55501">
        <v>5</v>
      </c>
      <c r="N55501" t="s">
        <v>74142</v>
      </c>
      <c r="O55501" t="s">
        <v>1089</v>
      </c>
      <c r="P55501">
        <v>2</v>
      </c>
      <c r="Q55501" t="s">
        <v>33</v>
      </c>
      <c r="R55501">
        <v>12</v>
      </c>
      <c r="S55501" t="s">
        <v>26</v>
      </c>
    </row>
    <row r="55502" spans="1:19" x14ac:dyDescent="0.35">
      <c r="A55502" t="s">
        <v>325</v>
      </c>
      <c r="B55502">
        <v>994.9690501</v>
      </c>
      <c r="C55502">
        <v>1574.719374</v>
      </c>
      <c r="D55502">
        <v>37.799999999999997</v>
      </c>
      <c r="E55502" t="s">
        <v>74148</v>
      </c>
      <c r="F55502">
        <v>-1</v>
      </c>
      <c r="G55502">
        <v>3022.1</v>
      </c>
      <c r="H55502" t="s">
        <v>74149</v>
      </c>
      <c r="I55502">
        <v>0</v>
      </c>
      <c r="J55502" t="s">
        <v>69279</v>
      </c>
      <c r="K55502" t="s">
        <v>35931</v>
      </c>
      <c r="L55502" t="s">
        <v>69279</v>
      </c>
      <c r="M55502">
        <v>2</v>
      </c>
      <c r="N55502" t="s">
        <v>74149</v>
      </c>
      <c r="O55502" t="s">
        <v>325</v>
      </c>
      <c r="P55502">
        <v>1</v>
      </c>
      <c r="Q55502" t="s">
        <v>25</v>
      </c>
      <c r="R55502">
        <v>14</v>
      </c>
      <c r="S55502" t="s">
        <v>26</v>
      </c>
    </row>
    <row r="55503" spans="1:19" x14ac:dyDescent="0.35">
      <c r="A55503" t="s">
        <v>325</v>
      </c>
      <c r="B55503">
        <v>994.9690501</v>
      </c>
      <c r="C55503">
        <v>1333.5767330000001</v>
      </c>
      <c r="D55503">
        <v>37.799999999999997</v>
      </c>
      <c r="E55503" t="s">
        <v>74150</v>
      </c>
      <c r="F55503">
        <v>-1</v>
      </c>
      <c r="G55503">
        <v>4397.8999999999996</v>
      </c>
      <c r="H55503" t="s">
        <v>74149</v>
      </c>
      <c r="I55503">
        <v>0</v>
      </c>
      <c r="J55503" t="s">
        <v>69279</v>
      </c>
      <c r="K55503" t="s">
        <v>7537</v>
      </c>
      <c r="L55503" t="s">
        <v>69279</v>
      </c>
      <c r="M55503">
        <v>2</v>
      </c>
      <c r="N55503" t="s">
        <v>74149</v>
      </c>
      <c r="O55503" t="s">
        <v>325</v>
      </c>
      <c r="P55503">
        <v>1</v>
      </c>
      <c r="Q55503" t="s">
        <v>25</v>
      </c>
      <c r="R55503">
        <v>12</v>
      </c>
      <c r="S55503" t="s">
        <v>26</v>
      </c>
    </row>
    <row r="55504" spans="1:19" x14ac:dyDescent="0.35">
      <c r="A55504" t="s">
        <v>325</v>
      </c>
      <c r="B55504">
        <v>994.9690501</v>
      </c>
      <c r="C55504">
        <v>415.21872580000002</v>
      </c>
      <c r="D55504">
        <v>37.799999999999997</v>
      </c>
      <c r="E55504" t="s">
        <v>74151</v>
      </c>
      <c r="F55504">
        <v>-1</v>
      </c>
      <c r="G55504">
        <v>3352.8</v>
      </c>
      <c r="H55504" t="s">
        <v>74149</v>
      </c>
      <c r="I55504">
        <v>0</v>
      </c>
      <c r="J55504" t="s">
        <v>69279</v>
      </c>
      <c r="K55504" t="s">
        <v>611</v>
      </c>
      <c r="L55504" t="s">
        <v>69279</v>
      </c>
      <c r="M55504">
        <v>2</v>
      </c>
      <c r="N55504" t="s">
        <v>74149</v>
      </c>
      <c r="O55504" t="s">
        <v>325</v>
      </c>
      <c r="P55504">
        <v>1</v>
      </c>
      <c r="Q55504" t="s">
        <v>33</v>
      </c>
      <c r="R55504">
        <v>4</v>
      </c>
      <c r="S55504" t="s">
        <v>26</v>
      </c>
    </row>
    <row r="55505" spans="1:19" x14ac:dyDescent="0.35">
      <c r="A55505" t="s">
        <v>325</v>
      </c>
      <c r="B55505">
        <v>994.9690501</v>
      </c>
      <c r="C55505">
        <v>1461.6353099999999</v>
      </c>
      <c r="D55505">
        <v>37.799999999999997</v>
      </c>
      <c r="E55505" t="s">
        <v>74152</v>
      </c>
      <c r="F55505">
        <v>-1</v>
      </c>
      <c r="G55505">
        <v>2597.8000000000002</v>
      </c>
      <c r="H55505" t="s">
        <v>74149</v>
      </c>
      <c r="I55505">
        <v>0</v>
      </c>
      <c r="J55505" t="s">
        <v>69279</v>
      </c>
      <c r="K55505" t="s">
        <v>57291</v>
      </c>
      <c r="L55505" t="s">
        <v>69279</v>
      </c>
      <c r="M55505">
        <v>2</v>
      </c>
      <c r="N55505" t="s">
        <v>74149</v>
      </c>
      <c r="O55505" t="s">
        <v>325</v>
      </c>
      <c r="P55505">
        <v>1</v>
      </c>
      <c r="Q55505" t="s">
        <v>25</v>
      </c>
      <c r="R55505">
        <v>13</v>
      </c>
      <c r="S55505" t="s">
        <v>26</v>
      </c>
    </row>
    <row r="55506" spans="1:19" x14ac:dyDescent="0.35">
      <c r="A55506" t="s">
        <v>325</v>
      </c>
      <c r="B55506">
        <v>994.9690501</v>
      </c>
      <c r="C55506">
        <v>1219.533805</v>
      </c>
      <c r="D55506">
        <v>37.799999999999997</v>
      </c>
      <c r="E55506" t="s">
        <v>74153</v>
      </c>
      <c r="F55506">
        <v>-1</v>
      </c>
      <c r="G55506">
        <v>2748.9</v>
      </c>
      <c r="H55506" t="s">
        <v>74149</v>
      </c>
      <c r="I55506">
        <v>0</v>
      </c>
      <c r="J55506" t="s">
        <v>69279</v>
      </c>
      <c r="K55506" t="s">
        <v>2491</v>
      </c>
      <c r="L55506" t="s">
        <v>69279</v>
      </c>
      <c r="M55506">
        <v>2</v>
      </c>
      <c r="N55506" t="s">
        <v>74149</v>
      </c>
      <c r="O55506" t="s">
        <v>325</v>
      </c>
      <c r="P55506">
        <v>1</v>
      </c>
      <c r="Q55506" t="s">
        <v>25</v>
      </c>
      <c r="R55506">
        <v>11</v>
      </c>
      <c r="S55506" t="s">
        <v>26</v>
      </c>
    </row>
    <row r="55507" spans="1:19" x14ac:dyDescent="0.35">
      <c r="A55507" t="s">
        <v>325</v>
      </c>
      <c r="B55507">
        <v>994.9690501</v>
      </c>
      <c r="C55507">
        <v>404.22923100000003</v>
      </c>
      <c r="D55507">
        <v>37.799999999999997</v>
      </c>
      <c r="E55507" t="s">
        <v>74154</v>
      </c>
      <c r="F55507">
        <v>-1</v>
      </c>
      <c r="G55507">
        <v>2949.7</v>
      </c>
      <c r="H55507" t="s">
        <v>74149</v>
      </c>
      <c r="I55507">
        <v>0</v>
      </c>
      <c r="J55507" t="s">
        <v>69279</v>
      </c>
      <c r="K55507" t="s">
        <v>168</v>
      </c>
      <c r="L55507" t="s">
        <v>69279</v>
      </c>
      <c r="M55507">
        <v>2</v>
      </c>
      <c r="N55507" t="s">
        <v>74149</v>
      </c>
      <c r="O55507" t="s">
        <v>325</v>
      </c>
      <c r="P55507">
        <v>1</v>
      </c>
      <c r="Q55507" t="s">
        <v>25</v>
      </c>
      <c r="R55507">
        <v>3</v>
      </c>
      <c r="S55507" t="s">
        <v>26</v>
      </c>
    </row>
    <row r="55508" spans="1:19" x14ac:dyDescent="0.35">
      <c r="A55508" t="s">
        <v>1906</v>
      </c>
      <c r="B55508">
        <v>405.19304240000002</v>
      </c>
      <c r="C55508">
        <v>578.24566890000006</v>
      </c>
      <c r="D55508">
        <v>-16.7</v>
      </c>
      <c r="E55508" t="s">
        <v>74155</v>
      </c>
      <c r="F55508">
        <v>-1</v>
      </c>
      <c r="G55508">
        <v>146.80000000000001</v>
      </c>
      <c r="H55508" t="s">
        <v>74156</v>
      </c>
      <c r="I55508">
        <v>0</v>
      </c>
      <c r="J55508" t="s">
        <v>69451</v>
      </c>
      <c r="K55508" t="s">
        <v>130</v>
      </c>
      <c r="L55508" t="s">
        <v>69451</v>
      </c>
      <c r="M55508">
        <v>2</v>
      </c>
      <c r="N55508" t="s">
        <v>74156</v>
      </c>
      <c r="O55508" t="s">
        <v>1906</v>
      </c>
      <c r="P55508">
        <v>1</v>
      </c>
      <c r="Q55508" t="s">
        <v>33</v>
      </c>
      <c r="R55508">
        <v>5</v>
      </c>
      <c r="S55508" t="s">
        <v>26</v>
      </c>
    </row>
    <row r="55509" spans="1:19" x14ac:dyDescent="0.35">
      <c r="A55509" t="s">
        <v>1906</v>
      </c>
      <c r="B55509">
        <v>405.19304240000002</v>
      </c>
      <c r="C55509">
        <v>694.35186529999999</v>
      </c>
      <c r="D55509">
        <v>-16.7</v>
      </c>
      <c r="E55509" t="s">
        <v>74157</v>
      </c>
      <c r="F55509">
        <v>-1</v>
      </c>
      <c r="G55509">
        <v>58.2</v>
      </c>
      <c r="H55509" t="s">
        <v>74156</v>
      </c>
      <c r="I55509">
        <v>0</v>
      </c>
      <c r="J55509" t="s">
        <v>69451</v>
      </c>
      <c r="K55509" t="s">
        <v>915</v>
      </c>
      <c r="L55509" t="s">
        <v>69451</v>
      </c>
      <c r="M55509">
        <v>2</v>
      </c>
      <c r="N55509" t="s">
        <v>74156</v>
      </c>
      <c r="O55509" t="s">
        <v>1906</v>
      </c>
      <c r="P55509">
        <v>1</v>
      </c>
      <c r="Q55509" t="s">
        <v>25</v>
      </c>
      <c r="R55509">
        <v>6</v>
      </c>
      <c r="S55509" t="s">
        <v>26</v>
      </c>
    </row>
    <row r="55510" spans="1:19" x14ac:dyDescent="0.35">
      <c r="A55510" t="s">
        <v>1906</v>
      </c>
      <c r="B55510">
        <v>405.19304240000002</v>
      </c>
      <c r="C55510">
        <v>350.13466190000003</v>
      </c>
      <c r="D55510">
        <v>-16.7</v>
      </c>
      <c r="E55510" t="s">
        <v>74158</v>
      </c>
      <c r="F55510">
        <v>-1</v>
      </c>
      <c r="G55510">
        <v>791</v>
      </c>
      <c r="H55510" t="s">
        <v>74156</v>
      </c>
      <c r="I55510">
        <v>0</v>
      </c>
      <c r="J55510" t="s">
        <v>69451</v>
      </c>
      <c r="K55510" t="s">
        <v>3812</v>
      </c>
      <c r="L55510" t="s">
        <v>69451</v>
      </c>
      <c r="M55510">
        <v>2</v>
      </c>
      <c r="N55510" t="s">
        <v>74156</v>
      </c>
      <c r="O55510" t="s">
        <v>1906</v>
      </c>
      <c r="P55510">
        <v>1</v>
      </c>
      <c r="Q55510" t="s">
        <v>33</v>
      </c>
      <c r="R55510">
        <v>3</v>
      </c>
      <c r="S55510" t="s">
        <v>26</v>
      </c>
    </row>
    <row r="55511" spans="1:19" x14ac:dyDescent="0.35">
      <c r="A55511" t="s">
        <v>1906</v>
      </c>
      <c r="B55511">
        <v>405.19304240000002</v>
      </c>
      <c r="C55511">
        <v>479.177255</v>
      </c>
      <c r="D55511">
        <v>-16.7</v>
      </c>
      <c r="E55511" t="s">
        <v>74159</v>
      </c>
      <c r="F55511">
        <v>-1</v>
      </c>
      <c r="G55511">
        <v>381.6</v>
      </c>
      <c r="H55511" t="s">
        <v>74156</v>
      </c>
      <c r="I55511">
        <v>0</v>
      </c>
      <c r="J55511" t="s">
        <v>69451</v>
      </c>
      <c r="K55511" t="s">
        <v>143</v>
      </c>
      <c r="L55511" t="s">
        <v>69451</v>
      </c>
      <c r="M55511">
        <v>2</v>
      </c>
      <c r="N55511" t="s">
        <v>74156</v>
      </c>
      <c r="O55511" t="s">
        <v>1906</v>
      </c>
      <c r="P55511">
        <v>1</v>
      </c>
      <c r="Q55511" t="s">
        <v>33</v>
      </c>
      <c r="R55511">
        <v>4</v>
      </c>
      <c r="S55511" t="s">
        <v>26</v>
      </c>
    </row>
    <row r="55512" spans="1:19" x14ac:dyDescent="0.35">
      <c r="A55512" t="s">
        <v>1906</v>
      </c>
      <c r="B55512">
        <v>405.19304240000002</v>
      </c>
      <c r="C55512">
        <v>531.28853679999997</v>
      </c>
      <c r="D55512">
        <v>-16.7</v>
      </c>
      <c r="E55512" t="s">
        <v>74160</v>
      </c>
      <c r="F55512">
        <v>-1</v>
      </c>
      <c r="G55512">
        <v>10000</v>
      </c>
      <c r="H55512" t="s">
        <v>74156</v>
      </c>
      <c r="I55512">
        <v>0</v>
      </c>
      <c r="J55512" t="s">
        <v>69451</v>
      </c>
      <c r="K55512" t="s">
        <v>162</v>
      </c>
      <c r="L55512" t="s">
        <v>69451</v>
      </c>
      <c r="M55512">
        <v>2</v>
      </c>
      <c r="N55512" t="s">
        <v>74156</v>
      </c>
      <c r="O55512" t="s">
        <v>1906</v>
      </c>
      <c r="P55512">
        <v>1</v>
      </c>
      <c r="Q55512" t="s">
        <v>25</v>
      </c>
      <c r="R55512">
        <v>5</v>
      </c>
      <c r="S55512" t="s">
        <v>26</v>
      </c>
    </row>
    <row r="55513" spans="1:19" x14ac:dyDescent="0.35">
      <c r="A55513" t="s">
        <v>1906</v>
      </c>
      <c r="B55513">
        <v>405.19304240000002</v>
      </c>
      <c r="C55513">
        <v>460.25142299999999</v>
      </c>
      <c r="D55513">
        <v>-16.7</v>
      </c>
      <c r="E55513" t="s">
        <v>74161</v>
      </c>
      <c r="F55513">
        <v>-1</v>
      </c>
      <c r="G55513">
        <v>3224.8</v>
      </c>
      <c r="H55513" t="s">
        <v>74156</v>
      </c>
      <c r="I55513">
        <v>0</v>
      </c>
      <c r="J55513" t="s">
        <v>69451</v>
      </c>
      <c r="K55513" t="s">
        <v>336</v>
      </c>
      <c r="L55513" t="s">
        <v>69451</v>
      </c>
      <c r="M55513">
        <v>2</v>
      </c>
      <c r="N55513" t="s">
        <v>74156</v>
      </c>
      <c r="O55513" t="s">
        <v>1906</v>
      </c>
      <c r="P55513">
        <v>1</v>
      </c>
      <c r="Q55513" t="s">
        <v>25</v>
      </c>
      <c r="R55513">
        <v>4</v>
      </c>
      <c r="S55513" t="s">
        <v>26</v>
      </c>
    </row>
    <row r="55514" spans="1:19" x14ac:dyDescent="0.35">
      <c r="A55514" t="s">
        <v>4606</v>
      </c>
      <c r="B55514">
        <v>511.77948190000001</v>
      </c>
      <c r="C55514">
        <v>390.23672160000001</v>
      </c>
      <c r="D55514">
        <v>18.8</v>
      </c>
      <c r="E55514" t="s">
        <v>74162</v>
      </c>
      <c r="F55514">
        <v>-1</v>
      </c>
      <c r="G55514">
        <v>411</v>
      </c>
      <c r="H55514" t="s">
        <v>74163</v>
      </c>
      <c r="I55514">
        <v>0</v>
      </c>
      <c r="J55514" t="s">
        <v>74164</v>
      </c>
      <c r="K55514" t="s">
        <v>372</v>
      </c>
      <c r="L55514" t="s">
        <v>74164</v>
      </c>
      <c r="M55514">
        <v>2</v>
      </c>
      <c r="N55514" t="s">
        <v>74163</v>
      </c>
      <c r="O55514" t="s">
        <v>4606</v>
      </c>
      <c r="P55514">
        <v>2</v>
      </c>
      <c r="Q55514" t="s">
        <v>25</v>
      </c>
      <c r="R55514">
        <v>-1</v>
      </c>
      <c r="S55514" t="s">
        <v>26</v>
      </c>
    </row>
    <row r="55515" spans="1:19" x14ac:dyDescent="0.35">
      <c r="A55515" t="s">
        <v>4606</v>
      </c>
      <c r="B55515">
        <v>511.77948190000001</v>
      </c>
      <c r="C55515">
        <v>779.4661668</v>
      </c>
      <c r="D55515">
        <v>18.8</v>
      </c>
      <c r="E55515" t="s">
        <v>74165</v>
      </c>
      <c r="F55515">
        <v>-1</v>
      </c>
      <c r="G55515">
        <v>2653.9</v>
      </c>
      <c r="H55515" t="s">
        <v>74163</v>
      </c>
      <c r="I55515">
        <v>0</v>
      </c>
      <c r="J55515" t="s">
        <v>74164</v>
      </c>
      <c r="K55515" t="s">
        <v>879</v>
      </c>
      <c r="L55515" t="s">
        <v>74164</v>
      </c>
      <c r="M55515">
        <v>2</v>
      </c>
      <c r="N55515" t="s">
        <v>74163</v>
      </c>
      <c r="O55515" t="s">
        <v>4606</v>
      </c>
      <c r="P55515">
        <v>1</v>
      </c>
      <c r="Q55515" t="s">
        <v>25</v>
      </c>
      <c r="R55515">
        <v>-1</v>
      </c>
      <c r="S55515" t="s">
        <v>26</v>
      </c>
    </row>
    <row r="55516" spans="1:19" x14ac:dyDescent="0.35">
      <c r="A55516" t="s">
        <v>4606</v>
      </c>
      <c r="B55516">
        <v>511.77948190000001</v>
      </c>
      <c r="C55516">
        <v>533.32933890000004</v>
      </c>
      <c r="D55516">
        <v>18.8</v>
      </c>
      <c r="E55516" t="s">
        <v>74166</v>
      </c>
      <c r="F55516">
        <v>-1</v>
      </c>
      <c r="G55516">
        <v>10000</v>
      </c>
      <c r="H55516" t="s">
        <v>74163</v>
      </c>
      <c r="I55516">
        <v>0</v>
      </c>
      <c r="J55516" t="s">
        <v>74164</v>
      </c>
      <c r="K55516" t="s">
        <v>589</v>
      </c>
      <c r="L55516" t="s">
        <v>74164</v>
      </c>
      <c r="M55516">
        <v>2</v>
      </c>
      <c r="N55516" t="s">
        <v>74163</v>
      </c>
      <c r="O55516" t="s">
        <v>4606</v>
      </c>
      <c r="P55516">
        <v>1</v>
      </c>
      <c r="Q55516" t="s">
        <v>25</v>
      </c>
      <c r="R55516">
        <v>-1</v>
      </c>
      <c r="S55516" t="s">
        <v>26</v>
      </c>
    </row>
    <row r="55517" spans="1:19" x14ac:dyDescent="0.35">
      <c r="A55517" t="s">
        <v>4606</v>
      </c>
      <c r="B55517">
        <v>511.77948190000001</v>
      </c>
      <c r="C55517">
        <v>391.16121099999998</v>
      </c>
      <c r="D55517">
        <v>18.8</v>
      </c>
      <c r="E55517" t="s">
        <v>74167</v>
      </c>
      <c r="F55517">
        <v>-1</v>
      </c>
      <c r="G55517">
        <v>615.1</v>
      </c>
      <c r="H55517" t="s">
        <v>74163</v>
      </c>
      <c r="I55517">
        <v>0</v>
      </c>
      <c r="J55517" t="s">
        <v>74164</v>
      </c>
      <c r="K55517" t="s">
        <v>1256</v>
      </c>
      <c r="L55517" t="s">
        <v>74164</v>
      </c>
      <c r="M55517">
        <v>2</v>
      </c>
      <c r="N55517" t="s">
        <v>74163</v>
      </c>
      <c r="O55517" t="s">
        <v>4606</v>
      </c>
      <c r="P55517">
        <v>1</v>
      </c>
      <c r="Q55517" t="s">
        <v>33</v>
      </c>
      <c r="R55517">
        <v>-1</v>
      </c>
      <c r="S55517" t="s">
        <v>26</v>
      </c>
    </row>
    <row r="55518" spans="1:19" x14ac:dyDescent="0.35">
      <c r="A55518" t="s">
        <v>4606</v>
      </c>
      <c r="B55518">
        <v>511.77948190000001</v>
      </c>
      <c r="C55518">
        <v>420.24527490000003</v>
      </c>
      <c r="D55518">
        <v>18.8</v>
      </c>
      <c r="E55518" t="s">
        <v>74168</v>
      </c>
      <c r="F55518">
        <v>-1</v>
      </c>
      <c r="G55518">
        <v>3897.4</v>
      </c>
      <c r="H55518" t="s">
        <v>74163</v>
      </c>
      <c r="I55518">
        <v>0</v>
      </c>
      <c r="J55518" t="s">
        <v>74164</v>
      </c>
      <c r="K55518" t="s">
        <v>213</v>
      </c>
      <c r="L55518" t="s">
        <v>74164</v>
      </c>
      <c r="M55518">
        <v>2</v>
      </c>
      <c r="N55518" t="s">
        <v>74163</v>
      </c>
      <c r="O55518" t="s">
        <v>4606</v>
      </c>
      <c r="P55518">
        <v>1</v>
      </c>
      <c r="Q55518" t="s">
        <v>25</v>
      </c>
      <c r="R55518">
        <v>-1</v>
      </c>
      <c r="S55518" t="s">
        <v>26</v>
      </c>
    </row>
    <row r="55519" spans="1:19" x14ac:dyDescent="0.35">
      <c r="A55519" t="s">
        <v>4606</v>
      </c>
      <c r="B55519">
        <v>511.77948190000001</v>
      </c>
      <c r="C55519">
        <v>632.39775280000003</v>
      </c>
      <c r="D55519">
        <v>18.8</v>
      </c>
      <c r="E55519" t="s">
        <v>74169</v>
      </c>
      <c r="F55519">
        <v>-1</v>
      </c>
      <c r="G55519">
        <v>3745.8</v>
      </c>
      <c r="H55519" t="s">
        <v>74163</v>
      </c>
      <c r="I55519">
        <v>0</v>
      </c>
      <c r="J55519" t="s">
        <v>74164</v>
      </c>
      <c r="K55519" t="s">
        <v>725</v>
      </c>
      <c r="L55519" t="s">
        <v>74164</v>
      </c>
      <c r="M55519">
        <v>2</v>
      </c>
      <c r="N55519" t="s">
        <v>74163</v>
      </c>
      <c r="O55519" t="s">
        <v>4606</v>
      </c>
      <c r="P55519">
        <v>1</v>
      </c>
      <c r="Q55519" t="s">
        <v>25</v>
      </c>
      <c r="R55519">
        <v>-1</v>
      </c>
      <c r="S55519" t="s">
        <v>26</v>
      </c>
    </row>
    <row r="55520" spans="1:19" x14ac:dyDescent="0.35">
      <c r="A55520" t="s">
        <v>302</v>
      </c>
      <c r="B55520">
        <v>677.81900940000003</v>
      </c>
      <c r="C55520">
        <v>947.49787760000004</v>
      </c>
      <c r="D55520">
        <v>61.2</v>
      </c>
      <c r="E55520" t="s">
        <v>74170</v>
      </c>
      <c r="F55520">
        <v>-1</v>
      </c>
      <c r="G55520">
        <v>3015.6</v>
      </c>
      <c r="H55520" t="s">
        <v>74171</v>
      </c>
      <c r="I55520">
        <v>0</v>
      </c>
      <c r="J55520" t="s">
        <v>69496</v>
      </c>
      <c r="K55520" t="s">
        <v>551</v>
      </c>
      <c r="L55520" t="s">
        <v>69497</v>
      </c>
      <c r="M55520">
        <v>2</v>
      </c>
      <c r="N55520" t="s">
        <v>74171</v>
      </c>
      <c r="O55520" t="s">
        <v>302</v>
      </c>
      <c r="P55520">
        <v>1</v>
      </c>
      <c r="Q55520" t="s">
        <v>25</v>
      </c>
      <c r="R55520">
        <v>8</v>
      </c>
      <c r="S55520" t="s">
        <v>26</v>
      </c>
    </row>
    <row r="55521" spans="1:19" x14ac:dyDescent="0.35">
      <c r="A55521" t="s">
        <v>302</v>
      </c>
      <c r="B55521">
        <v>677.81900940000003</v>
      </c>
      <c r="C55521">
        <v>521.22420509999995</v>
      </c>
      <c r="D55521">
        <v>61.2</v>
      </c>
      <c r="E55521" t="s">
        <v>74172</v>
      </c>
      <c r="F55521">
        <v>-1</v>
      </c>
      <c r="G55521">
        <v>2042.2</v>
      </c>
      <c r="H55521" t="s">
        <v>74171</v>
      </c>
      <c r="I55521">
        <v>0</v>
      </c>
      <c r="J55521" t="s">
        <v>69496</v>
      </c>
      <c r="K55521" t="s">
        <v>263</v>
      </c>
      <c r="L55521" t="s">
        <v>69497</v>
      </c>
      <c r="M55521">
        <v>2</v>
      </c>
      <c r="N55521" t="s">
        <v>74171</v>
      </c>
      <c r="O55521" t="s">
        <v>302</v>
      </c>
      <c r="P55521">
        <v>1</v>
      </c>
      <c r="Q55521" t="s">
        <v>33</v>
      </c>
      <c r="R55521">
        <v>4</v>
      </c>
      <c r="S55521" t="s">
        <v>26</v>
      </c>
    </row>
    <row r="55522" spans="1:19" x14ac:dyDescent="0.35">
      <c r="A55522" t="s">
        <v>302</v>
      </c>
      <c r="B55522">
        <v>677.81900940000003</v>
      </c>
      <c r="C55522">
        <v>834.41381360000003</v>
      </c>
      <c r="D55522">
        <v>61.2</v>
      </c>
      <c r="E55522" t="s">
        <v>74173</v>
      </c>
      <c r="F55522">
        <v>-1</v>
      </c>
      <c r="G55522">
        <v>5087.2</v>
      </c>
      <c r="H55522" t="s">
        <v>74171</v>
      </c>
      <c r="I55522">
        <v>0</v>
      </c>
      <c r="J55522" t="s">
        <v>69496</v>
      </c>
      <c r="K55522" t="s">
        <v>670</v>
      </c>
      <c r="L55522" t="s">
        <v>69497</v>
      </c>
      <c r="M55522">
        <v>2</v>
      </c>
      <c r="N55522" t="s">
        <v>74171</v>
      </c>
      <c r="O55522" t="s">
        <v>302</v>
      </c>
      <c r="P55522">
        <v>1</v>
      </c>
      <c r="Q55522" t="s">
        <v>25</v>
      </c>
      <c r="R55522">
        <v>7</v>
      </c>
      <c r="S55522" t="s">
        <v>26</v>
      </c>
    </row>
    <row r="55523" spans="1:19" x14ac:dyDescent="0.35">
      <c r="A55523" t="s">
        <v>302</v>
      </c>
      <c r="B55523">
        <v>677.81900940000003</v>
      </c>
      <c r="C55523">
        <v>408.14014120000002</v>
      </c>
      <c r="D55523">
        <v>61.2</v>
      </c>
      <c r="E55523" t="s">
        <v>74174</v>
      </c>
      <c r="F55523">
        <v>-1</v>
      </c>
      <c r="G55523">
        <v>4478.3</v>
      </c>
      <c r="H55523" t="s">
        <v>74171</v>
      </c>
      <c r="I55523">
        <v>0</v>
      </c>
      <c r="J55523" t="s">
        <v>69496</v>
      </c>
      <c r="K55523" t="s">
        <v>3199</v>
      </c>
      <c r="L55523" t="s">
        <v>69497</v>
      </c>
      <c r="M55523">
        <v>2</v>
      </c>
      <c r="N55523" t="s">
        <v>74171</v>
      </c>
      <c r="O55523" t="s">
        <v>302</v>
      </c>
      <c r="P55523">
        <v>1</v>
      </c>
      <c r="Q55523" t="s">
        <v>33</v>
      </c>
      <c r="R55523">
        <v>3</v>
      </c>
      <c r="S55523" t="s">
        <v>26</v>
      </c>
    </row>
    <row r="55524" spans="1:19" x14ac:dyDescent="0.35">
      <c r="A55524" t="s">
        <v>302</v>
      </c>
      <c r="B55524">
        <v>677.81900940000003</v>
      </c>
      <c r="C55524">
        <v>721.32974960000001</v>
      </c>
      <c r="D55524">
        <v>61.2</v>
      </c>
      <c r="E55524" t="s">
        <v>74175</v>
      </c>
      <c r="F55524">
        <v>-1</v>
      </c>
      <c r="G55524">
        <v>6450.2</v>
      </c>
      <c r="H55524" t="s">
        <v>74171</v>
      </c>
      <c r="I55524">
        <v>0</v>
      </c>
      <c r="J55524" t="s">
        <v>69496</v>
      </c>
      <c r="K55524" t="s">
        <v>1704</v>
      </c>
      <c r="L55524" t="s">
        <v>69497</v>
      </c>
      <c r="M55524">
        <v>2</v>
      </c>
      <c r="N55524" t="s">
        <v>74171</v>
      </c>
      <c r="O55524" t="s">
        <v>302</v>
      </c>
      <c r="P55524">
        <v>1</v>
      </c>
      <c r="Q55524" t="s">
        <v>25</v>
      </c>
      <c r="R55524">
        <v>6</v>
      </c>
      <c r="S55524" t="s">
        <v>26</v>
      </c>
    </row>
    <row r="55525" spans="1:19" x14ac:dyDescent="0.35">
      <c r="A55525" t="s">
        <v>302</v>
      </c>
      <c r="B55525">
        <v>677.81900940000003</v>
      </c>
      <c r="C55525">
        <v>561.29910140000004</v>
      </c>
      <c r="D55525">
        <v>61.2</v>
      </c>
      <c r="E55525" t="s">
        <v>74176</v>
      </c>
      <c r="F55525">
        <v>-1</v>
      </c>
      <c r="G55525">
        <v>1662.9</v>
      </c>
      <c r="H55525" t="s">
        <v>74171</v>
      </c>
      <c r="I55525">
        <v>0</v>
      </c>
      <c r="J55525" t="s">
        <v>69496</v>
      </c>
      <c r="K55525" t="s">
        <v>151</v>
      </c>
      <c r="L55525" t="s">
        <v>69497</v>
      </c>
      <c r="M55525">
        <v>2</v>
      </c>
      <c r="N55525" t="s">
        <v>74171</v>
      </c>
      <c r="O55525" t="s">
        <v>302</v>
      </c>
      <c r="P55525">
        <v>1</v>
      </c>
      <c r="Q55525" t="s">
        <v>25</v>
      </c>
      <c r="R55525">
        <v>5</v>
      </c>
      <c r="S55525" t="s">
        <v>26</v>
      </c>
    </row>
    <row r="55526" spans="1:19" x14ac:dyDescent="0.35">
      <c r="A55526" t="s">
        <v>2967</v>
      </c>
      <c r="B55526">
        <v>509.23913529999999</v>
      </c>
      <c r="C55526">
        <v>539.25002600000005</v>
      </c>
      <c r="D55526">
        <v>19.899999999999999</v>
      </c>
      <c r="E55526" t="s">
        <v>74177</v>
      </c>
      <c r="F55526">
        <v>-1</v>
      </c>
      <c r="G55526">
        <v>625.70000000000005</v>
      </c>
      <c r="H55526" t="s">
        <v>74178</v>
      </c>
      <c r="I55526">
        <v>0</v>
      </c>
      <c r="J55526" t="s">
        <v>69544</v>
      </c>
      <c r="K55526" t="s">
        <v>10439</v>
      </c>
      <c r="L55526" t="s">
        <v>69545</v>
      </c>
      <c r="M55526">
        <v>2</v>
      </c>
      <c r="N55526" t="s">
        <v>74178</v>
      </c>
      <c r="O55526" t="s">
        <v>2967</v>
      </c>
      <c r="P55526">
        <v>1</v>
      </c>
      <c r="Q55526" t="s">
        <v>33</v>
      </c>
      <c r="R55526">
        <v>4</v>
      </c>
      <c r="S55526" t="s">
        <v>26</v>
      </c>
    </row>
    <row r="55527" spans="1:19" x14ac:dyDescent="0.35">
      <c r="A55527" t="s">
        <v>2967</v>
      </c>
      <c r="B55527">
        <v>509.23913529999999</v>
      </c>
      <c r="C55527">
        <v>408.19113090000002</v>
      </c>
      <c r="D55527">
        <v>19.899999999999999</v>
      </c>
      <c r="E55527" t="s">
        <v>74179</v>
      </c>
      <c r="F55527">
        <v>-1</v>
      </c>
      <c r="G55527">
        <v>1571.7</v>
      </c>
      <c r="H55527" t="s">
        <v>74178</v>
      </c>
      <c r="I55527">
        <v>0</v>
      </c>
      <c r="J55527" t="s">
        <v>69544</v>
      </c>
      <c r="K55527" t="s">
        <v>127</v>
      </c>
      <c r="L55527" t="s">
        <v>69545</v>
      </c>
      <c r="M55527">
        <v>2</v>
      </c>
      <c r="N55527" t="s">
        <v>74178</v>
      </c>
      <c r="O55527" t="s">
        <v>2967</v>
      </c>
      <c r="P55527">
        <v>1</v>
      </c>
      <c r="Q55527" t="s">
        <v>25</v>
      </c>
      <c r="R55527">
        <v>3</v>
      </c>
      <c r="S55527" t="s">
        <v>26</v>
      </c>
    </row>
    <row r="55528" spans="1:19" x14ac:dyDescent="0.35">
      <c r="A55528" t="s">
        <v>2967</v>
      </c>
      <c r="B55528">
        <v>509.23913529999999</v>
      </c>
      <c r="C55528">
        <v>426.16596199999998</v>
      </c>
      <c r="D55528">
        <v>19.899999999999999</v>
      </c>
      <c r="E55528" t="s">
        <v>74180</v>
      </c>
      <c r="F55528">
        <v>-1</v>
      </c>
      <c r="G55528">
        <v>2322.5</v>
      </c>
      <c r="H55528" t="s">
        <v>74178</v>
      </c>
      <c r="I55528">
        <v>0</v>
      </c>
      <c r="J55528" t="s">
        <v>69544</v>
      </c>
      <c r="K55528" t="s">
        <v>206</v>
      </c>
      <c r="L55528" t="s">
        <v>69545</v>
      </c>
      <c r="M55528">
        <v>2</v>
      </c>
      <c r="N55528" t="s">
        <v>74178</v>
      </c>
      <c r="O55528" t="s">
        <v>2967</v>
      </c>
      <c r="P55528">
        <v>1</v>
      </c>
      <c r="Q55528" t="s">
        <v>33</v>
      </c>
      <c r="R55528">
        <v>3</v>
      </c>
      <c r="S55528" t="s">
        <v>26</v>
      </c>
    </row>
    <row r="55529" spans="1:19" x14ac:dyDescent="0.35">
      <c r="A55529" t="s">
        <v>2967</v>
      </c>
      <c r="B55529">
        <v>509.23913529999999</v>
      </c>
      <c r="C55529">
        <v>739.38072260000001</v>
      </c>
      <c r="D55529">
        <v>19.899999999999999</v>
      </c>
      <c r="E55529" t="s">
        <v>74181</v>
      </c>
      <c r="F55529">
        <v>-1</v>
      </c>
      <c r="G55529">
        <v>6374.9</v>
      </c>
      <c r="H55529" t="s">
        <v>74178</v>
      </c>
      <c r="I55529">
        <v>0</v>
      </c>
      <c r="J55529" t="s">
        <v>69544</v>
      </c>
      <c r="K55529" t="s">
        <v>1045</v>
      </c>
      <c r="L55529" t="s">
        <v>69545</v>
      </c>
      <c r="M55529">
        <v>2</v>
      </c>
      <c r="N55529" t="s">
        <v>74178</v>
      </c>
      <c r="O55529" t="s">
        <v>2967</v>
      </c>
      <c r="P55529">
        <v>1</v>
      </c>
      <c r="Q55529" t="s">
        <v>25</v>
      </c>
      <c r="R55529">
        <v>6</v>
      </c>
      <c r="S55529" t="s">
        <v>26</v>
      </c>
    </row>
    <row r="55530" spans="1:19" x14ac:dyDescent="0.35">
      <c r="A55530" t="s">
        <v>2967</v>
      </c>
      <c r="B55530">
        <v>509.23913529999999</v>
      </c>
      <c r="C55530">
        <v>479.2282447</v>
      </c>
      <c r="D55530">
        <v>19.899999999999999</v>
      </c>
      <c r="E55530" t="s">
        <v>74182</v>
      </c>
      <c r="F55530">
        <v>-1</v>
      </c>
      <c r="G55530">
        <v>4139.3999999999996</v>
      </c>
      <c r="H55530" t="s">
        <v>74178</v>
      </c>
      <c r="I55530">
        <v>0</v>
      </c>
      <c r="J55530" t="s">
        <v>69544</v>
      </c>
      <c r="K55530" t="s">
        <v>786</v>
      </c>
      <c r="L55530" t="s">
        <v>69545</v>
      </c>
      <c r="M55530">
        <v>2</v>
      </c>
      <c r="N55530" t="s">
        <v>74178</v>
      </c>
      <c r="O55530" t="s">
        <v>2967</v>
      </c>
      <c r="P55530">
        <v>1</v>
      </c>
      <c r="Q55530" t="s">
        <v>25</v>
      </c>
      <c r="R55530">
        <v>4</v>
      </c>
      <c r="S55530" t="s">
        <v>26</v>
      </c>
    </row>
    <row r="55531" spans="1:19" x14ac:dyDescent="0.35">
      <c r="A55531" t="s">
        <v>2967</v>
      </c>
      <c r="B55531">
        <v>509.23913529999999</v>
      </c>
      <c r="C55531">
        <v>592.31230870000002</v>
      </c>
      <c r="D55531">
        <v>19.899999999999999</v>
      </c>
      <c r="E55531" t="s">
        <v>74183</v>
      </c>
      <c r="F55531">
        <v>-1</v>
      </c>
      <c r="G55531">
        <v>4439.7</v>
      </c>
      <c r="H55531" t="s">
        <v>74178</v>
      </c>
      <c r="I55531">
        <v>0</v>
      </c>
      <c r="J55531" t="s">
        <v>69544</v>
      </c>
      <c r="K55531" t="s">
        <v>241</v>
      </c>
      <c r="L55531" t="s">
        <v>69545</v>
      </c>
      <c r="M55531">
        <v>2</v>
      </c>
      <c r="N55531" t="s">
        <v>74178</v>
      </c>
      <c r="O55531" t="s">
        <v>2967</v>
      </c>
      <c r="P55531">
        <v>1</v>
      </c>
      <c r="Q55531" t="s">
        <v>25</v>
      </c>
      <c r="R55531">
        <v>5</v>
      </c>
      <c r="S55531" t="s">
        <v>26</v>
      </c>
    </row>
    <row r="55532" spans="1:19" x14ac:dyDescent="0.35">
      <c r="A55532" t="s">
        <v>1946</v>
      </c>
      <c r="B55532">
        <v>766.34790350000003</v>
      </c>
      <c r="C55532">
        <v>724.2930298</v>
      </c>
      <c r="D55532">
        <v>95.3</v>
      </c>
      <c r="E55532" t="s">
        <v>74184</v>
      </c>
      <c r="F55532">
        <v>-1</v>
      </c>
      <c r="G55532">
        <v>7674.4</v>
      </c>
      <c r="H55532" t="s">
        <v>74185</v>
      </c>
      <c r="I55532">
        <v>0</v>
      </c>
      <c r="J55532" t="s">
        <v>65216</v>
      </c>
      <c r="K55532" t="s">
        <v>346</v>
      </c>
      <c r="L55532" t="s">
        <v>65216</v>
      </c>
      <c r="M55532">
        <v>3</v>
      </c>
      <c r="N55532" t="s">
        <v>74185</v>
      </c>
      <c r="O55532" t="s">
        <v>1946</v>
      </c>
      <c r="P55532">
        <v>1</v>
      </c>
      <c r="Q55532" t="s">
        <v>25</v>
      </c>
      <c r="R55532">
        <v>6</v>
      </c>
      <c r="S55532" t="s">
        <v>26</v>
      </c>
    </row>
    <row r="55533" spans="1:19" x14ac:dyDescent="0.35">
      <c r="A55533" t="s">
        <v>1946</v>
      </c>
      <c r="B55533">
        <v>766.34790350000003</v>
      </c>
      <c r="C55533">
        <v>593.25254519999999</v>
      </c>
      <c r="D55533">
        <v>95.3</v>
      </c>
      <c r="E55533" t="s">
        <v>74186</v>
      </c>
      <c r="F55533">
        <v>-1</v>
      </c>
      <c r="G55533">
        <v>3023.3</v>
      </c>
      <c r="H55533" t="s">
        <v>74185</v>
      </c>
      <c r="I55533">
        <v>0</v>
      </c>
      <c r="J55533" t="s">
        <v>65216</v>
      </c>
      <c r="K55533" t="s">
        <v>204</v>
      </c>
      <c r="L55533" t="s">
        <v>65216</v>
      </c>
      <c r="M55533">
        <v>3</v>
      </c>
      <c r="N55533" t="s">
        <v>74185</v>
      </c>
      <c r="O55533" t="s">
        <v>1946</v>
      </c>
      <c r="P55533">
        <v>1</v>
      </c>
      <c r="Q55533" t="s">
        <v>25</v>
      </c>
      <c r="R55533">
        <v>5</v>
      </c>
      <c r="S55533" t="s">
        <v>26</v>
      </c>
    </row>
    <row r="55534" spans="1:19" x14ac:dyDescent="0.35">
      <c r="A55534" t="s">
        <v>1946</v>
      </c>
      <c r="B55534">
        <v>766.34790350000003</v>
      </c>
      <c r="C55534">
        <v>856.35840719999999</v>
      </c>
      <c r="D55534">
        <v>95.3</v>
      </c>
      <c r="E55534" t="s">
        <v>74187</v>
      </c>
      <c r="F55534">
        <v>-1</v>
      </c>
      <c r="G55534">
        <v>5348.8</v>
      </c>
      <c r="H55534" t="s">
        <v>74185</v>
      </c>
      <c r="I55534">
        <v>0</v>
      </c>
      <c r="J55534" t="s">
        <v>65216</v>
      </c>
      <c r="K55534" t="s">
        <v>3943</v>
      </c>
      <c r="L55534" t="s">
        <v>65216</v>
      </c>
      <c r="M55534">
        <v>3</v>
      </c>
      <c r="N55534" t="s">
        <v>74185</v>
      </c>
      <c r="O55534" t="s">
        <v>1946</v>
      </c>
      <c r="P55534">
        <v>1</v>
      </c>
      <c r="Q55534" t="s">
        <v>33</v>
      </c>
      <c r="R55534">
        <v>9</v>
      </c>
      <c r="S55534" t="s">
        <v>26</v>
      </c>
    </row>
    <row r="55535" spans="1:19" x14ac:dyDescent="0.35">
      <c r="A55535" t="s">
        <v>1946</v>
      </c>
      <c r="B55535">
        <v>766.34790350000003</v>
      </c>
      <c r="C55535">
        <v>837.37709380000001</v>
      </c>
      <c r="D55535">
        <v>95.3</v>
      </c>
      <c r="E55535" t="s">
        <v>74188</v>
      </c>
      <c r="F55535">
        <v>-1</v>
      </c>
      <c r="G55535">
        <v>5348.8</v>
      </c>
      <c r="H55535" t="s">
        <v>74185</v>
      </c>
      <c r="I55535">
        <v>0</v>
      </c>
      <c r="J55535" t="s">
        <v>65216</v>
      </c>
      <c r="K55535" t="s">
        <v>2262</v>
      </c>
      <c r="L55535" t="s">
        <v>65216</v>
      </c>
      <c r="M55535">
        <v>3</v>
      </c>
      <c r="N55535" t="s">
        <v>74185</v>
      </c>
      <c r="O55535" t="s">
        <v>1946</v>
      </c>
      <c r="P55535">
        <v>1</v>
      </c>
      <c r="Q55535" t="s">
        <v>25</v>
      </c>
      <c r="R55535">
        <v>7</v>
      </c>
      <c r="S55535" t="s">
        <v>26</v>
      </c>
    </row>
    <row r="55536" spans="1:19" x14ac:dyDescent="0.35">
      <c r="A55536" t="s">
        <v>1946</v>
      </c>
      <c r="B55536">
        <v>766.34790350000003</v>
      </c>
      <c r="C55536">
        <v>709.28999329999999</v>
      </c>
      <c r="D55536">
        <v>95.3</v>
      </c>
      <c r="E55536" t="s">
        <v>74189</v>
      </c>
      <c r="F55536">
        <v>-1</v>
      </c>
      <c r="G55536">
        <v>5348.8</v>
      </c>
      <c r="H55536" t="s">
        <v>74185</v>
      </c>
      <c r="I55536">
        <v>0</v>
      </c>
      <c r="J55536" t="s">
        <v>65216</v>
      </c>
      <c r="K55536" t="s">
        <v>2611</v>
      </c>
      <c r="L55536" t="s">
        <v>65216</v>
      </c>
      <c r="M55536">
        <v>3</v>
      </c>
      <c r="N55536" t="s">
        <v>74185</v>
      </c>
      <c r="O55536" t="s">
        <v>1946</v>
      </c>
      <c r="P55536">
        <v>1</v>
      </c>
      <c r="Q55536" t="s">
        <v>33</v>
      </c>
      <c r="R55536">
        <v>8</v>
      </c>
      <c r="S55536" t="s">
        <v>26</v>
      </c>
    </row>
    <row r="55537" spans="1:19" x14ac:dyDescent="0.35">
      <c r="A55537" t="s">
        <v>1946</v>
      </c>
      <c r="B55537">
        <v>766.34790350000003</v>
      </c>
      <c r="C55537">
        <v>1081.498272</v>
      </c>
      <c r="D55537">
        <v>95.3</v>
      </c>
      <c r="E55537" t="s">
        <v>74190</v>
      </c>
      <c r="F55537">
        <v>-1</v>
      </c>
      <c r="G55537">
        <v>6744.2</v>
      </c>
      <c r="H55537" t="s">
        <v>74185</v>
      </c>
      <c r="I55537">
        <v>0</v>
      </c>
      <c r="J55537" t="s">
        <v>65216</v>
      </c>
      <c r="K55537" t="s">
        <v>273</v>
      </c>
      <c r="L55537" t="s">
        <v>65216</v>
      </c>
      <c r="M55537">
        <v>3</v>
      </c>
      <c r="N55537" t="s">
        <v>74185</v>
      </c>
      <c r="O55537" t="s">
        <v>1946</v>
      </c>
      <c r="P55537">
        <v>1</v>
      </c>
      <c r="Q55537" t="s">
        <v>25</v>
      </c>
      <c r="R55537">
        <v>9</v>
      </c>
      <c r="S55537" t="s">
        <v>26</v>
      </c>
    </row>
    <row r="55538" spans="1:19" x14ac:dyDescent="0.35">
      <c r="A55538" t="s">
        <v>392</v>
      </c>
      <c r="B55538">
        <v>659.34519439999997</v>
      </c>
      <c r="C55538">
        <v>743.33185809999998</v>
      </c>
      <c r="D55538">
        <v>30.6</v>
      </c>
      <c r="E55538" t="s">
        <v>74191</v>
      </c>
      <c r="F55538">
        <v>-1</v>
      </c>
      <c r="G55538">
        <v>781.3</v>
      </c>
      <c r="H55538" t="s">
        <v>74192</v>
      </c>
      <c r="I55538">
        <v>0</v>
      </c>
      <c r="J55538" t="s">
        <v>74193</v>
      </c>
      <c r="K55538" t="s">
        <v>176</v>
      </c>
      <c r="L55538" t="s">
        <v>74193</v>
      </c>
      <c r="M55538">
        <v>2</v>
      </c>
      <c r="N55538" t="s">
        <v>74192</v>
      </c>
      <c r="O55538" t="s">
        <v>392</v>
      </c>
      <c r="P55538">
        <v>1</v>
      </c>
      <c r="Q55538" t="s">
        <v>33</v>
      </c>
      <c r="R55538">
        <v>-1</v>
      </c>
      <c r="S55538" t="s">
        <v>26</v>
      </c>
    </row>
    <row r="55539" spans="1:19" x14ac:dyDescent="0.35">
      <c r="A55539" t="s">
        <v>392</v>
      </c>
      <c r="B55539">
        <v>659.34519439999997</v>
      </c>
      <c r="C55539">
        <v>1171.5775839999999</v>
      </c>
      <c r="D55539">
        <v>30.6</v>
      </c>
      <c r="E55539" t="s">
        <v>74194</v>
      </c>
      <c r="F55539">
        <v>-1</v>
      </c>
      <c r="G55539">
        <v>546.20000000000005</v>
      </c>
      <c r="H55539" t="s">
        <v>74192</v>
      </c>
      <c r="I55539">
        <v>0</v>
      </c>
      <c r="J55539" t="s">
        <v>74193</v>
      </c>
      <c r="K55539" t="s">
        <v>15072</v>
      </c>
      <c r="L55539" t="s">
        <v>74193</v>
      </c>
      <c r="M55539">
        <v>2</v>
      </c>
      <c r="N55539" t="s">
        <v>74192</v>
      </c>
      <c r="O55539" t="s">
        <v>392</v>
      </c>
      <c r="P55539">
        <v>1</v>
      </c>
      <c r="Q55539" t="s">
        <v>33</v>
      </c>
      <c r="R55539">
        <v>-1</v>
      </c>
      <c r="S55539" t="s">
        <v>26</v>
      </c>
    </row>
    <row r="55540" spans="1:19" x14ac:dyDescent="0.35">
      <c r="A55540" t="s">
        <v>392</v>
      </c>
      <c r="B55540">
        <v>659.34519439999997</v>
      </c>
      <c r="C55540">
        <v>927.45303590000003</v>
      </c>
      <c r="D55540">
        <v>30.6</v>
      </c>
      <c r="E55540" t="s">
        <v>74195</v>
      </c>
      <c r="F55540">
        <v>-1</v>
      </c>
      <c r="G55540">
        <v>927.1</v>
      </c>
      <c r="H55540" t="s">
        <v>74192</v>
      </c>
      <c r="I55540">
        <v>0</v>
      </c>
      <c r="J55540" t="s">
        <v>74193</v>
      </c>
      <c r="K55540" t="s">
        <v>5008</v>
      </c>
      <c r="L55540" t="s">
        <v>74193</v>
      </c>
      <c r="M55540">
        <v>2</v>
      </c>
      <c r="N55540" t="s">
        <v>74192</v>
      </c>
      <c r="O55540" t="s">
        <v>392</v>
      </c>
      <c r="P55540">
        <v>1</v>
      </c>
      <c r="Q55540" t="s">
        <v>33</v>
      </c>
      <c r="R55540">
        <v>-1</v>
      </c>
      <c r="S55540" t="s">
        <v>26</v>
      </c>
    </row>
    <row r="55541" spans="1:19" x14ac:dyDescent="0.35">
      <c r="A55541" t="s">
        <v>392</v>
      </c>
      <c r="B55541">
        <v>659.34519439999997</v>
      </c>
      <c r="C55541">
        <v>856.41592209999999</v>
      </c>
      <c r="D55541">
        <v>30.6</v>
      </c>
      <c r="E55541" t="s">
        <v>74196</v>
      </c>
      <c r="F55541">
        <v>-1</v>
      </c>
      <c r="G55541">
        <v>267.7</v>
      </c>
      <c r="H55541" t="s">
        <v>74192</v>
      </c>
      <c r="I55541">
        <v>0</v>
      </c>
      <c r="J55541" t="s">
        <v>74193</v>
      </c>
      <c r="K55541" t="s">
        <v>4880</v>
      </c>
      <c r="L55541" t="s">
        <v>74193</v>
      </c>
      <c r="M55541">
        <v>2</v>
      </c>
      <c r="N55541" t="s">
        <v>74192</v>
      </c>
      <c r="O55541" t="s">
        <v>392</v>
      </c>
      <c r="P55541">
        <v>1</v>
      </c>
      <c r="Q55541" t="s">
        <v>33</v>
      </c>
      <c r="R55541">
        <v>-1</v>
      </c>
      <c r="S55541" t="s">
        <v>26</v>
      </c>
    </row>
    <row r="55542" spans="1:19" x14ac:dyDescent="0.35">
      <c r="A55542" t="s">
        <v>392</v>
      </c>
      <c r="B55542">
        <v>659.34519439999997</v>
      </c>
      <c r="C55542">
        <v>1040.5371</v>
      </c>
      <c r="D55542">
        <v>30.6</v>
      </c>
      <c r="E55542" t="s">
        <v>74197</v>
      </c>
      <c r="F55542">
        <v>-1</v>
      </c>
      <c r="G55542">
        <v>881.4</v>
      </c>
      <c r="H55542" t="s">
        <v>74192</v>
      </c>
      <c r="I55542">
        <v>0</v>
      </c>
      <c r="J55542" t="s">
        <v>74193</v>
      </c>
      <c r="K55542" t="s">
        <v>3490</v>
      </c>
      <c r="L55542" t="s">
        <v>74193</v>
      </c>
      <c r="M55542">
        <v>2</v>
      </c>
      <c r="N55542" t="s">
        <v>74192</v>
      </c>
      <c r="O55542" t="s">
        <v>392</v>
      </c>
      <c r="P55542">
        <v>1</v>
      </c>
      <c r="Q55542" t="s">
        <v>33</v>
      </c>
      <c r="R55542">
        <v>-1</v>
      </c>
      <c r="S55542" t="s">
        <v>26</v>
      </c>
    </row>
    <row r="55543" spans="1:19" x14ac:dyDescent="0.35">
      <c r="A55543" t="s">
        <v>392</v>
      </c>
      <c r="B55543">
        <v>659.34519439999997</v>
      </c>
      <c r="C55543">
        <v>575.35853059999999</v>
      </c>
      <c r="D55543">
        <v>30.6</v>
      </c>
      <c r="E55543" t="s">
        <v>74198</v>
      </c>
      <c r="F55543">
        <v>-1</v>
      </c>
      <c r="G55543">
        <v>357.2</v>
      </c>
      <c r="H55543" t="s">
        <v>74192</v>
      </c>
      <c r="I55543">
        <v>0</v>
      </c>
      <c r="J55543" t="s">
        <v>74193</v>
      </c>
      <c r="K55543" t="s">
        <v>1356</v>
      </c>
      <c r="L55543" t="s">
        <v>74193</v>
      </c>
      <c r="M55543">
        <v>2</v>
      </c>
      <c r="N55543" t="s">
        <v>74192</v>
      </c>
      <c r="O55543" t="s">
        <v>392</v>
      </c>
      <c r="P55543">
        <v>1</v>
      </c>
      <c r="Q55543" t="s">
        <v>25</v>
      </c>
      <c r="R55543">
        <v>-1</v>
      </c>
      <c r="S55543" t="s">
        <v>26</v>
      </c>
    </row>
    <row r="55544" spans="1:19" x14ac:dyDescent="0.35">
      <c r="A55544" t="s">
        <v>392</v>
      </c>
      <c r="B55544">
        <v>439.8992217</v>
      </c>
      <c r="C55544">
        <v>462.27446659999998</v>
      </c>
      <c r="D55544">
        <v>31.7</v>
      </c>
      <c r="E55544" t="s">
        <v>74199</v>
      </c>
      <c r="F55544">
        <v>-1</v>
      </c>
      <c r="G55544">
        <v>9030.9</v>
      </c>
      <c r="H55544" t="s">
        <v>74200</v>
      </c>
      <c r="I55544">
        <v>0</v>
      </c>
      <c r="J55544" t="s">
        <v>74193</v>
      </c>
      <c r="K55544" t="s">
        <v>40</v>
      </c>
      <c r="L55544" t="s">
        <v>74193</v>
      </c>
      <c r="M55544">
        <v>3</v>
      </c>
      <c r="N55544" t="s">
        <v>74200</v>
      </c>
      <c r="O55544" t="s">
        <v>392</v>
      </c>
      <c r="P55544">
        <v>1</v>
      </c>
      <c r="Q55544" t="s">
        <v>25</v>
      </c>
      <c r="R55544">
        <v>-1</v>
      </c>
      <c r="S55544" t="s">
        <v>26</v>
      </c>
    </row>
    <row r="55545" spans="1:19" x14ac:dyDescent="0.35">
      <c r="A55545" t="s">
        <v>392</v>
      </c>
      <c r="B55545">
        <v>439.8992217</v>
      </c>
      <c r="C55545">
        <v>423.74693059999998</v>
      </c>
      <c r="D55545">
        <v>31.7</v>
      </c>
      <c r="E55545" t="s">
        <v>74201</v>
      </c>
      <c r="F55545">
        <v>-1</v>
      </c>
      <c r="G55545">
        <v>1147.2</v>
      </c>
      <c r="H55545" t="s">
        <v>74200</v>
      </c>
      <c r="I55545">
        <v>0</v>
      </c>
      <c r="J55545" t="s">
        <v>74193</v>
      </c>
      <c r="K55545" t="s">
        <v>1188</v>
      </c>
      <c r="L55545" t="s">
        <v>74193</v>
      </c>
      <c r="M55545">
        <v>3</v>
      </c>
      <c r="N55545" t="s">
        <v>74200</v>
      </c>
      <c r="O55545" t="s">
        <v>392</v>
      </c>
      <c r="P55545">
        <v>2</v>
      </c>
      <c r="Q55545" t="s">
        <v>25</v>
      </c>
      <c r="R55545">
        <v>-1</v>
      </c>
      <c r="S55545" t="s">
        <v>26</v>
      </c>
    </row>
    <row r="55546" spans="1:19" x14ac:dyDescent="0.35">
      <c r="A55546" t="s">
        <v>392</v>
      </c>
      <c r="B55546">
        <v>439.8992217</v>
      </c>
      <c r="C55546">
        <v>481.26040210000002</v>
      </c>
      <c r="D55546">
        <v>31.7</v>
      </c>
      <c r="E55546" t="s">
        <v>74202</v>
      </c>
      <c r="F55546">
        <v>-1</v>
      </c>
      <c r="G55546">
        <v>3689</v>
      </c>
      <c r="H55546" t="s">
        <v>74200</v>
      </c>
      <c r="I55546">
        <v>0</v>
      </c>
      <c r="J55546" t="s">
        <v>74193</v>
      </c>
      <c r="K55546" t="s">
        <v>334</v>
      </c>
      <c r="L55546" t="s">
        <v>74193</v>
      </c>
      <c r="M55546">
        <v>3</v>
      </c>
      <c r="N55546" t="s">
        <v>74200</v>
      </c>
      <c r="O55546" t="s">
        <v>392</v>
      </c>
      <c r="P55546">
        <v>2</v>
      </c>
      <c r="Q55546" t="s">
        <v>25</v>
      </c>
      <c r="R55546">
        <v>-1</v>
      </c>
      <c r="S55546" t="s">
        <v>26</v>
      </c>
    </row>
    <row r="55547" spans="1:19" x14ac:dyDescent="0.35">
      <c r="A55547" t="s">
        <v>392</v>
      </c>
      <c r="B55547">
        <v>439.8992217</v>
      </c>
      <c r="C55547">
        <v>391.2373528</v>
      </c>
      <c r="D55547">
        <v>31.7</v>
      </c>
      <c r="E55547" t="s">
        <v>74203</v>
      </c>
      <c r="F55547">
        <v>-1</v>
      </c>
      <c r="G55547">
        <v>3014.1</v>
      </c>
      <c r="H55547" t="s">
        <v>74200</v>
      </c>
      <c r="I55547">
        <v>0</v>
      </c>
      <c r="J55547" t="s">
        <v>74193</v>
      </c>
      <c r="K55547" t="s">
        <v>147</v>
      </c>
      <c r="L55547" t="s">
        <v>74193</v>
      </c>
      <c r="M55547">
        <v>3</v>
      </c>
      <c r="N55547" t="s">
        <v>74200</v>
      </c>
      <c r="O55547" t="s">
        <v>392</v>
      </c>
      <c r="P55547">
        <v>1</v>
      </c>
      <c r="Q55547" t="s">
        <v>25</v>
      </c>
      <c r="R55547">
        <v>-1</v>
      </c>
      <c r="S55547" t="s">
        <v>26</v>
      </c>
    </row>
    <row r="55548" spans="1:19" x14ac:dyDescent="0.35">
      <c r="A55548" t="s">
        <v>392</v>
      </c>
      <c r="B55548">
        <v>439.8992217</v>
      </c>
      <c r="C55548">
        <v>575.35853059999999</v>
      </c>
      <c r="D55548">
        <v>31.7</v>
      </c>
      <c r="E55548" t="s">
        <v>74204</v>
      </c>
      <c r="F55548">
        <v>-1</v>
      </c>
      <c r="G55548">
        <v>590</v>
      </c>
      <c r="H55548" t="s">
        <v>74200</v>
      </c>
      <c r="I55548">
        <v>0</v>
      </c>
      <c r="J55548" t="s">
        <v>74193</v>
      </c>
      <c r="K55548" t="s">
        <v>1287</v>
      </c>
      <c r="L55548" t="s">
        <v>74193</v>
      </c>
      <c r="M55548">
        <v>3</v>
      </c>
      <c r="N55548" t="s">
        <v>74200</v>
      </c>
      <c r="O55548" t="s">
        <v>392</v>
      </c>
      <c r="P55548">
        <v>1</v>
      </c>
      <c r="Q55548" t="s">
        <v>25</v>
      </c>
      <c r="R55548">
        <v>-1</v>
      </c>
      <c r="S55548" t="s">
        <v>26</v>
      </c>
    </row>
    <row r="55549" spans="1:19" x14ac:dyDescent="0.35">
      <c r="A55549" t="s">
        <v>392</v>
      </c>
      <c r="B55549">
        <v>439.8992217</v>
      </c>
      <c r="C55549">
        <v>537.80243410000003</v>
      </c>
      <c r="D55549">
        <v>31.7</v>
      </c>
      <c r="E55549" t="s">
        <v>74205</v>
      </c>
      <c r="F55549">
        <v>-1</v>
      </c>
      <c r="G55549">
        <v>2525.1999999999998</v>
      </c>
      <c r="H55549" t="s">
        <v>74200</v>
      </c>
      <c r="I55549">
        <v>0</v>
      </c>
      <c r="J55549" t="s">
        <v>74193</v>
      </c>
      <c r="K55549" t="s">
        <v>374</v>
      </c>
      <c r="L55549" t="s">
        <v>74193</v>
      </c>
      <c r="M55549">
        <v>3</v>
      </c>
      <c r="N55549" t="s">
        <v>74200</v>
      </c>
      <c r="O55549" t="s">
        <v>392</v>
      </c>
      <c r="P55549">
        <v>2</v>
      </c>
      <c r="Q55549" t="s">
        <v>25</v>
      </c>
      <c r="R55549">
        <v>-1</v>
      </c>
      <c r="S55549" t="s">
        <v>26</v>
      </c>
    </row>
    <row r="55550" spans="1:19" x14ac:dyDescent="0.35">
      <c r="A55550" t="s">
        <v>3787</v>
      </c>
      <c r="B55550">
        <v>863.45125340000004</v>
      </c>
      <c r="C55550">
        <v>531.26338459999999</v>
      </c>
      <c r="D55550">
        <v>79.900000000000006</v>
      </c>
      <c r="E55550" t="s">
        <v>74206</v>
      </c>
      <c r="F55550">
        <v>-1</v>
      </c>
      <c r="G55550">
        <v>1969.6</v>
      </c>
      <c r="H55550" t="s">
        <v>74207</v>
      </c>
      <c r="I55550">
        <v>0</v>
      </c>
      <c r="J55550" t="s">
        <v>71533</v>
      </c>
      <c r="K55550" t="s">
        <v>1186</v>
      </c>
      <c r="L55550" t="s">
        <v>71533</v>
      </c>
      <c r="M55550">
        <v>2</v>
      </c>
      <c r="N55550" t="s">
        <v>74207</v>
      </c>
      <c r="O55550" t="s">
        <v>3787</v>
      </c>
      <c r="P55550">
        <v>1</v>
      </c>
      <c r="Q55550" t="s">
        <v>25</v>
      </c>
      <c r="R55550">
        <v>5</v>
      </c>
      <c r="S55550" t="s">
        <v>26</v>
      </c>
    </row>
    <row r="55551" spans="1:19" x14ac:dyDescent="0.35">
      <c r="A55551" t="s">
        <v>3787</v>
      </c>
      <c r="B55551">
        <v>863.45125340000004</v>
      </c>
      <c r="C55551">
        <v>832.40939700000001</v>
      </c>
      <c r="D55551">
        <v>79.900000000000006</v>
      </c>
      <c r="E55551" t="s">
        <v>74208</v>
      </c>
      <c r="F55551">
        <v>-1</v>
      </c>
      <c r="G55551">
        <v>7843.1</v>
      </c>
      <c r="H55551" t="s">
        <v>74207</v>
      </c>
      <c r="I55551">
        <v>0</v>
      </c>
      <c r="J55551" t="s">
        <v>71533</v>
      </c>
      <c r="K55551" t="s">
        <v>730</v>
      </c>
      <c r="L55551" t="s">
        <v>71533</v>
      </c>
      <c r="M55551">
        <v>2</v>
      </c>
      <c r="N55551" t="s">
        <v>74207</v>
      </c>
      <c r="O55551" t="s">
        <v>3787</v>
      </c>
      <c r="P55551">
        <v>1</v>
      </c>
      <c r="Q55551" t="s">
        <v>25</v>
      </c>
      <c r="R55551">
        <v>8</v>
      </c>
      <c r="S55551" t="s">
        <v>26</v>
      </c>
    </row>
    <row r="55552" spans="1:19" x14ac:dyDescent="0.35">
      <c r="A55552" t="s">
        <v>3787</v>
      </c>
      <c r="B55552">
        <v>863.45125340000004</v>
      </c>
      <c r="C55552">
        <v>358.16087659999999</v>
      </c>
      <c r="D55552">
        <v>79.900000000000006</v>
      </c>
      <c r="E55552" t="s">
        <v>74209</v>
      </c>
      <c r="F55552">
        <v>-1</v>
      </c>
      <c r="G55552">
        <v>3921.6</v>
      </c>
      <c r="H55552" t="s">
        <v>74207</v>
      </c>
      <c r="I55552">
        <v>0</v>
      </c>
      <c r="J55552" t="s">
        <v>71533</v>
      </c>
      <c r="K55552" t="s">
        <v>3199</v>
      </c>
      <c r="L55552" t="s">
        <v>71533</v>
      </c>
      <c r="M55552">
        <v>2</v>
      </c>
      <c r="N55552" t="s">
        <v>74207</v>
      </c>
      <c r="O55552" t="s">
        <v>3787</v>
      </c>
      <c r="P55552">
        <v>1</v>
      </c>
      <c r="Q55552" t="s">
        <v>33</v>
      </c>
      <c r="R55552">
        <v>3</v>
      </c>
      <c r="S55552" t="s">
        <v>26</v>
      </c>
    </row>
    <row r="55553" spans="1:19" x14ac:dyDescent="0.35">
      <c r="A55553" t="s">
        <v>3787</v>
      </c>
      <c r="B55553">
        <v>863.45125340000004</v>
      </c>
      <c r="C55553">
        <v>628.33242129999996</v>
      </c>
      <c r="D55553">
        <v>79.900000000000006</v>
      </c>
      <c r="E55553" t="s">
        <v>74210</v>
      </c>
      <c r="F55553">
        <v>-1</v>
      </c>
      <c r="G55553">
        <v>2582.8000000000002</v>
      </c>
      <c r="H55553" t="s">
        <v>74207</v>
      </c>
      <c r="I55553">
        <v>0</v>
      </c>
      <c r="J55553" t="s">
        <v>71533</v>
      </c>
      <c r="K55553" t="s">
        <v>5941</v>
      </c>
      <c r="L55553" t="s">
        <v>71533</v>
      </c>
      <c r="M55553">
        <v>2</v>
      </c>
      <c r="N55553" t="s">
        <v>74207</v>
      </c>
      <c r="O55553" t="s">
        <v>3787</v>
      </c>
      <c r="P55553">
        <v>2</v>
      </c>
      <c r="Q55553" t="s">
        <v>25</v>
      </c>
      <c r="R55553">
        <v>12</v>
      </c>
      <c r="S55553" t="s">
        <v>26</v>
      </c>
    </row>
    <row r="55554" spans="1:19" x14ac:dyDescent="0.35">
      <c r="A55554" t="s">
        <v>3787</v>
      </c>
      <c r="B55554">
        <v>863.45125340000004</v>
      </c>
      <c r="C55554">
        <v>931.47781090000001</v>
      </c>
      <c r="D55554">
        <v>79.900000000000006</v>
      </c>
      <c r="E55554" t="s">
        <v>74211</v>
      </c>
      <c r="F55554">
        <v>-1</v>
      </c>
      <c r="G55554">
        <v>2941.2</v>
      </c>
      <c r="H55554" t="s">
        <v>74207</v>
      </c>
      <c r="I55554">
        <v>0</v>
      </c>
      <c r="J55554" t="s">
        <v>71533</v>
      </c>
      <c r="K55554" t="s">
        <v>3391</v>
      </c>
      <c r="L55554" t="s">
        <v>71533</v>
      </c>
      <c r="M55554">
        <v>2</v>
      </c>
      <c r="N55554" t="s">
        <v>74207</v>
      </c>
      <c r="O55554" t="s">
        <v>3787</v>
      </c>
      <c r="P55554">
        <v>1</v>
      </c>
      <c r="Q55554" t="s">
        <v>25</v>
      </c>
      <c r="R55554">
        <v>9</v>
      </c>
      <c r="S55554" t="s">
        <v>26</v>
      </c>
    </row>
    <row r="55555" spans="1:19" x14ac:dyDescent="0.35">
      <c r="A55555" t="s">
        <v>3787</v>
      </c>
      <c r="B55555">
        <v>863.45125340000004</v>
      </c>
      <c r="C55555">
        <v>1045.5207379999999</v>
      </c>
      <c r="D55555">
        <v>79.900000000000006</v>
      </c>
      <c r="E55555" t="s">
        <v>74212</v>
      </c>
      <c r="F55555">
        <v>-1</v>
      </c>
      <c r="G55555">
        <v>2582.9</v>
      </c>
      <c r="H55555" t="s">
        <v>74207</v>
      </c>
      <c r="I55555">
        <v>0</v>
      </c>
      <c r="J55555" t="s">
        <v>71533</v>
      </c>
      <c r="K55555" t="s">
        <v>1204</v>
      </c>
      <c r="L55555" t="s">
        <v>71533</v>
      </c>
      <c r="M55555">
        <v>2</v>
      </c>
      <c r="N55555" t="s">
        <v>74207</v>
      </c>
      <c r="O55555" t="s">
        <v>3787</v>
      </c>
      <c r="P55555">
        <v>1</v>
      </c>
      <c r="Q55555" t="s">
        <v>25</v>
      </c>
      <c r="R55555">
        <v>10</v>
      </c>
      <c r="S55555" t="s">
        <v>26</v>
      </c>
    </row>
    <row r="55556" spans="1:19" x14ac:dyDescent="0.35">
      <c r="A55556" t="s">
        <v>3134</v>
      </c>
      <c r="B55556">
        <v>654.82514900000001</v>
      </c>
      <c r="C55556">
        <v>385.25578009999998</v>
      </c>
      <c r="D55556">
        <v>4.7</v>
      </c>
      <c r="E55556" t="s">
        <v>74213</v>
      </c>
      <c r="F55556">
        <v>-1</v>
      </c>
      <c r="G55556">
        <v>4146.3</v>
      </c>
      <c r="H55556" t="s">
        <v>74214</v>
      </c>
      <c r="I55556">
        <v>0</v>
      </c>
      <c r="J55556" t="s">
        <v>71541</v>
      </c>
      <c r="K55556" t="s">
        <v>168</v>
      </c>
      <c r="L55556" t="s">
        <v>71541</v>
      </c>
      <c r="M55556">
        <v>2</v>
      </c>
      <c r="N55556" t="s">
        <v>74214</v>
      </c>
      <c r="O55556" t="s">
        <v>3134</v>
      </c>
      <c r="P55556">
        <v>1</v>
      </c>
      <c r="Q55556" t="s">
        <v>25</v>
      </c>
      <c r="R55556">
        <v>3</v>
      </c>
      <c r="S55556" t="s">
        <v>26</v>
      </c>
    </row>
    <row r="55557" spans="1:19" x14ac:dyDescent="0.35">
      <c r="A55557" t="s">
        <v>3134</v>
      </c>
      <c r="B55557">
        <v>654.82514900000001</v>
      </c>
      <c r="C55557">
        <v>687.3784144</v>
      </c>
      <c r="D55557">
        <v>4.7</v>
      </c>
      <c r="E55557" t="s">
        <v>74215</v>
      </c>
      <c r="F55557">
        <v>-1</v>
      </c>
      <c r="G55557">
        <v>10000</v>
      </c>
      <c r="H55557" t="s">
        <v>74214</v>
      </c>
      <c r="I55557">
        <v>0</v>
      </c>
      <c r="J55557" t="s">
        <v>71541</v>
      </c>
      <c r="K55557" t="s">
        <v>725</v>
      </c>
      <c r="L55557" t="s">
        <v>71541</v>
      </c>
      <c r="M55557">
        <v>2</v>
      </c>
      <c r="N55557" t="s">
        <v>74214</v>
      </c>
      <c r="O55557" t="s">
        <v>3134</v>
      </c>
      <c r="P55557">
        <v>1</v>
      </c>
      <c r="Q55557" t="s">
        <v>25</v>
      </c>
      <c r="R55557">
        <v>6</v>
      </c>
      <c r="S55557" t="s">
        <v>26</v>
      </c>
    </row>
    <row r="55558" spans="1:19" x14ac:dyDescent="0.35">
      <c r="A55558" t="s">
        <v>3134</v>
      </c>
      <c r="B55558">
        <v>654.82514900000001</v>
      </c>
      <c r="C55558">
        <v>600.34638600000005</v>
      </c>
      <c r="D55558">
        <v>4.7</v>
      </c>
      <c r="E55558" t="s">
        <v>74216</v>
      </c>
      <c r="F55558">
        <v>-1</v>
      </c>
      <c r="G55558">
        <v>4105.5</v>
      </c>
      <c r="H55558" t="s">
        <v>74214</v>
      </c>
      <c r="I55558">
        <v>0</v>
      </c>
      <c r="J55558" t="s">
        <v>71541</v>
      </c>
      <c r="K55558" t="s">
        <v>151</v>
      </c>
      <c r="L55558" t="s">
        <v>71541</v>
      </c>
      <c r="M55558">
        <v>2</v>
      </c>
      <c r="N55558" t="s">
        <v>74214</v>
      </c>
      <c r="O55558" t="s">
        <v>3134</v>
      </c>
      <c r="P55558">
        <v>1</v>
      </c>
      <c r="Q55558" t="s">
        <v>25</v>
      </c>
      <c r="R55558">
        <v>5</v>
      </c>
      <c r="S55558" t="s">
        <v>26</v>
      </c>
    </row>
    <row r="55559" spans="1:19" x14ac:dyDescent="0.35">
      <c r="A55559" t="s">
        <v>3134</v>
      </c>
      <c r="B55559">
        <v>654.82514900000001</v>
      </c>
      <c r="C55559">
        <v>788.42609289999996</v>
      </c>
      <c r="D55559">
        <v>4.7</v>
      </c>
      <c r="E55559" t="s">
        <v>74217</v>
      </c>
      <c r="F55559">
        <v>-1</v>
      </c>
      <c r="G55559">
        <v>8319.7999999999993</v>
      </c>
      <c r="H55559" t="s">
        <v>74214</v>
      </c>
      <c r="I55559">
        <v>0</v>
      </c>
      <c r="J55559" t="s">
        <v>71541</v>
      </c>
      <c r="K55559" t="s">
        <v>2287</v>
      </c>
      <c r="L55559" t="s">
        <v>71541</v>
      </c>
      <c r="M55559">
        <v>2</v>
      </c>
      <c r="N55559" t="s">
        <v>74214</v>
      </c>
      <c r="O55559" t="s">
        <v>3134</v>
      </c>
      <c r="P55559">
        <v>1</v>
      </c>
      <c r="Q55559" t="s">
        <v>25</v>
      </c>
      <c r="R55559">
        <v>7</v>
      </c>
      <c r="S55559" t="s">
        <v>26</v>
      </c>
    </row>
    <row r="55560" spans="1:19" x14ac:dyDescent="0.35">
      <c r="A55560" t="s">
        <v>3134</v>
      </c>
      <c r="B55560">
        <v>654.82514900000001</v>
      </c>
      <c r="C55560">
        <v>951.48942139999997</v>
      </c>
      <c r="D55560">
        <v>4.7</v>
      </c>
      <c r="E55560" t="s">
        <v>74218</v>
      </c>
      <c r="F55560">
        <v>-1</v>
      </c>
      <c r="G55560">
        <v>7750.7</v>
      </c>
      <c r="H55560" t="s">
        <v>74214</v>
      </c>
      <c r="I55560">
        <v>0</v>
      </c>
      <c r="J55560" t="s">
        <v>71541</v>
      </c>
      <c r="K55560" t="s">
        <v>6788</v>
      </c>
      <c r="L55560" t="s">
        <v>71541</v>
      </c>
      <c r="M55560">
        <v>2</v>
      </c>
      <c r="N55560" t="s">
        <v>74214</v>
      </c>
      <c r="O55560" t="s">
        <v>3134</v>
      </c>
      <c r="P55560">
        <v>1</v>
      </c>
      <c r="Q55560" t="s">
        <v>25</v>
      </c>
      <c r="R55560">
        <v>8</v>
      </c>
      <c r="S55560" t="s">
        <v>26</v>
      </c>
    </row>
    <row r="55561" spans="1:19" x14ac:dyDescent="0.35">
      <c r="A55561" t="s">
        <v>3134</v>
      </c>
      <c r="B55561">
        <v>654.82514900000001</v>
      </c>
      <c r="C55561">
        <v>1050.5578350000001</v>
      </c>
      <c r="D55561">
        <v>4.7</v>
      </c>
      <c r="E55561" t="s">
        <v>74219</v>
      </c>
      <c r="F55561">
        <v>-1</v>
      </c>
      <c r="G55561">
        <v>4363.1000000000004</v>
      </c>
      <c r="H55561" t="s">
        <v>74214</v>
      </c>
      <c r="I55561">
        <v>0</v>
      </c>
      <c r="J55561" t="s">
        <v>71541</v>
      </c>
      <c r="K55561" t="s">
        <v>5149</v>
      </c>
      <c r="L55561" t="s">
        <v>71541</v>
      </c>
      <c r="M55561">
        <v>2</v>
      </c>
      <c r="N55561" t="s">
        <v>74214</v>
      </c>
      <c r="O55561" t="s">
        <v>3134</v>
      </c>
      <c r="P55561">
        <v>1</v>
      </c>
      <c r="Q55561" t="s">
        <v>25</v>
      </c>
      <c r="R55561">
        <v>9</v>
      </c>
      <c r="S55561" t="s">
        <v>26</v>
      </c>
    </row>
    <row r="55562" spans="1:19" x14ac:dyDescent="0.35">
      <c r="A55562" t="s">
        <v>712</v>
      </c>
      <c r="B55562">
        <v>814.88051510000003</v>
      </c>
      <c r="C55562">
        <v>1094.5211750000001</v>
      </c>
      <c r="D55562">
        <v>46</v>
      </c>
      <c r="E55562" t="s">
        <v>74220</v>
      </c>
      <c r="F55562">
        <v>-1</v>
      </c>
      <c r="G55562">
        <v>10000</v>
      </c>
      <c r="H55562" t="s">
        <v>74221</v>
      </c>
      <c r="I55562">
        <v>0</v>
      </c>
      <c r="J55562" t="s">
        <v>71549</v>
      </c>
      <c r="K55562" t="s">
        <v>71555</v>
      </c>
      <c r="L55562" t="s">
        <v>71549</v>
      </c>
      <c r="M55562">
        <v>2</v>
      </c>
      <c r="N55562" t="s">
        <v>74221</v>
      </c>
      <c r="O55562" t="s">
        <v>712</v>
      </c>
      <c r="P55562">
        <v>1</v>
      </c>
      <c r="Q55562" t="s">
        <v>25</v>
      </c>
      <c r="R55562">
        <v>10</v>
      </c>
      <c r="S55562" t="s">
        <v>26</v>
      </c>
    </row>
    <row r="55563" spans="1:19" x14ac:dyDescent="0.35">
      <c r="A55563" t="s">
        <v>712</v>
      </c>
      <c r="B55563">
        <v>814.88051510000003</v>
      </c>
      <c r="C55563">
        <v>993.47349659999998</v>
      </c>
      <c r="D55563">
        <v>46</v>
      </c>
      <c r="E55563" t="s">
        <v>74222</v>
      </c>
      <c r="F55563">
        <v>-1</v>
      </c>
      <c r="G55563">
        <v>5775.7</v>
      </c>
      <c r="H55563" t="s">
        <v>74221</v>
      </c>
      <c r="I55563">
        <v>0</v>
      </c>
      <c r="J55563" t="s">
        <v>71549</v>
      </c>
      <c r="K55563" t="s">
        <v>3979</v>
      </c>
      <c r="L55563" t="s">
        <v>71549</v>
      </c>
      <c r="M55563">
        <v>2</v>
      </c>
      <c r="N55563" t="s">
        <v>74221</v>
      </c>
      <c r="O55563" t="s">
        <v>712</v>
      </c>
      <c r="P55563">
        <v>1</v>
      </c>
      <c r="Q55563" t="s">
        <v>25</v>
      </c>
      <c r="R55563">
        <v>9</v>
      </c>
      <c r="S55563" t="s">
        <v>26</v>
      </c>
    </row>
    <row r="55564" spans="1:19" x14ac:dyDescent="0.35">
      <c r="A55564" t="s">
        <v>712</v>
      </c>
      <c r="B55564">
        <v>814.88051510000003</v>
      </c>
      <c r="C55564">
        <v>422.15579120000001</v>
      </c>
      <c r="D55564">
        <v>46</v>
      </c>
      <c r="E55564" t="s">
        <v>74223</v>
      </c>
      <c r="F55564">
        <v>-1</v>
      </c>
      <c r="G55564">
        <v>6415.6</v>
      </c>
      <c r="H55564" t="s">
        <v>74221</v>
      </c>
      <c r="I55564">
        <v>0</v>
      </c>
      <c r="J55564" t="s">
        <v>71549</v>
      </c>
      <c r="K55564" t="s">
        <v>275</v>
      </c>
      <c r="L55564" t="s">
        <v>71549</v>
      </c>
      <c r="M55564">
        <v>2</v>
      </c>
      <c r="N55564" t="s">
        <v>74221</v>
      </c>
      <c r="O55564" t="s">
        <v>712</v>
      </c>
      <c r="P55564">
        <v>1</v>
      </c>
      <c r="Q55564" t="s">
        <v>33</v>
      </c>
      <c r="R55564">
        <v>3</v>
      </c>
      <c r="S55564" t="s">
        <v>26</v>
      </c>
    </row>
    <row r="55565" spans="1:19" x14ac:dyDescent="0.35">
      <c r="A55565" t="s">
        <v>712</v>
      </c>
      <c r="B55565">
        <v>814.88051510000003</v>
      </c>
      <c r="C55565">
        <v>835.40435439999999</v>
      </c>
      <c r="D55565">
        <v>46</v>
      </c>
      <c r="E55565" t="s">
        <v>74224</v>
      </c>
      <c r="F55565">
        <v>-1</v>
      </c>
      <c r="G55565">
        <v>4640.3999999999996</v>
      </c>
      <c r="H55565" t="s">
        <v>74221</v>
      </c>
      <c r="I55565">
        <v>0</v>
      </c>
      <c r="J55565" t="s">
        <v>71549</v>
      </c>
      <c r="K55565" t="s">
        <v>361</v>
      </c>
      <c r="L55565" t="s">
        <v>71549</v>
      </c>
      <c r="M55565">
        <v>2</v>
      </c>
      <c r="N55565" t="s">
        <v>74221</v>
      </c>
      <c r="O55565" t="s">
        <v>712</v>
      </c>
      <c r="P55565">
        <v>1</v>
      </c>
      <c r="Q55565" t="s">
        <v>25</v>
      </c>
      <c r="R55565">
        <v>7</v>
      </c>
      <c r="S55565" t="s">
        <v>26</v>
      </c>
    </row>
    <row r="55566" spans="1:19" x14ac:dyDescent="0.35">
      <c r="A55566" t="s">
        <v>712</v>
      </c>
      <c r="B55566">
        <v>814.88051510000003</v>
      </c>
      <c r="C55566">
        <v>722.32029039999998</v>
      </c>
      <c r="D55566">
        <v>46</v>
      </c>
      <c r="E55566" t="s">
        <v>74225</v>
      </c>
      <c r="F55566">
        <v>-1</v>
      </c>
      <c r="G55566">
        <v>3744.7</v>
      </c>
      <c r="H55566" t="s">
        <v>74221</v>
      </c>
      <c r="I55566">
        <v>0</v>
      </c>
      <c r="J55566" t="s">
        <v>71549</v>
      </c>
      <c r="K55566" t="s">
        <v>217</v>
      </c>
      <c r="L55566" t="s">
        <v>71549</v>
      </c>
      <c r="M55566">
        <v>2</v>
      </c>
      <c r="N55566" t="s">
        <v>74221</v>
      </c>
      <c r="O55566" t="s">
        <v>712</v>
      </c>
      <c r="P55566">
        <v>1</v>
      </c>
      <c r="Q55566" t="s">
        <v>25</v>
      </c>
      <c r="R55566">
        <v>6</v>
      </c>
      <c r="S55566" t="s">
        <v>26</v>
      </c>
    </row>
    <row r="55567" spans="1:19" x14ac:dyDescent="0.35">
      <c r="A55567" t="s">
        <v>712</v>
      </c>
      <c r="B55567">
        <v>814.88051510000003</v>
      </c>
      <c r="C55567">
        <v>593.2776973</v>
      </c>
      <c r="D55567">
        <v>46</v>
      </c>
      <c r="E55567" t="s">
        <v>74226</v>
      </c>
      <c r="F55567">
        <v>-1</v>
      </c>
      <c r="G55567">
        <v>4383.8999999999996</v>
      </c>
      <c r="H55567" t="s">
        <v>74221</v>
      </c>
      <c r="I55567">
        <v>0</v>
      </c>
      <c r="J55567" t="s">
        <v>71549</v>
      </c>
      <c r="K55567" t="s">
        <v>589</v>
      </c>
      <c r="L55567" t="s">
        <v>71549</v>
      </c>
      <c r="M55567">
        <v>2</v>
      </c>
      <c r="N55567" t="s">
        <v>74221</v>
      </c>
      <c r="O55567" t="s">
        <v>712</v>
      </c>
      <c r="P55567">
        <v>1</v>
      </c>
      <c r="Q55567" t="s">
        <v>25</v>
      </c>
      <c r="R55567">
        <v>5</v>
      </c>
      <c r="S55567" t="s">
        <v>26</v>
      </c>
    </row>
    <row r="55568" spans="1:19" x14ac:dyDescent="0.35">
      <c r="A55568" t="s">
        <v>712</v>
      </c>
      <c r="B55568">
        <v>543.5894356</v>
      </c>
      <c r="C55568">
        <v>593.2776973</v>
      </c>
      <c r="D55568">
        <v>46.1</v>
      </c>
      <c r="E55568" t="s">
        <v>74227</v>
      </c>
      <c r="F55568">
        <v>-1</v>
      </c>
      <c r="G55568">
        <v>9639.2999999999993</v>
      </c>
      <c r="H55568" t="s">
        <v>74228</v>
      </c>
      <c r="I55568">
        <v>0</v>
      </c>
      <c r="J55568" t="s">
        <v>71549</v>
      </c>
      <c r="K55568" t="s">
        <v>151</v>
      </c>
      <c r="L55568" t="s">
        <v>71549</v>
      </c>
      <c r="M55568">
        <v>3</v>
      </c>
      <c r="N55568" t="s">
        <v>74228</v>
      </c>
      <c r="O55568" t="s">
        <v>712</v>
      </c>
      <c r="P55568">
        <v>1</v>
      </c>
      <c r="Q55568" t="s">
        <v>25</v>
      </c>
      <c r="R55568">
        <v>5</v>
      </c>
      <c r="S55568" t="s">
        <v>26</v>
      </c>
    </row>
    <row r="55569" spans="1:19" x14ac:dyDescent="0.35">
      <c r="A55569" t="s">
        <v>712</v>
      </c>
      <c r="B55569">
        <v>543.5894356</v>
      </c>
      <c r="C55569">
        <v>794.35667590000003</v>
      </c>
      <c r="D55569">
        <v>46.1</v>
      </c>
      <c r="E55569" t="s">
        <v>74229</v>
      </c>
      <c r="F55569">
        <v>-1</v>
      </c>
      <c r="G55569">
        <v>3366.9</v>
      </c>
      <c r="H55569" t="s">
        <v>74228</v>
      </c>
      <c r="I55569">
        <v>0</v>
      </c>
      <c r="J55569" t="s">
        <v>71549</v>
      </c>
      <c r="K55569" t="s">
        <v>3105</v>
      </c>
      <c r="L55569" t="s">
        <v>71549</v>
      </c>
      <c r="M55569">
        <v>3</v>
      </c>
      <c r="N55569" t="s">
        <v>74228</v>
      </c>
      <c r="O55569" t="s">
        <v>712</v>
      </c>
      <c r="P55569">
        <v>1</v>
      </c>
      <c r="Q55569" t="s">
        <v>33</v>
      </c>
      <c r="R55569">
        <v>7</v>
      </c>
      <c r="S55569" t="s">
        <v>26</v>
      </c>
    </row>
    <row r="55570" spans="1:19" x14ac:dyDescent="0.35">
      <c r="A55570" t="s">
        <v>712</v>
      </c>
      <c r="B55570">
        <v>543.5894356</v>
      </c>
      <c r="C55570">
        <v>418.20581540000001</v>
      </c>
      <c r="D55570">
        <v>46.1</v>
      </c>
      <c r="E55570" t="s">
        <v>74230</v>
      </c>
      <c r="F55570">
        <v>-1</v>
      </c>
      <c r="G55570">
        <v>2143.6</v>
      </c>
      <c r="H55570" t="s">
        <v>74228</v>
      </c>
      <c r="I55570">
        <v>0</v>
      </c>
      <c r="J55570" t="s">
        <v>71549</v>
      </c>
      <c r="K55570" t="s">
        <v>71563</v>
      </c>
      <c r="L55570" t="s">
        <v>71549</v>
      </c>
      <c r="M55570">
        <v>3</v>
      </c>
      <c r="N55570" t="s">
        <v>74228</v>
      </c>
      <c r="O55570" t="s">
        <v>712</v>
      </c>
      <c r="P55570">
        <v>2</v>
      </c>
      <c r="Q55570" t="s">
        <v>25</v>
      </c>
      <c r="R55570">
        <v>7</v>
      </c>
      <c r="S55570" t="s">
        <v>26</v>
      </c>
    </row>
    <row r="55571" spans="1:19" x14ac:dyDescent="0.35">
      <c r="A55571" t="s">
        <v>712</v>
      </c>
      <c r="B55571">
        <v>543.5894356</v>
      </c>
      <c r="C55571">
        <v>722.32029039999998</v>
      </c>
      <c r="D55571">
        <v>46.1</v>
      </c>
      <c r="E55571" t="s">
        <v>74231</v>
      </c>
      <c r="F55571">
        <v>-1</v>
      </c>
      <c r="G55571">
        <v>3934.4</v>
      </c>
      <c r="H55571" t="s">
        <v>74228</v>
      </c>
      <c r="I55571">
        <v>0</v>
      </c>
      <c r="J55571" t="s">
        <v>71549</v>
      </c>
      <c r="K55571" t="s">
        <v>254</v>
      </c>
      <c r="L55571" t="s">
        <v>71549</v>
      </c>
      <c r="M55571">
        <v>3</v>
      </c>
      <c r="N55571" t="s">
        <v>74228</v>
      </c>
      <c r="O55571" t="s">
        <v>712</v>
      </c>
      <c r="P55571">
        <v>1</v>
      </c>
      <c r="Q55571" t="s">
        <v>25</v>
      </c>
      <c r="R55571">
        <v>6</v>
      </c>
      <c r="S55571" t="s">
        <v>26</v>
      </c>
    </row>
    <row r="55572" spans="1:19" x14ac:dyDescent="0.35">
      <c r="A55572" t="s">
        <v>712</v>
      </c>
      <c r="B55572">
        <v>543.5894356</v>
      </c>
      <c r="C55572">
        <v>835.40435439999999</v>
      </c>
      <c r="D55572">
        <v>46.1</v>
      </c>
      <c r="E55572" t="s">
        <v>74232</v>
      </c>
      <c r="F55572">
        <v>-1</v>
      </c>
      <c r="G55572">
        <v>2301</v>
      </c>
      <c r="H55572" t="s">
        <v>74228</v>
      </c>
      <c r="I55572">
        <v>0</v>
      </c>
      <c r="J55572" t="s">
        <v>71549</v>
      </c>
      <c r="K55572" t="s">
        <v>338</v>
      </c>
      <c r="L55572" t="s">
        <v>71549</v>
      </c>
      <c r="M55572">
        <v>3</v>
      </c>
      <c r="N55572" t="s">
        <v>74228</v>
      </c>
      <c r="O55572" t="s">
        <v>712</v>
      </c>
      <c r="P55572">
        <v>1</v>
      </c>
      <c r="Q55572" t="s">
        <v>25</v>
      </c>
      <c r="R55572">
        <v>7</v>
      </c>
      <c r="S55572" t="s">
        <v>26</v>
      </c>
    </row>
    <row r="55573" spans="1:19" x14ac:dyDescent="0.35">
      <c r="A55573" t="s">
        <v>712</v>
      </c>
      <c r="B55573">
        <v>543.5894356</v>
      </c>
      <c r="C55573">
        <v>547.76422579999996</v>
      </c>
      <c r="D55573">
        <v>46.1</v>
      </c>
      <c r="E55573" t="s">
        <v>74233</v>
      </c>
      <c r="F55573">
        <v>-1</v>
      </c>
      <c r="G55573">
        <v>2295.1</v>
      </c>
      <c r="H55573" t="s">
        <v>74228</v>
      </c>
      <c r="I55573">
        <v>0</v>
      </c>
      <c r="J55573" t="s">
        <v>71549</v>
      </c>
      <c r="K55573" t="s">
        <v>2344</v>
      </c>
      <c r="L55573" t="s">
        <v>71549</v>
      </c>
      <c r="M55573">
        <v>3</v>
      </c>
      <c r="N55573" t="s">
        <v>74228</v>
      </c>
      <c r="O55573" t="s">
        <v>712</v>
      </c>
      <c r="P55573">
        <v>2</v>
      </c>
      <c r="Q55573" t="s">
        <v>25</v>
      </c>
      <c r="R55573">
        <v>10</v>
      </c>
      <c r="S55573" t="s">
        <v>26</v>
      </c>
    </row>
    <row r="55574" spans="1:19" x14ac:dyDescent="0.35">
      <c r="A55574" t="s">
        <v>712</v>
      </c>
      <c r="B55574">
        <v>588.53668029999994</v>
      </c>
      <c r="C55574">
        <v>722.84935240000004</v>
      </c>
      <c r="D55574">
        <v>79.5</v>
      </c>
      <c r="E55574" t="s">
        <v>74234</v>
      </c>
      <c r="F55574">
        <v>-1</v>
      </c>
      <c r="G55574">
        <v>2690.6</v>
      </c>
      <c r="H55574" t="s">
        <v>74235</v>
      </c>
      <c r="I55574">
        <v>0</v>
      </c>
      <c r="J55574" t="s">
        <v>74236</v>
      </c>
      <c r="K55574" t="s">
        <v>8979</v>
      </c>
      <c r="L55574" t="s">
        <v>74236</v>
      </c>
      <c r="M55574">
        <v>4</v>
      </c>
      <c r="N55574" t="s">
        <v>74235</v>
      </c>
      <c r="O55574" t="s">
        <v>712</v>
      </c>
      <c r="P55574">
        <v>2</v>
      </c>
      <c r="Q55574" t="s">
        <v>25</v>
      </c>
      <c r="R55574">
        <v>13</v>
      </c>
      <c r="S55574" t="s">
        <v>26</v>
      </c>
    </row>
    <row r="55575" spans="1:19" x14ac:dyDescent="0.35">
      <c r="A55575" t="s">
        <v>712</v>
      </c>
      <c r="B55575">
        <v>588.53668029999994</v>
      </c>
      <c r="C55575">
        <v>779.39138439999999</v>
      </c>
      <c r="D55575">
        <v>79.5</v>
      </c>
      <c r="E55575" t="s">
        <v>74237</v>
      </c>
      <c r="F55575">
        <v>-1</v>
      </c>
      <c r="G55575">
        <v>5506.1</v>
      </c>
      <c r="H55575" t="s">
        <v>74235</v>
      </c>
      <c r="I55575">
        <v>0</v>
      </c>
      <c r="J55575" t="s">
        <v>74236</v>
      </c>
      <c r="K55575" t="s">
        <v>2458</v>
      </c>
      <c r="L55575" t="s">
        <v>74236</v>
      </c>
      <c r="M55575">
        <v>4</v>
      </c>
      <c r="N55575" t="s">
        <v>74235</v>
      </c>
      <c r="O55575" t="s">
        <v>712</v>
      </c>
      <c r="P55575">
        <v>2</v>
      </c>
      <c r="Q55575" t="s">
        <v>25</v>
      </c>
      <c r="R55575">
        <v>14</v>
      </c>
      <c r="S55575" t="s">
        <v>26</v>
      </c>
    </row>
    <row r="55576" spans="1:19" x14ac:dyDescent="0.35">
      <c r="A55576" t="s">
        <v>712</v>
      </c>
      <c r="B55576">
        <v>588.53668029999994</v>
      </c>
      <c r="C55576">
        <v>814.90994130000001</v>
      </c>
      <c r="D55576">
        <v>79.5</v>
      </c>
      <c r="E55576" t="s">
        <v>74238</v>
      </c>
      <c r="F55576">
        <v>-1</v>
      </c>
      <c r="G55576">
        <v>1793.7</v>
      </c>
      <c r="H55576" t="s">
        <v>74235</v>
      </c>
      <c r="I55576">
        <v>0</v>
      </c>
      <c r="J55576" t="s">
        <v>74236</v>
      </c>
      <c r="K55576" t="s">
        <v>10286</v>
      </c>
      <c r="L55576" t="s">
        <v>74236</v>
      </c>
      <c r="M55576">
        <v>4</v>
      </c>
      <c r="N55576" t="s">
        <v>74235</v>
      </c>
      <c r="O55576" t="s">
        <v>712</v>
      </c>
      <c r="P55576">
        <v>2</v>
      </c>
      <c r="Q55576" t="s">
        <v>25</v>
      </c>
      <c r="R55576">
        <v>15</v>
      </c>
      <c r="S55576" t="s">
        <v>26</v>
      </c>
    </row>
    <row r="55577" spans="1:19" x14ac:dyDescent="0.35">
      <c r="A55577" t="s">
        <v>712</v>
      </c>
      <c r="B55577">
        <v>588.53668029999994</v>
      </c>
      <c r="C55577">
        <v>723.31956209999998</v>
      </c>
      <c r="D55577">
        <v>79.5</v>
      </c>
      <c r="E55577" t="s">
        <v>74239</v>
      </c>
      <c r="F55577">
        <v>-1</v>
      </c>
      <c r="G55577">
        <v>1793.8</v>
      </c>
      <c r="H55577" t="s">
        <v>74235</v>
      </c>
      <c r="I55577">
        <v>0</v>
      </c>
      <c r="J55577" t="s">
        <v>74236</v>
      </c>
      <c r="K55577" t="s">
        <v>5947</v>
      </c>
      <c r="L55577" t="s">
        <v>74236</v>
      </c>
      <c r="M55577">
        <v>4</v>
      </c>
      <c r="N55577" t="s">
        <v>74235</v>
      </c>
      <c r="O55577" t="s">
        <v>712</v>
      </c>
      <c r="P55577">
        <v>1</v>
      </c>
      <c r="Q55577" t="s">
        <v>33</v>
      </c>
      <c r="R55577">
        <v>6</v>
      </c>
      <c r="S55577" t="s">
        <v>26</v>
      </c>
    </row>
    <row r="55578" spans="1:19" x14ac:dyDescent="0.35">
      <c r="A55578" t="s">
        <v>712</v>
      </c>
      <c r="B55578">
        <v>588.53668029999994</v>
      </c>
      <c r="C55578">
        <v>376.2190602</v>
      </c>
      <c r="D55578">
        <v>79.5</v>
      </c>
      <c r="E55578" t="s">
        <v>74240</v>
      </c>
      <c r="F55578">
        <v>-1</v>
      </c>
      <c r="G55578">
        <v>2698.7</v>
      </c>
      <c r="H55578" t="s">
        <v>74235</v>
      </c>
      <c r="I55578">
        <v>0</v>
      </c>
      <c r="J55578" t="s">
        <v>74236</v>
      </c>
      <c r="K55578" t="s">
        <v>284</v>
      </c>
      <c r="L55578" t="s">
        <v>74236</v>
      </c>
      <c r="M55578">
        <v>4</v>
      </c>
      <c r="N55578" t="s">
        <v>74235</v>
      </c>
      <c r="O55578" t="s">
        <v>712</v>
      </c>
      <c r="P55578">
        <v>1</v>
      </c>
      <c r="Q55578" t="s">
        <v>25</v>
      </c>
      <c r="R55578">
        <v>4</v>
      </c>
      <c r="S55578" t="s">
        <v>26</v>
      </c>
    </row>
    <row r="55579" spans="1:19" x14ac:dyDescent="0.35">
      <c r="A55579" t="s">
        <v>712</v>
      </c>
      <c r="B55579">
        <v>588.53668029999994</v>
      </c>
      <c r="C55579">
        <v>908.94979469999998</v>
      </c>
      <c r="D55579">
        <v>79.5</v>
      </c>
      <c r="E55579" t="s">
        <v>74241</v>
      </c>
      <c r="F55579">
        <v>-1</v>
      </c>
      <c r="G55579">
        <v>3383</v>
      </c>
      <c r="H55579" t="s">
        <v>74235</v>
      </c>
      <c r="I55579">
        <v>0</v>
      </c>
      <c r="J55579" t="s">
        <v>74236</v>
      </c>
      <c r="K55579" t="s">
        <v>74242</v>
      </c>
      <c r="L55579" t="s">
        <v>74236</v>
      </c>
      <c r="M55579">
        <v>4</v>
      </c>
      <c r="N55579" t="s">
        <v>74235</v>
      </c>
      <c r="O55579" t="s">
        <v>712</v>
      </c>
      <c r="P55579">
        <v>2</v>
      </c>
      <c r="Q55579" t="s">
        <v>25</v>
      </c>
      <c r="R55579">
        <v>17</v>
      </c>
      <c r="S55579" t="s">
        <v>26</v>
      </c>
    </row>
    <row r="55580" spans="1:19" x14ac:dyDescent="0.35">
      <c r="A55580" t="s">
        <v>1690</v>
      </c>
      <c r="B55580">
        <v>1165.0835489999999</v>
      </c>
      <c r="C55580">
        <v>489.26673870000002</v>
      </c>
      <c r="D55580">
        <v>136.9</v>
      </c>
      <c r="E55580" t="s">
        <v>74243</v>
      </c>
      <c r="F55580">
        <v>-1</v>
      </c>
      <c r="G55580">
        <v>4357.5</v>
      </c>
      <c r="H55580" t="s">
        <v>74244</v>
      </c>
      <c r="I55580">
        <v>0</v>
      </c>
      <c r="J55580" t="s">
        <v>71582</v>
      </c>
      <c r="K55580" t="s">
        <v>845</v>
      </c>
      <c r="L55580" t="s">
        <v>71582</v>
      </c>
      <c r="M55580">
        <v>2</v>
      </c>
      <c r="N55580" t="s">
        <v>74244</v>
      </c>
      <c r="O55580" t="s">
        <v>1690</v>
      </c>
      <c r="P55580">
        <v>1</v>
      </c>
      <c r="Q55580" t="s">
        <v>25</v>
      </c>
      <c r="R55580">
        <v>4</v>
      </c>
      <c r="S55580" t="s">
        <v>26</v>
      </c>
    </row>
    <row r="55581" spans="1:19" x14ac:dyDescent="0.35">
      <c r="A55581" t="s">
        <v>1690</v>
      </c>
      <c r="B55581">
        <v>1165.0835489999999</v>
      </c>
      <c r="C55581">
        <v>774.39920940000002</v>
      </c>
      <c r="D55581">
        <v>136.9</v>
      </c>
      <c r="E55581" t="s">
        <v>74245</v>
      </c>
      <c r="F55581">
        <v>-1</v>
      </c>
      <c r="G55581">
        <v>5652</v>
      </c>
      <c r="H55581" t="s">
        <v>74244</v>
      </c>
      <c r="I55581">
        <v>0</v>
      </c>
      <c r="J55581" t="s">
        <v>71582</v>
      </c>
      <c r="K55581" t="s">
        <v>464</v>
      </c>
      <c r="L55581" t="s">
        <v>71582</v>
      </c>
      <c r="M55581">
        <v>2</v>
      </c>
      <c r="N55581" t="s">
        <v>74244</v>
      </c>
      <c r="O55581" t="s">
        <v>1690</v>
      </c>
      <c r="P55581">
        <v>1</v>
      </c>
      <c r="Q55581" t="s">
        <v>25</v>
      </c>
      <c r="R55581">
        <v>7</v>
      </c>
      <c r="S55581" t="s">
        <v>26</v>
      </c>
    </row>
    <row r="55582" spans="1:19" x14ac:dyDescent="0.35">
      <c r="A55582" t="s">
        <v>1690</v>
      </c>
      <c r="B55582">
        <v>1165.0835489999999</v>
      </c>
      <c r="C55582">
        <v>937.46253790000003</v>
      </c>
      <c r="D55582">
        <v>136.9</v>
      </c>
      <c r="E55582" t="s">
        <v>74246</v>
      </c>
      <c r="F55582">
        <v>-1</v>
      </c>
      <c r="G55582">
        <v>5171.3</v>
      </c>
      <c r="H55582" t="s">
        <v>74244</v>
      </c>
      <c r="I55582">
        <v>0</v>
      </c>
      <c r="J55582" t="s">
        <v>71582</v>
      </c>
      <c r="K55582" t="s">
        <v>466</v>
      </c>
      <c r="L55582" t="s">
        <v>71582</v>
      </c>
      <c r="M55582">
        <v>2</v>
      </c>
      <c r="N55582" t="s">
        <v>74244</v>
      </c>
      <c r="O55582" t="s">
        <v>1690</v>
      </c>
      <c r="P55582">
        <v>1</v>
      </c>
      <c r="Q55582" t="s">
        <v>25</v>
      </c>
      <c r="R55582">
        <v>8</v>
      </c>
      <c r="S55582" t="s">
        <v>26</v>
      </c>
    </row>
    <row r="55583" spans="1:19" x14ac:dyDescent="0.35">
      <c r="A55583" t="s">
        <v>1690</v>
      </c>
      <c r="B55583">
        <v>1165.0835489999999</v>
      </c>
      <c r="C55583">
        <v>1084.5309520000001</v>
      </c>
      <c r="D55583">
        <v>136.9</v>
      </c>
      <c r="E55583" t="s">
        <v>74247</v>
      </c>
      <c r="F55583">
        <v>-1</v>
      </c>
      <c r="G55583">
        <v>6481.6</v>
      </c>
      <c r="H55583" t="s">
        <v>74244</v>
      </c>
      <c r="I55583">
        <v>0</v>
      </c>
      <c r="J55583" t="s">
        <v>71582</v>
      </c>
      <c r="K55583" t="s">
        <v>1779</v>
      </c>
      <c r="L55583" t="s">
        <v>71582</v>
      </c>
      <c r="M55583">
        <v>2</v>
      </c>
      <c r="N55583" t="s">
        <v>74244</v>
      </c>
      <c r="O55583" t="s">
        <v>1690</v>
      </c>
      <c r="P55583">
        <v>1</v>
      </c>
      <c r="Q55583" t="s">
        <v>25</v>
      </c>
      <c r="R55583">
        <v>9</v>
      </c>
      <c r="S55583" t="s">
        <v>26</v>
      </c>
    </row>
    <row r="55584" spans="1:19" x14ac:dyDescent="0.35">
      <c r="A55584" t="s">
        <v>1690</v>
      </c>
      <c r="B55584">
        <v>1165.0835489999999</v>
      </c>
      <c r="C55584">
        <v>422.15579120000001</v>
      </c>
      <c r="D55584">
        <v>136.9</v>
      </c>
      <c r="E55584" t="s">
        <v>74248</v>
      </c>
      <c r="F55584">
        <v>-1</v>
      </c>
      <c r="G55584">
        <v>7384.5</v>
      </c>
      <c r="H55584" t="s">
        <v>74244</v>
      </c>
      <c r="I55584">
        <v>0</v>
      </c>
      <c r="J55584" t="s">
        <v>71582</v>
      </c>
      <c r="K55584" t="s">
        <v>275</v>
      </c>
      <c r="L55584" t="s">
        <v>71582</v>
      </c>
      <c r="M55584">
        <v>2</v>
      </c>
      <c r="N55584" t="s">
        <v>74244</v>
      </c>
      <c r="O55584" t="s">
        <v>1690</v>
      </c>
      <c r="P55584">
        <v>1</v>
      </c>
      <c r="Q55584" t="s">
        <v>33</v>
      </c>
      <c r="R55584">
        <v>3</v>
      </c>
      <c r="S55584" t="s">
        <v>26</v>
      </c>
    </row>
    <row r="55585" spans="1:19" x14ac:dyDescent="0.35">
      <c r="A55585" t="s">
        <v>1690</v>
      </c>
      <c r="B55585">
        <v>1165.0835489999999</v>
      </c>
      <c r="C55585">
        <v>1353.7048930000001</v>
      </c>
      <c r="D55585">
        <v>136.9</v>
      </c>
      <c r="E55585" t="s">
        <v>74249</v>
      </c>
      <c r="F55585">
        <v>-1</v>
      </c>
      <c r="G55585">
        <v>6776.6</v>
      </c>
      <c r="H55585" t="s">
        <v>74244</v>
      </c>
      <c r="I55585">
        <v>0</v>
      </c>
      <c r="J55585" t="s">
        <v>71582</v>
      </c>
      <c r="K55585" t="s">
        <v>7898</v>
      </c>
      <c r="L55585" t="s">
        <v>71582</v>
      </c>
      <c r="M55585">
        <v>2</v>
      </c>
      <c r="N55585" t="s">
        <v>74244</v>
      </c>
      <c r="O55585" t="s">
        <v>1690</v>
      </c>
      <c r="P55585">
        <v>1</v>
      </c>
      <c r="Q55585" t="s">
        <v>25</v>
      </c>
      <c r="R55585">
        <v>12</v>
      </c>
      <c r="S55585" t="s">
        <v>26</v>
      </c>
    </row>
    <row r="55586" spans="1:19" x14ac:dyDescent="0.35">
      <c r="A55586" t="s">
        <v>1906</v>
      </c>
      <c r="B55586">
        <v>405.19304240000002</v>
      </c>
      <c r="C55586">
        <v>531.28853679999997</v>
      </c>
      <c r="D55586">
        <v>-16.7</v>
      </c>
      <c r="E55586" t="s">
        <v>74250</v>
      </c>
      <c r="F55586">
        <v>-1</v>
      </c>
      <c r="G55586">
        <v>10000</v>
      </c>
      <c r="H55586" t="s">
        <v>74251</v>
      </c>
      <c r="I55586">
        <v>0</v>
      </c>
      <c r="J55586" t="s">
        <v>69451</v>
      </c>
      <c r="K55586" t="s">
        <v>162</v>
      </c>
      <c r="L55586" t="s">
        <v>69451</v>
      </c>
      <c r="M55586">
        <v>2</v>
      </c>
      <c r="N55586" t="s">
        <v>74251</v>
      </c>
      <c r="O55586" t="s">
        <v>1906</v>
      </c>
      <c r="P55586">
        <v>1</v>
      </c>
      <c r="Q55586" t="s">
        <v>25</v>
      </c>
      <c r="R55586">
        <v>5</v>
      </c>
      <c r="S55586" t="s">
        <v>26</v>
      </c>
    </row>
    <row r="55587" spans="1:19" x14ac:dyDescent="0.35">
      <c r="A55587" t="s">
        <v>1906</v>
      </c>
      <c r="B55587">
        <v>405.19304240000002</v>
      </c>
      <c r="C55587">
        <v>479.177255</v>
      </c>
      <c r="D55587">
        <v>-16.7</v>
      </c>
      <c r="E55587" t="s">
        <v>74252</v>
      </c>
      <c r="F55587">
        <v>-1</v>
      </c>
      <c r="G55587">
        <v>371.2</v>
      </c>
      <c r="H55587" t="s">
        <v>74251</v>
      </c>
      <c r="I55587">
        <v>0</v>
      </c>
      <c r="J55587" t="s">
        <v>69451</v>
      </c>
      <c r="K55587" t="s">
        <v>611</v>
      </c>
      <c r="L55587" t="s">
        <v>69451</v>
      </c>
      <c r="M55587">
        <v>2</v>
      </c>
      <c r="N55587" t="s">
        <v>74251</v>
      </c>
      <c r="O55587" t="s">
        <v>1906</v>
      </c>
      <c r="P55587">
        <v>1</v>
      </c>
      <c r="Q55587" t="s">
        <v>33</v>
      </c>
      <c r="R55587">
        <v>4</v>
      </c>
      <c r="S55587" t="s">
        <v>26</v>
      </c>
    </row>
    <row r="55588" spans="1:19" x14ac:dyDescent="0.35">
      <c r="A55588" t="s">
        <v>1906</v>
      </c>
      <c r="B55588">
        <v>405.19304240000002</v>
      </c>
      <c r="C55588">
        <v>460.25142299999999</v>
      </c>
      <c r="D55588">
        <v>-16.7</v>
      </c>
      <c r="E55588" t="s">
        <v>74253</v>
      </c>
      <c r="F55588">
        <v>-1</v>
      </c>
      <c r="G55588">
        <v>3209.4</v>
      </c>
      <c r="H55588" t="s">
        <v>74251</v>
      </c>
      <c r="I55588">
        <v>0</v>
      </c>
      <c r="J55588" t="s">
        <v>69451</v>
      </c>
      <c r="K55588" t="s">
        <v>833</v>
      </c>
      <c r="L55588" t="s">
        <v>69451</v>
      </c>
      <c r="M55588">
        <v>2</v>
      </c>
      <c r="N55588" t="s">
        <v>74251</v>
      </c>
      <c r="O55588" t="s">
        <v>1906</v>
      </c>
      <c r="P55588">
        <v>1</v>
      </c>
      <c r="Q55588" t="s">
        <v>25</v>
      </c>
      <c r="R55588">
        <v>4</v>
      </c>
      <c r="S55588" t="s">
        <v>26</v>
      </c>
    </row>
    <row r="55589" spans="1:19" x14ac:dyDescent="0.35">
      <c r="A55589" t="s">
        <v>1906</v>
      </c>
      <c r="B55589">
        <v>405.19304240000002</v>
      </c>
      <c r="C55589">
        <v>694.35186529999999</v>
      </c>
      <c r="D55589">
        <v>-16.7</v>
      </c>
      <c r="E55589" t="s">
        <v>74254</v>
      </c>
      <c r="F55589">
        <v>-1</v>
      </c>
      <c r="G55589">
        <v>57.6</v>
      </c>
      <c r="H55589" t="s">
        <v>74251</v>
      </c>
      <c r="I55589">
        <v>0</v>
      </c>
      <c r="J55589" t="s">
        <v>69451</v>
      </c>
      <c r="K55589" t="s">
        <v>915</v>
      </c>
      <c r="L55589" t="s">
        <v>69451</v>
      </c>
      <c r="M55589">
        <v>2</v>
      </c>
      <c r="N55589" t="s">
        <v>74251</v>
      </c>
      <c r="O55589" t="s">
        <v>1906</v>
      </c>
      <c r="P55589">
        <v>1</v>
      </c>
      <c r="Q55589" t="s">
        <v>25</v>
      </c>
      <c r="R55589">
        <v>6</v>
      </c>
      <c r="S55589" t="s">
        <v>26</v>
      </c>
    </row>
    <row r="55590" spans="1:19" x14ac:dyDescent="0.35">
      <c r="A55590" t="s">
        <v>1906</v>
      </c>
      <c r="B55590">
        <v>405.19304240000002</v>
      </c>
      <c r="C55590">
        <v>578.24566890000006</v>
      </c>
      <c r="D55590">
        <v>-16.7</v>
      </c>
      <c r="E55590" t="s">
        <v>74255</v>
      </c>
      <c r="F55590">
        <v>-1</v>
      </c>
      <c r="G55590">
        <v>136.30000000000001</v>
      </c>
      <c r="H55590" t="s">
        <v>74251</v>
      </c>
      <c r="I55590">
        <v>0</v>
      </c>
      <c r="J55590" t="s">
        <v>69451</v>
      </c>
      <c r="K55590" t="s">
        <v>130</v>
      </c>
      <c r="L55590" t="s">
        <v>69451</v>
      </c>
      <c r="M55590">
        <v>2</v>
      </c>
      <c r="N55590" t="s">
        <v>74251</v>
      </c>
      <c r="O55590" t="s">
        <v>1906</v>
      </c>
      <c r="P55590">
        <v>1</v>
      </c>
      <c r="Q55590" t="s">
        <v>33</v>
      </c>
      <c r="R55590">
        <v>5</v>
      </c>
      <c r="S55590" t="s">
        <v>26</v>
      </c>
    </row>
    <row r="55591" spans="1:19" x14ac:dyDescent="0.35">
      <c r="A55591" t="s">
        <v>1906</v>
      </c>
      <c r="B55591">
        <v>405.19304240000002</v>
      </c>
      <c r="C55591">
        <v>350.13466190000003</v>
      </c>
      <c r="D55591">
        <v>-16.7</v>
      </c>
      <c r="E55591" t="s">
        <v>74256</v>
      </c>
      <c r="F55591">
        <v>-1</v>
      </c>
      <c r="G55591">
        <v>782.7</v>
      </c>
      <c r="H55591" t="s">
        <v>74251</v>
      </c>
      <c r="I55591">
        <v>0</v>
      </c>
      <c r="J55591" t="s">
        <v>69451</v>
      </c>
      <c r="K55591" t="s">
        <v>3812</v>
      </c>
      <c r="L55591" t="s">
        <v>69451</v>
      </c>
      <c r="M55591">
        <v>2</v>
      </c>
      <c r="N55591" t="s">
        <v>74251</v>
      </c>
      <c r="O55591" t="s">
        <v>1906</v>
      </c>
      <c r="P55591">
        <v>1</v>
      </c>
      <c r="Q55591" t="s">
        <v>33</v>
      </c>
      <c r="R55591">
        <v>3</v>
      </c>
      <c r="S55591" t="s">
        <v>26</v>
      </c>
    </row>
    <row r="55592" spans="1:19" x14ac:dyDescent="0.35">
      <c r="A55592" t="s">
        <v>1690</v>
      </c>
      <c r="B55592">
        <v>777.05812449999996</v>
      </c>
      <c r="C55592">
        <v>1033.483667</v>
      </c>
      <c r="D55592">
        <v>137.6</v>
      </c>
      <c r="E55592" t="s">
        <v>74257</v>
      </c>
      <c r="F55592">
        <v>-1</v>
      </c>
      <c r="G55592">
        <v>2471.6</v>
      </c>
      <c r="H55592" t="s">
        <v>74258</v>
      </c>
      <c r="I55592">
        <v>0</v>
      </c>
      <c r="J55592" t="s">
        <v>71582</v>
      </c>
      <c r="K55592" t="s">
        <v>30293</v>
      </c>
      <c r="L55592" t="s">
        <v>71582</v>
      </c>
      <c r="M55592">
        <v>3</v>
      </c>
      <c r="N55592" t="s">
        <v>74258</v>
      </c>
      <c r="O55592" t="s">
        <v>1690</v>
      </c>
      <c r="P55592">
        <v>1</v>
      </c>
      <c r="Q55592" t="s">
        <v>33</v>
      </c>
      <c r="R55592">
        <v>9</v>
      </c>
      <c r="S55592" t="s">
        <v>26</v>
      </c>
    </row>
    <row r="55593" spans="1:19" x14ac:dyDescent="0.35">
      <c r="A55593" t="s">
        <v>1690</v>
      </c>
      <c r="B55593">
        <v>777.05812449999996</v>
      </c>
      <c r="C55593">
        <v>1132.552081</v>
      </c>
      <c r="D55593">
        <v>137.6</v>
      </c>
      <c r="E55593" t="s">
        <v>74259</v>
      </c>
      <c r="F55593">
        <v>-1</v>
      </c>
      <c r="G55593">
        <v>2451.4</v>
      </c>
      <c r="H55593" t="s">
        <v>74258</v>
      </c>
      <c r="I55593">
        <v>0</v>
      </c>
      <c r="J55593" t="s">
        <v>71582</v>
      </c>
      <c r="K55593" t="s">
        <v>3016</v>
      </c>
      <c r="L55593" t="s">
        <v>71582</v>
      </c>
      <c r="M55593">
        <v>3</v>
      </c>
      <c r="N55593" t="s">
        <v>74258</v>
      </c>
      <c r="O55593" t="s">
        <v>1690</v>
      </c>
      <c r="P55593">
        <v>1</v>
      </c>
      <c r="Q55593" t="s">
        <v>33</v>
      </c>
      <c r="R55593">
        <v>10</v>
      </c>
      <c r="S55593" t="s">
        <v>26</v>
      </c>
    </row>
    <row r="55594" spans="1:19" x14ac:dyDescent="0.35">
      <c r="A55594" t="s">
        <v>1690</v>
      </c>
      <c r="B55594">
        <v>777.05812449999996</v>
      </c>
      <c r="C55594">
        <v>1084.5309520000001</v>
      </c>
      <c r="D55594">
        <v>137.6</v>
      </c>
      <c r="E55594" t="s">
        <v>74260</v>
      </c>
      <c r="F55594">
        <v>-1</v>
      </c>
      <c r="G55594">
        <v>6708.9</v>
      </c>
      <c r="H55594" t="s">
        <v>74258</v>
      </c>
      <c r="I55594">
        <v>0</v>
      </c>
      <c r="J55594" t="s">
        <v>71582</v>
      </c>
      <c r="K55594" t="s">
        <v>923</v>
      </c>
      <c r="L55594" t="s">
        <v>71582</v>
      </c>
      <c r="M55594">
        <v>3</v>
      </c>
      <c r="N55594" t="s">
        <v>74258</v>
      </c>
      <c r="O55594" t="s">
        <v>1690</v>
      </c>
      <c r="P55594">
        <v>1</v>
      </c>
      <c r="Q55594" t="s">
        <v>25</v>
      </c>
      <c r="R55594">
        <v>9</v>
      </c>
      <c r="S55594" t="s">
        <v>26</v>
      </c>
    </row>
    <row r="55595" spans="1:19" x14ac:dyDescent="0.35">
      <c r="A55595" t="s">
        <v>1690</v>
      </c>
      <c r="B55595">
        <v>777.05812449999996</v>
      </c>
      <c r="C55595">
        <v>1197.615016</v>
      </c>
      <c r="D55595">
        <v>137.6</v>
      </c>
      <c r="E55595" t="s">
        <v>74261</v>
      </c>
      <c r="F55595">
        <v>-1</v>
      </c>
      <c r="G55595">
        <v>2543.4</v>
      </c>
      <c r="H55595" t="s">
        <v>74258</v>
      </c>
      <c r="I55595">
        <v>0</v>
      </c>
      <c r="J55595" t="s">
        <v>71582</v>
      </c>
      <c r="K55595" t="s">
        <v>4457</v>
      </c>
      <c r="L55595" t="s">
        <v>71582</v>
      </c>
      <c r="M55595">
        <v>3</v>
      </c>
      <c r="N55595" t="s">
        <v>74258</v>
      </c>
      <c r="O55595" t="s">
        <v>1690</v>
      </c>
      <c r="P55595">
        <v>1</v>
      </c>
      <c r="Q55595" t="s">
        <v>25</v>
      </c>
      <c r="R55595">
        <v>10</v>
      </c>
      <c r="S55595" t="s">
        <v>26</v>
      </c>
    </row>
    <row r="55596" spans="1:19" x14ac:dyDescent="0.35">
      <c r="A55596" t="s">
        <v>1690</v>
      </c>
      <c r="B55596">
        <v>777.05812449999996</v>
      </c>
      <c r="C55596">
        <v>937.46253790000003</v>
      </c>
      <c r="D55596">
        <v>137.6</v>
      </c>
      <c r="E55596" t="s">
        <v>74262</v>
      </c>
      <c r="F55596">
        <v>-1</v>
      </c>
      <c r="G55596">
        <v>6319.1</v>
      </c>
      <c r="H55596" t="s">
        <v>74258</v>
      </c>
      <c r="I55596">
        <v>0</v>
      </c>
      <c r="J55596" t="s">
        <v>71582</v>
      </c>
      <c r="K55596" t="s">
        <v>332</v>
      </c>
      <c r="L55596" t="s">
        <v>71582</v>
      </c>
      <c r="M55596">
        <v>3</v>
      </c>
      <c r="N55596" t="s">
        <v>74258</v>
      </c>
      <c r="O55596" t="s">
        <v>1690</v>
      </c>
      <c r="P55596">
        <v>1</v>
      </c>
      <c r="Q55596" t="s">
        <v>25</v>
      </c>
      <c r="R55596">
        <v>8</v>
      </c>
      <c r="S55596" t="s">
        <v>26</v>
      </c>
    </row>
    <row r="55597" spans="1:19" x14ac:dyDescent="0.35">
      <c r="A55597" t="s">
        <v>1690</v>
      </c>
      <c r="B55597">
        <v>777.05812449999996</v>
      </c>
      <c r="C55597">
        <v>489.26673870000002</v>
      </c>
      <c r="D55597">
        <v>137.6</v>
      </c>
      <c r="E55597" t="s">
        <v>74263</v>
      </c>
      <c r="F55597">
        <v>-1</v>
      </c>
      <c r="G55597">
        <v>2677.2</v>
      </c>
      <c r="H55597" t="s">
        <v>74258</v>
      </c>
      <c r="I55597">
        <v>0</v>
      </c>
      <c r="J55597" t="s">
        <v>71582</v>
      </c>
      <c r="K55597" t="s">
        <v>845</v>
      </c>
      <c r="L55597" t="s">
        <v>71582</v>
      </c>
      <c r="M55597">
        <v>3</v>
      </c>
      <c r="N55597" t="s">
        <v>74258</v>
      </c>
      <c r="O55597" t="s">
        <v>1690</v>
      </c>
      <c r="P55597">
        <v>1</v>
      </c>
      <c r="Q55597" t="s">
        <v>25</v>
      </c>
      <c r="R55597">
        <v>4</v>
      </c>
      <c r="S55597" t="s">
        <v>26</v>
      </c>
    </row>
    <row r="55598" spans="1:19" x14ac:dyDescent="0.35">
      <c r="A55598" t="s">
        <v>302</v>
      </c>
      <c r="B55598">
        <v>677.81900940000003</v>
      </c>
      <c r="C55598">
        <v>561.29910140000004</v>
      </c>
      <c r="D55598">
        <v>61.2</v>
      </c>
      <c r="E55598" t="s">
        <v>74264</v>
      </c>
      <c r="F55598">
        <v>-1</v>
      </c>
      <c r="G55598">
        <v>1662.9</v>
      </c>
      <c r="H55598" t="s">
        <v>74265</v>
      </c>
      <c r="I55598">
        <v>0</v>
      </c>
      <c r="J55598" t="s">
        <v>69496</v>
      </c>
      <c r="K55598" t="s">
        <v>151</v>
      </c>
      <c r="L55598" t="s">
        <v>69497</v>
      </c>
      <c r="M55598">
        <v>2</v>
      </c>
      <c r="N55598" t="s">
        <v>74265</v>
      </c>
      <c r="O55598" t="s">
        <v>302</v>
      </c>
      <c r="P55598">
        <v>1</v>
      </c>
      <c r="Q55598" t="s">
        <v>25</v>
      </c>
      <c r="R55598">
        <v>5</v>
      </c>
      <c r="S55598" t="s">
        <v>26</v>
      </c>
    </row>
    <row r="55599" spans="1:19" x14ac:dyDescent="0.35">
      <c r="A55599" t="s">
        <v>302</v>
      </c>
      <c r="B55599">
        <v>677.81900940000003</v>
      </c>
      <c r="C55599">
        <v>721.32974960000001</v>
      </c>
      <c r="D55599">
        <v>61.2</v>
      </c>
      <c r="E55599" t="s">
        <v>74266</v>
      </c>
      <c r="F55599">
        <v>-1</v>
      </c>
      <c r="G55599">
        <v>6450.2</v>
      </c>
      <c r="H55599" t="s">
        <v>74265</v>
      </c>
      <c r="I55599">
        <v>0</v>
      </c>
      <c r="J55599" t="s">
        <v>69496</v>
      </c>
      <c r="K55599" t="s">
        <v>1704</v>
      </c>
      <c r="L55599" t="s">
        <v>69497</v>
      </c>
      <c r="M55599">
        <v>2</v>
      </c>
      <c r="N55599" t="s">
        <v>74265</v>
      </c>
      <c r="O55599" t="s">
        <v>302</v>
      </c>
      <c r="P55599">
        <v>1</v>
      </c>
      <c r="Q55599" t="s">
        <v>25</v>
      </c>
      <c r="R55599">
        <v>6</v>
      </c>
      <c r="S55599" t="s">
        <v>26</v>
      </c>
    </row>
    <row r="55600" spans="1:19" x14ac:dyDescent="0.35">
      <c r="A55600" t="s">
        <v>302</v>
      </c>
      <c r="B55600">
        <v>677.81900940000003</v>
      </c>
      <c r="C55600">
        <v>408.14014120000002</v>
      </c>
      <c r="D55600">
        <v>61.2</v>
      </c>
      <c r="E55600" t="s">
        <v>74267</v>
      </c>
      <c r="F55600">
        <v>-1</v>
      </c>
      <c r="G55600">
        <v>4478.3</v>
      </c>
      <c r="H55600" t="s">
        <v>74265</v>
      </c>
      <c r="I55600">
        <v>0</v>
      </c>
      <c r="J55600" t="s">
        <v>69496</v>
      </c>
      <c r="K55600" t="s">
        <v>3199</v>
      </c>
      <c r="L55600" t="s">
        <v>69497</v>
      </c>
      <c r="M55600">
        <v>2</v>
      </c>
      <c r="N55600" t="s">
        <v>74265</v>
      </c>
      <c r="O55600" t="s">
        <v>302</v>
      </c>
      <c r="P55600">
        <v>1</v>
      </c>
      <c r="Q55600" t="s">
        <v>33</v>
      </c>
      <c r="R55600">
        <v>3</v>
      </c>
      <c r="S55600" t="s">
        <v>26</v>
      </c>
    </row>
    <row r="55601" spans="1:19" x14ac:dyDescent="0.35">
      <c r="A55601" t="s">
        <v>302</v>
      </c>
      <c r="B55601">
        <v>677.81900940000003</v>
      </c>
      <c r="C55601">
        <v>521.22420509999995</v>
      </c>
      <c r="D55601">
        <v>61.2</v>
      </c>
      <c r="E55601" t="s">
        <v>74268</v>
      </c>
      <c r="F55601">
        <v>-1</v>
      </c>
      <c r="G55601">
        <v>2042.2</v>
      </c>
      <c r="H55601" t="s">
        <v>74265</v>
      </c>
      <c r="I55601">
        <v>0</v>
      </c>
      <c r="J55601" t="s">
        <v>69496</v>
      </c>
      <c r="K55601" t="s">
        <v>263</v>
      </c>
      <c r="L55601" t="s">
        <v>69497</v>
      </c>
      <c r="M55601">
        <v>2</v>
      </c>
      <c r="N55601" t="s">
        <v>74265</v>
      </c>
      <c r="O55601" t="s">
        <v>302</v>
      </c>
      <c r="P55601">
        <v>1</v>
      </c>
      <c r="Q55601" t="s">
        <v>33</v>
      </c>
      <c r="R55601">
        <v>4</v>
      </c>
      <c r="S55601" t="s">
        <v>26</v>
      </c>
    </row>
    <row r="55602" spans="1:19" x14ac:dyDescent="0.35">
      <c r="A55602" t="s">
        <v>302</v>
      </c>
      <c r="B55602">
        <v>677.81900940000003</v>
      </c>
      <c r="C55602">
        <v>947.49787760000004</v>
      </c>
      <c r="D55602">
        <v>61.2</v>
      </c>
      <c r="E55602" t="s">
        <v>74269</v>
      </c>
      <c r="F55602">
        <v>-1</v>
      </c>
      <c r="G55602">
        <v>3015.6</v>
      </c>
      <c r="H55602" t="s">
        <v>74265</v>
      </c>
      <c r="I55602">
        <v>0</v>
      </c>
      <c r="J55602" t="s">
        <v>69496</v>
      </c>
      <c r="K55602" t="s">
        <v>551</v>
      </c>
      <c r="L55602" t="s">
        <v>69497</v>
      </c>
      <c r="M55602">
        <v>2</v>
      </c>
      <c r="N55602" t="s">
        <v>74265</v>
      </c>
      <c r="O55602" t="s">
        <v>302</v>
      </c>
      <c r="P55602">
        <v>1</v>
      </c>
      <c r="Q55602" t="s">
        <v>25</v>
      </c>
      <c r="R55602">
        <v>8</v>
      </c>
      <c r="S55602" t="s">
        <v>26</v>
      </c>
    </row>
    <row r="55603" spans="1:19" x14ac:dyDescent="0.35">
      <c r="A55603" t="s">
        <v>302</v>
      </c>
      <c r="B55603">
        <v>677.81900940000003</v>
      </c>
      <c r="C55603">
        <v>834.41381360000003</v>
      </c>
      <c r="D55603">
        <v>61.2</v>
      </c>
      <c r="E55603" t="s">
        <v>74270</v>
      </c>
      <c r="F55603">
        <v>-1</v>
      </c>
      <c r="G55603">
        <v>5087.2</v>
      </c>
      <c r="H55603" t="s">
        <v>74265</v>
      </c>
      <c r="I55603">
        <v>0</v>
      </c>
      <c r="J55603" t="s">
        <v>69496</v>
      </c>
      <c r="K55603" t="s">
        <v>670</v>
      </c>
      <c r="L55603" t="s">
        <v>69497</v>
      </c>
      <c r="M55603">
        <v>2</v>
      </c>
      <c r="N55603" t="s">
        <v>74265</v>
      </c>
      <c r="O55603" t="s">
        <v>302</v>
      </c>
      <c r="P55603">
        <v>1</v>
      </c>
      <c r="Q55603" t="s">
        <v>25</v>
      </c>
      <c r="R55603">
        <v>7</v>
      </c>
      <c r="S55603" t="s">
        <v>26</v>
      </c>
    </row>
    <row r="55604" spans="1:19" x14ac:dyDescent="0.35">
      <c r="A55604" t="s">
        <v>2533</v>
      </c>
      <c r="B55604">
        <v>544.77949030000002</v>
      </c>
      <c r="C55604">
        <v>414.19832480000002</v>
      </c>
      <c r="D55604">
        <v>20.399999999999999</v>
      </c>
      <c r="E55604" t="s">
        <v>74271</v>
      </c>
      <c r="F55604">
        <v>-1</v>
      </c>
      <c r="G55604">
        <v>1383</v>
      </c>
      <c r="H55604" t="s">
        <v>74272</v>
      </c>
      <c r="I55604">
        <v>0</v>
      </c>
      <c r="J55604" t="s">
        <v>67427</v>
      </c>
      <c r="K55604" t="s">
        <v>387</v>
      </c>
      <c r="L55604" t="s">
        <v>67428</v>
      </c>
      <c r="M55604">
        <v>2</v>
      </c>
      <c r="N55604" t="s">
        <v>74272</v>
      </c>
      <c r="O55604" t="s">
        <v>2533</v>
      </c>
      <c r="P55604">
        <v>1</v>
      </c>
      <c r="Q55604" t="s">
        <v>33</v>
      </c>
      <c r="R55604">
        <v>4</v>
      </c>
      <c r="S55604" t="s">
        <v>26</v>
      </c>
    </row>
    <row r="55605" spans="1:19" x14ac:dyDescent="0.35">
      <c r="A55605" t="s">
        <v>2533</v>
      </c>
      <c r="B55605">
        <v>544.77949030000002</v>
      </c>
      <c r="C55605">
        <v>402.2459437</v>
      </c>
      <c r="D55605">
        <v>20.399999999999999</v>
      </c>
      <c r="E55605" t="s">
        <v>74273</v>
      </c>
      <c r="F55605">
        <v>-1</v>
      </c>
      <c r="G55605">
        <v>2386.6</v>
      </c>
      <c r="H55605" t="s">
        <v>74272</v>
      </c>
      <c r="I55605">
        <v>0</v>
      </c>
      <c r="J55605" t="s">
        <v>67427</v>
      </c>
      <c r="K55605" t="s">
        <v>78</v>
      </c>
      <c r="L55605" t="s">
        <v>67428</v>
      </c>
      <c r="M55605">
        <v>2</v>
      </c>
      <c r="N55605" t="s">
        <v>74272</v>
      </c>
      <c r="O55605" t="s">
        <v>2533</v>
      </c>
      <c r="P55605">
        <v>1</v>
      </c>
      <c r="Q55605" t="s">
        <v>25</v>
      </c>
      <c r="R55605">
        <v>3</v>
      </c>
      <c r="S55605" t="s">
        <v>26</v>
      </c>
    </row>
    <row r="55606" spans="1:19" x14ac:dyDescent="0.35">
      <c r="A55606" t="s">
        <v>2533</v>
      </c>
      <c r="B55606">
        <v>544.77949030000002</v>
      </c>
      <c r="C55606">
        <v>774.42906979999998</v>
      </c>
      <c r="D55606">
        <v>20.399999999999999</v>
      </c>
      <c r="E55606" t="s">
        <v>74274</v>
      </c>
      <c r="F55606">
        <v>-1</v>
      </c>
      <c r="G55606">
        <v>4908.3</v>
      </c>
      <c r="H55606" t="s">
        <v>74272</v>
      </c>
      <c r="I55606">
        <v>0</v>
      </c>
      <c r="J55606" t="s">
        <v>67427</v>
      </c>
      <c r="K55606" t="s">
        <v>542</v>
      </c>
      <c r="L55606" t="s">
        <v>67428</v>
      </c>
      <c r="M55606">
        <v>2</v>
      </c>
      <c r="N55606" t="s">
        <v>74272</v>
      </c>
      <c r="O55606" t="s">
        <v>2533</v>
      </c>
      <c r="P55606">
        <v>1</v>
      </c>
      <c r="Q55606" t="s">
        <v>25</v>
      </c>
      <c r="R55606">
        <v>6</v>
      </c>
      <c r="S55606" t="s">
        <v>26</v>
      </c>
    </row>
    <row r="55607" spans="1:19" x14ac:dyDescent="0.35">
      <c r="A55607" t="s">
        <v>2533</v>
      </c>
      <c r="B55607">
        <v>544.77949030000002</v>
      </c>
      <c r="C55607">
        <v>675.36065589999998</v>
      </c>
      <c r="D55607">
        <v>20.399999999999999</v>
      </c>
      <c r="E55607" t="s">
        <v>74275</v>
      </c>
      <c r="F55607">
        <v>-1</v>
      </c>
      <c r="G55607">
        <v>10000</v>
      </c>
      <c r="H55607" t="s">
        <v>74272</v>
      </c>
      <c r="I55607">
        <v>0</v>
      </c>
      <c r="J55607" t="s">
        <v>67427</v>
      </c>
      <c r="K55607" t="s">
        <v>1287</v>
      </c>
      <c r="L55607" t="s">
        <v>67428</v>
      </c>
      <c r="M55607">
        <v>2</v>
      </c>
      <c r="N55607" t="s">
        <v>74272</v>
      </c>
      <c r="O55607" t="s">
        <v>2533</v>
      </c>
      <c r="P55607">
        <v>1</v>
      </c>
      <c r="Q55607" t="s">
        <v>25</v>
      </c>
      <c r="R55607">
        <v>5</v>
      </c>
      <c r="S55607" t="s">
        <v>26</v>
      </c>
    </row>
    <row r="55608" spans="1:19" x14ac:dyDescent="0.35">
      <c r="A55608" t="s">
        <v>2533</v>
      </c>
      <c r="B55608">
        <v>544.77949030000002</v>
      </c>
      <c r="C55608">
        <v>515.33000760000004</v>
      </c>
      <c r="D55608">
        <v>20.399999999999999</v>
      </c>
      <c r="E55608" t="s">
        <v>74276</v>
      </c>
      <c r="F55608">
        <v>-1</v>
      </c>
      <c r="G55608">
        <v>2357</v>
      </c>
      <c r="H55608" t="s">
        <v>74272</v>
      </c>
      <c r="I55608">
        <v>0</v>
      </c>
      <c r="J55608" t="s">
        <v>67427</v>
      </c>
      <c r="K55608" t="s">
        <v>200</v>
      </c>
      <c r="L55608" t="s">
        <v>67428</v>
      </c>
      <c r="M55608">
        <v>2</v>
      </c>
      <c r="N55608" t="s">
        <v>74272</v>
      </c>
      <c r="O55608" t="s">
        <v>2533</v>
      </c>
      <c r="P55608">
        <v>1</v>
      </c>
      <c r="Q55608" t="s">
        <v>25</v>
      </c>
      <c r="R55608">
        <v>4</v>
      </c>
      <c r="S55608" t="s">
        <v>26</v>
      </c>
    </row>
    <row r="55609" spans="1:19" x14ac:dyDescent="0.35">
      <c r="A55609" t="s">
        <v>2533</v>
      </c>
      <c r="B55609">
        <v>544.77949030000002</v>
      </c>
      <c r="C55609">
        <v>902.48764730000005</v>
      </c>
      <c r="D55609">
        <v>20.399999999999999</v>
      </c>
      <c r="E55609" t="s">
        <v>74277</v>
      </c>
      <c r="F55609">
        <v>-1</v>
      </c>
      <c r="G55609">
        <v>908.3</v>
      </c>
      <c r="H55609" t="s">
        <v>74272</v>
      </c>
      <c r="I55609">
        <v>0</v>
      </c>
      <c r="J55609" t="s">
        <v>67427</v>
      </c>
      <c r="K55609" t="s">
        <v>338</v>
      </c>
      <c r="L55609" t="s">
        <v>67428</v>
      </c>
      <c r="M55609">
        <v>2</v>
      </c>
      <c r="N55609" t="s">
        <v>74272</v>
      </c>
      <c r="O55609" t="s">
        <v>2533</v>
      </c>
      <c r="P55609">
        <v>1</v>
      </c>
      <c r="Q55609" t="s">
        <v>25</v>
      </c>
      <c r="R55609">
        <v>7</v>
      </c>
      <c r="S55609" t="s">
        <v>26</v>
      </c>
    </row>
    <row r="55610" spans="1:19" x14ac:dyDescent="0.35">
      <c r="A55610" t="s">
        <v>339</v>
      </c>
      <c r="B55610">
        <v>646.84026779999999</v>
      </c>
      <c r="C55610">
        <v>849.47164610000004</v>
      </c>
      <c r="D55610">
        <v>48.2</v>
      </c>
      <c r="E55610" t="s">
        <v>74278</v>
      </c>
      <c r="F55610">
        <v>-1</v>
      </c>
      <c r="G55610">
        <v>3778.2</v>
      </c>
      <c r="H55610" t="s">
        <v>74279</v>
      </c>
      <c r="I55610">
        <v>0</v>
      </c>
      <c r="J55610" t="s">
        <v>74280</v>
      </c>
      <c r="K55610" t="s">
        <v>670</v>
      </c>
      <c r="L55610" t="s">
        <v>74280</v>
      </c>
      <c r="M55610">
        <v>2</v>
      </c>
      <c r="N55610" t="s">
        <v>74279</v>
      </c>
      <c r="O55610" t="s">
        <v>339</v>
      </c>
      <c r="P55610">
        <v>1</v>
      </c>
      <c r="Q55610" t="s">
        <v>25</v>
      </c>
      <c r="R55610">
        <v>-1</v>
      </c>
      <c r="S55610" t="s">
        <v>26</v>
      </c>
    </row>
    <row r="55611" spans="1:19" x14ac:dyDescent="0.35">
      <c r="A55611" t="s">
        <v>339</v>
      </c>
      <c r="B55611">
        <v>646.84026779999999</v>
      </c>
      <c r="C55611">
        <v>357.24963200000002</v>
      </c>
      <c r="D55611">
        <v>48.2</v>
      </c>
      <c r="E55611" t="s">
        <v>74281</v>
      </c>
      <c r="F55611">
        <v>-1</v>
      </c>
      <c r="G55611">
        <v>1516.3</v>
      </c>
      <c r="H55611" t="s">
        <v>74279</v>
      </c>
      <c r="I55611">
        <v>0</v>
      </c>
      <c r="J55611" t="s">
        <v>74280</v>
      </c>
      <c r="K55611" t="s">
        <v>89</v>
      </c>
      <c r="L55611" t="s">
        <v>74280</v>
      </c>
      <c r="M55611">
        <v>2</v>
      </c>
      <c r="N55611" t="s">
        <v>74279</v>
      </c>
      <c r="O55611" t="s">
        <v>339</v>
      </c>
      <c r="P55611">
        <v>1</v>
      </c>
      <c r="Q55611" t="s">
        <v>25</v>
      </c>
      <c r="R55611">
        <v>-1</v>
      </c>
      <c r="S55611" t="s">
        <v>26</v>
      </c>
    </row>
    <row r="55612" spans="1:19" x14ac:dyDescent="0.35">
      <c r="A55612" t="s">
        <v>339</v>
      </c>
      <c r="B55612">
        <v>646.84026779999999</v>
      </c>
      <c r="C55612">
        <v>736.38758210000003</v>
      </c>
      <c r="D55612">
        <v>48.2</v>
      </c>
      <c r="E55612" t="s">
        <v>74282</v>
      </c>
      <c r="F55612">
        <v>-1</v>
      </c>
      <c r="G55612">
        <v>7323</v>
      </c>
      <c r="H55612" t="s">
        <v>74279</v>
      </c>
      <c r="I55612">
        <v>0</v>
      </c>
      <c r="J55612" t="s">
        <v>74280</v>
      </c>
      <c r="K55612" t="s">
        <v>1354</v>
      </c>
      <c r="L55612" t="s">
        <v>74280</v>
      </c>
      <c r="M55612">
        <v>2</v>
      </c>
      <c r="N55612" t="s">
        <v>74279</v>
      </c>
      <c r="O55612" t="s">
        <v>339</v>
      </c>
      <c r="P55612">
        <v>1</v>
      </c>
      <c r="Q55612" t="s">
        <v>25</v>
      </c>
      <c r="R55612">
        <v>-1</v>
      </c>
      <c r="S55612" t="s">
        <v>26</v>
      </c>
    </row>
    <row r="55613" spans="1:19" x14ac:dyDescent="0.35">
      <c r="A55613" t="s">
        <v>339</v>
      </c>
      <c r="B55613">
        <v>646.84026779999999</v>
      </c>
      <c r="C55613">
        <v>1049.5877379999999</v>
      </c>
      <c r="D55613">
        <v>48.2</v>
      </c>
      <c r="E55613" t="s">
        <v>74283</v>
      </c>
      <c r="F55613">
        <v>-1</v>
      </c>
      <c r="G55613">
        <v>1826.5</v>
      </c>
      <c r="H55613" t="s">
        <v>74279</v>
      </c>
      <c r="I55613">
        <v>0</v>
      </c>
      <c r="J55613" t="s">
        <v>74280</v>
      </c>
      <c r="K55613" t="s">
        <v>627</v>
      </c>
      <c r="L55613" t="s">
        <v>74280</v>
      </c>
      <c r="M55613">
        <v>2</v>
      </c>
      <c r="N55613" t="s">
        <v>74279</v>
      </c>
      <c r="O55613" t="s">
        <v>339</v>
      </c>
      <c r="P55613">
        <v>1</v>
      </c>
      <c r="Q55613" t="s">
        <v>25</v>
      </c>
      <c r="R55613">
        <v>-1</v>
      </c>
      <c r="S55613" t="s">
        <v>26</v>
      </c>
    </row>
    <row r="55614" spans="1:19" x14ac:dyDescent="0.35">
      <c r="A55614" t="s">
        <v>339</v>
      </c>
      <c r="B55614">
        <v>646.84026779999999</v>
      </c>
      <c r="C55614">
        <v>573.32425350000005</v>
      </c>
      <c r="D55614">
        <v>48.2</v>
      </c>
      <c r="E55614" t="s">
        <v>74284</v>
      </c>
      <c r="F55614">
        <v>-1</v>
      </c>
      <c r="G55614">
        <v>3075.6</v>
      </c>
      <c r="H55614" t="s">
        <v>74279</v>
      </c>
      <c r="I55614">
        <v>0</v>
      </c>
      <c r="J55614" t="s">
        <v>74280</v>
      </c>
      <c r="K55614" t="s">
        <v>344</v>
      </c>
      <c r="L55614" t="s">
        <v>74280</v>
      </c>
      <c r="M55614">
        <v>2</v>
      </c>
      <c r="N55614" t="s">
        <v>74279</v>
      </c>
      <c r="O55614" t="s">
        <v>339</v>
      </c>
      <c r="P55614">
        <v>1</v>
      </c>
      <c r="Q55614" t="s">
        <v>25</v>
      </c>
      <c r="R55614">
        <v>-1</v>
      </c>
      <c r="S55614" t="s">
        <v>26</v>
      </c>
    </row>
    <row r="55615" spans="1:19" x14ac:dyDescent="0.35">
      <c r="A55615" t="s">
        <v>339</v>
      </c>
      <c r="B55615">
        <v>646.84026779999999</v>
      </c>
      <c r="C55615">
        <v>962.55571010000006</v>
      </c>
      <c r="D55615">
        <v>48.2</v>
      </c>
      <c r="E55615" t="s">
        <v>74285</v>
      </c>
      <c r="F55615">
        <v>-1</v>
      </c>
      <c r="G55615">
        <v>1455.5</v>
      </c>
      <c r="H55615" t="s">
        <v>74279</v>
      </c>
      <c r="I55615">
        <v>0</v>
      </c>
      <c r="J55615" t="s">
        <v>74280</v>
      </c>
      <c r="K55615" t="s">
        <v>4302</v>
      </c>
      <c r="L55615" t="s">
        <v>74280</v>
      </c>
      <c r="M55615">
        <v>2</v>
      </c>
      <c r="N55615" t="s">
        <v>74279</v>
      </c>
      <c r="O55615" t="s">
        <v>339</v>
      </c>
      <c r="P55615">
        <v>1</v>
      </c>
      <c r="Q55615" t="s">
        <v>25</v>
      </c>
      <c r="R55615">
        <v>-1</v>
      </c>
      <c r="S55615" t="s">
        <v>26</v>
      </c>
    </row>
    <row r="55616" spans="1:19" x14ac:dyDescent="0.35">
      <c r="A55616" t="s">
        <v>9130</v>
      </c>
      <c r="B55616">
        <v>764.34116319999998</v>
      </c>
      <c r="C55616">
        <v>928.4410742</v>
      </c>
      <c r="D55616">
        <v>40.4</v>
      </c>
      <c r="E55616" t="s">
        <v>74286</v>
      </c>
      <c r="F55616">
        <v>-1</v>
      </c>
      <c r="G55616">
        <v>1261.2</v>
      </c>
      <c r="H55616" t="s">
        <v>74287</v>
      </c>
      <c r="I55616">
        <v>0</v>
      </c>
      <c r="J55616" t="s">
        <v>71633</v>
      </c>
      <c r="K55616" t="s">
        <v>823</v>
      </c>
      <c r="L55616" t="s">
        <v>71633</v>
      </c>
      <c r="M55616">
        <v>2</v>
      </c>
      <c r="N55616" t="s">
        <v>74287</v>
      </c>
      <c r="O55616" t="s">
        <v>9130</v>
      </c>
      <c r="P55616">
        <v>1</v>
      </c>
      <c r="Q55616" t="s">
        <v>25</v>
      </c>
      <c r="R55616">
        <v>7</v>
      </c>
      <c r="S55616" t="s">
        <v>26</v>
      </c>
    </row>
    <row r="55617" spans="1:19" x14ac:dyDescent="0.35">
      <c r="A55617" t="s">
        <v>9130</v>
      </c>
      <c r="B55617">
        <v>764.34116319999998</v>
      </c>
      <c r="C55617">
        <v>471.19865909999999</v>
      </c>
      <c r="D55617">
        <v>40.4</v>
      </c>
      <c r="E55617" t="s">
        <v>74288</v>
      </c>
      <c r="F55617">
        <v>-1</v>
      </c>
      <c r="G55617">
        <v>840.3</v>
      </c>
      <c r="H55617" t="s">
        <v>74287</v>
      </c>
      <c r="I55617">
        <v>0</v>
      </c>
      <c r="J55617" t="s">
        <v>71633</v>
      </c>
      <c r="K55617" t="s">
        <v>60571</v>
      </c>
      <c r="L55617" t="s">
        <v>71633</v>
      </c>
      <c r="M55617">
        <v>2</v>
      </c>
      <c r="N55617" t="s">
        <v>74287</v>
      </c>
      <c r="O55617" t="s">
        <v>9130</v>
      </c>
      <c r="P55617">
        <v>1</v>
      </c>
      <c r="Q55617" t="s">
        <v>33</v>
      </c>
      <c r="R55617">
        <v>4</v>
      </c>
      <c r="S55617" t="s">
        <v>26</v>
      </c>
    </row>
    <row r="55618" spans="1:19" x14ac:dyDescent="0.35">
      <c r="A55618" t="s">
        <v>9130</v>
      </c>
      <c r="B55618">
        <v>764.34116319999998</v>
      </c>
      <c r="C55618">
        <v>600.24125219999996</v>
      </c>
      <c r="D55618">
        <v>40.4</v>
      </c>
      <c r="E55618" t="s">
        <v>74289</v>
      </c>
      <c r="F55618">
        <v>-1</v>
      </c>
      <c r="G55618">
        <v>952.4</v>
      </c>
      <c r="H55618" t="s">
        <v>74287</v>
      </c>
      <c r="I55618">
        <v>0</v>
      </c>
      <c r="J55618" t="s">
        <v>71633</v>
      </c>
      <c r="K55618" t="s">
        <v>4414</v>
      </c>
      <c r="L55618" t="s">
        <v>71633</v>
      </c>
      <c r="M55618">
        <v>2</v>
      </c>
      <c r="N55618" t="s">
        <v>74287</v>
      </c>
      <c r="O55618" t="s">
        <v>9130</v>
      </c>
      <c r="P55618">
        <v>1</v>
      </c>
      <c r="Q55618" t="s">
        <v>33</v>
      </c>
      <c r="R55618">
        <v>5</v>
      </c>
      <c r="S55618" t="s">
        <v>26</v>
      </c>
    </row>
    <row r="55619" spans="1:19" x14ac:dyDescent="0.35">
      <c r="A55619" t="s">
        <v>9130</v>
      </c>
      <c r="B55619">
        <v>764.34116319999998</v>
      </c>
      <c r="C55619">
        <v>975.42067310000004</v>
      </c>
      <c r="D55619">
        <v>40.4</v>
      </c>
      <c r="E55619" t="s">
        <v>74290</v>
      </c>
      <c r="F55619">
        <v>-1</v>
      </c>
      <c r="G55619">
        <v>705.9</v>
      </c>
      <c r="H55619" t="s">
        <v>74287</v>
      </c>
      <c r="I55619">
        <v>0</v>
      </c>
      <c r="J55619" t="s">
        <v>71633</v>
      </c>
      <c r="K55619" t="s">
        <v>1267</v>
      </c>
      <c r="L55619" t="s">
        <v>71633</v>
      </c>
      <c r="M55619">
        <v>2</v>
      </c>
      <c r="N55619" t="s">
        <v>74287</v>
      </c>
      <c r="O55619" t="s">
        <v>9130</v>
      </c>
      <c r="P55619">
        <v>1</v>
      </c>
      <c r="Q55619" t="s">
        <v>33</v>
      </c>
      <c r="R55619">
        <v>8</v>
      </c>
      <c r="S55619" t="s">
        <v>26</v>
      </c>
    </row>
    <row r="55620" spans="1:19" x14ac:dyDescent="0.35">
      <c r="A55620" t="s">
        <v>9130</v>
      </c>
      <c r="B55620">
        <v>764.34116319999998</v>
      </c>
      <c r="C55620">
        <v>553.26165330000003</v>
      </c>
      <c r="D55620">
        <v>40.4</v>
      </c>
      <c r="E55620" t="s">
        <v>74291</v>
      </c>
      <c r="F55620">
        <v>-1</v>
      </c>
      <c r="G55620">
        <v>767.5</v>
      </c>
      <c r="H55620" t="s">
        <v>74287</v>
      </c>
      <c r="I55620">
        <v>0</v>
      </c>
      <c r="J55620" t="s">
        <v>71633</v>
      </c>
      <c r="K55620" t="s">
        <v>845</v>
      </c>
      <c r="L55620" t="s">
        <v>71633</v>
      </c>
      <c r="M55620">
        <v>2</v>
      </c>
      <c r="N55620" t="s">
        <v>74287</v>
      </c>
      <c r="O55620" t="s">
        <v>9130</v>
      </c>
      <c r="P55620">
        <v>1</v>
      </c>
      <c r="Q55620" t="s">
        <v>25</v>
      </c>
      <c r="R55620">
        <v>4</v>
      </c>
      <c r="S55620" t="s">
        <v>26</v>
      </c>
    </row>
    <row r="55621" spans="1:19" x14ac:dyDescent="0.35">
      <c r="A55621" t="s">
        <v>9130</v>
      </c>
      <c r="B55621">
        <v>764.34116319999998</v>
      </c>
      <c r="C55621">
        <v>862.3366092</v>
      </c>
      <c r="D55621">
        <v>40.4</v>
      </c>
      <c r="E55621" t="s">
        <v>74292</v>
      </c>
      <c r="F55621">
        <v>-1</v>
      </c>
      <c r="G55621">
        <v>1305.3</v>
      </c>
      <c r="H55621" t="s">
        <v>74287</v>
      </c>
      <c r="I55621">
        <v>0</v>
      </c>
      <c r="J55621" t="s">
        <v>71633</v>
      </c>
      <c r="K55621" t="s">
        <v>3105</v>
      </c>
      <c r="L55621" t="s">
        <v>71633</v>
      </c>
      <c r="M55621">
        <v>2</v>
      </c>
      <c r="N55621" t="s">
        <v>74287</v>
      </c>
      <c r="O55621" t="s">
        <v>9130</v>
      </c>
      <c r="P55621">
        <v>1</v>
      </c>
      <c r="Q55621" t="s">
        <v>33</v>
      </c>
      <c r="R55621">
        <v>7</v>
      </c>
      <c r="S55621" t="s">
        <v>26</v>
      </c>
    </row>
    <row r="55622" spans="1:19" x14ac:dyDescent="0.35">
      <c r="A55622" t="s">
        <v>2967</v>
      </c>
      <c r="B55622">
        <v>509.23913529999999</v>
      </c>
      <c r="C55622">
        <v>426.16596199999998</v>
      </c>
      <c r="D55622">
        <v>19.899999999999999</v>
      </c>
      <c r="E55622" t="s">
        <v>74293</v>
      </c>
      <c r="F55622">
        <v>-1</v>
      </c>
      <c r="G55622">
        <v>2322.5</v>
      </c>
      <c r="H55622" t="s">
        <v>74294</v>
      </c>
      <c r="I55622">
        <v>0</v>
      </c>
      <c r="J55622" t="s">
        <v>69544</v>
      </c>
      <c r="K55622" t="s">
        <v>206</v>
      </c>
      <c r="L55622" t="s">
        <v>69545</v>
      </c>
      <c r="M55622">
        <v>2</v>
      </c>
      <c r="N55622" t="s">
        <v>74294</v>
      </c>
      <c r="O55622" t="s">
        <v>2967</v>
      </c>
      <c r="P55622">
        <v>1</v>
      </c>
      <c r="Q55622" t="s">
        <v>33</v>
      </c>
      <c r="R55622">
        <v>3</v>
      </c>
      <c r="S55622" t="s">
        <v>26</v>
      </c>
    </row>
    <row r="55623" spans="1:19" x14ac:dyDescent="0.35">
      <c r="A55623" t="s">
        <v>2967</v>
      </c>
      <c r="B55623">
        <v>509.23913529999999</v>
      </c>
      <c r="C55623">
        <v>408.19113090000002</v>
      </c>
      <c r="D55623">
        <v>19.899999999999999</v>
      </c>
      <c r="E55623" t="s">
        <v>74295</v>
      </c>
      <c r="F55623">
        <v>-1</v>
      </c>
      <c r="G55623">
        <v>1571.7</v>
      </c>
      <c r="H55623" t="s">
        <v>74294</v>
      </c>
      <c r="I55623">
        <v>0</v>
      </c>
      <c r="J55623" t="s">
        <v>69544</v>
      </c>
      <c r="K55623" t="s">
        <v>127</v>
      </c>
      <c r="L55623" t="s">
        <v>69545</v>
      </c>
      <c r="M55623">
        <v>2</v>
      </c>
      <c r="N55623" t="s">
        <v>74294</v>
      </c>
      <c r="O55623" t="s">
        <v>2967</v>
      </c>
      <c r="P55623">
        <v>1</v>
      </c>
      <c r="Q55623" t="s">
        <v>25</v>
      </c>
      <c r="R55623">
        <v>3</v>
      </c>
      <c r="S55623" t="s">
        <v>26</v>
      </c>
    </row>
    <row r="55624" spans="1:19" x14ac:dyDescent="0.35">
      <c r="A55624" t="s">
        <v>2967</v>
      </c>
      <c r="B55624">
        <v>509.23913529999999</v>
      </c>
      <c r="C55624">
        <v>739.38072260000001</v>
      </c>
      <c r="D55624">
        <v>19.899999999999999</v>
      </c>
      <c r="E55624" t="s">
        <v>74296</v>
      </c>
      <c r="F55624">
        <v>-1</v>
      </c>
      <c r="G55624">
        <v>6374.9</v>
      </c>
      <c r="H55624" t="s">
        <v>74294</v>
      </c>
      <c r="I55624">
        <v>0</v>
      </c>
      <c r="J55624" t="s">
        <v>69544</v>
      </c>
      <c r="K55624" t="s">
        <v>1045</v>
      </c>
      <c r="L55624" t="s">
        <v>69545</v>
      </c>
      <c r="M55624">
        <v>2</v>
      </c>
      <c r="N55624" t="s">
        <v>74294</v>
      </c>
      <c r="O55624" t="s">
        <v>2967</v>
      </c>
      <c r="P55624">
        <v>1</v>
      </c>
      <c r="Q55624" t="s">
        <v>25</v>
      </c>
      <c r="R55624">
        <v>6</v>
      </c>
      <c r="S55624" t="s">
        <v>26</v>
      </c>
    </row>
    <row r="55625" spans="1:19" x14ac:dyDescent="0.35">
      <c r="A55625" t="s">
        <v>2967</v>
      </c>
      <c r="B55625">
        <v>509.23913529999999</v>
      </c>
      <c r="C55625">
        <v>479.2282447</v>
      </c>
      <c r="D55625">
        <v>19.899999999999999</v>
      </c>
      <c r="E55625" t="s">
        <v>74297</v>
      </c>
      <c r="F55625">
        <v>-1</v>
      </c>
      <c r="G55625">
        <v>4139.3999999999996</v>
      </c>
      <c r="H55625" t="s">
        <v>74294</v>
      </c>
      <c r="I55625">
        <v>0</v>
      </c>
      <c r="J55625" t="s">
        <v>69544</v>
      </c>
      <c r="K55625" t="s">
        <v>786</v>
      </c>
      <c r="L55625" t="s">
        <v>69545</v>
      </c>
      <c r="M55625">
        <v>2</v>
      </c>
      <c r="N55625" t="s">
        <v>74294</v>
      </c>
      <c r="O55625" t="s">
        <v>2967</v>
      </c>
      <c r="P55625">
        <v>1</v>
      </c>
      <c r="Q55625" t="s">
        <v>25</v>
      </c>
      <c r="R55625">
        <v>4</v>
      </c>
      <c r="S55625" t="s">
        <v>26</v>
      </c>
    </row>
    <row r="55626" spans="1:19" x14ac:dyDescent="0.35">
      <c r="A55626" t="s">
        <v>2967</v>
      </c>
      <c r="B55626">
        <v>509.23913529999999</v>
      </c>
      <c r="C55626">
        <v>592.31230870000002</v>
      </c>
      <c r="D55626">
        <v>19.899999999999999</v>
      </c>
      <c r="E55626" t="s">
        <v>74298</v>
      </c>
      <c r="F55626">
        <v>-1</v>
      </c>
      <c r="G55626">
        <v>4439.7</v>
      </c>
      <c r="H55626" t="s">
        <v>74294</v>
      </c>
      <c r="I55626">
        <v>0</v>
      </c>
      <c r="J55626" t="s">
        <v>69544</v>
      </c>
      <c r="K55626" t="s">
        <v>241</v>
      </c>
      <c r="L55626" t="s">
        <v>69545</v>
      </c>
      <c r="M55626">
        <v>2</v>
      </c>
      <c r="N55626" t="s">
        <v>74294</v>
      </c>
      <c r="O55626" t="s">
        <v>2967</v>
      </c>
      <c r="P55626">
        <v>1</v>
      </c>
      <c r="Q55626" t="s">
        <v>25</v>
      </c>
      <c r="R55626">
        <v>5</v>
      </c>
      <c r="S55626" t="s">
        <v>26</v>
      </c>
    </row>
    <row r="55627" spans="1:19" x14ac:dyDescent="0.35">
      <c r="A55627" t="s">
        <v>2967</v>
      </c>
      <c r="B55627">
        <v>509.23913529999999</v>
      </c>
      <c r="C55627">
        <v>539.25002600000005</v>
      </c>
      <c r="D55627">
        <v>19.899999999999999</v>
      </c>
      <c r="E55627" t="s">
        <v>74299</v>
      </c>
      <c r="F55627">
        <v>-1</v>
      </c>
      <c r="G55627">
        <v>625.70000000000005</v>
      </c>
      <c r="H55627" t="s">
        <v>74294</v>
      </c>
      <c r="I55627">
        <v>0</v>
      </c>
      <c r="J55627" t="s">
        <v>69544</v>
      </c>
      <c r="K55627" t="s">
        <v>10439</v>
      </c>
      <c r="L55627" t="s">
        <v>69545</v>
      </c>
      <c r="M55627">
        <v>2</v>
      </c>
      <c r="N55627" t="s">
        <v>74294</v>
      </c>
      <c r="O55627" t="s">
        <v>2967</v>
      </c>
      <c r="P55627">
        <v>1</v>
      </c>
      <c r="Q55627" t="s">
        <v>33</v>
      </c>
      <c r="R55627">
        <v>4</v>
      </c>
      <c r="S55627" t="s">
        <v>26</v>
      </c>
    </row>
    <row r="55628" spans="1:19" x14ac:dyDescent="0.35">
      <c r="A55628" t="s">
        <v>932</v>
      </c>
      <c r="B55628">
        <v>599.30217549999998</v>
      </c>
      <c r="C55628">
        <v>853.46387540000001</v>
      </c>
      <c r="D55628">
        <v>-29.8</v>
      </c>
      <c r="E55628" t="s">
        <v>74300</v>
      </c>
      <c r="F55628">
        <v>-1</v>
      </c>
      <c r="G55628">
        <v>1337.3</v>
      </c>
      <c r="H55628" t="s">
        <v>74301</v>
      </c>
      <c r="I55628">
        <v>0</v>
      </c>
      <c r="J55628" t="s">
        <v>74302</v>
      </c>
      <c r="K55628" t="s">
        <v>722</v>
      </c>
      <c r="L55628" t="s">
        <v>74302</v>
      </c>
      <c r="M55628">
        <v>2</v>
      </c>
      <c r="N55628" t="s">
        <v>74301</v>
      </c>
      <c r="O55628" t="s">
        <v>932</v>
      </c>
      <c r="P55628">
        <v>1</v>
      </c>
      <c r="Q55628" t="s">
        <v>25</v>
      </c>
      <c r="R55628">
        <v>-1</v>
      </c>
      <c r="S55628" t="s">
        <v>26</v>
      </c>
    </row>
    <row r="55629" spans="1:19" x14ac:dyDescent="0.35">
      <c r="A55629" t="s">
        <v>932</v>
      </c>
      <c r="B55629">
        <v>599.30217549999998</v>
      </c>
      <c r="C55629">
        <v>534.78087889999995</v>
      </c>
      <c r="D55629">
        <v>-29.8</v>
      </c>
      <c r="E55629" t="s">
        <v>74303</v>
      </c>
      <c r="F55629">
        <v>-1</v>
      </c>
      <c r="G55629">
        <v>359.5</v>
      </c>
      <c r="H55629" t="s">
        <v>74301</v>
      </c>
      <c r="I55629">
        <v>0</v>
      </c>
      <c r="J55629" t="s">
        <v>74302</v>
      </c>
      <c r="K55629" t="s">
        <v>849</v>
      </c>
      <c r="L55629" t="s">
        <v>74302</v>
      </c>
      <c r="M55629">
        <v>2</v>
      </c>
      <c r="N55629" t="s">
        <v>74301</v>
      </c>
      <c r="O55629" t="s">
        <v>932</v>
      </c>
      <c r="P55629">
        <v>2</v>
      </c>
      <c r="Q55629" t="s">
        <v>25</v>
      </c>
      <c r="R55629">
        <v>-1</v>
      </c>
      <c r="S55629" t="s">
        <v>26</v>
      </c>
    </row>
    <row r="55630" spans="1:19" x14ac:dyDescent="0.35">
      <c r="A55630" t="s">
        <v>932</v>
      </c>
      <c r="B55630">
        <v>599.30217549999998</v>
      </c>
      <c r="C55630">
        <v>725.40529790000005</v>
      </c>
      <c r="D55630">
        <v>-29.8</v>
      </c>
      <c r="E55630" t="s">
        <v>74304</v>
      </c>
      <c r="F55630">
        <v>-1</v>
      </c>
      <c r="G55630">
        <v>2894.5</v>
      </c>
      <c r="H55630" t="s">
        <v>74301</v>
      </c>
      <c r="I55630">
        <v>0</v>
      </c>
      <c r="J55630" t="s">
        <v>74302</v>
      </c>
      <c r="K55630" t="s">
        <v>609</v>
      </c>
      <c r="L55630" t="s">
        <v>74302</v>
      </c>
      <c r="M55630">
        <v>2</v>
      </c>
      <c r="N55630" t="s">
        <v>74301</v>
      </c>
      <c r="O55630" t="s">
        <v>932</v>
      </c>
      <c r="P55630">
        <v>1</v>
      </c>
      <c r="Q55630" t="s">
        <v>25</v>
      </c>
      <c r="R55630">
        <v>-1</v>
      </c>
      <c r="S55630" t="s">
        <v>26</v>
      </c>
    </row>
    <row r="55631" spans="1:19" x14ac:dyDescent="0.35">
      <c r="A55631" t="s">
        <v>932</v>
      </c>
      <c r="B55631">
        <v>599.30217549999998</v>
      </c>
      <c r="C55631">
        <v>460.28780849999998</v>
      </c>
      <c r="D55631">
        <v>-29.8</v>
      </c>
      <c r="E55631" t="s">
        <v>74305</v>
      </c>
      <c r="F55631">
        <v>-1</v>
      </c>
      <c r="G55631">
        <v>2647.1</v>
      </c>
      <c r="H55631" t="s">
        <v>74301</v>
      </c>
      <c r="I55631">
        <v>0</v>
      </c>
      <c r="J55631" t="s">
        <v>74302</v>
      </c>
      <c r="K55631" t="s">
        <v>72</v>
      </c>
      <c r="L55631" t="s">
        <v>74302</v>
      </c>
      <c r="M55631">
        <v>2</v>
      </c>
      <c r="N55631" t="s">
        <v>74301</v>
      </c>
      <c r="O55631" t="s">
        <v>932</v>
      </c>
      <c r="P55631">
        <v>1</v>
      </c>
      <c r="Q55631" t="s">
        <v>25</v>
      </c>
      <c r="R55631">
        <v>-1</v>
      </c>
      <c r="S55631" t="s">
        <v>26</v>
      </c>
    </row>
    <row r="55632" spans="1:19" x14ac:dyDescent="0.35">
      <c r="A55632" t="s">
        <v>932</v>
      </c>
      <c r="B55632">
        <v>599.30217549999998</v>
      </c>
      <c r="C55632">
        <v>477.75941519999998</v>
      </c>
      <c r="D55632">
        <v>-29.8</v>
      </c>
      <c r="E55632" t="s">
        <v>74306</v>
      </c>
      <c r="F55632">
        <v>-1</v>
      </c>
      <c r="G55632">
        <v>739.6</v>
      </c>
      <c r="H55632" t="s">
        <v>74301</v>
      </c>
      <c r="I55632">
        <v>0</v>
      </c>
      <c r="J55632" t="s">
        <v>74302</v>
      </c>
      <c r="K55632" t="s">
        <v>334</v>
      </c>
      <c r="L55632" t="s">
        <v>74302</v>
      </c>
      <c r="M55632">
        <v>2</v>
      </c>
      <c r="N55632" t="s">
        <v>74301</v>
      </c>
      <c r="O55632" t="s">
        <v>932</v>
      </c>
      <c r="P55632">
        <v>2</v>
      </c>
      <c r="Q55632" t="s">
        <v>25</v>
      </c>
      <c r="R55632">
        <v>-1</v>
      </c>
      <c r="S55632" t="s">
        <v>26</v>
      </c>
    </row>
    <row r="55633" spans="1:19" x14ac:dyDescent="0.35">
      <c r="A55633" t="s">
        <v>932</v>
      </c>
      <c r="B55633">
        <v>599.30217549999998</v>
      </c>
      <c r="C55633">
        <v>954.51155389999997</v>
      </c>
      <c r="D55633">
        <v>-29.8</v>
      </c>
      <c r="E55633" t="s">
        <v>74307</v>
      </c>
      <c r="F55633">
        <v>-1</v>
      </c>
      <c r="G55633">
        <v>1148.5999999999999</v>
      </c>
      <c r="H55633" t="s">
        <v>74301</v>
      </c>
      <c r="I55633">
        <v>0</v>
      </c>
      <c r="J55633" t="s">
        <v>74302</v>
      </c>
      <c r="K55633" t="s">
        <v>1289</v>
      </c>
      <c r="L55633" t="s">
        <v>74302</v>
      </c>
      <c r="M55633">
        <v>2</v>
      </c>
      <c r="N55633" t="s">
        <v>74301</v>
      </c>
      <c r="O55633" t="s">
        <v>932</v>
      </c>
      <c r="P55633">
        <v>1</v>
      </c>
      <c r="Q55633" t="s">
        <v>25</v>
      </c>
      <c r="R55633">
        <v>-1</v>
      </c>
      <c r="S55633" t="s">
        <v>26</v>
      </c>
    </row>
    <row r="55634" spans="1:19" x14ac:dyDescent="0.35">
      <c r="A55634" t="s">
        <v>932</v>
      </c>
      <c r="B55634">
        <v>399.8705425</v>
      </c>
      <c r="C55634">
        <v>477.75941519999998</v>
      </c>
      <c r="D55634">
        <v>-34.299999999999997</v>
      </c>
      <c r="E55634" t="s">
        <v>74308</v>
      </c>
      <c r="F55634">
        <v>-1</v>
      </c>
      <c r="G55634">
        <v>1980.5</v>
      </c>
      <c r="H55634" t="s">
        <v>74309</v>
      </c>
      <c r="I55634">
        <v>0</v>
      </c>
      <c r="J55634" t="s">
        <v>74302</v>
      </c>
      <c r="K55634" t="s">
        <v>6526</v>
      </c>
      <c r="L55634" t="s">
        <v>74302</v>
      </c>
      <c r="M55634">
        <v>3</v>
      </c>
      <c r="N55634" t="s">
        <v>74309</v>
      </c>
      <c r="O55634" t="s">
        <v>932</v>
      </c>
      <c r="P55634">
        <v>2</v>
      </c>
      <c r="Q55634" t="s">
        <v>25</v>
      </c>
      <c r="R55634">
        <v>-1</v>
      </c>
      <c r="S55634" t="s">
        <v>26</v>
      </c>
    </row>
    <row r="55635" spans="1:19" x14ac:dyDescent="0.35">
      <c r="A55635" t="s">
        <v>932</v>
      </c>
      <c r="B55635">
        <v>399.8705425</v>
      </c>
      <c r="C55635">
        <v>597.34672030000002</v>
      </c>
      <c r="D55635">
        <v>-34.299999999999997</v>
      </c>
      <c r="E55635" t="s">
        <v>74310</v>
      </c>
      <c r="F55635">
        <v>-1</v>
      </c>
      <c r="G55635">
        <v>1386.4</v>
      </c>
      <c r="H55635" t="s">
        <v>74309</v>
      </c>
      <c r="I55635">
        <v>0</v>
      </c>
      <c r="J55635" t="s">
        <v>74302</v>
      </c>
      <c r="K55635" t="s">
        <v>162</v>
      </c>
      <c r="L55635" t="s">
        <v>74302</v>
      </c>
      <c r="M55635">
        <v>3</v>
      </c>
      <c r="N55635" t="s">
        <v>74309</v>
      </c>
      <c r="O55635" t="s">
        <v>932</v>
      </c>
      <c r="P55635">
        <v>1</v>
      </c>
      <c r="Q55635" t="s">
        <v>25</v>
      </c>
      <c r="R55635">
        <v>-1</v>
      </c>
      <c r="S55635" t="s">
        <v>26</v>
      </c>
    </row>
    <row r="55636" spans="1:19" x14ac:dyDescent="0.35">
      <c r="A55636" t="s">
        <v>932</v>
      </c>
      <c r="B55636">
        <v>399.8705425</v>
      </c>
      <c r="C55636">
        <v>725.40529790000005</v>
      </c>
      <c r="D55636">
        <v>-34.299999999999997</v>
      </c>
      <c r="E55636" t="s">
        <v>74311</v>
      </c>
      <c r="F55636">
        <v>-1</v>
      </c>
      <c r="G55636">
        <v>663.9</v>
      </c>
      <c r="H55636" t="s">
        <v>74309</v>
      </c>
      <c r="I55636">
        <v>0</v>
      </c>
      <c r="J55636" t="s">
        <v>74302</v>
      </c>
      <c r="K55636" t="s">
        <v>254</v>
      </c>
      <c r="L55636" t="s">
        <v>74302</v>
      </c>
      <c r="M55636">
        <v>3</v>
      </c>
      <c r="N55636" t="s">
        <v>74309</v>
      </c>
      <c r="O55636" t="s">
        <v>932</v>
      </c>
      <c r="P55636">
        <v>1</v>
      </c>
      <c r="Q55636" t="s">
        <v>25</v>
      </c>
      <c r="R55636">
        <v>-1</v>
      </c>
      <c r="S55636" t="s">
        <v>26</v>
      </c>
    </row>
    <row r="55637" spans="1:19" x14ac:dyDescent="0.35">
      <c r="A55637" t="s">
        <v>932</v>
      </c>
      <c r="B55637">
        <v>399.8705425</v>
      </c>
      <c r="C55637">
        <v>363.20628720000002</v>
      </c>
      <c r="D55637">
        <v>-34.299999999999997</v>
      </c>
      <c r="E55637" t="s">
        <v>74312</v>
      </c>
      <c r="F55637">
        <v>-1</v>
      </c>
      <c r="G55637">
        <v>1249</v>
      </c>
      <c r="H55637" t="s">
        <v>74309</v>
      </c>
      <c r="I55637">
        <v>0</v>
      </c>
      <c r="J55637" t="s">
        <v>74302</v>
      </c>
      <c r="K55637" t="s">
        <v>3071</v>
      </c>
      <c r="L55637" t="s">
        <v>74302</v>
      </c>
      <c r="M55637">
        <v>3</v>
      </c>
      <c r="N55637" t="s">
        <v>74309</v>
      </c>
      <c r="O55637" t="s">
        <v>932</v>
      </c>
      <c r="P55637">
        <v>2</v>
      </c>
      <c r="Q55637" t="s">
        <v>25</v>
      </c>
      <c r="R55637">
        <v>-1</v>
      </c>
      <c r="S55637" t="s">
        <v>26</v>
      </c>
    </row>
    <row r="55638" spans="1:19" x14ac:dyDescent="0.35">
      <c r="A55638" t="s">
        <v>932</v>
      </c>
      <c r="B55638">
        <v>399.8705425</v>
      </c>
      <c r="C55638">
        <v>427.23557590000001</v>
      </c>
      <c r="D55638">
        <v>-34.299999999999997</v>
      </c>
      <c r="E55638" t="s">
        <v>74313</v>
      </c>
      <c r="F55638">
        <v>-1</v>
      </c>
      <c r="G55638">
        <v>843.2</v>
      </c>
      <c r="H55638" t="s">
        <v>74309</v>
      </c>
      <c r="I55638">
        <v>0</v>
      </c>
      <c r="J55638" t="s">
        <v>74302</v>
      </c>
      <c r="K55638" t="s">
        <v>2246</v>
      </c>
      <c r="L55638" t="s">
        <v>74302</v>
      </c>
      <c r="M55638">
        <v>3</v>
      </c>
      <c r="N55638" t="s">
        <v>74309</v>
      </c>
      <c r="O55638" t="s">
        <v>932</v>
      </c>
      <c r="P55638">
        <v>2</v>
      </c>
      <c r="Q55638" t="s">
        <v>25</v>
      </c>
      <c r="R55638">
        <v>-1</v>
      </c>
      <c r="S55638" t="s">
        <v>26</v>
      </c>
    </row>
    <row r="55639" spans="1:19" x14ac:dyDescent="0.35">
      <c r="A55639" t="s">
        <v>932</v>
      </c>
      <c r="B55639">
        <v>399.8705425</v>
      </c>
      <c r="C55639">
        <v>460.28780849999998</v>
      </c>
      <c r="D55639">
        <v>-34.299999999999997</v>
      </c>
      <c r="E55639" t="s">
        <v>74314</v>
      </c>
      <c r="F55639">
        <v>-1</v>
      </c>
      <c r="G55639">
        <v>3117.6</v>
      </c>
      <c r="H55639" t="s">
        <v>74309</v>
      </c>
      <c r="I55639">
        <v>0</v>
      </c>
      <c r="J55639" t="s">
        <v>74302</v>
      </c>
      <c r="K55639" t="s">
        <v>277</v>
      </c>
      <c r="L55639" t="s">
        <v>74302</v>
      </c>
      <c r="M55639">
        <v>3</v>
      </c>
      <c r="N55639" t="s">
        <v>74309</v>
      </c>
      <c r="O55639" t="s">
        <v>932</v>
      </c>
      <c r="P55639">
        <v>1</v>
      </c>
      <c r="Q55639" t="s">
        <v>25</v>
      </c>
      <c r="R55639">
        <v>-1</v>
      </c>
      <c r="S55639" t="s">
        <v>26</v>
      </c>
    </row>
    <row r="55640" spans="1:19" x14ac:dyDescent="0.35">
      <c r="A55640" t="s">
        <v>1221</v>
      </c>
      <c r="B55640">
        <v>603.27730340000005</v>
      </c>
      <c r="C55640">
        <v>670.35588800000005</v>
      </c>
      <c r="D55640">
        <v>38.5</v>
      </c>
      <c r="E55640" t="s">
        <v>74315</v>
      </c>
      <c r="F55640">
        <v>-1</v>
      </c>
      <c r="G55640">
        <v>7367.9</v>
      </c>
      <c r="H55640" t="s">
        <v>74316</v>
      </c>
      <c r="I55640">
        <v>0</v>
      </c>
      <c r="J55640" t="s">
        <v>74317</v>
      </c>
      <c r="K55640" t="s">
        <v>977</v>
      </c>
      <c r="L55640" t="s">
        <v>74317</v>
      </c>
      <c r="M55640">
        <v>2</v>
      </c>
      <c r="N55640" t="s">
        <v>74316</v>
      </c>
      <c r="O55640" t="s">
        <v>1221</v>
      </c>
      <c r="P55640">
        <v>1</v>
      </c>
      <c r="Q55640" t="s">
        <v>25</v>
      </c>
      <c r="R55640">
        <v>-1</v>
      </c>
      <c r="S55640" t="s">
        <v>26</v>
      </c>
    </row>
    <row r="55641" spans="1:19" x14ac:dyDescent="0.35">
      <c r="A55641" t="s">
        <v>1221</v>
      </c>
      <c r="B55641">
        <v>603.27730340000005</v>
      </c>
      <c r="C55641">
        <v>962.4618097</v>
      </c>
      <c r="D55641">
        <v>38.5</v>
      </c>
      <c r="E55641" t="s">
        <v>74318</v>
      </c>
      <c r="F55641">
        <v>-1</v>
      </c>
      <c r="G55641">
        <v>4869</v>
      </c>
      <c r="H55641" t="s">
        <v>74316</v>
      </c>
      <c r="I55641">
        <v>0</v>
      </c>
      <c r="J55641" t="s">
        <v>74317</v>
      </c>
      <c r="K55641" t="s">
        <v>722</v>
      </c>
      <c r="L55641" t="s">
        <v>74317</v>
      </c>
      <c r="M55641">
        <v>2</v>
      </c>
      <c r="N55641" t="s">
        <v>74316</v>
      </c>
      <c r="O55641" t="s">
        <v>1221</v>
      </c>
      <c r="P55641">
        <v>1</v>
      </c>
      <c r="Q55641" t="s">
        <v>25</v>
      </c>
      <c r="R55641">
        <v>-1</v>
      </c>
      <c r="S55641" t="s">
        <v>26</v>
      </c>
    </row>
    <row r="55642" spans="1:19" x14ac:dyDescent="0.35">
      <c r="A55642" t="s">
        <v>1221</v>
      </c>
      <c r="B55642">
        <v>603.27730340000005</v>
      </c>
      <c r="C55642">
        <v>393.24963200000002</v>
      </c>
      <c r="D55642">
        <v>38.5</v>
      </c>
      <c r="E55642" t="s">
        <v>74319</v>
      </c>
      <c r="F55642">
        <v>-1</v>
      </c>
      <c r="G55642">
        <v>4952</v>
      </c>
      <c r="H55642" t="s">
        <v>74316</v>
      </c>
      <c r="I55642">
        <v>0</v>
      </c>
      <c r="J55642" t="s">
        <v>74317</v>
      </c>
      <c r="K55642" t="s">
        <v>4275</v>
      </c>
      <c r="L55642" t="s">
        <v>74317</v>
      </c>
      <c r="M55642">
        <v>2</v>
      </c>
      <c r="N55642" t="s">
        <v>74316</v>
      </c>
      <c r="O55642" t="s">
        <v>1221</v>
      </c>
      <c r="P55642">
        <v>1</v>
      </c>
      <c r="Q55642" t="s">
        <v>25</v>
      </c>
      <c r="R55642">
        <v>-1</v>
      </c>
      <c r="S55642" t="s">
        <v>26</v>
      </c>
    </row>
    <row r="55643" spans="1:19" x14ac:dyDescent="0.35">
      <c r="A55643" t="s">
        <v>1221</v>
      </c>
      <c r="B55643">
        <v>603.27730340000005</v>
      </c>
      <c r="C55643">
        <v>799.39848110000003</v>
      </c>
      <c r="D55643">
        <v>38.5</v>
      </c>
      <c r="E55643" t="s">
        <v>74320</v>
      </c>
      <c r="F55643">
        <v>-1</v>
      </c>
      <c r="G55643">
        <v>8684.4</v>
      </c>
      <c r="H55643" t="s">
        <v>74316</v>
      </c>
      <c r="I55643">
        <v>0</v>
      </c>
      <c r="J55643" t="s">
        <v>74317</v>
      </c>
      <c r="K55643" t="s">
        <v>586</v>
      </c>
      <c r="L55643" t="s">
        <v>74317</v>
      </c>
      <c r="M55643">
        <v>2</v>
      </c>
      <c r="N55643" t="s">
        <v>74316</v>
      </c>
      <c r="O55643" t="s">
        <v>1221</v>
      </c>
      <c r="P55643">
        <v>1</v>
      </c>
      <c r="Q55643" t="s">
        <v>25</v>
      </c>
      <c r="R55643">
        <v>-1</v>
      </c>
      <c r="S55643" t="s">
        <v>26</v>
      </c>
    </row>
    <row r="55644" spans="1:19" x14ac:dyDescent="0.35">
      <c r="A55644" t="s">
        <v>1221</v>
      </c>
      <c r="B55644">
        <v>603.27730340000005</v>
      </c>
      <c r="C55644">
        <v>556.3129606</v>
      </c>
      <c r="D55644">
        <v>38.5</v>
      </c>
      <c r="E55644" t="s">
        <v>74321</v>
      </c>
      <c r="F55644">
        <v>-1</v>
      </c>
      <c r="G55644">
        <v>3754.8</v>
      </c>
      <c r="H55644" t="s">
        <v>74316</v>
      </c>
      <c r="I55644">
        <v>0</v>
      </c>
      <c r="J55644" t="s">
        <v>74317</v>
      </c>
      <c r="K55644" t="s">
        <v>200</v>
      </c>
      <c r="L55644" t="s">
        <v>74317</v>
      </c>
      <c r="M55644">
        <v>2</v>
      </c>
      <c r="N55644" t="s">
        <v>74316</v>
      </c>
      <c r="O55644" t="s">
        <v>1221</v>
      </c>
      <c r="P55644">
        <v>1</v>
      </c>
      <c r="Q55644" t="s">
        <v>25</v>
      </c>
      <c r="R55644">
        <v>-1</v>
      </c>
      <c r="S55644" t="s">
        <v>26</v>
      </c>
    </row>
    <row r="55645" spans="1:19" x14ac:dyDescent="0.35">
      <c r="A55645" t="s">
        <v>1221</v>
      </c>
      <c r="B55645">
        <v>603.27730340000005</v>
      </c>
      <c r="C55645">
        <v>407.1561256</v>
      </c>
      <c r="D55645">
        <v>38.5</v>
      </c>
      <c r="E55645" t="s">
        <v>74322</v>
      </c>
      <c r="F55645">
        <v>-1</v>
      </c>
      <c r="G55645">
        <v>3999.6</v>
      </c>
      <c r="H55645" t="s">
        <v>74316</v>
      </c>
      <c r="I55645">
        <v>0</v>
      </c>
      <c r="J55645" t="s">
        <v>74317</v>
      </c>
      <c r="K55645" t="s">
        <v>74323</v>
      </c>
      <c r="L55645" t="s">
        <v>74317</v>
      </c>
      <c r="M55645">
        <v>2</v>
      </c>
      <c r="N55645" t="s">
        <v>74316</v>
      </c>
      <c r="O55645" t="s">
        <v>1221</v>
      </c>
      <c r="P55645">
        <v>1</v>
      </c>
      <c r="Q55645" t="s">
        <v>33</v>
      </c>
      <c r="R55645">
        <v>-1</v>
      </c>
      <c r="S55645" t="s">
        <v>26</v>
      </c>
    </row>
    <row r="55646" spans="1:19" x14ac:dyDescent="0.35">
      <c r="A55646" t="s">
        <v>8573</v>
      </c>
      <c r="B55646">
        <v>590.32405659999995</v>
      </c>
      <c r="C55646">
        <v>390.20234749999997</v>
      </c>
      <c r="D55646">
        <v>65.2</v>
      </c>
      <c r="E55646" t="s">
        <v>74324</v>
      </c>
      <c r="F55646">
        <v>-1</v>
      </c>
      <c r="G55646">
        <v>830.1</v>
      </c>
      <c r="H55646" t="s">
        <v>74325</v>
      </c>
      <c r="I55646">
        <v>0</v>
      </c>
      <c r="J55646" t="s">
        <v>71771</v>
      </c>
      <c r="K55646" t="s">
        <v>3075</v>
      </c>
      <c r="L55646" t="s">
        <v>71771</v>
      </c>
      <c r="M55646">
        <v>2</v>
      </c>
      <c r="N55646" t="s">
        <v>74325</v>
      </c>
      <c r="O55646" t="s">
        <v>8573</v>
      </c>
      <c r="P55646">
        <v>1</v>
      </c>
      <c r="Q55646" t="s">
        <v>33</v>
      </c>
      <c r="R55646">
        <v>3</v>
      </c>
      <c r="S55646" t="s">
        <v>26</v>
      </c>
    </row>
    <row r="55647" spans="1:19" x14ac:dyDescent="0.35">
      <c r="A55647" t="s">
        <v>8573</v>
      </c>
      <c r="B55647">
        <v>590.32405659999995</v>
      </c>
      <c r="C55647">
        <v>452.26855310000002</v>
      </c>
      <c r="D55647">
        <v>65.2</v>
      </c>
      <c r="E55647" t="s">
        <v>74326</v>
      </c>
      <c r="F55647">
        <v>-1</v>
      </c>
      <c r="G55647">
        <v>829</v>
      </c>
      <c r="H55647" t="s">
        <v>74325</v>
      </c>
      <c r="I55647">
        <v>0</v>
      </c>
      <c r="J55647" t="s">
        <v>71771</v>
      </c>
      <c r="K55647" t="s">
        <v>6526</v>
      </c>
      <c r="L55647" t="s">
        <v>71771</v>
      </c>
      <c r="M55647">
        <v>2</v>
      </c>
      <c r="N55647" t="s">
        <v>74325</v>
      </c>
      <c r="O55647" t="s">
        <v>8573</v>
      </c>
      <c r="P55647">
        <v>2</v>
      </c>
      <c r="Q55647" t="s">
        <v>25</v>
      </c>
      <c r="R55647">
        <v>8</v>
      </c>
      <c r="S55647" t="s">
        <v>26</v>
      </c>
    </row>
    <row r="55648" spans="1:19" x14ac:dyDescent="0.35">
      <c r="A55648" t="s">
        <v>8573</v>
      </c>
      <c r="B55648">
        <v>590.32405659999995</v>
      </c>
      <c r="C55648">
        <v>395.72652110000001</v>
      </c>
      <c r="D55648">
        <v>65.2</v>
      </c>
      <c r="E55648" t="s">
        <v>74327</v>
      </c>
      <c r="F55648">
        <v>-1</v>
      </c>
      <c r="G55648">
        <v>5306.6</v>
      </c>
      <c r="H55648" t="s">
        <v>74325</v>
      </c>
      <c r="I55648">
        <v>0</v>
      </c>
      <c r="J55648" t="s">
        <v>71771</v>
      </c>
      <c r="K55648" t="s">
        <v>1188</v>
      </c>
      <c r="L55648" t="s">
        <v>71771</v>
      </c>
      <c r="M55648">
        <v>2</v>
      </c>
      <c r="N55648" t="s">
        <v>74325</v>
      </c>
      <c r="O55648" t="s">
        <v>8573</v>
      </c>
      <c r="P55648">
        <v>2</v>
      </c>
      <c r="Q55648" t="s">
        <v>25</v>
      </c>
      <c r="R55648">
        <v>7</v>
      </c>
      <c r="S55648" t="s">
        <v>26</v>
      </c>
    </row>
    <row r="55649" spans="1:19" x14ac:dyDescent="0.35">
      <c r="A55649" t="s">
        <v>8573</v>
      </c>
      <c r="B55649">
        <v>590.32405659999995</v>
      </c>
      <c r="C55649">
        <v>565.33442430000002</v>
      </c>
      <c r="D55649">
        <v>65.2</v>
      </c>
      <c r="E55649" t="s">
        <v>74328</v>
      </c>
      <c r="F55649">
        <v>-1</v>
      </c>
      <c r="G55649">
        <v>1568.7</v>
      </c>
      <c r="H55649" t="s">
        <v>74325</v>
      </c>
      <c r="I55649">
        <v>0</v>
      </c>
      <c r="J55649" t="s">
        <v>71771</v>
      </c>
      <c r="K55649" t="s">
        <v>114</v>
      </c>
      <c r="L55649" t="s">
        <v>71771</v>
      </c>
      <c r="M55649">
        <v>2</v>
      </c>
      <c r="N55649" t="s">
        <v>74325</v>
      </c>
      <c r="O55649" t="s">
        <v>8573</v>
      </c>
      <c r="P55649">
        <v>1</v>
      </c>
      <c r="Q55649" t="s">
        <v>25</v>
      </c>
      <c r="R55649">
        <v>5</v>
      </c>
      <c r="S55649" t="s">
        <v>26</v>
      </c>
    </row>
    <row r="55650" spans="1:19" x14ac:dyDescent="0.35">
      <c r="A55650" t="s">
        <v>8573</v>
      </c>
      <c r="B55650">
        <v>590.32405659999995</v>
      </c>
      <c r="C55650">
        <v>903.52982970000005</v>
      </c>
      <c r="D55650">
        <v>65.2</v>
      </c>
      <c r="E55650" t="s">
        <v>74329</v>
      </c>
      <c r="F55650">
        <v>-1</v>
      </c>
      <c r="G55650">
        <v>1046.5</v>
      </c>
      <c r="H55650" t="s">
        <v>74325</v>
      </c>
      <c r="I55650">
        <v>0</v>
      </c>
      <c r="J55650" t="s">
        <v>71771</v>
      </c>
      <c r="K55650" t="s">
        <v>107</v>
      </c>
      <c r="L55650" t="s">
        <v>71771</v>
      </c>
      <c r="M55650">
        <v>2</v>
      </c>
      <c r="N55650" t="s">
        <v>74325</v>
      </c>
      <c r="O55650" t="s">
        <v>8573</v>
      </c>
      <c r="P55650">
        <v>1</v>
      </c>
      <c r="Q55650" t="s">
        <v>25</v>
      </c>
      <c r="R55650">
        <v>8</v>
      </c>
      <c r="S55650" t="s">
        <v>26</v>
      </c>
    </row>
    <row r="55651" spans="1:19" x14ac:dyDescent="0.35">
      <c r="A55651" t="s">
        <v>8573</v>
      </c>
      <c r="B55651">
        <v>590.32405659999995</v>
      </c>
      <c r="C55651">
        <v>790.44576570000004</v>
      </c>
      <c r="D55651">
        <v>65.2</v>
      </c>
      <c r="E55651" t="s">
        <v>74330</v>
      </c>
      <c r="F55651">
        <v>-1</v>
      </c>
      <c r="G55651">
        <v>10000</v>
      </c>
      <c r="H55651" t="s">
        <v>74325</v>
      </c>
      <c r="I55651">
        <v>0</v>
      </c>
      <c r="J55651" t="s">
        <v>71771</v>
      </c>
      <c r="K55651" t="s">
        <v>722</v>
      </c>
      <c r="L55651" t="s">
        <v>71771</v>
      </c>
      <c r="M55651">
        <v>2</v>
      </c>
      <c r="N55651" t="s">
        <v>74325</v>
      </c>
      <c r="O55651" t="s">
        <v>8573</v>
      </c>
      <c r="P55651">
        <v>1</v>
      </c>
      <c r="Q55651" t="s">
        <v>25</v>
      </c>
      <c r="R55651">
        <v>7</v>
      </c>
      <c r="S55651" t="s">
        <v>26</v>
      </c>
    </row>
    <row r="55652" spans="1:19" x14ac:dyDescent="0.35">
      <c r="A55652" t="s">
        <v>2967</v>
      </c>
      <c r="B55652">
        <v>470.71328469999997</v>
      </c>
      <c r="C55652">
        <v>533.26780129999997</v>
      </c>
      <c r="D55652">
        <v>-21.8</v>
      </c>
      <c r="E55652" t="s">
        <v>74331</v>
      </c>
      <c r="F55652">
        <v>-1</v>
      </c>
      <c r="G55652">
        <v>10000</v>
      </c>
      <c r="H55652" t="s">
        <v>74332</v>
      </c>
      <c r="I55652">
        <v>0</v>
      </c>
      <c r="J55652" t="s">
        <v>74333</v>
      </c>
      <c r="K55652" t="s">
        <v>344</v>
      </c>
      <c r="L55652" t="s">
        <v>74333</v>
      </c>
      <c r="M55652">
        <v>2</v>
      </c>
      <c r="N55652" t="s">
        <v>74332</v>
      </c>
      <c r="O55652" t="s">
        <v>2967</v>
      </c>
      <c r="P55652">
        <v>1</v>
      </c>
      <c r="Q55652" t="s">
        <v>25</v>
      </c>
      <c r="R55652">
        <v>5</v>
      </c>
      <c r="S55652" t="s">
        <v>26</v>
      </c>
    </row>
    <row r="55653" spans="1:19" x14ac:dyDescent="0.35">
      <c r="A55653" t="s">
        <v>2967</v>
      </c>
      <c r="B55653">
        <v>470.71328469999997</v>
      </c>
      <c r="C55653">
        <v>406.19198820000003</v>
      </c>
      <c r="D55653">
        <v>-21.8</v>
      </c>
      <c r="E55653" t="s">
        <v>74334</v>
      </c>
      <c r="F55653">
        <v>-1</v>
      </c>
      <c r="G55653">
        <v>137.4</v>
      </c>
      <c r="H55653" t="s">
        <v>74332</v>
      </c>
      <c r="I55653">
        <v>0</v>
      </c>
      <c r="J55653" t="s">
        <v>74333</v>
      </c>
      <c r="K55653" t="s">
        <v>372</v>
      </c>
      <c r="L55653" t="s">
        <v>74333</v>
      </c>
      <c r="M55653">
        <v>2</v>
      </c>
      <c r="N55653" t="s">
        <v>74332</v>
      </c>
      <c r="O55653" t="s">
        <v>2967</v>
      </c>
      <c r="P55653">
        <v>2</v>
      </c>
      <c r="Q55653" t="s">
        <v>25</v>
      </c>
      <c r="R55653">
        <v>7</v>
      </c>
      <c r="S55653" t="s">
        <v>26</v>
      </c>
    </row>
    <row r="55654" spans="1:19" x14ac:dyDescent="0.35">
      <c r="A55654" t="s">
        <v>2967</v>
      </c>
      <c r="B55654">
        <v>470.71328469999997</v>
      </c>
      <c r="C55654">
        <v>811.37669979999998</v>
      </c>
      <c r="D55654">
        <v>-21.8</v>
      </c>
      <c r="E55654" t="s">
        <v>74335</v>
      </c>
      <c r="F55654">
        <v>-1</v>
      </c>
      <c r="G55654">
        <v>253.3</v>
      </c>
      <c r="H55654" t="s">
        <v>74332</v>
      </c>
      <c r="I55654">
        <v>0</v>
      </c>
      <c r="J55654" t="s">
        <v>74333</v>
      </c>
      <c r="K55654" t="s">
        <v>464</v>
      </c>
      <c r="L55654" t="s">
        <v>74333</v>
      </c>
      <c r="M55654">
        <v>2</v>
      </c>
      <c r="N55654" t="s">
        <v>74332</v>
      </c>
      <c r="O55654" t="s">
        <v>2967</v>
      </c>
      <c r="P55654">
        <v>1</v>
      </c>
      <c r="Q55654" t="s">
        <v>25</v>
      </c>
      <c r="R55654">
        <v>7</v>
      </c>
      <c r="S55654" t="s">
        <v>26</v>
      </c>
    </row>
    <row r="55655" spans="1:19" x14ac:dyDescent="0.35">
      <c r="A55655" t="s">
        <v>2967</v>
      </c>
      <c r="B55655">
        <v>470.71328469999997</v>
      </c>
      <c r="C55655">
        <v>446.23577289999997</v>
      </c>
      <c r="D55655">
        <v>-21.8</v>
      </c>
      <c r="E55655" t="s">
        <v>74336</v>
      </c>
      <c r="F55655">
        <v>-1</v>
      </c>
      <c r="G55655">
        <v>2308.4</v>
      </c>
      <c r="H55655" t="s">
        <v>74332</v>
      </c>
      <c r="I55655">
        <v>0</v>
      </c>
      <c r="J55655" t="s">
        <v>74333</v>
      </c>
      <c r="K55655" t="s">
        <v>833</v>
      </c>
      <c r="L55655" t="s">
        <v>74333</v>
      </c>
      <c r="M55655">
        <v>2</v>
      </c>
      <c r="N55655" t="s">
        <v>74332</v>
      </c>
      <c r="O55655" t="s">
        <v>2967</v>
      </c>
      <c r="P55655">
        <v>1</v>
      </c>
      <c r="Q55655" t="s">
        <v>25</v>
      </c>
      <c r="R55655">
        <v>4</v>
      </c>
      <c r="S55655" t="s">
        <v>26</v>
      </c>
    </row>
    <row r="55656" spans="1:19" x14ac:dyDescent="0.35">
      <c r="A55656" t="s">
        <v>2967</v>
      </c>
      <c r="B55656">
        <v>470.71328469999997</v>
      </c>
      <c r="C55656">
        <v>408.15876809999997</v>
      </c>
      <c r="D55656">
        <v>-21.8</v>
      </c>
      <c r="E55656" t="s">
        <v>74337</v>
      </c>
      <c r="F55656">
        <v>-1</v>
      </c>
      <c r="G55656">
        <v>144.19999999999999</v>
      </c>
      <c r="H55656" t="s">
        <v>74332</v>
      </c>
      <c r="I55656">
        <v>0</v>
      </c>
      <c r="J55656" t="s">
        <v>74333</v>
      </c>
      <c r="K55656" t="s">
        <v>1256</v>
      </c>
      <c r="L55656" t="s">
        <v>74333</v>
      </c>
      <c r="M55656">
        <v>2</v>
      </c>
      <c r="N55656" t="s">
        <v>74332</v>
      </c>
      <c r="O55656" t="s">
        <v>2967</v>
      </c>
      <c r="P55656">
        <v>1</v>
      </c>
      <c r="Q55656" t="s">
        <v>33</v>
      </c>
      <c r="R55656">
        <v>3</v>
      </c>
      <c r="S55656" t="s">
        <v>26</v>
      </c>
    </row>
    <row r="55657" spans="1:19" x14ac:dyDescent="0.35">
      <c r="A55657" t="s">
        <v>2967</v>
      </c>
      <c r="B55657">
        <v>470.71328469999997</v>
      </c>
      <c r="C55657">
        <v>664.30828589999999</v>
      </c>
      <c r="D55657">
        <v>-21.8</v>
      </c>
      <c r="E55657" t="s">
        <v>74338</v>
      </c>
      <c r="F55657">
        <v>-1</v>
      </c>
      <c r="G55657">
        <v>5702.7</v>
      </c>
      <c r="H55657" t="s">
        <v>74332</v>
      </c>
      <c r="I55657">
        <v>0</v>
      </c>
      <c r="J55657" t="s">
        <v>74333</v>
      </c>
      <c r="K55657" t="s">
        <v>112</v>
      </c>
      <c r="L55657" t="s">
        <v>74333</v>
      </c>
      <c r="M55657">
        <v>2</v>
      </c>
      <c r="N55657" t="s">
        <v>74332</v>
      </c>
      <c r="O55657" t="s">
        <v>2967</v>
      </c>
      <c r="P55657">
        <v>1</v>
      </c>
      <c r="Q55657" t="s">
        <v>25</v>
      </c>
      <c r="R55657">
        <v>6</v>
      </c>
      <c r="S55657" t="s">
        <v>26</v>
      </c>
    </row>
    <row r="55658" spans="1:19" x14ac:dyDescent="0.35">
      <c r="A55658" t="s">
        <v>302</v>
      </c>
      <c r="B55658">
        <v>941.44161389999999</v>
      </c>
      <c r="C55658">
        <v>878.36388650000004</v>
      </c>
      <c r="D55658">
        <v>45.3</v>
      </c>
      <c r="E55658" t="s">
        <v>74339</v>
      </c>
      <c r="F55658">
        <v>-1</v>
      </c>
      <c r="G55658">
        <v>1088.8</v>
      </c>
      <c r="H55658" t="s">
        <v>74340</v>
      </c>
      <c r="I55658">
        <v>0</v>
      </c>
      <c r="J55658" t="s">
        <v>67476</v>
      </c>
      <c r="K55658" t="s">
        <v>456</v>
      </c>
      <c r="L55658" t="s">
        <v>67477</v>
      </c>
      <c r="M55658">
        <v>2</v>
      </c>
      <c r="N55658" t="s">
        <v>74340</v>
      </c>
      <c r="O55658" t="s">
        <v>302</v>
      </c>
      <c r="P55658">
        <v>1</v>
      </c>
      <c r="Q55658" t="s">
        <v>33</v>
      </c>
      <c r="R55658">
        <v>7</v>
      </c>
      <c r="S55658" t="s">
        <v>26</v>
      </c>
    </row>
    <row r="55659" spans="1:19" x14ac:dyDescent="0.35">
      <c r="A55659" t="s">
        <v>302</v>
      </c>
      <c r="B55659">
        <v>941.44161389999999</v>
      </c>
      <c r="C55659">
        <v>1492.6736699999999</v>
      </c>
      <c r="D55659">
        <v>45.3</v>
      </c>
      <c r="E55659" t="s">
        <v>74341</v>
      </c>
      <c r="F55659">
        <v>-1</v>
      </c>
      <c r="G55659">
        <v>1608.1</v>
      </c>
      <c r="H55659" t="s">
        <v>74340</v>
      </c>
      <c r="I55659">
        <v>0</v>
      </c>
      <c r="J55659" t="s">
        <v>67476</v>
      </c>
      <c r="K55659" t="s">
        <v>73559</v>
      </c>
      <c r="L55659" t="s">
        <v>67477</v>
      </c>
      <c r="M55659">
        <v>2</v>
      </c>
      <c r="N55659" t="s">
        <v>74340</v>
      </c>
      <c r="O55659" t="s">
        <v>302</v>
      </c>
      <c r="P55659">
        <v>1</v>
      </c>
      <c r="Q55659" t="s">
        <v>33</v>
      </c>
      <c r="R55659">
        <v>12</v>
      </c>
      <c r="S55659" t="s">
        <v>26</v>
      </c>
    </row>
    <row r="55660" spans="1:19" x14ac:dyDescent="0.35">
      <c r="A55660" t="s">
        <v>302</v>
      </c>
      <c r="B55660">
        <v>941.44161389999999</v>
      </c>
      <c r="C55660">
        <v>1004.5193410000001</v>
      </c>
      <c r="D55660">
        <v>45.3</v>
      </c>
      <c r="E55660" t="s">
        <v>74342</v>
      </c>
      <c r="F55660">
        <v>-1</v>
      </c>
      <c r="G55660">
        <v>883.1</v>
      </c>
      <c r="H55660" t="s">
        <v>74340</v>
      </c>
      <c r="I55660">
        <v>0</v>
      </c>
      <c r="J55660" t="s">
        <v>67476</v>
      </c>
      <c r="K55660" t="s">
        <v>359</v>
      </c>
      <c r="L55660" t="s">
        <v>67477</v>
      </c>
      <c r="M55660">
        <v>2</v>
      </c>
      <c r="N55660" t="s">
        <v>74340</v>
      </c>
      <c r="O55660" t="s">
        <v>302</v>
      </c>
      <c r="P55660">
        <v>1</v>
      </c>
      <c r="Q55660" t="s">
        <v>25</v>
      </c>
      <c r="R55660">
        <v>8</v>
      </c>
      <c r="S55660" t="s">
        <v>26</v>
      </c>
    </row>
    <row r="55661" spans="1:19" x14ac:dyDescent="0.35">
      <c r="A55661" t="s">
        <v>302</v>
      </c>
      <c r="B55661">
        <v>941.44161389999999</v>
      </c>
      <c r="C55661">
        <v>458.19938739999998</v>
      </c>
      <c r="D55661">
        <v>45.3</v>
      </c>
      <c r="E55661" t="s">
        <v>74343</v>
      </c>
      <c r="F55661">
        <v>-1</v>
      </c>
      <c r="G55661">
        <v>1203.5</v>
      </c>
      <c r="H55661" t="s">
        <v>74340</v>
      </c>
      <c r="I55661">
        <v>0</v>
      </c>
      <c r="J55661" t="s">
        <v>67476</v>
      </c>
      <c r="K55661" t="s">
        <v>143</v>
      </c>
      <c r="L55661" t="s">
        <v>67477</v>
      </c>
      <c r="M55661">
        <v>2</v>
      </c>
      <c r="N55661" t="s">
        <v>74340</v>
      </c>
      <c r="O55661" t="s">
        <v>302</v>
      </c>
      <c r="P55661">
        <v>1</v>
      </c>
      <c r="Q55661" t="s">
        <v>33</v>
      </c>
      <c r="R55661">
        <v>4</v>
      </c>
      <c r="S55661" t="s">
        <v>26</v>
      </c>
    </row>
    <row r="55662" spans="1:19" x14ac:dyDescent="0.35">
      <c r="A55662" t="s">
        <v>302</v>
      </c>
      <c r="B55662">
        <v>941.44161389999999</v>
      </c>
      <c r="C55662">
        <v>390.2095582</v>
      </c>
      <c r="D55662">
        <v>45.3</v>
      </c>
      <c r="E55662" t="s">
        <v>74344</v>
      </c>
      <c r="F55662">
        <v>-1</v>
      </c>
      <c r="G55662">
        <v>2913.9</v>
      </c>
      <c r="H55662" t="s">
        <v>74340</v>
      </c>
      <c r="I55662">
        <v>0</v>
      </c>
      <c r="J55662" t="s">
        <v>67476</v>
      </c>
      <c r="K55662" t="s">
        <v>78</v>
      </c>
      <c r="L55662" t="s">
        <v>67477</v>
      </c>
      <c r="M55662">
        <v>2</v>
      </c>
      <c r="N55662" t="s">
        <v>74340</v>
      </c>
      <c r="O55662" t="s">
        <v>302</v>
      </c>
      <c r="P55662">
        <v>1</v>
      </c>
      <c r="Q55662" t="s">
        <v>25</v>
      </c>
      <c r="R55662">
        <v>3</v>
      </c>
      <c r="S55662" t="s">
        <v>26</v>
      </c>
    </row>
    <row r="55663" spans="1:19" x14ac:dyDescent="0.35">
      <c r="A55663" t="s">
        <v>302</v>
      </c>
      <c r="B55663">
        <v>941.44161389999999</v>
      </c>
      <c r="C55663">
        <v>778.35121340000001</v>
      </c>
      <c r="D55663">
        <v>45.3</v>
      </c>
      <c r="E55663" t="s">
        <v>74345</v>
      </c>
      <c r="F55663">
        <v>-1</v>
      </c>
      <c r="G55663">
        <v>689.3</v>
      </c>
      <c r="H55663" t="s">
        <v>74340</v>
      </c>
      <c r="I55663">
        <v>0</v>
      </c>
      <c r="J55663" t="s">
        <v>67476</v>
      </c>
      <c r="K55663" t="s">
        <v>46</v>
      </c>
      <c r="L55663" t="s">
        <v>67477</v>
      </c>
      <c r="M55663">
        <v>2</v>
      </c>
      <c r="N55663" t="s">
        <v>74340</v>
      </c>
      <c r="O55663" t="s">
        <v>302</v>
      </c>
      <c r="P55663">
        <v>1</v>
      </c>
      <c r="Q55663" t="s">
        <v>25</v>
      </c>
      <c r="R55663">
        <v>6</v>
      </c>
      <c r="S55663" t="s">
        <v>26</v>
      </c>
    </row>
    <row r="55664" spans="1:19" x14ac:dyDescent="0.35">
      <c r="A55664" t="s">
        <v>2602</v>
      </c>
      <c r="B55664">
        <v>997.26302999999996</v>
      </c>
      <c r="C55664">
        <v>708.39266750000002</v>
      </c>
      <c r="D55664">
        <v>123.3</v>
      </c>
      <c r="E55664" t="s">
        <v>74346</v>
      </c>
      <c r="F55664">
        <v>-1</v>
      </c>
      <c r="G55664">
        <v>2364.4</v>
      </c>
      <c r="H55664" t="s">
        <v>74347</v>
      </c>
      <c r="I55664">
        <v>0</v>
      </c>
      <c r="J55664" t="s">
        <v>74348</v>
      </c>
      <c r="K55664" t="s">
        <v>5596</v>
      </c>
      <c r="L55664" t="s">
        <v>74349</v>
      </c>
      <c r="M55664">
        <v>4</v>
      </c>
      <c r="N55664" t="s">
        <v>74347</v>
      </c>
      <c r="O55664" t="s">
        <v>2602</v>
      </c>
      <c r="P55664">
        <v>1</v>
      </c>
      <c r="Q55664" t="s">
        <v>25</v>
      </c>
      <c r="R55664">
        <v>-1</v>
      </c>
      <c r="S55664" t="s">
        <v>26</v>
      </c>
    </row>
    <row r="55665" spans="1:19" x14ac:dyDescent="0.35">
      <c r="A55665" t="s">
        <v>2602</v>
      </c>
      <c r="B55665">
        <v>997.26302999999996</v>
      </c>
      <c r="C55665">
        <v>545.32933890000004</v>
      </c>
      <c r="D55665">
        <v>123.3</v>
      </c>
      <c r="E55665" t="s">
        <v>74350</v>
      </c>
      <c r="F55665">
        <v>-1</v>
      </c>
      <c r="G55665">
        <v>2956.1</v>
      </c>
      <c r="H55665" t="s">
        <v>74347</v>
      </c>
      <c r="I55665">
        <v>0</v>
      </c>
      <c r="J55665" t="s">
        <v>74348</v>
      </c>
      <c r="K55665" t="s">
        <v>241</v>
      </c>
      <c r="L55665" t="s">
        <v>74349</v>
      </c>
      <c r="M55665">
        <v>4</v>
      </c>
      <c r="N55665" t="s">
        <v>74347</v>
      </c>
      <c r="O55665" t="s">
        <v>2602</v>
      </c>
      <c r="P55665">
        <v>1</v>
      </c>
      <c r="Q55665" t="s">
        <v>25</v>
      </c>
      <c r="R55665">
        <v>-1</v>
      </c>
      <c r="S55665" t="s">
        <v>26</v>
      </c>
    </row>
    <row r="55666" spans="1:19" x14ac:dyDescent="0.35">
      <c r="A55666" t="s">
        <v>2602</v>
      </c>
      <c r="B55666">
        <v>997.26302999999996</v>
      </c>
      <c r="C55666">
        <v>375.2238112</v>
      </c>
      <c r="D55666">
        <v>123.3</v>
      </c>
      <c r="E55666" t="s">
        <v>74351</v>
      </c>
      <c r="F55666">
        <v>-1</v>
      </c>
      <c r="G55666">
        <v>3107.9</v>
      </c>
      <c r="H55666" t="s">
        <v>74347</v>
      </c>
      <c r="I55666">
        <v>0</v>
      </c>
      <c r="J55666" t="s">
        <v>74348</v>
      </c>
      <c r="K55666" t="s">
        <v>127</v>
      </c>
      <c r="L55666" t="s">
        <v>74349</v>
      </c>
      <c r="M55666">
        <v>4</v>
      </c>
      <c r="N55666" t="s">
        <v>74347</v>
      </c>
      <c r="O55666" t="s">
        <v>2602</v>
      </c>
      <c r="P55666">
        <v>1</v>
      </c>
      <c r="Q55666" t="s">
        <v>25</v>
      </c>
      <c r="R55666">
        <v>-1</v>
      </c>
      <c r="S55666" t="s">
        <v>26</v>
      </c>
    </row>
    <row r="55667" spans="1:19" x14ac:dyDescent="0.35">
      <c r="A55667" t="s">
        <v>2602</v>
      </c>
      <c r="B55667">
        <v>997.26302999999996</v>
      </c>
      <c r="C55667">
        <v>387.18742570000001</v>
      </c>
      <c r="D55667">
        <v>123.3</v>
      </c>
      <c r="E55667" t="s">
        <v>74352</v>
      </c>
      <c r="F55667">
        <v>-1</v>
      </c>
      <c r="G55667">
        <v>2242.6</v>
      </c>
      <c r="H55667" t="s">
        <v>74347</v>
      </c>
      <c r="I55667">
        <v>0</v>
      </c>
      <c r="J55667" t="s">
        <v>74348</v>
      </c>
      <c r="K55667" t="s">
        <v>1080</v>
      </c>
      <c r="L55667" t="s">
        <v>74349</v>
      </c>
      <c r="M55667">
        <v>4</v>
      </c>
      <c r="N55667" t="s">
        <v>74347</v>
      </c>
      <c r="O55667" t="s">
        <v>2602</v>
      </c>
      <c r="P55667">
        <v>1</v>
      </c>
      <c r="Q55667" t="s">
        <v>33</v>
      </c>
      <c r="R55667">
        <v>-1</v>
      </c>
      <c r="S55667" t="s">
        <v>26</v>
      </c>
    </row>
    <row r="55668" spans="1:19" x14ac:dyDescent="0.35">
      <c r="A55668" t="s">
        <v>2602</v>
      </c>
      <c r="B55668">
        <v>997.26302999999996</v>
      </c>
      <c r="C55668">
        <v>1242.159402</v>
      </c>
      <c r="D55668">
        <v>123.3</v>
      </c>
      <c r="E55668" t="s">
        <v>74353</v>
      </c>
      <c r="F55668">
        <v>-1</v>
      </c>
      <c r="G55668">
        <v>9539.7000000000007</v>
      </c>
      <c r="H55668" t="s">
        <v>74347</v>
      </c>
      <c r="I55668">
        <v>0</v>
      </c>
      <c r="J55668" t="s">
        <v>74348</v>
      </c>
      <c r="K55668" t="s">
        <v>74354</v>
      </c>
      <c r="L55668" t="s">
        <v>74349</v>
      </c>
      <c r="M55668">
        <v>4</v>
      </c>
      <c r="N55668" t="s">
        <v>74347</v>
      </c>
      <c r="O55668" t="s">
        <v>2602</v>
      </c>
      <c r="P55668">
        <v>2</v>
      </c>
      <c r="Q55668" t="s">
        <v>25</v>
      </c>
      <c r="R55668">
        <v>-1</v>
      </c>
      <c r="S55668" t="s">
        <v>26</v>
      </c>
    </row>
    <row r="55669" spans="1:19" x14ac:dyDescent="0.35">
      <c r="A55669" t="s">
        <v>2602</v>
      </c>
      <c r="B55669">
        <v>997.26302999999996</v>
      </c>
      <c r="C55669">
        <v>515.24600320000002</v>
      </c>
      <c r="D55669">
        <v>123.3</v>
      </c>
      <c r="E55669" t="s">
        <v>74355</v>
      </c>
      <c r="F55669">
        <v>-1</v>
      </c>
      <c r="G55669">
        <v>2602.4</v>
      </c>
      <c r="H55669" t="s">
        <v>74347</v>
      </c>
      <c r="I55669">
        <v>0</v>
      </c>
      <c r="J55669" t="s">
        <v>74348</v>
      </c>
      <c r="K55669" t="s">
        <v>5456</v>
      </c>
      <c r="L55669" t="s">
        <v>74349</v>
      </c>
      <c r="M55669">
        <v>4</v>
      </c>
      <c r="N55669" t="s">
        <v>74347</v>
      </c>
      <c r="O55669" t="s">
        <v>2602</v>
      </c>
      <c r="P55669">
        <v>1</v>
      </c>
      <c r="Q55669" t="s">
        <v>33</v>
      </c>
      <c r="R55669">
        <v>-1</v>
      </c>
      <c r="S55669" t="s">
        <v>26</v>
      </c>
    </row>
    <row r="55670" spans="1:19" x14ac:dyDescent="0.35">
      <c r="A55670" t="s">
        <v>16015</v>
      </c>
      <c r="B55670">
        <v>758.33228389999999</v>
      </c>
      <c r="C55670">
        <v>722.3467799</v>
      </c>
      <c r="D55670">
        <v>47.1</v>
      </c>
      <c r="E55670" t="s">
        <v>74356</v>
      </c>
      <c r="F55670">
        <v>-1</v>
      </c>
      <c r="G55670">
        <v>1065.0999999999999</v>
      </c>
      <c r="H55670" t="s">
        <v>74357</v>
      </c>
      <c r="I55670">
        <v>0</v>
      </c>
      <c r="J55670" t="s">
        <v>71805</v>
      </c>
      <c r="K55670" t="s">
        <v>30017</v>
      </c>
      <c r="L55670" t="s">
        <v>71806</v>
      </c>
      <c r="M55670">
        <v>2</v>
      </c>
      <c r="N55670" t="s">
        <v>74357</v>
      </c>
      <c r="O55670" t="s">
        <v>16015</v>
      </c>
      <c r="P55670">
        <v>1</v>
      </c>
      <c r="Q55670" t="s">
        <v>25</v>
      </c>
      <c r="R55670">
        <v>6</v>
      </c>
      <c r="S55670" t="s">
        <v>26</v>
      </c>
    </row>
    <row r="55671" spans="1:19" x14ac:dyDescent="0.35">
      <c r="A55671" t="s">
        <v>16015</v>
      </c>
      <c r="B55671">
        <v>758.33228389999999</v>
      </c>
      <c r="C55671">
        <v>882.37742809999997</v>
      </c>
      <c r="D55671">
        <v>47.1</v>
      </c>
      <c r="E55671" t="s">
        <v>74358</v>
      </c>
      <c r="F55671">
        <v>-1</v>
      </c>
      <c r="G55671">
        <v>1169.5999999999999</v>
      </c>
      <c r="H55671" t="s">
        <v>74357</v>
      </c>
      <c r="I55671">
        <v>0</v>
      </c>
      <c r="J55671" t="s">
        <v>71805</v>
      </c>
      <c r="K55671" t="s">
        <v>2160</v>
      </c>
      <c r="L55671" t="s">
        <v>71806</v>
      </c>
      <c r="M55671">
        <v>2</v>
      </c>
      <c r="N55671" t="s">
        <v>74357</v>
      </c>
      <c r="O55671" t="s">
        <v>16015</v>
      </c>
      <c r="P55671">
        <v>1</v>
      </c>
      <c r="Q55671" t="s">
        <v>25</v>
      </c>
      <c r="R55671">
        <v>7</v>
      </c>
      <c r="S55671" t="s">
        <v>26</v>
      </c>
    </row>
    <row r="55672" spans="1:19" x14ac:dyDescent="0.35">
      <c r="A55672" t="s">
        <v>16015</v>
      </c>
      <c r="B55672">
        <v>758.33228389999999</v>
      </c>
      <c r="C55672">
        <v>620.27678040000001</v>
      </c>
      <c r="D55672">
        <v>47.1</v>
      </c>
      <c r="E55672" t="s">
        <v>74359</v>
      </c>
      <c r="F55672">
        <v>-1</v>
      </c>
      <c r="G55672">
        <v>3013.6</v>
      </c>
      <c r="H55672" t="s">
        <v>74357</v>
      </c>
      <c r="I55672">
        <v>0</v>
      </c>
      <c r="J55672" t="s">
        <v>71805</v>
      </c>
      <c r="K55672" t="s">
        <v>3634</v>
      </c>
      <c r="L55672" t="s">
        <v>71806</v>
      </c>
      <c r="M55672">
        <v>2</v>
      </c>
      <c r="N55672" t="s">
        <v>74357</v>
      </c>
      <c r="O55672" t="s">
        <v>16015</v>
      </c>
      <c r="P55672">
        <v>2</v>
      </c>
      <c r="Q55672" t="s">
        <v>25</v>
      </c>
      <c r="R55672">
        <v>10</v>
      </c>
      <c r="S55672" t="s">
        <v>26</v>
      </c>
    </row>
    <row r="55673" spans="1:19" x14ac:dyDescent="0.35">
      <c r="A55673" t="s">
        <v>16015</v>
      </c>
      <c r="B55673">
        <v>758.33228389999999</v>
      </c>
      <c r="C55673">
        <v>979.43019200000003</v>
      </c>
      <c r="D55673">
        <v>47.1</v>
      </c>
      <c r="E55673" t="s">
        <v>74360</v>
      </c>
      <c r="F55673">
        <v>-1</v>
      </c>
      <c r="G55673">
        <v>10000</v>
      </c>
      <c r="H55673" t="s">
        <v>74357</v>
      </c>
      <c r="I55673">
        <v>0</v>
      </c>
      <c r="J55673" t="s">
        <v>71805</v>
      </c>
      <c r="K55673" t="s">
        <v>107</v>
      </c>
      <c r="L55673" t="s">
        <v>71806</v>
      </c>
      <c r="M55673">
        <v>2</v>
      </c>
      <c r="N55673" t="s">
        <v>74357</v>
      </c>
      <c r="O55673" t="s">
        <v>16015</v>
      </c>
      <c r="P55673">
        <v>1</v>
      </c>
      <c r="Q55673" t="s">
        <v>25</v>
      </c>
      <c r="R55673">
        <v>8</v>
      </c>
      <c r="S55673" t="s">
        <v>26</v>
      </c>
    </row>
    <row r="55674" spans="1:19" x14ac:dyDescent="0.35">
      <c r="A55674" t="s">
        <v>16015</v>
      </c>
      <c r="B55674">
        <v>758.33228389999999</v>
      </c>
      <c r="C55674">
        <v>444.25650830000001</v>
      </c>
      <c r="D55674">
        <v>47.1</v>
      </c>
      <c r="E55674" t="s">
        <v>74361</v>
      </c>
      <c r="F55674">
        <v>-1</v>
      </c>
      <c r="G55674">
        <v>9634.9</v>
      </c>
      <c r="H55674" t="s">
        <v>74357</v>
      </c>
      <c r="I55674">
        <v>0</v>
      </c>
      <c r="J55674" t="s">
        <v>71805</v>
      </c>
      <c r="K55674" t="s">
        <v>336</v>
      </c>
      <c r="L55674" t="s">
        <v>71806</v>
      </c>
      <c r="M55674">
        <v>2</v>
      </c>
      <c r="N55674" t="s">
        <v>74357</v>
      </c>
      <c r="O55674" t="s">
        <v>16015</v>
      </c>
      <c r="P55674">
        <v>1</v>
      </c>
      <c r="Q55674" t="s">
        <v>25</v>
      </c>
      <c r="R55674">
        <v>4</v>
      </c>
      <c r="S55674" t="s">
        <v>26</v>
      </c>
    </row>
    <row r="55675" spans="1:19" x14ac:dyDescent="0.35">
      <c r="A55675" t="s">
        <v>16015</v>
      </c>
      <c r="B55675">
        <v>758.33228389999999</v>
      </c>
      <c r="C55675">
        <v>490.21873419999997</v>
      </c>
      <c r="D55675">
        <v>47.1</v>
      </c>
      <c r="E55675" t="s">
        <v>74362</v>
      </c>
      <c r="F55675">
        <v>-1</v>
      </c>
      <c r="G55675">
        <v>4814.3999999999996</v>
      </c>
      <c r="H55675" t="s">
        <v>74357</v>
      </c>
      <c r="I55675">
        <v>0</v>
      </c>
      <c r="J55675" t="s">
        <v>71805</v>
      </c>
      <c r="K55675" t="s">
        <v>3082</v>
      </c>
      <c r="L55675" t="s">
        <v>71806</v>
      </c>
      <c r="M55675">
        <v>2</v>
      </c>
      <c r="N55675" t="s">
        <v>74357</v>
      </c>
      <c r="O55675" t="s">
        <v>16015</v>
      </c>
      <c r="P55675">
        <v>2</v>
      </c>
      <c r="Q55675" t="s">
        <v>25</v>
      </c>
      <c r="R55675">
        <v>8</v>
      </c>
      <c r="S55675" t="s">
        <v>26</v>
      </c>
    </row>
    <row r="55676" spans="1:19" x14ac:dyDescent="0.35">
      <c r="A55676" t="s">
        <v>302</v>
      </c>
      <c r="B55676">
        <v>638.81966969999996</v>
      </c>
      <c r="C55676">
        <v>405.17686099999997</v>
      </c>
      <c r="D55676">
        <v>33.6</v>
      </c>
      <c r="E55676" t="s">
        <v>74363</v>
      </c>
      <c r="F55676">
        <v>-1</v>
      </c>
      <c r="G55676">
        <v>3586.8</v>
      </c>
      <c r="H55676" t="s">
        <v>74364</v>
      </c>
      <c r="I55676">
        <v>0</v>
      </c>
      <c r="J55676" t="s">
        <v>71814</v>
      </c>
      <c r="K55676" t="s">
        <v>3812</v>
      </c>
      <c r="L55676" t="s">
        <v>71814</v>
      </c>
      <c r="M55676">
        <v>2</v>
      </c>
      <c r="N55676" t="s">
        <v>74364</v>
      </c>
      <c r="O55676" t="s">
        <v>302</v>
      </c>
      <c r="P55676">
        <v>1</v>
      </c>
      <c r="Q55676" t="s">
        <v>33</v>
      </c>
      <c r="R55676">
        <v>3</v>
      </c>
      <c r="S55676" t="s">
        <v>26</v>
      </c>
    </row>
    <row r="55677" spans="1:19" x14ac:dyDescent="0.35">
      <c r="A55677" t="s">
        <v>302</v>
      </c>
      <c r="B55677">
        <v>638.81966969999996</v>
      </c>
      <c r="C55677">
        <v>525.27797210000006</v>
      </c>
      <c r="D55677">
        <v>33.6</v>
      </c>
      <c r="E55677" t="s">
        <v>74365</v>
      </c>
      <c r="F55677">
        <v>-1</v>
      </c>
      <c r="G55677">
        <v>2266.6</v>
      </c>
      <c r="H55677" t="s">
        <v>74364</v>
      </c>
      <c r="I55677">
        <v>0</v>
      </c>
      <c r="J55677" t="s">
        <v>71814</v>
      </c>
      <c r="K55677" t="s">
        <v>344</v>
      </c>
      <c r="L55677" t="s">
        <v>71814</v>
      </c>
      <c r="M55677">
        <v>2</v>
      </c>
      <c r="N55677" t="s">
        <v>74364</v>
      </c>
      <c r="O55677" t="s">
        <v>302</v>
      </c>
      <c r="P55677">
        <v>1</v>
      </c>
      <c r="Q55677" t="s">
        <v>25</v>
      </c>
      <c r="R55677">
        <v>5</v>
      </c>
      <c r="S55677" t="s">
        <v>26</v>
      </c>
    </row>
    <row r="55678" spans="1:19" x14ac:dyDescent="0.35">
      <c r="A55678" t="s">
        <v>302</v>
      </c>
      <c r="B55678">
        <v>638.81966969999996</v>
      </c>
      <c r="C55678">
        <v>759.3784144</v>
      </c>
      <c r="D55678">
        <v>33.6</v>
      </c>
      <c r="E55678" t="s">
        <v>74366</v>
      </c>
      <c r="F55678">
        <v>-1</v>
      </c>
      <c r="G55678">
        <v>10000</v>
      </c>
      <c r="H55678" t="s">
        <v>74364</v>
      </c>
      <c r="I55678">
        <v>0</v>
      </c>
      <c r="J55678" t="s">
        <v>71814</v>
      </c>
      <c r="K55678" t="s">
        <v>338</v>
      </c>
      <c r="L55678" t="s">
        <v>71814</v>
      </c>
      <c r="M55678">
        <v>2</v>
      </c>
      <c r="N55678" t="s">
        <v>74364</v>
      </c>
      <c r="O55678" t="s">
        <v>302</v>
      </c>
      <c r="P55678">
        <v>1</v>
      </c>
      <c r="Q55678" t="s">
        <v>25</v>
      </c>
      <c r="R55678">
        <v>7</v>
      </c>
      <c r="S55678" t="s">
        <v>26</v>
      </c>
    </row>
    <row r="55679" spans="1:19" x14ac:dyDescent="0.35">
      <c r="A55679" t="s">
        <v>302</v>
      </c>
      <c r="B55679">
        <v>638.81966969999996</v>
      </c>
      <c r="C55679">
        <v>612.3100005</v>
      </c>
      <c r="D55679">
        <v>33.6</v>
      </c>
      <c r="E55679" t="s">
        <v>74367</v>
      </c>
      <c r="F55679">
        <v>-1</v>
      </c>
      <c r="G55679">
        <v>7150.7</v>
      </c>
      <c r="H55679" t="s">
        <v>74364</v>
      </c>
      <c r="I55679">
        <v>0</v>
      </c>
      <c r="J55679" t="s">
        <v>71814</v>
      </c>
      <c r="K55679" t="s">
        <v>70</v>
      </c>
      <c r="L55679" t="s">
        <v>71814</v>
      </c>
      <c r="M55679">
        <v>2</v>
      </c>
      <c r="N55679" t="s">
        <v>74364</v>
      </c>
      <c r="O55679" t="s">
        <v>302</v>
      </c>
      <c r="P55679">
        <v>1</v>
      </c>
      <c r="Q55679" t="s">
        <v>25</v>
      </c>
      <c r="R55679">
        <v>6</v>
      </c>
      <c r="S55679" t="s">
        <v>26</v>
      </c>
    </row>
    <row r="55680" spans="1:19" x14ac:dyDescent="0.35">
      <c r="A55680" t="s">
        <v>302</v>
      </c>
      <c r="B55680">
        <v>638.81966969999996</v>
      </c>
      <c r="C55680">
        <v>872.46247840000001</v>
      </c>
      <c r="D55680">
        <v>33.6</v>
      </c>
      <c r="E55680" t="s">
        <v>74368</v>
      </c>
      <c r="F55680">
        <v>-1</v>
      </c>
      <c r="G55680">
        <v>5951.7</v>
      </c>
      <c r="H55680" t="s">
        <v>74364</v>
      </c>
      <c r="I55680">
        <v>0</v>
      </c>
      <c r="J55680" t="s">
        <v>71814</v>
      </c>
      <c r="K55680" t="s">
        <v>551</v>
      </c>
      <c r="L55680" t="s">
        <v>71814</v>
      </c>
      <c r="M55680">
        <v>2</v>
      </c>
      <c r="N55680" t="s">
        <v>74364</v>
      </c>
      <c r="O55680" t="s">
        <v>302</v>
      </c>
      <c r="P55680">
        <v>1</v>
      </c>
      <c r="Q55680" t="s">
        <v>25</v>
      </c>
      <c r="R55680">
        <v>8</v>
      </c>
      <c r="S55680" t="s">
        <v>26</v>
      </c>
    </row>
    <row r="55681" spans="1:19" x14ac:dyDescent="0.35">
      <c r="A55681" t="s">
        <v>302</v>
      </c>
      <c r="B55681">
        <v>638.81966969999996</v>
      </c>
      <c r="C55681">
        <v>438.2459437</v>
      </c>
      <c r="D55681">
        <v>33.6</v>
      </c>
      <c r="E55681" t="s">
        <v>74369</v>
      </c>
      <c r="F55681">
        <v>-1</v>
      </c>
      <c r="G55681">
        <v>4761</v>
      </c>
      <c r="H55681" t="s">
        <v>74364</v>
      </c>
      <c r="I55681">
        <v>0</v>
      </c>
      <c r="J55681" t="s">
        <v>71814</v>
      </c>
      <c r="K55681" t="s">
        <v>336</v>
      </c>
      <c r="L55681" t="s">
        <v>71814</v>
      </c>
      <c r="M55681">
        <v>2</v>
      </c>
      <c r="N55681" t="s">
        <v>74364</v>
      </c>
      <c r="O55681" t="s">
        <v>302</v>
      </c>
      <c r="P55681">
        <v>1</v>
      </c>
      <c r="Q55681" t="s">
        <v>25</v>
      </c>
      <c r="R55681">
        <v>4</v>
      </c>
      <c r="S55681" t="s">
        <v>26</v>
      </c>
    </row>
    <row r="55682" spans="1:19" x14ac:dyDescent="0.35">
      <c r="A55682" t="s">
        <v>302</v>
      </c>
      <c r="B55682">
        <v>426.2155386</v>
      </c>
      <c r="C55682">
        <v>380.19284549999998</v>
      </c>
      <c r="D55682">
        <v>33.299999999999997</v>
      </c>
      <c r="E55682" t="s">
        <v>74370</v>
      </c>
      <c r="F55682">
        <v>-1</v>
      </c>
      <c r="G55682">
        <v>4094</v>
      </c>
      <c r="H55682" t="s">
        <v>74371</v>
      </c>
      <c r="I55682">
        <v>0</v>
      </c>
      <c r="J55682" t="s">
        <v>71814</v>
      </c>
      <c r="K55682" t="s">
        <v>372</v>
      </c>
      <c r="L55682" t="s">
        <v>71814</v>
      </c>
      <c r="M55682">
        <v>3</v>
      </c>
      <c r="N55682" t="s">
        <v>74371</v>
      </c>
      <c r="O55682" t="s">
        <v>302</v>
      </c>
      <c r="P55682">
        <v>2</v>
      </c>
      <c r="Q55682" t="s">
        <v>25</v>
      </c>
      <c r="R55682">
        <v>7</v>
      </c>
      <c r="S55682" t="s">
        <v>26</v>
      </c>
    </row>
    <row r="55683" spans="1:19" x14ac:dyDescent="0.35">
      <c r="A55683" t="s">
        <v>302</v>
      </c>
      <c r="B55683">
        <v>426.2155386</v>
      </c>
      <c r="C55683">
        <v>438.2459437</v>
      </c>
      <c r="D55683">
        <v>33.299999999999997</v>
      </c>
      <c r="E55683" t="s">
        <v>74372</v>
      </c>
      <c r="F55683">
        <v>-1</v>
      </c>
      <c r="G55683">
        <v>4072.4</v>
      </c>
      <c r="H55683" t="s">
        <v>74371</v>
      </c>
      <c r="I55683">
        <v>0</v>
      </c>
      <c r="J55683" t="s">
        <v>71814</v>
      </c>
      <c r="K55683" t="s">
        <v>336</v>
      </c>
      <c r="L55683" t="s">
        <v>71814</v>
      </c>
      <c r="M55683">
        <v>3</v>
      </c>
      <c r="N55683" t="s">
        <v>74371</v>
      </c>
      <c r="O55683" t="s">
        <v>302</v>
      </c>
      <c r="P55683">
        <v>1</v>
      </c>
      <c r="Q55683" t="s">
        <v>25</v>
      </c>
      <c r="R55683">
        <v>4</v>
      </c>
      <c r="S55683" t="s">
        <v>26</v>
      </c>
    </row>
    <row r="55684" spans="1:19" x14ac:dyDescent="0.35">
      <c r="A55684" t="s">
        <v>302</v>
      </c>
      <c r="B55684">
        <v>426.2155386</v>
      </c>
      <c r="C55684">
        <v>612.3100005</v>
      </c>
      <c r="D55684">
        <v>33.299999999999997</v>
      </c>
      <c r="E55684" t="s">
        <v>74373</v>
      </c>
      <c r="F55684">
        <v>-1</v>
      </c>
      <c r="G55684">
        <v>6477.2</v>
      </c>
      <c r="H55684" t="s">
        <v>74371</v>
      </c>
      <c r="I55684">
        <v>0</v>
      </c>
      <c r="J55684" t="s">
        <v>71814</v>
      </c>
      <c r="K55684" t="s">
        <v>46</v>
      </c>
      <c r="L55684" t="s">
        <v>71814</v>
      </c>
      <c r="M55684">
        <v>3</v>
      </c>
      <c r="N55684" t="s">
        <v>74371</v>
      </c>
      <c r="O55684" t="s">
        <v>302</v>
      </c>
      <c r="P55684">
        <v>1</v>
      </c>
      <c r="Q55684" t="s">
        <v>25</v>
      </c>
      <c r="R55684">
        <v>6</v>
      </c>
      <c r="S55684" t="s">
        <v>26</v>
      </c>
    </row>
    <row r="55685" spans="1:19" x14ac:dyDescent="0.35">
      <c r="A55685" t="s">
        <v>302</v>
      </c>
      <c r="B55685">
        <v>426.2155386</v>
      </c>
      <c r="C55685">
        <v>759.3784144</v>
      </c>
      <c r="D55685">
        <v>33.299999999999997</v>
      </c>
      <c r="E55685" t="s">
        <v>74374</v>
      </c>
      <c r="F55685">
        <v>-1</v>
      </c>
      <c r="G55685">
        <v>2333.4</v>
      </c>
      <c r="H55685" t="s">
        <v>74371</v>
      </c>
      <c r="I55685">
        <v>0</v>
      </c>
      <c r="J55685" t="s">
        <v>71814</v>
      </c>
      <c r="K55685" t="s">
        <v>722</v>
      </c>
      <c r="L55685" t="s">
        <v>71814</v>
      </c>
      <c r="M55685">
        <v>3</v>
      </c>
      <c r="N55685" t="s">
        <v>74371</v>
      </c>
      <c r="O55685" t="s">
        <v>302</v>
      </c>
      <c r="P55685">
        <v>1</v>
      </c>
      <c r="Q55685" t="s">
        <v>25</v>
      </c>
      <c r="R55685">
        <v>7</v>
      </c>
      <c r="S55685" t="s">
        <v>26</v>
      </c>
    </row>
    <row r="55686" spans="1:19" x14ac:dyDescent="0.35">
      <c r="A55686" t="s">
        <v>302</v>
      </c>
      <c r="B55686">
        <v>426.2155386</v>
      </c>
      <c r="C55686">
        <v>436.73487740000002</v>
      </c>
      <c r="D55686">
        <v>33.299999999999997</v>
      </c>
      <c r="E55686" t="s">
        <v>74375</v>
      </c>
      <c r="F55686">
        <v>-1</v>
      </c>
      <c r="G55686">
        <v>2423.8000000000002</v>
      </c>
      <c r="H55686" t="s">
        <v>74371</v>
      </c>
      <c r="I55686">
        <v>0</v>
      </c>
      <c r="J55686" t="s">
        <v>71814</v>
      </c>
      <c r="K55686" t="s">
        <v>2686</v>
      </c>
      <c r="L55686" t="s">
        <v>71814</v>
      </c>
      <c r="M55686">
        <v>3</v>
      </c>
      <c r="N55686" t="s">
        <v>74371</v>
      </c>
      <c r="O55686" t="s">
        <v>302</v>
      </c>
      <c r="P55686">
        <v>2</v>
      </c>
      <c r="Q55686" t="s">
        <v>25</v>
      </c>
      <c r="R55686">
        <v>8</v>
      </c>
      <c r="S55686" t="s">
        <v>26</v>
      </c>
    </row>
    <row r="55687" spans="1:19" x14ac:dyDescent="0.35">
      <c r="A55687" t="s">
        <v>302</v>
      </c>
      <c r="B55687">
        <v>426.2155386</v>
      </c>
      <c r="C55687">
        <v>525.27797210000006</v>
      </c>
      <c r="D55687">
        <v>33.299999999999997</v>
      </c>
      <c r="E55687" t="s">
        <v>74376</v>
      </c>
      <c r="F55687">
        <v>-1</v>
      </c>
      <c r="G55687">
        <v>2269.1</v>
      </c>
      <c r="H55687" t="s">
        <v>74371</v>
      </c>
      <c r="I55687">
        <v>0</v>
      </c>
      <c r="J55687" t="s">
        <v>71814</v>
      </c>
      <c r="K55687" t="s">
        <v>162</v>
      </c>
      <c r="L55687" t="s">
        <v>71814</v>
      </c>
      <c r="M55687">
        <v>3</v>
      </c>
      <c r="N55687" t="s">
        <v>74371</v>
      </c>
      <c r="O55687" t="s">
        <v>302</v>
      </c>
      <c r="P55687">
        <v>1</v>
      </c>
      <c r="Q55687" t="s">
        <v>25</v>
      </c>
      <c r="R55687">
        <v>5</v>
      </c>
      <c r="S55687" t="s">
        <v>26</v>
      </c>
    </row>
    <row r="55688" spans="1:19" x14ac:dyDescent="0.35">
      <c r="A55688" t="s">
        <v>302</v>
      </c>
      <c r="B55688">
        <v>474.00308510000002</v>
      </c>
      <c r="C55688">
        <v>614.83786250000003</v>
      </c>
      <c r="D55688">
        <v>71.599999999999994</v>
      </c>
      <c r="E55688" t="s">
        <v>74377</v>
      </c>
      <c r="F55688">
        <v>-1</v>
      </c>
      <c r="G55688">
        <v>4390.8999999999996</v>
      </c>
      <c r="H55688" t="s">
        <v>74378</v>
      </c>
      <c r="I55688">
        <v>0</v>
      </c>
      <c r="J55688" t="s">
        <v>71829</v>
      </c>
      <c r="K55688" t="s">
        <v>15345</v>
      </c>
      <c r="L55688" t="s">
        <v>71829</v>
      </c>
      <c r="M55688">
        <v>4</v>
      </c>
      <c r="N55688" t="s">
        <v>74378</v>
      </c>
      <c r="O55688" t="s">
        <v>302</v>
      </c>
      <c r="P55688">
        <v>2</v>
      </c>
      <c r="Q55688" t="s">
        <v>25</v>
      </c>
      <c r="R55688">
        <v>11</v>
      </c>
      <c r="S55688" t="s">
        <v>26</v>
      </c>
    </row>
    <row r="55689" spans="1:19" x14ac:dyDescent="0.35">
      <c r="A55689" t="s">
        <v>302</v>
      </c>
      <c r="B55689">
        <v>474.00308510000002</v>
      </c>
      <c r="C55689">
        <v>688.37206939999999</v>
      </c>
      <c r="D55689">
        <v>71.599999999999994</v>
      </c>
      <c r="E55689" t="s">
        <v>74379</v>
      </c>
      <c r="F55689">
        <v>-1</v>
      </c>
      <c r="G55689">
        <v>1263.5999999999999</v>
      </c>
      <c r="H55689" t="s">
        <v>74378</v>
      </c>
      <c r="I55689">
        <v>0</v>
      </c>
      <c r="J55689" t="s">
        <v>71829</v>
      </c>
      <c r="K55689" t="s">
        <v>1563</v>
      </c>
      <c r="L55689" t="s">
        <v>71829</v>
      </c>
      <c r="M55689">
        <v>4</v>
      </c>
      <c r="N55689" t="s">
        <v>74378</v>
      </c>
      <c r="O55689" t="s">
        <v>302</v>
      </c>
      <c r="P55689">
        <v>2</v>
      </c>
      <c r="Q55689" t="s">
        <v>25</v>
      </c>
      <c r="R55689">
        <v>12</v>
      </c>
      <c r="S55689" t="s">
        <v>26</v>
      </c>
    </row>
    <row r="55690" spans="1:19" x14ac:dyDescent="0.35">
      <c r="A55690" t="s">
        <v>302</v>
      </c>
      <c r="B55690">
        <v>474.00308510000002</v>
      </c>
      <c r="C55690">
        <v>479.27945210000001</v>
      </c>
      <c r="D55690">
        <v>71.599999999999994</v>
      </c>
      <c r="E55690" t="s">
        <v>74380</v>
      </c>
      <c r="F55690">
        <v>-1</v>
      </c>
      <c r="G55690">
        <v>1100.2</v>
      </c>
      <c r="H55690" t="s">
        <v>74378</v>
      </c>
      <c r="I55690">
        <v>0</v>
      </c>
      <c r="J55690" t="s">
        <v>71829</v>
      </c>
      <c r="K55690" t="s">
        <v>2258</v>
      </c>
      <c r="L55690" t="s">
        <v>71829</v>
      </c>
      <c r="M55690">
        <v>4</v>
      </c>
      <c r="N55690" t="s">
        <v>74378</v>
      </c>
      <c r="O55690" t="s">
        <v>302</v>
      </c>
      <c r="P55690">
        <v>2</v>
      </c>
      <c r="Q55690" t="s">
        <v>25</v>
      </c>
      <c r="R55690">
        <v>8</v>
      </c>
      <c r="S55690" t="s">
        <v>26</v>
      </c>
    </row>
    <row r="55691" spans="1:19" x14ac:dyDescent="0.35">
      <c r="A55691" t="s">
        <v>302</v>
      </c>
      <c r="B55691">
        <v>474.00308510000002</v>
      </c>
      <c r="C55691">
        <v>571.32184830000006</v>
      </c>
      <c r="D55691">
        <v>71.599999999999994</v>
      </c>
      <c r="E55691" t="s">
        <v>74381</v>
      </c>
      <c r="F55691">
        <v>-1</v>
      </c>
      <c r="G55691">
        <v>1096.5999999999999</v>
      </c>
      <c r="H55691" t="s">
        <v>74378</v>
      </c>
      <c r="I55691">
        <v>0</v>
      </c>
      <c r="J55691" t="s">
        <v>71829</v>
      </c>
      <c r="K55691" t="s">
        <v>3634</v>
      </c>
      <c r="L55691" t="s">
        <v>71829</v>
      </c>
      <c r="M55691">
        <v>4</v>
      </c>
      <c r="N55691" t="s">
        <v>74378</v>
      </c>
      <c r="O55691" t="s">
        <v>302</v>
      </c>
      <c r="P55691">
        <v>2</v>
      </c>
      <c r="Q55691" t="s">
        <v>25</v>
      </c>
      <c r="R55691">
        <v>10</v>
      </c>
      <c r="S55691" t="s">
        <v>26</v>
      </c>
    </row>
    <row r="55692" spans="1:19" x14ac:dyDescent="0.35">
      <c r="A55692" t="s">
        <v>302</v>
      </c>
      <c r="B55692">
        <v>474.00308510000002</v>
      </c>
      <c r="C55692">
        <v>820.49271590000001</v>
      </c>
      <c r="D55692">
        <v>71.599999999999994</v>
      </c>
      <c r="E55692" t="s">
        <v>74382</v>
      </c>
      <c r="F55692">
        <v>-1</v>
      </c>
      <c r="G55692">
        <v>746.1</v>
      </c>
      <c r="H55692" t="s">
        <v>74378</v>
      </c>
      <c r="I55692">
        <v>0</v>
      </c>
      <c r="J55692" t="s">
        <v>71829</v>
      </c>
      <c r="K55692" t="s">
        <v>120</v>
      </c>
      <c r="L55692" t="s">
        <v>71829</v>
      </c>
      <c r="M55692">
        <v>4</v>
      </c>
      <c r="N55692" t="s">
        <v>74378</v>
      </c>
      <c r="O55692" t="s">
        <v>302</v>
      </c>
      <c r="P55692">
        <v>1</v>
      </c>
      <c r="Q55692" t="s">
        <v>25</v>
      </c>
      <c r="R55692">
        <v>7</v>
      </c>
      <c r="S55692" t="s">
        <v>26</v>
      </c>
    </row>
    <row r="55693" spans="1:19" x14ac:dyDescent="0.35">
      <c r="A55693" t="s">
        <v>302</v>
      </c>
      <c r="B55693">
        <v>474.00308510000002</v>
      </c>
      <c r="C55693">
        <v>527.805834</v>
      </c>
      <c r="D55693">
        <v>71.599999999999994</v>
      </c>
      <c r="E55693" t="s">
        <v>74383</v>
      </c>
      <c r="F55693">
        <v>-1</v>
      </c>
      <c r="G55693">
        <v>1293.3</v>
      </c>
      <c r="H55693" t="s">
        <v>74378</v>
      </c>
      <c r="I55693">
        <v>0</v>
      </c>
      <c r="J55693" t="s">
        <v>71829</v>
      </c>
      <c r="K55693" t="s">
        <v>849</v>
      </c>
      <c r="L55693" t="s">
        <v>71829</v>
      </c>
      <c r="M55693">
        <v>4</v>
      </c>
      <c r="N55693" t="s">
        <v>74378</v>
      </c>
      <c r="O55693" t="s">
        <v>302</v>
      </c>
      <c r="P55693">
        <v>2</v>
      </c>
      <c r="Q55693" t="s">
        <v>25</v>
      </c>
      <c r="R55693">
        <v>9</v>
      </c>
      <c r="S55693" t="s">
        <v>26</v>
      </c>
    </row>
    <row r="55694" spans="1:19" x14ac:dyDescent="0.35">
      <c r="A55694" t="s">
        <v>8497</v>
      </c>
      <c r="B55694">
        <v>751.37579349999999</v>
      </c>
      <c r="C55694">
        <v>920.44395970000005</v>
      </c>
      <c r="D55694">
        <v>47.1</v>
      </c>
      <c r="E55694" t="s">
        <v>74384</v>
      </c>
      <c r="F55694">
        <v>-1</v>
      </c>
      <c r="G55694">
        <v>1760.3</v>
      </c>
      <c r="H55694" t="s">
        <v>74385</v>
      </c>
      <c r="I55694">
        <v>0</v>
      </c>
      <c r="J55694" t="s">
        <v>72509</v>
      </c>
      <c r="K55694" t="s">
        <v>40931</v>
      </c>
      <c r="L55694" t="s">
        <v>72510</v>
      </c>
      <c r="M55694">
        <v>3</v>
      </c>
      <c r="N55694" t="s">
        <v>74385</v>
      </c>
      <c r="O55694" t="s">
        <v>8497</v>
      </c>
      <c r="P55694">
        <v>2</v>
      </c>
      <c r="Q55694" t="s">
        <v>25</v>
      </c>
      <c r="R55694">
        <v>18</v>
      </c>
      <c r="S55694" t="s">
        <v>26</v>
      </c>
    </row>
    <row r="55695" spans="1:19" x14ac:dyDescent="0.35">
      <c r="A55695" t="s">
        <v>8497</v>
      </c>
      <c r="B55695">
        <v>751.37579349999999</v>
      </c>
      <c r="C55695">
        <v>783.88660359999994</v>
      </c>
      <c r="D55695">
        <v>47.1</v>
      </c>
      <c r="E55695" t="s">
        <v>74386</v>
      </c>
      <c r="F55695">
        <v>-1</v>
      </c>
      <c r="G55695">
        <v>1264.7</v>
      </c>
      <c r="H55695" t="s">
        <v>74385</v>
      </c>
      <c r="I55695">
        <v>0</v>
      </c>
      <c r="J55695" t="s">
        <v>72509</v>
      </c>
      <c r="K55695" t="s">
        <v>17843</v>
      </c>
      <c r="L55695" t="s">
        <v>72510</v>
      </c>
      <c r="M55695">
        <v>3</v>
      </c>
      <c r="N55695" t="s">
        <v>74385</v>
      </c>
      <c r="O55695" t="s">
        <v>8497</v>
      </c>
      <c r="P55695">
        <v>2</v>
      </c>
      <c r="Q55695" t="s">
        <v>25</v>
      </c>
      <c r="R55695">
        <v>16</v>
      </c>
      <c r="S55695" t="s">
        <v>26</v>
      </c>
    </row>
    <row r="55696" spans="1:19" x14ac:dyDescent="0.35">
      <c r="A55696" t="s">
        <v>8497</v>
      </c>
      <c r="B55696">
        <v>751.37579349999999</v>
      </c>
      <c r="C55696">
        <v>969.97816660000001</v>
      </c>
      <c r="D55696">
        <v>47.1</v>
      </c>
      <c r="E55696" t="s">
        <v>74387</v>
      </c>
      <c r="F55696">
        <v>-1</v>
      </c>
      <c r="G55696">
        <v>1241.2</v>
      </c>
      <c r="H55696" t="s">
        <v>74385</v>
      </c>
      <c r="I55696">
        <v>0</v>
      </c>
      <c r="J55696" t="s">
        <v>72509</v>
      </c>
      <c r="K55696" t="s">
        <v>34384</v>
      </c>
      <c r="L55696" t="s">
        <v>72510</v>
      </c>
      <c r="M55696">
        <v>3</v>
      </c>
      <c r="N55696" t="s">
        <v>74385</v>
      </c>
      <c r="O55696" t="s">
        <v>8497</v>
      </c>
      <c r="P55696">
        <v>2</v>
      </c>
      <c r="Q55696" t="s">
        <v>25</v>
      </c>
      <c r="R55696">
        <v>19</v>
      </c>
      <c r="S55696" t="s">
        <v>26</v>
      </c>
    </row>
    <row r="55697" spans="1:19" x14ac:dyDescent="0.35">
      <c r="A55697" t="s">
        <v>8497</v>
      </c>
      <c r="B55697">
        <v>751.37579349999999</v>
      </c>
      <c r="C55697">
        <v>390.70357730000001</v>
      </c>
      <c r="D55697">
        <v>47.1</v>
      </c>
      <c r="E55697" t="s">
        <v>74388</v>
      </c>
      <c r="F55697">
        <v>-1</v>
      </c>
      <c r="G55697">
        <v>1337.8</v>
      </c>
      <c r="H55697" t="s">
        <v>74385</v>
      </c>
      <c r="I55697">
        <v>0</v>
      </c>
      <c r="J55697" t="s">
        <v>72509</v>
      </c>
      <c r="K55697" t="s">
        <v>7820</v>
      </c>
      <c r="L55697" t="s">
        <v>72510</v>
      </c>
      <c r="M55697">
        <v>3</v>
      </c>
      <c r="N55697" t="s">
        <v>74385</v>
      </c>
      <c r="O55697" t="s">
        <v>8497</v>
      </c>
      <c r="P55697">
        <v>2</v>
      </c>
      <c r="Q55697" t="s">
        <v>25</v>
      </c>
      <c r="R55697">
        <v>8</v>
      </c>
      <c r="S55697" t="s">
        <v>26</v>
      </c>
    </row>
    <row r="55698" spans="1:19" x14ac:dyDescent="0.35">
      <c r="A55698" t="s">
        <v>8497</v>
      </c>
      <c r="B55698">
        <v>751.37579349999999</v>
      </c>
      <c r="C55698">
        <v>780.39987810000002</v>
      </c>
      <c r="D55698">
        <v>47.1</v>
      </c>
      <c r="E55698" t="s">
        <v>74389</v>
      </c>
      <c r="F55698">
        <v>-1</v>
      </c>
      <c r="G55698">
        <v>10000</v>
      </c>
      <c r="H55698" t="s">
        <v>74385</v>
      </c>
      <c r="I55698">
        <v>0</v>
      </c>
      <c r="J55698" t="s">
        <v>72509</v>
      </c>
      <c r="K55698" t="s">
        <v>1452</v>
      </c>
      <c r="L55698" t="s">
        <v>72510</v>
      </c>
      <c r="M55698">
        <v>3</v>
      </c>
      <c r="N55698" t="s">
        <v>74385</v>
      </c>
      <c r="O55698" t="s">
        <v>8497</v>
      </c>
      <c r="P55698">
        <v>1</v>
      </c>
      <c r="Q55698" t="s">
        <v>25</v>
      </c>
      <c r="R55698">
        <v>8</v>
      </c>
      <c r="S55698" t="s">
        <v>26</v>
      </c>
    </row>
    <row r="55699" spans="1:19" x14ac:dyDescent="0.35">
      <c r="A55699" t="s">
        <v>8497</v>
      </c>
      <c r="B55699">
        <v>751.37579349999999</v>
      </c>
      <c r="C55699">
        <v>840.42863560000001</v>
      </c>
      <c r="D55699">
        <v>47.1</v>
      </c>
      <c r="E55699" t="s">
        <v>74390</v>
      </c>
      <c r="F55699">
        <v>-1</v>
      </c>
      <c r="G55699">
        <v>1092.0999999999999</v>
      </c>
      <c r="H55699" t="s">
        <v>74385</v>
      </c>
      <c r="I55699">
        <v>0</v>
      </c>
      <c r="J55699" t="s">
        <v>72509</v>
      </c>
      <c r="K55699" t="s">
        <v>74391</v>
      </c>
      <c r="L55699" t="s">
        <v>72510</v>
      </c>
      <c r="M55699">
        <v>3</v>
      </c>
      <c r="N55699" t="s">
        <v>74385</v>
      </c>
      <c r="O55699" t="s">
        <v>8497</v>
      </c>
      <c r="P55699">
        <v>2</v>
      </c>
      <c r="Q55699" t="s">
        <v>25</v>
      </c>
      <c r="R55699">
        <v>17</v>
      </c>
      <c r="S55699" t="s">
        <v>26</v>
      </c>
    </row>
    <row r="55700" spans="1:19" x14ac:dyDescent="0.35">
      <c r="A55700" t="s">
        <v>7666</v>
      </c>
      <c r="B55700">
        <v>546.82422380000003</v>
      </c>
      <c r="C55700">
        <v>377.2345133</v>
      </c>
      <c r="D55700">
        <v>55.7</v>
      </c>
      <c r="E55700" t="s">
        <v>74392</v>
      </c>
      <c r="F55700">
        <v>-1</v>
      </c>
      <c r="G55700">
        <v>4460.5</v>
      </c>
      <c r="H55700" t="s">
        <v>74393</v>
      </c>
      <c r="I55700">
        <v>0</v>
      </c>
      <c r="J55700" t="s">
        <v>74394</v>
      </c>
      <c r="K55700" t="s">
        <v>1682</v>
      </c>
      <c r="L55700" t="s">
        <v>74394</v>
      </c>
      <c r="M55700">
        <v>2</v>
      </c>
      <c r="N55700" t="s">
        <v>74393</v>
      </c>
      <c r="O55700" t="s">
        <v>7666</v>
      </c>
      <c r="P55700">
        <v>2</v>
      </c>
      <c r="Q55700" t="s">
        <v>25</v>
      </c>
      <c r="R55700">
        <v>-1</v>
      </c>
      <c r="S55700" t="s">
        <v>26</v>
      </c>
    </row>
    <row r="55701" spans="1:19" x14ac:dyDescent="0.35">
      <c r="A55701" t="s">
        <v>7666</v>
      </c>
      <c r="B55701">
        <v>546.82422380000003</v>
      </c>
      <c r="C55701">
        <v>656.40898619999996</v>
      </c>
      <c r="D55701">
        <v>55.7</v>
      </c>
      <c r="E55701" t="s">
        <v>74395</v>
      </c>
      <c r="F55701">
        <v>-1</v>
      </c>
      <c r="G55701">
        <v>2408.6999999999998</v>
      </c>
      <c r="H55701" t="s">
        <v>74393</v>
      </c>
      <c r="I55701">
        <v>0</v>
      </c>
      <c r="J55701" t="s">
        <v>74394</v>
      </c>
      <c r="K55701" t="s">
        <v>725</v>
      </c>
      <c r="L55701" t="s">
        <v>74394</v>
      </c>
      <c r="M55701">
        <v>2</v>
      </c>
      <c r="N55701" t="s">
        <v>74393</v>
      </c>
      <c r="O55701" t="s">
        <v>7666</v>
      </c>
      <c r="P55701">
        <v>1</v>
      </c>
      <c r="Q55701" t="s">
        <v>25</v>
      </c>
      <c r="R55701">
        <v>-1</v>
      </c>
      <c r="S55701" t="s">
        <v>26</v>
      </c>
    </row>
    <row r="55702" spans="1:19" x14ac:dyDescent="0.35">
      <c r="A55702" t="s">
        <v>7666</v>
      </c>
      <c r="B55702">
        <v>546.82422380000003</v>
      </c>
      <c r="C55702">
        <v>555.36130779999996</v>
      </c>
      <c r="D55702">
        <v>55.7</v>
      </c>
      <c r="E55702" t="s">
        <v>74396</v>
      </c>
      <c r="F55702">
        <v>-1</v>
      </c>
      <c r="G55702">
        <v>2730.1</v>
      </c>
      <c r="H55702" t="s">
        <v>74393</v>
      </c>
      <c r="I55702">
        <v>0</v>
      </c>
      <c r="J55702" t="s">
        <v>74394</v>
      </c>
      <c r="K55702" t="s">
        <v>1186</v>
      </c>
      <c r="L55702" t="s">
        <v>74394</v>
      </c>
      <c r="M55702">
        <v>2</v>
      </c>
      <c r="N55702" t="s">
        <v>74393</v>
      </c>
      <c r="O55702" t="s">
        <v>7666</v>
      </c>
      <c r="P55702">
        <v>1</v>
      </c>
      <c r="Q55702" t="s">
        <v>25</v>
      </c>
      <c r="R55702">
        <v>-1</v>
      </c>
      <c r="S55702" t="s">
        <v>26</v>
      </c>
    </row>
    <row r="55703" spans="1:19" x14ac:dyDescent="0.35">
      <c r="A55703" t="s">
        <v>7666</v>
      </c>
      <c r="B55703">
        <v>546.82422380000003</v>
      </c>
      <c r="C55703">
        <v>753.46175010000002</v>
      </c>
      <c r="D55703">
        <v>55.7</v>
      </c>
      <c r="E55703" t="s">
        <v>74397</v>
      </c>
      <c r="F55703">
        <v>-1</v>
      </c>
      <c r="G55703">
        <v>8106</v>
      </c>
      <c r="H55703" t="s">
        <v>74393</v>
      </c>
      <c r="I55703">
        <v>0</v>
      </c>
      <c r="J55703" t="s">
        <v>74394</v>
      </c>
      <c r="K55703" t="s">
        <v>2618</v>
      </c>
      <c r="L55703" t="s">
        <v>74394</v>
      </c>
      <c r="M55703">
        <v>2</v>
      </c>
      <c r="N55703" t="s">
        <v>74393</v>
      </c>
      <c r="O55703" t="s">
        <v>7666</v>
      </c>
      <c r="P55703">
        <v>1</v>
      </c>
      <c r="Q55703" t="s">
        <v>25</v>
      </c>
      <c r="R55703">
        <v>-1</v>
      </c>
      <c r="S55703" t="s">
        <v>26</v>
      </c>
    </row>
    <row r="55704" spans="1:19" x14ac:dyDescent="0.35">
      <c r="A55704" t="s">
        <v>7666</v>
      </c>
      <c r="B55704">
        <v>546.82422380000003</v>
      </c>
      <c r="C55704">
        <v>442.27724380000001</v>
      </c>
      <c r="D55704">
        <v>55.7</v>
      </c>
      <c r="E55704" t="s">
        <v>74398</v>
      </c>
      <c r="F55704">
        <v>-1</v>
      </c>
      <c r="G55704">
        <v>10000</v>
      </c>
      <c r="H55704" t="s">
        <v>74393</v>
      </c>
      <c r="I55704">
        <v>0</v>
      </c>
      <c r="J55704" t="s">
        <v>74394</v>
      </c>
      <c r="K55704" t="s">
        <v>277</v>
      </c>
      <c r="L55704" t="s">
        <v>74394</v>
      </c>
      <c r="M55704">
        <v>2</v>
      </c>
      <c r="N55704" t="s">
        <v>74393</v>
      </c>
      <c r="O55704" t="s">
        <v>7666</v>
      </c>
      <c r="P55704">
        <v>1</v>
      </c>
      <c r="Q55704" t="s">
        <v>25</v>
      </c>
      <c r="R55704">
        <v>-1</v>
      </c>
      <c r="S55704" t="s">
        <v>26</v>
      </c>
    </row>
    <row r="55705" spans="1:19" x14ac:dyDescent="0.35">
      <c r="A55705" t="s">
        <v>7666</v>
      </c>
      <c r="B55705">
        <v>546.82422380000003</v>
      </c>
      <c r="C55705">
        <v>433.77654530000001</v>
      </c>
      <c r="D55705">
        <v>55.7</v>
      </c>
      <c r="E55705" t="s">
        <v>74399</v>
      </c>
      <c r="F55705">
        <v>-1</v>
      </c>
      <c r="G55705">
        <v>1101</v>
      </c>
      <c r="H55705" t="s">
        <v>74393</v>
      </c>
      <c r="I55705">
        <v>0</v>
      </c>
      <c r="J55705" t="s">
        <v>74394</v>
      </c>
      <c r="K55705" t="s">
        <v>10206</v>
      </c>
      <c r="L55705" t="s">
        <v>74394</v>
      </c>
      <c r="M55705">
        <v>2</v>
      </c>
      <c r="N55705" t="s">
        <v>74393</v>
      </c>
      <c r="O55705" t="s">
        <v>7666</v>
      </c>
      <c r="P55705">
        <v>2</v>
      </c>
      <c r="Q55705" t="s">
        <v>25</v>
      </c>
      <c r="R55705">
        <v>-1</v>
      </c>
      <c r="S55705" t="s">
        <v>26</v>
      </c>
    </row>
    <row r="55706" spans="1:19" x14ac:dyDescent="0.35">
      <c r="A55706" t="s">
        <v>12403</v>
      </c>
      <c r="B55706">
        <v>999.97782389999998</v>
      </c>
      <c r="C55706">
        <v>1394.6626940000001</v>
      </c>
      <c r="D55706">
        <v>109.4</v>
      </c>
      <c r="E55706" t="s">
        <v>74400</v>
      </c>
      <c r="F55706">
        <v>-1</v>
      </c>
      <c r="G55706">
        <v>10000</v>
      </c>
      <c r="H55706" t="s">
        <v>74401</v>
      </c>
      <c r="I55706">
        <v>0</v>
      </c>
      <c r="J55706" t="s">
        <v>71859</v>
      </c>
      <c r="K55706" t="s">
        <v>3543</v>
      </c>
      <c r="L55706" t="s">
        <v>71859</v>
      </c>
      <c r="M55706">
        <v>2</v>
      </c>
      <c r="N55706" t="s">
        <v>74401</v>
      </c>
      <c r="O55706" t="s">
        <v>12403</v>
      </c>
      <c r="P55706">
        <v>1</v>
      </c>
      <c r="Q55706" t="s">
        <v>25</v>
      </c>
      <c r="R55706">
        <v>12</v>
      </c>
      <c r="S55706" t="s">
        <v>26</v>
      </c>
    </row>
    <row r="55707" spans="1:19" x14ac:dyDescent="0.35">
      <c r="A55707" t="s">
        <v>12403</v>
      </c>
      <c r="B55707">
        <v>999.97782389999998</v>
      </c>
      <c r="C55707">
        <v>506.22453949999999</v>
      </c>
      <c r="D55707">
        <v>109.4</v>
      </c>
      <c r="E55707" t="s">
        <v>74402</v>
      </c>
      <c r="F55707">
        <v>-1</v>
      </c>
      <c r="G55707">
        <v>2438.6</v>
      </c>
      <c r="H55707" t="s">
        <v>74401</v>
      </c>
      <c r="I55707">
        <v>0</v>
      </c>
      <c r="J55707" t="s">
        <v>71859</v>
      </c>
      <c r="K55707" t="s">
        <v>134</v>
      </c>
      <c r="L55707" t="s">
        <v>71859</v>
      </c>
      <c r="M55707">
        <v>2</v>
      </c>
      <c r="N55707" t="s">
        <v>74401</v>
      </c>
      <c r="O55707" t="s">
        <v>12403</v>
      </c>
      <c r="P55707">
        <v>1</v>
      </c>
      <c r="Q55707" t="s">
        <v>33</v>
      </c>
      <c r="R55707">
        <v>4</v>
      </c>
      <c r="S55707" t="s">
        <v>26</v>
      </c>
    </row>
    <row r="55708" spans="1:19" x14ac:dyDescent="0.35">
      <c r="A55708" t="s">
        <v>12403</v>
      </c>
      <c r="B55708">
        <v>999.97782389999998</v>
      </c>
      <c r="C55708">
        <v>874.39412400000003</v>
      </c>
      <c r="D55708">
        <v>109.4</v>
      </c>
      <c r="E55708" t="s">
        <v>74403</v>
      </c>
      <c r="F55708">
        <v>-1</v>
      </c>
      <c r="G55708">
        <v>2330.6</v>
      </c>
      <c r="H55708" t="s">
        <v>74401</v>
      </c>
      <c r="I55708">
        <v>0</v>
      </c>
      <c r="J55708" t="s">
        <v>71859</v>
      </c>
      <c r="K55708" t="s">
        <v>6004</v>
      </c>
      <c r="L55708" t="s">
        <v>71859</v>
      </c>
      <c r="M55708">
        <v>2</v>
      </c>
      <c r="N55708" t="s">
        <v>74401</v>
      </c>
      <c r="O55708" t="s">
        <v>12403</v>
      </c>
      <c r="P55708">
        <v>1</v>
      </c>
      <c r="Q55708" t="s">
        <v>25</v>
      </c>
      <c r="R55708">
        <v>8</v>
      </c>
      <c r="S55708" t="s">
        <v>26</v>
      </c>
    </row>
    <row r="55709" spans="1:19" x14ac:dyDescent="0.35">
      <c r="A55709" t="s">
        <v>12403</v>
      </c>
      <c r="B55709">
        <v>999.97782389999998</v>
      </c>
      <c r="C55709">
        <v>405.17686099999997</v>
      </c>
      <c r="D55709">
        <v>109.4</v>
      </c>
      <c r="E55709" t="s">
        <v>74404</v>
      </c>
      <c r="F55709">
        <v>-1</v>
      </c>
      <c r="G55709">
        <v>2530.9</v>
      </c>
      <c r="H55709" t="s">
        <v>74401</v>
      </c>
      <c r="I55709">
        <v>0</v>
      </c>
      <c r="J55709" t="s">
        <v>71859</v>
      </c>
      <c r="K55709" t="s">
        <v>545</v>
      </c>
      <c r="L55709" t="s">
        <v>71859</v>
      </c>
      <c r="M55709">
        <v>2</v>
      </c>
      <c r="N55709" t="s">
        <v>74401</v>
      </c>
      <c r="O55709" t="s">
        <v>12403</v>
      </c>
      <c r="P55709">
        <v>1</v>
      </c>
      <c r="Q55709" t="s">
        <v>33</v>
      </c>
      <c r="R55709">
        <v>3</v>
      </c>
      <c r="S55709" t="s">
        <v>26</v>
      </c>
    </row>
    <row r="55710" spans="1:19" x14ac:dyDescent="0.35">
      <c r="A55710" t="s">
        <v>12403</v>
      </c>
      <c r="B55710">
        <v>999.97782389999998</v>
      </c>
      <c r="C55710">
        <v>727.32571010000004</v>
      </c>
      <c r="D55710">
        <v>109.4</v>
      </c>
      <c r="E55710" t="s">
        <v>74405</v>
      </c>
      <c r="F55710">
        <v>-1</v>
      </c>
      <c r="G55710">
        <v>2385.5</v>
      </c>
      <c r="H55710" t="s">
        <v>74401</v>
      </c>
      <c r="I55710">
        <v>0</v>
      </c>
      <c r="J55710" t="s">
        <v>71859</v>
      </c>
      <c r="K55710" t="s">
        <v>74406</v>
      </c>
      <c r="L55710" t="s">
        <v>71859</v>
      </c>
      <c r="M55710">
        <v>2</v>
      </c>
      <c r="N55710" t="s">
        <v>74401</v>
      </c>
      <c r="O55710" t="s">
        <v>12403</v>
      </c>
      <c r="P55710">
        <v>1</v>
      </c>
      <c r="Q55710" t="s">
        <v>25</v>
      </c>
      <c r="R55710">
        <v>7</v>
      </c>
      <c r="S55710" t="s">
        <v>26</v>
      </c>
    </row>
    <row r="55711" spans="1:19" x14ac:dyDescent="0.35">
      <c r="A55711" t="s">
        <v>12403</v>
      </c>
      <c r="B55711">
        <v>999.97782389999998</v>
      </c>
      <c r="C55711">
        <v>511.2510886</v>
      </c>
      <c r="D55711">
        <v>109.4</v>
      </c>
      <c r="E55711" t="s">
        <v>74407</v>
      </c>
      <c r="F55711">
        <v>-1</v>
      </c>
      <c r="G55711">
        <v>2829</v>
      </c>
      <c r="H55711" t="s">
        <v>74401</v>
      </c>
      <c r="I55711">
        <v>0</v>
      </c>
      <c r="J55711" t="s">
        <v>71859</v>
      </c>
      <c r="K55711" t="s">
        <v>74408</v>
      </c>
      <c r="L55711" t="s">
        <v>71859</v>
      </c>
      <c r="M55711">
        <v>2</v>
      </c>
      <c r="N55711" t="s">
        <v>74401</v>
      </c>
      <c r="O55711" t="s">
        <v>12403</v>
      </c>
      <c r="P55711">
        <v>1</v>
      </c>
      <c r="Q55711" t="s">
        <v>25</v>
      </c>
      <c r="R55711">
        <v>5</v>
      </c>
      <c r="S55711" t="s">
        <v>26</v>
      </c>
    </row>
    <row r="55712" spans="1:19" x14ac:dyDescent="0.35">
      <c r="A55712" t="s">
        <v>12403</v>
      </c>
      <c r="B55712">
        <v>666.98764140000003</v>
      </c>
      <c r="C55712">
        <v>511.2510886</v>
      </c>
      <c r="D55712">
        <v>112.2</v>
      </c>
      <c r="E55712" t="s">
        <v>74409</v>
      </c>
      <c r="F55712">
        <v>-1</v>
      </c>
      <c r="G55712">
        <v>3205</v>
      </c>
      <c r="H55712" t="s">
        <v>74410</v>
      </c>
      <c r="I55712">
        <v>0</v>
      </c>
      <c r="J55712" t="s">
        <v>71859</v>
      </c>
      <c r="K55712" t="s">
        <v>74411</v>
      </c>
      <c r="L55712" t="s">
        <v>71859</v>
      </c>
      <c r="M55712">
        <v>3</v>
      </c>
      <c r="N55712" t="s">
        <v>74410</v>
      </c>
      <c r="O55712" t="s">
        <v>12403</v>
      </c>
      <c r="P55712">
        <v>1</v>
      </c>
      <c r="Q55712" t="s">
        <v>25</v>
      </c>
      <c r="R55712">
        <v>5</v>
      </c>
      <c r="S55712" t="s">
        <v>26</v>
      </c>
    </row>
    <row r="55713" spans="1:19" x14ac:dyDescent="0.35">
      <c r="A55713" t="s">
        <v>12403</v>
      </c>
      <c r="B55713">
        <v>666.98764140000003</v>
      </c>
      <c r="C55713">
        <v>727.32571010000004</v>
      </c>
      <c r="D55713">
        <v>112.2</v>
      </c>
      <c r="E55713" t="s">
        <v>74412</v>
      </c>
      <c r="F55713">
        <v>-1</v>
      </c>
      <c r="G55713">
        <v>6844.8</v>
      </c>
      <c r="H55713" t="s">
        <v>74410</v>
      </c>
      <c r="I55713">
        <v>0</v>
      </c>
      <c r="J55713" t="s">
        <v>71859</v>
      </c>
      <c r="K55713" t="s">
        <v>74413</v>
      </c>
      <c r="L55713" t="s">
        <v>71859</v>
      </c>
      <c r="M55713">
        <v>3</v>
      </c>
      <c r="N55713" t="s">
        <v>74410</v>
      </c>
      <c r="O55713" t="s">
        <v>12403</v>
      </c>
      <c r="P55713">
        <v>1</v>
      </c>
      <c r="Q55713" t="s">
        <v>25</v>
      </c>
      <c r="R55713">
        <v>7</v>
      </c>
      <c r="S55713" t="s">
        <v>26</v>
      </c>
    </row>
    <row r="55714" spans="1:19" x14ac:dyDescent="0.35">
      <c r="A55714" t="s">
        <v>12403</v>
      </c>
      <c r="B55714">
        <v>666.98764140000003</v>
      </c>
      <c r="C55714">
        <v>640.29368169999998</v>
      </c>
      <c r="D55714">
        <v>112.2</v>
      </c>
      <c r="E55714" t="s">
        <v>74414</v>
      </c>
      <c r="F55714">
        <v>-1</v>
      </c>
      <c r="G55714">
        <v>2916</v>
      </c>
      <c r="H55714" t="s">
        <v>74410</v>
      </c>
      <c r="I55714">
        <v>0</v>
      </c>
      <c r="J55714" t="s">
        <v>71859</v>
      </c>
      <c r="K55714" t="s">
        <v>74415</v>
      </c>
      <c r="L55714" t="s">
        <v>71859</v>
      </c>
      <c r="M55714">
        <v>3</v>
      </c>
      <c r="N55714" t="s">
        <v>74410</v>
      </c>
      <c r="O55714" t="s">
        <v>12403</v>
      </c>
      <c r="P55714">
        <v>1</v>
      </c>
      <c r="Q55714" t="s">
        <v>25</v>
      </c>
      <c r="R55714">
        <v>6</v>
      </c>
      <c r="S55714" t="s">
        <v>26</v>
      </c>
    </row>
    <row r="55715" spans="1:19" x14ac:dyDescent="0.35">
      <c r="A55715" t="s">
        <v>12403</v>
      </c>
      <c r="B55715">
        <v>666.98764140000003</v>
      </c>
      <c r="C55715">
        <v>424.2190602</v>
      </c>
      <c r="D55715">
        <v>112.2</v>
      </c>
      <c r="E55715" t="s">
        <v>74416</v>
      </c>
      <c r="F55715">
        <v>-1</v>
      </c>
      <c r="G55715">
        <v>3894</v>
      </c>
      <c r="H55715" t="s">
        <v>74410</v>
      </c>
      <c r="I55715">
        <v>0</v>
      </c>
      <c r="J55715" t="s">
        <v>71859</v>
      </c>
      <c r="K55715" t="s">
        <v>74417</v>
      </c>
      <c r="L55715" t="s">
        <v>71859</v>
      </c>
      <c r="M55715">
        <v>3</v>
      </c>
      <c r="N55715" t="s">
        <v>74410</v>
      </c>
      <c r="O55715" t="s">
        <v>12403</v>
      </c>
      <c r="P55715">
        <v>1</v>
      </c>
      <c r="Q55715" t="s">
        <v>25</v>
      </c>
      <c r="R55715">
        <v>4</v>
      </c>
      <c r="S55715" t="s">
        <v>26</v>
      </c>
    </row>
    <row r="55716" spans="1:19" x14ac:dyDescent="0.35">
      <c r="A55716" t="s">
        <v>12403</v>
      </c>
      <c r="B55716">
        <v>666.98764140000003</v>
      </c>
      <c r="C55716">
        <v>605.29295339999999</v>
      </c>
      <c r="D55716">
        <v>112.2</v>
      </c>
      <c r="E55716" t="s">
        <v>74418</v>
      </c>
      <c r="F55716">
        <v>-1</v>
      </c>
      <c r="G55716">
        <v>2888.7</v>
      </c>
      <c r="H55716" t="s">
        <v>74410</v>
      </c>
      <c r="I55716">
        <v>0</v>
      </c>
      <c r="J55716" t="s">
        <v>71859</v>
      </c>
      <c r="K55716" t="s">
        <v>35285</v>
      </c>
      <c r="L55716" t="s">
        <v>71859</v>
      </c>
      <c r="M55716">
        <v>3</v>
      </c>
      <c r="N55716" t="s">
        <v>74410</v>
      </c>
      <c r="O55716" t="s">
        <v>12403</v>
      </c>
      <c r="P55716">
        <v>1</v>
      </c>
      <c r="Q55716" t="s">
        <v>33</v>
      </c>
      <c r="R55716">
        <v>5</v>
      </c>
      <c r="S55716" t="s">
        <v>26</v>
      </c>
    </row>
    <row r="55717" spans="1:19" x14ac:dyDescent="0.35">
      <c r="A55717" t="s">
        <v>12403</v>
      </c>
      <c r="B55717">
        <v>666.98764140000003</v>
      </c>
      <c r="C55717">
        <v>874.39412400000003</v>
      </c>
      <c r="D55717">
        <v>112.2</v>
      </c>
      <c r="E55717" t="s">
        <v>74419</v>
      </c>
      <c r="F55717">
        <v>-1</v>
      </c>
      <c r="G55717">
        <v>6391.4</v>
      </c>
      <c r="H55717" t="s">
        <v>74410</v>
      </c>
      <c r="I55717">
        <v>0</v>
      </c>
      <c r="J55717" t="s">
        <v>71859</v>
      </c>
      <c r="K55717" t="s">
        <v>332</v>
      </c>
      <c r="L55717" t="s">
        <v>71859</v>
      </c>
      <c r="M55717">
        <v>3</v>
      </c>
      <c r="N55717" t="s">
        <v>74410</v>
      </c>
      <c r="O55717" t="s">
        <v>12403</v>
      </c>
      <c r="P55717">
        <v>1</v>
      </c>
      <c r="Q55717" t="s">
        <v>25</v>
      </c>
      <c r="R55717">
        <v>8</v>
      </c>
      <c r="S55717" t="s">
        <v>26</v>
      </c>
    </row>
    <row r="55718" spans="1:19" x14ac:dyDescent="0.35">
      <c r="A55718" t="s">
        <v>302</v>
      </c>
      <c r="B55718">
        <v>627.96350150000001</v>
      </c>
      <c r="C55718">
        <v>878.36388650000004</v>
      </c>
      <c r="D55718">
        <v>46</v>
      </c>
      <c r="E55718" t="s">
        <v>74420</v>
      </c>
      <c r="F55718">
        <v>-1</v>
      </c>
      <c r="G55718">
        <v>5774.1</v>
      </c>
      <c r="H55718" t="s">
        <v>74421</v>
      </c>
      <c r="I55718">
        <v>0</v>
      </c>
      <c r="J55718" t="s">
        <v>67476</v>
      </c>
      <c r="K55718" t="s">
        <v>736</v>
      </c>
      <c r="L55718" t="s">
        <v>67477</v>
      </c>
      <c r="M55718">
        <v>3</v>
      </c>
      <c r="N55718" t="s">
        <v>74421</v>
      </c>
      <c r="O55718" t="s">
        <v>302</v>
      </c>
      <c r="P55718">
        <v>1</v>
      </c>
      <c r="Q55718" t="s">
        <v>33</v>
      </c>
      <c r="R55718">
        <v>7</v>
      </c>
      <c r="S55718" t="s">
        <v>26</v>
      </c>
    </row>
    <row r="55719" spans="1:19" x14ac:dyDescent="0.35">
      <c r="A55719" t="s">
        <v>302</v>
      </c>
      <c r="B55719">
        <v>627.96350150000001</v>
      </c>
      <c r="C55719">
        <v>618.32056520000003</v>
      </c>
      <c r="D55719">
        <v>46</v>
      </c>
      <c r="E55719" t="s">
        <v>74422</v>
      </c>
      <c r="F55719">
        <v>-1</v>
      </c>
      <c r="G55719">
        <v>5096.1000000000004</v>
      </c>
      <c r="H55719" t="s">
        <v>74421</v>
      </c>
      <c r="I55719">
        <v>0</v>
      </c>
      <c r="J55719" t="s">
        <v>67476</v>
      </c>
      <c r="K55719" t="s">
        <v>589</v>
      </c>
      <c r="L55719" t="s">
        <v>67477</v>
      </c>
      <c r="M55719">
        <v>3</v>
      </c>
      <c r="N55719" t="s">
        <v>74421</v>
      </c>
      <c r="O55719" t="s">
        <v>302</v>
      </c>
      <c r="P55719">
        <v>1</v>
      </c>
      <c r="Q55719" t="s">
        <v>25</v>
      </c>
      <c r="R55719">
        <v>5</v>
      </c>
      <c r="S55719" t="s">
        <v>26</v>
      </c>
    </row>
    <row r="55720" spans="1:19" x14ac:dyDescent="0.35">
      <c r="A55720" t="s">
        <v>302</v>
      </c>
      <c r="B55720">
        <v>627.96350150000001</v>
      </c>
      <c r="C55720">
        <v>778.35121340000001</v>
      </c>
      <c r="D55720">
        <v>46</v>
      </c>
      <c r="E55720" t="s">
        <v>74423</v>
      </c>
      <c r="F55720">
        <v>-1</v>
      </c>
      <c r="G55720">
        <v>10000</v>
      </c>
      <c r="H55720" t="s">
        <v>74421</v>
      </c>
      <c r="I55720">
        <v>0</v>
      </c>
      <c r="J55720" t="s">
        <v>67476</v>
      </c>
      <c r="K55720" t="s">
        <v>46</v>
      </c>
      <c r="L55720" t="s">
        <v>67477</v>
      </c>
      <c r="M55720">
        <v>3</v>
      </c>
      <c r="N55720" t="s">
        <v>74421</v>
      </c>
      <c r="O55720" t="s">
        <v>302</v>
      </c>
      <c r="P55720">
        <v>1</v>
      </c>
      <c r="Q55720" t="s">
        <v>25</v>
      </c>
      <c r="R55720">
        <v>6</v>
      </c>
      <c r="S55720" t="s">
        <v>26</v>
      </c>
    </row>
    <row r="55721" spans="1:19" x14ac:dyDescent="0.35">
      <c r="A55721" t="s">
        <v>302</v>
      </c>
      <c r="B55721">
        <v>627.96350150000001</v>
      </c>
      <c r="C55721">
        <v>991.44795050000005</v>
      </c>
      <c r="D55721">
        <v>46</v>
      </c>
      <c r="E55721" t="s">
        <v>74424</v>
      </c>
      <c r="F55721">
        <v>-1</v>
      </c>
      <c r="G55721">
        <v>5035.5</v>
      </c>
      <c r="H55721" t="s">
        <v>74421</v>
      </c>
      <c r="I55721">
        <v>0</v>
      </c>
      <c r="J55721" t="s">
        <v>67476</v>
      </c>
      <c r="K55721" t="s">
        <v>520</v>
      </c>
      <c r="L55721" t="s">
        <v>67477</v>
      </c>
      <c r="M55721">
        <v>3</v>
      </c>
      <c r="N55721" t="s">
        <v>74421</v>
      </c>
      <c r="O55721" t="s">
        <v>302</v>
      </c>
      <c r="P55721">
        <v>1</v>
      </c>
      <c r="Q55721" t="s">
        <v>33</v>
      </c>
      <c r="R55721">
        <v>8</v>
      </c>
      <c r="S55721" t="s">
        <v>26</v>
      </c>
    </row>
    <row r="55722" spans="1:19" x14ac:dyDescent="0.35">
      <c r="A55722" t="s">
        <v>302</v>
      </c>
      <c r="B55722">
        <v>627.96350150000001</v>
      </c>
      <c r="C55722">
        <v>505.23650120000002</v>
      </c>
      <c r="D55722">
        <v>46</v>
      </c>
      <c r="E55722" t="s">
        <v>74425</v>
      </c>
      <c r="F55722">
        <v>-1</v>
      </c>
      <c r="G55722">
        <v>4135.6000000000004</v>
      </c>
      <c r="H55722" t="s">
        <v>74421</v>
      </c>
      <c r="I55722">
        <v>0</v>
      </c>
      <c r="J55722" t="s">
        <v>67476</v>
      </c>
      <c r="K55722" t="s">
        <v>72</v>
      </c>
      <c r="L55722" t="s">
        <v>67477</v>
      </c>
      <c r="M55722">
        <v>3</v>
      </c>
      <c r="N55722" t="s">
        <v>74421</v>
      </c>
      <c r="O55722" t="s">
        <v>302</v>
      </c>
      <c r="P55722">
        <v>1</v>
      </c>
      <c r="Q55722" t="s">
        <v>25</v>
      </c>
      <c r="R55722">
        <v>4</v>
      </c>
      <c r="S55722" t="s">
        <v>26</v>
      </c>
    </row>
    <row r="55723" spans="1:19" x14ac:dyDescent="0.35">
      <c r="A55723" t="s">
        <v>302</v>
      </c>
      <c r="B55723">
        <v>627.96350150000001</v>
      </c>
      <c r="C55723">
        <v>891.43527740000002</v>
      </c>
      <c r="D55723">
        <v>46</v>
      </c>
      <c r="E55723" t="s">
        <v>74426</v>
      </c>
      <c r="F55723">
        <v>-1</v>
      </c>
      <c r="G55723">
        <v>3299.2</v>
      </c>
      <c r="H55723" t="s">
        <v>74421</v>
      </c>
      <c r="I55723">
        <v>0</v>
      </c>
      <c r="J55723" t="s">
        <v>67476</v>
      </c>
      <c r="K55723" t="s">
        <v>670</v>
      </c>
      <c r="L55723" t="s">
        <v>67477</v>
      </c>
      <c r="M55723">
        <v>3</v>
      </c>
      <c r="N55723" t="s">
        <v>74421</v>
      </c>
      <c r="O55723" t="s">
        <v>302</v>
      </c>
      <c r="P55723">
        <v>1</v>
      </c>
      <c r="Q55723" t="s">
        <v>25</v>
      </c>
      <c r="R55723">
        <v>7</v>
      </c>
      <c r="S55723" t="s">
        <v>26</v>
      </c>
    </row>
    <row r="55724" spans="1:19" x14ac:dyDescent="0.35">
      <c r="A55724" t="s">
        <v>10029</v>
      </c>
      <c r="B55724">
        <v>448.21704879999999</v>
      </c>
      <c r="C55724">
        <v>375.23504459999998</v>
      </c>
      <c r="D55724">
        <v>-20.3</v>
      </c>
      <c r="E55724" t="s">
        <v>74427</v>
      </c>
      <c r="F55724">
        <v>-1</v>
      </c>
      <c r="G55724">
        <v>628.20000000000005</v>
      </c>
      <c r="H55724" t="s">
        <v>74428</v>
      </c>
      <c r="I55724">
        <v>0</v>
      </c>
      <c r="J55724" t="s">
        <v>72449</v>
      </c>
      <c r="K55724" t="s">
        <v>127</v>
      </c>
      <c r="L55724" t="s">
        <v>72449</v>
      </c>
      <c r="M55724">
        <v>2</v>
      </c>
      <c r="N55724" t="s">
        <v>74428</v>
      </c>
      <c r="O55724" t="s">
        <v>10029</v>
      </c>
      <c r="P55724">
        <v>1</v>
      </c>
      <c r="Q55724" t="s">
        <v>25</v>
      </c>
      <c r="R55724">
        <v>3</v>
      </c>
      <c r="S55724" t="s">
        <v>26</v>
      </c>
    </row>
    <row r="55725" spans="1:19" x14ac:dyDescent="0.35">
      <c r="A55725" t="s">
        <v>10029</v>
      </c>
      <c r="B55725">
        <v>448.21704879999999</v>
      </c>
      <c r="C55725">
        <v>521.19905300000005</v>
      </c>
      <c r="D55725">
        <v>-20.3</v>
      </c>
      <c r="E55725" t="s">
        <v>74429</v>
      </c>
      <c r="F55725">
        <v>-1</v>
      </c>
      <c r="G55725">
        <v>365.7</v>
      </c>
      <c r="H55725" t="s">
        <v>74428</v>
      </c>
      <c r="I55725">
        <v>0</v>
      </c>
      <c r="J55725" t="s">
        <v>72449</v>
      </c>
      <c r="K55725" t="s">
        <v>611</v>
      </c>
      <c r="L55725" t="s">
        <v>72449</v>
      </c>
      <c r="M55725">
        <v>2</v>
      </c>
      <c r="N55725" t="s">
        <v>74428</v>
      </c>
      <c r="O55725" t="s">
        <v>10029</v>
      </c>
      <c r="P55725">
        <v>1</v>
      </c>
      <c r="Q55725" t="s">
        <v>33</v>
      </c>
      <c r="R55725">
        <v>4</v>
      </c>
      <c r="S55725" t="s">
        <v>26</v>
      </c>
    </row>
    <row r="55726" spans="1:19" x14ac:dyDescent="0.35">
      <c r="A55726" t="s">
        <v>10029</v>
      </c>
      <c r="B55726">
        <v>448.21704879999999</v>
      </c>
      <c r="C55726">
        <v>489.2779721</v>
      </c>
      <c r="D55726">
        <v>-20.3</v>
      </c>
      <c r="E55726" t="s">
        <v>74430</v>
      </c>
      <c r="F55726">
        <v>-1</v>
      </c>
      <c r="G55726">
        <v>3164.5</v>
      </c>
      <c r="H55726" t="s">
        <v>74428</v>
      </c>
      <c r="I55726">
        <v>0</v>
      </c>
      <c r="J55726" t="s">
        <v>72449</v>
      </c>
      <c r="K55726" t="s">
        <v>786</v>
      </c>
      <c r="L55726" t="s">
        <v>72449</v>
      </c>
      <c r="M55726">
        <v>2</v>
      </c>
      <c r="N55726" t="s">
        <v>74428</v>
      </c>
      <c r="O55726" t="s">
        <v>10029</v>
      </c>
      <c r="P55726">
        <v>1</v>
      </c>
      <c r="Q55726" t="s">
        <v>25</v>
      </c>
      <c r="R55726">
        <v>4</v>
      </c>
      <c r="S55726" t="s">
        <v>26</v>
      </c>
    </row>
    <row r="55727" spans="1:19" x14ac:dyDescent="0.35">
      <c r="A55727" t="s">
        <v>10029</v>
      </c>
      <c r="B55727">
        <v>448.21704879999999</v>
      </c>
      <c r="C55727">
        <v>634.28311699999995</v>
      </c>
      <c r="D55727">
        <v>-20.3</v>
      </c>
      <c r="E55727" t="s">
        <v>74431</v>
      </c>
      <c r="F55727">
        <v>-1</v>
      </c>
      <c r="G55727">
        <v>348.2</v>
      </c>
      <c r="H55727" t="s">
        <v>74428</v>
      </c>
      <c r="I55727">
        <v>0</v>
      </c>
      <c r="J55727" t="s">
        <v>72449</v>
      </c>
      <c r="K55727" t="s">
        <v>4414</v>
      </c>
      <c r="L55727" t="s">
        <v>72449</v>
      </c>
      <c r="M55727">
        <v>2</v>
      </c>
      <c r="N55727" t="s">
        <v>74428</v>
      </c>
      <c r="O55727" t="s">
        <v>10029</v>
      </c>
      <c r="P55727">
        <v>1</v>
      </c>
      <c r="Q55727" t="s">
        <v>33</v>
      </c>
      <c r="R55727">
        <v>5</v>
      </c>
      <c r="S55727" t="s">
        <v>26</v>
      </c>
    </row>
    <row r="55728" spans="1:19" x14ac:dyDescent="0.35">
      <c r="A55728" t="s">
        <v>10029</v>
      </c>
      <c r="B55728">
        <v>448.21704879999999</v>
      </c>
      <c r="C55728">
        <v>407.1561256</v>
      </c>
      <c r="D55728">
        <v>-20.3</v>
      </c>
      <c r="E55728" t="s">
        <v>74432</v>
      </c>
      <c r="F55728">
        <v>-1</v>
      </c>
      <c r="G55728">
        <v>362.3</v>
      </c>
      <c r="H55728" t="s">
        <v>74428</v>
      </c>
      <c r="I55728">
        <v>0</v>
      </c>
      <c r="J55728" t="s">
        <v>72449</v>
      </c>
      <c r="K55728" t="s">
        <v>1256</v>
      </c>
      <c r="L55728" t="s">
        <v>72449</v>
      </c>
      <c r="M55728">
        <v>2</v>
      </c>
      <c r="N55728" t="s">
        <v>74428</v>
      </c>
      <c r="O55728" t="s">
        <v>10029</v>
      </c>
      <c r="P55728">
        <v>1</v>
      </c>
      <c r="Q55728" t="s">
        <v>33</v>
      </c>
      <c r="R55728">
        <v>3</v>
      </c>
      <c r="S55728" t="s">
        <v>26</v>
      </c>
    </row>
    <row r="55729" spans="1:19" x14ac:dyDescent="0.35">
      <c r="A55729" t="s">
        <v>10029</v>
      </c>
      <c r="B55729">
        <v>448.21704879999999</v>
      </c>
      <c r="C55729">
        <v>617.33654960000001</v>
      </c>
      <c r="D55729">
        <v>-20.3</v>
      </c>
      <c r="E55729" t="s">
        <v>74433</v>
      </c>
      <c r="F55729">
        <v>-1</v>
      </c>
      <c r="G55729">
        <v>5800.5</v>
      </c>
      <c r="H55729" t="s">
        <v>74428</v>
      </c>
      <c r="I55729">
        <v>0</v>
      </c>
      <c r="J55729" t="s">
        <v>72449</v>
      </c>
      <c r="K55729" t="s">
        <v>589</v>
      </c>
      <c r="L55729" t="s">
        <v>72449</v>
      </c>
      <c r="M55729">
        <v>2</v>
      </c>
      <c r="N55729" t="s">
        <v>74428</v>
      </c>
      <c r="O55729" t="s">
        <v>10029</v>
      </c>
      <c r="P55729">
        <v>1</v>
      </c>
      <c r="Q55729" t="s">
        <v>25</v>
      </c>
      <c r="R55729">
        <v>5</v>
      </c>
      <c r="S55729" t="s">
        <v>26</v>
      </c>
    </row>
    <row r="55730" spans="1:19" x14ac:dyDescent="0.35">
      <c r="A55730" t="s">
        <v>250</v>
      </c>
      <c r="B55730">
        <v>653.36371310000004</v>
      </c>
      <c r="C55730">
        <v>614.29328780000003</v>
      </c>
      <c r="D55730">
        <v>69.3</v>
      </c>
      <c r="E55730" t="s">
        <v>74434</v>
      </c>
      <c r="F55730">
        <v>-1</v>
      </c>
      <c r="G55730">
        <v>3192.1</v>
      </c>
      <c r="H55730" t="s">
        <v>74435</v>
      </c>
      <c r="I55730">
        <v>0</v>
      </c>
      <c r="J55730" t="s">
        <v>71880</v>
      </c>
      <c r="K55730" t="s">
        <v>130</v>
      </c>
      <c r="L55730" t="s">
        <v>71880</v>
      </c>
      <c r="M55730">
        <v>2</v>
      </c>
      <c r="N55730" t="s">
        <v>74435</v>
      </c>
      <c r="O55730" t="s">
        <v>250</v>
      </c>
      <c r="P55730">
        <v>1</v>
      </c>
      <c r="Q55730" t="s">
        <v>33</v>
      </c>
      <c r="R55730">
        <v>5</v>
      </c>
      <c r="S55730" t="s">
        <v>26</v>
      </c>
    </row>
    <row r="55731" spans="1:19" x14ac:dyDescent="0.35">
      <c r="A55731" t="s">
        <v>250</v>
      </c>
      <c r="B55731">
        <v>653.36371310000004</v>
      </c>
      <c r="C55731">
        <v>361.2445467</v>
      </c>
      <c r="D55731">
        <v>69.3</v>
      </c>
      <c r="E55731" t="s">
        <v>74436</v>
      </c>
      <c r="F55731">
        <v>-1</v>
      </c>
      <c r="G55731">
        <v>2811.7</v>
      </c>
      <c r="H55731" t="s">
        <v>74435</v>
      </c>
      <c r="I55731">
        <v>0</v>
      </c>
      <c r="J55731" t="s">
        <v>71880</v>
      </c>
      <c r="K55731" t="s">
        <v>127</v>
      </c>
      <c r="L55731" t="s">
        <v>71880</v>
      </c>
      <c r="M55731">
        <v>2</v>
      </c>
      <c r="N55731" t="s">
        <v>74435</v>
      </c>
      <c r="O55731" t="s">
        <v>250</v>
      </c>
      <c r="P55731">
        <v>1</v>
      </c>
      <c r="Q55731" t="s">
        <v>25</v>
      </c>
      <c r="R55731">
        <v>3</v>
      </c>
      <c r="S55731" t="s">
        <v>26</v>
      </c>
    </row>
    <row r="55732" spans="1:19" x14ac:dyDescent="0.35">
      <c r="A55732" t="s">
        <v>250</v>
      </c>
      <c r="B55732">
        <v>653.36371310000004</v>
      </c>
      <c r="C55732">
        <v>805.51820229999998</v>
      </c>
      <c r="D55732">
        <v>69.3</v>
      </c>
      <c r="E55732" t="s">
        <v>74437</v>
      </c>
      <c r="F55732">
        <v>-1</v>
      </c>
      <c r="G55732">
        <v>4648</v>
      </c>
      <c r="H55732" t="s">
        <v>74435</v>
      </c>
      <c r="I55732">
        <v>0</v>
      </c>
      <c r="J55732" t="s">
        <v>71880</v>
      </c>
      <c r="K55732" t="s">
        <v>2823</v>
      </c>
      <c r="L55732" t="s">
        <v>71880</v>
      </c>
      <c r="M55732">
        <v>2</v>
      </c>
      <c r="N55732" t="s">
        <v>74435</v>
      </c>
      <c r="O55732" t="s">
        <v>250</v>
      </c>
      <c r="P55732">
        <v>1</v>
      </c>
      <c r="Q55732" t="s">
        <v>25</v>
      </c>
      <c r="R55732">
        <v>7</v>
      </c>
      <c r="S55732" t="s">
        <v>26</v>
      </c>
    </row>
    <row r="55733" spans="1:19" x14ac:dyDescent="0.35">
      <c r="A55733" t="s">
        <v>250</v>
      </c>
      <c r="B55733">
        <v>653.36371310000004</v>
      </c>
      <c r="C55733">
        <v>501.20922380000002</v>
      </c>
      <c r="D55733">
        <v>69.3</v>
      </c>
      <c r="E55733" t="s">
        <v>74438</v>
      </c>
      <c r="F55733">
        <v>-1</v>
      </c>
      <c r="G55733">
        <v>4115.1000000000004</v>
      </c>
      <c r="H55733" t="s">
        <v>74435</v>
      </c>
      <c r="I55733">
        <v>0</v>
      </c>
      <c r="J55733" t="s">
        <v>71880</v>
      </c>
      <c r="K55733" t="s">
        <v>211</v>
      </c>
      <c r="L55733" t="s">
        <v>71880</v>
      </c>
      <c r="M55733">
        <v>2</v>
      </c>
      <c r="N55733" t="s">
        <v>74435</v>
      </c>
      <c r="O55733" t="s">
        <v>250</v>
      </c>
      <c r="P55733">
        <v>1</v>
      </c>
      <c r="Q55733" t="s">
        <v>33</v>
      </c>
      <c r="R55733">
        <v>4</v>
      </c>
      <c r="S55733" t="s">
        <v>26</v>
      </c>
    </row>
    <row r="55734" spans="1:19" x14ac:dyDescent="0.35">
      <c r="A55734" t="s">
        <v>250</v>
      </c>
      <c r="B55734">
        <v>653.36371310000004</v>
      </c>
      <c r="C55734">
        <v>685.33040159999996</v>
      </c>
      <c r="D55734">
        <v>69.3</v>
      </c>
      <c r="E55734" t="s">
        <v>74439</v>
      </c>
      <c r="F55734">
        <v>-1</v>
      </c>
      <c r="G55734">
        <v>2529.1999999999998</v>
      </c>
      <c r="H55734" t="s">
        <v>74435</v>
      </c>
      <c r="I55734">
        <v>0</v>
      </c>
      <c r="J55734" t="s">
        <v>71880</v>
      </c>
      <c r="K55734" t="s">
        <v>294</v>
      </c>
      <c r="L55734" t="s">
        <v>71880</v>
      </c>
      <c r="M55734">
        <v>2</v>
      </c>
      <c r="N55734" t="s">
        <v>74435</v>
      </c>
      <c r="O55734" t="s">
        <v>250</v>
      </c>
      <c r="P55734">
        <v>1</v>
      </c>
      <c r="Q55734" t="s">
        <v>33</v>
      </c>
      <c r="R55734">
        <v>6</v>
      </c>
      <c r="S55734" t="s">
        <v>26</v>
      </c>
    </row>
    <row r="55735" spans="1:19" x14ac:dyDescent="0.35">
      <c r="A55735" t="s">
        <v>250</v>
      </c>
      <c r="B55735">
        <v>653.36371310000004</v>
      </c>
      <c r="C55735">
        <v>692.43413840000005</v>
      </c>
      <c r="D55735">
        <v>69.3</v>
      </c>
      <c r="E55735" t="s">
        <v>74440</v>
      </c>
      <c r="F55735">
        <v>-1</v>
      </c>
      <c r="G55735">
        <v>6837.5</v>
      </c>
      <c r="H55735" t="s">
        <v>74435</v>
      </c>
      <c r="I55735">
        <v>0</v>
      </c>
      <c r="J55735" t="s">
        <v>71880</v>
      </c>
      <c r="K55735" t="s">
        <v>1884</v>
      </c>
      <c r="L55735" t="s">
        <v>71880</v>
      </c>
      <c r="M55735">
        <v>2</v>
      </c>
      <c r="N55735" t="s">
        <v>74435</v>
      </c>
      <c r="O55735" t="s">
        <v>250</v>
      </c>
      <c r="P55735">
        <v>1</v>
      </c>
      <c r="Q55735" t="s">
        <v>25</v>
      </c>
      <c r="R55735">
        <v>6</v>
      </c>
      <c r="S55735" t="s">
        <v>26</v>
      </c>
    </row>
    <row r="55736" spans="1:19" x14ac:dyDescent="0.35">
      <c r="A55736" t="s">
        <v>250</v>
      </c>
      <c r="B55736">
        <v>435.91156749999999</v>
      </c>
      <c r="C55736">
        <v>361.2445467</v>
      </c>
      <c r="D55736">
        <v>69.8</v>
      </c>
      <c r="E55736" t="s">
        <v>74441</v>
      </c>
      <c r="F55736">
        <v>-1</v>
      </c>
      <c r="G55736">
        <v>6926.2</v>
      </c>
      <c r="H55736" t="s">
        <v>74442</v>
      </c>
      <c r="I55736">
        <v>0</v>
      </c>
      <c r="J55736" t="s">
        <v>71880</v>
      </c>
      <c r="K55736" t="s">
        <v>198</v>
      </c>
      <c r="L55736" t="s">
        <v>71880</v>
      </c>
      <c r="M55736">
        <v>3</v>
      </c>
      <c r="N55736" t="s">
        <v>74442</v>
      </c>
      <c r="O55736" t="s">
        <v>250</v>
      </c>
      <c r="P55736">
        <v>1</v>
      </c>
      <c r="Q55736" t="s">
        <v>25</v>
      </c>
      <c r="R55736">
        <v>3</v>
      </c>
      <c r="S55736" t="s">
        <v>26</v>
      </c>
    </row>
    <row r="55737" spans="1:19" x14ac:dyDescent="0.35">
      <c r="A55737" t="s">
        <v>250</v>
      </c>
      <c r="B55737">
        <v>435.91156749999999</v>
      </c>
      <c r="C55737">
        <v>805.51820229999998</v>
      </c>
      <c r="D55737">
        <v>69.8</v>
      </c>
      <c r="E55737" t="s">
        <v>74443</v>
      </c>
      <c r="F55737">
        <v>-1</v>
      </c>
      <c r="G55737">
        <v>986.2</v>
      </c>
      <c r="H55737" t="s">
        <v>74442</v>
      </c>
      <c r="I55737">
        <v>0</v>
      </c>
      <c r="J55737" t="s">
        <v>71880</v>
      </c>
      <c r="K55737" t="s">
        <v>4256</v>
      </c>
      <c r="L55737" t="s">
        <v>71880</v>
      </c>
      <c r="M55737">
        <v>3</v>
      </c>
      <c r="N55737" t="s">
        <v>74442</v>
      </c>
      <c r="O55737" t="s">
        <v>250</v>
      </c>
      <c r="P55737">
        <v>1</v>
      </c>
      <c r="Q55737" t="s">
        <v>25</v>
      </c>
      <c r="R55737">
        <v>7</v>
      </c>
      <c r="S55737" t="s">
        <v>26</v>
      </c>
    </row>
    <row r="55738" spans="1:19" x14ac:dyDescent="0.35">
      <c r="A55738" t="s">
        <v>250</v>
      </c>
      <c r="B55738">
        <v>435.91156749999999</v>
      </c>
      <c r="C55738">
        <v>474.32861059999999</v>
      </c>
      <c r="D55738">
        <v>69.8</v>
      </c>
      <c r="E55738" t="s">
        <v>74444</v>
      </c>
      <c r="F55738">
        <v>-1</v>
      </c>
      <c r="G55738">
        <v>6231.4</v>
      </c>
      <c r="H55738" t="s">
        <v>74442</v>
      </c>
      <c r="I55738">
        <v>0</v>
      </c>
      <c r="J55738" t="s">
        <v>71880</v>
      </c>
      <c r="K55738" t="s">
        <v>336</v>
      </c>
      <c r="L55738" t="s">
        <v>71880</v>
      </c>
      <c r="M55738">
        <v>3</v>
      </c>
      <c r="N55738" t="s">
        <v>74442</v>
      </c>
      <c r="O55738" t="s">
        <v>250</v>
      </c>
      <c r="P55738">
        <v>1</v>
      </c>
      <c r="Q55738" t="s">
        <v>25</v>
      </c>
      <c r="R55738">
        <v>4</v>
      </c>
      <c r="S55738" t="s">
        <v>26</v>
      </c>
    </row>
    <row r="55739" spans="1:19" x14ac:dyDescent="0.35">
      <c r="A55739" t="s">
        <v>250</v>
      </c>
      <c r="B55739">
        <v>435.91156749999999</v>
      </c>
      <c r="C55739">
        <v>515.30820960000005</v>
      </c>
      <c r="D55739">
        <v>69.8</v>
      </c>
      <c r="E55739" t="s">
        <v>74445</v>
      </c>
      <c r="F55739">
        <v>-1</v>
      </c>
      <c r="G55739">
        <v>2533</v>
      </c>
      <c r="H55739" t="s">
        <v>74442</v>
      </c>
      <c r="I55739">
        <v>0</v>
      </c>
      <c r="J55739" t="s">
        <v>71880</v>
      </c>
      <c r="K55739" t="s">
        <v>374</v>
      </c>
      <c r="L55739" t="s">
        <v>71880</v>
      </c>
      <c r="M55739">
        <v>3</v>
      </c>
      <c r="N55739" t="s">
        <v>74442</v>
      </c>
      <c r="O55739" t="s">
        <v>250</v>
      </c>
      <c r="P55739">
        <v>2</v>
      </c>
      <c r="Q55739" t="s">
        <v>25</v>
      </c>
      <c r="R55739">
        <v>9</v>
      </c>
      <c r="S55739" t="s">
        <v>26</v>
      </c>
    </row>
    <row r="55740" spans="1:19" x14ac:dyDescent="0.35">
      <c r="A55740" t="s">
        <v>250</v>
      </c>
      <c r="B55740">
        <v>435.91156749999999</v>
      </c>
      <c r="C55740">
        <v>621.39702460000001</v>
      </c>
      <c r="D55740">
        <v>69.8</v>
      </c>
      <c r="E55740" t="s">
        <v>74446</v>
      </c>
      <c r="F55740">
        <v>-1</v>
      </c>
      <c r="G55740">
        <v>8068.8</v>
      </c>
      <c r="H55740" t="s">
        <v>74442</v>
      </c>
      <c r="I55740">
        <v>0</v>
      </c>
      <c r="J55740" t="s">
        <v>71880</v>
      </c>
      <c r="K55740" t="s">
        <v>241</v>
      </c>
      <c r="L55740" t="s">
        <v>71880</v>
      </c>
      <c r="M55740">
        <v>3</v>
      </c>
      <c r="N55740" t="s">
        <v>74442</v>
      </c>
      <c r="O55740" t="s">
        <v>250</v>
      </c>
      <c r="P55740">
        <v>1</v>
      </c>
      <c r="Q55740" t="s">
        <v>25</v>
      </c>
      <c r="R55740">
        <v>5</v>
      </c>
      <c r="S55740" t="s">
        <v>26</v>
      </c>
    </row>
    <row r="55741" spans="1:19" x14ac:dyDescent="0.35">
      <c r="A55741" t="s">
        <v>250</v>
      </c>
      <c r="B55741">
        <v>435.91156749999999</v>
      </c>
      <c r="C55741">
        <v>692.43413840000005</v>
      </c>
      <c r="D55741">
        <v>69.8</v>
      </c>
      <c r="E55741" t="s">
        <v>74447</v>
      </c>
      <c r="F55741">
        <v>-1</v>
      </c>
      <c r="G55741">
        <v>1863.6</v>
      </c>
      <c r="H55741" t="s">
        <v>74442</v>
      </c>
      <c r="I55741">
        <v>0</v>
      </c>
      <c r="J55741" t="s">
        <v>71880</v>
      </c>
      <c r="K55741" t="s">
        <v>149</v>
      </c>
      <c r="L55741" t="s">
        <v>71880</v>
      </c>
      <c r="M55741">
        <v>3</v>
      </c>
      <c r="N55741" t="s">
        <v>74442</v>
      </c>
      <c r="O55741" t="s">
        <v>250</v>
      </c>
      <c r="P55741">
        <v>1</v>
      </c>
      <c r="Q55741" t="s">
        <v>25</v>
      </c>
      <c r="R55741">
        <v>6</v>
      </c>
      <c r="S55741" t="s">
        <v>26</v>
      </c>
    </row>
    <row r="55742" spans="1:19" x14ac:dyDescent="0.35">
      <c r="A55742" t="s">
        <v>6962</v>
      </c>
      <c r="B55742">
        <v>821.89069429999995</v>
      </c>
      <c r="C55742">
        <v>1184.590592</v>
      </c>
      <c r="D55742">
        <v>18.7</v>
      </c>
      <c r="E55742" t="s">
        <v>74448</v>
      </c>
      <c r="F55742">
        <v>-1</v>
      </c>
      <c r="G55742">
        <v>2738.8</v>
      </c>
      <c r="H55742" t="s">
        <v>74449</v>
      </c>
      <c r="I55742">
        <v>0</v>
      </c>
      <c r="J55742" t="s">
        <v>74450</v>
      </c>
      <c r="K55742" t="s">
        <v>1833</v>
      </c>
      <c r="L55742" t="s">
        <v>74450</v>
      </c>
      <c r="M55742">
        <v>2</v>
      </c>
      <c r="N55742" t="s">
        <v>74449</v>
      </c>
      <c r="O55742" t="s">
        <v>6962</v>
      </c>
      <c r="P55742">
        <v>1</v>
      </c>
      <c r="Q55742" t="s">
        <v>25</v>
      </c>
      <c r="R55742">
        <v>-1</v>
      </c>
      <c r="S55742" t="s">
        <v>26</v>
      </c>
    </row>
    <row r="55743" spans="1:19" x14ac:dyDescent="0.35">
      <c r="A55743" t="s">
        <v>6962</v>
      </c>
      <c r="B55743">
        <v>821.89069429999995</v>
      </c>
      <c r="C55743">
        <v>491.2572366</v>
      </c>
      <c r="D55743">
        <v>18.7</v>
      </c>
      <c r="E55743" t="s">
        <v>74451</v>
      </c>
      <c r="F55743">
        <v>-1</v>
      </c>
      <c r="G55743">
        <v>642.5</v>
      </c>
      <c r="H55743" t="s">
        <v>74449</v>
      </c>
      <c r="I55743">
        <v>0</v>
      </c>
      <c r="J55743" t="s">
        <v>74450</v>
      </c>
      <c r="K55743" t="s">
        <v>103</v>
      </c>
      <c r="L55743" t="s">
        <v>74450</v>
      </c>
      <c r="M55743">
        <v>2</v>
      </c>
      <c r="N55743" t="s">
        <v>74449</v>
      </c>
      <c r="O55743" t="s">
        <v>6962</v>
      </c>
      <c r="P55743">
        <v>1</v>
      </c>
      <c r="Q55743" t="s">
        <v>25</v>
      </c>
      <c r="R55743">
        <v>-1</v>
      </c>
      <c r="S55743" t="s">
        <v>26</v>
      </c>
    </row>
    <row r="55744" spans="1:19" x14ac:dyDescent="0.35">
      <c r="A55744" t="s">
        <v>6962</v>
      </c>
      <c r="B55744">
        <v>821.89069429999995</v>
      </c>
      <c r="C55744">
        <v>1021.5272629999999</v>
      </c>
      <c r="D55744">
        <v>18.7</v>
      </c>
      <c r="E55744" t="s">
        <v>74452</v>
      </c>
      <c r="F55744">
        <v>-1</v>
      </c>
      <c r="G55744">
        <v>5142.3</v>
      </c>
      <c r="H55744" t="s">
        <v>74449</v>
      </c>
      <c r="I55744">
        <v>0</v>
      </c>
      <c r="J55744" t="s">
        <v>74450</v>
      </c>
      <c r="K55744" t="s">
        <v>1204</v>
      </c>
      <c r="L55744" t="s">
        <v>74450</v>
      </c>
      <c r="M55744">
        <v>2</v>
      </c>
      <c r="N55744" t="s">
        <v>74449</v>
      </c>
      <c r="O55744" t="s">
        <v>6962</v>
      </c>
      <c r="P55744">
        <v>1</v>
      </c>
      <c r="Q55744" t="s">
        <v>25</v>
      </c>
      <c r="R55744">
        <v>-1</v>
      </c>
      <c r="S55744" t="s">
        <v>26</v>
      </c>
    </row>
    <row r="55745" spans="1:19" x14ac:dyDescent="0.35">
      <c r="A55745" t="s">
        <v>6962</v>
      </c>
      <c r="B55745">
        <v>821.89069429999995</v>
      </c>
      <c r="C55745">
        <v>865.43738580000002</v>
      </c>
      <c r="D55745">
        <v>18.7</v>
      </c>
      <c r="E55745" t="s">
        <v>74453</v>
      </c>
      <c r="F55745">
        <v>-1</v>
      </c>
      <c r="G55745">
        <v>1111.3</v>
      </c>
      <c r="H55745" t="s">
        <v>74449</v>
      </c>
      <c r="I55745">
        <v>0</v>
      </c>
      <c r="J55745" t="s">
        <v>74450</v>
      </c>
      <c r="K55745" t="s">
        <v>1919</v>
      </c>
      <c r="L55745" t="s">
        <v>74450</v>
      </c>
      <c r="M55745">
        <v>2</v>
      </c>
      <c r="N55745" t="s">
        <v>74449</v>
      </c>
      <c r="O55745" t="s">
        <v>6962</v>
      </c>
      <c r="P55745">
        <v>1</v>
      </c>
      <c r="Q55745" t="s">
        <v>25</v>
      </c>
      <c r="R55745">
        <v>-1</v>
      </c>
      <c r="S55745" t="s">
        <v>26</v>
      </c>
    </row>
    <row r="55746" spans="1:19" x14ac:dyDescent="0.35">
      <c r="A55746" t="s">
        <v>6962</v>
      </c>
      <c r="B55746">
        <v>821.89069429999995</v>
      </c>
      <c r="C55746">
        <v>677.35767899999996</v>
      </c>
      <c r="D55746">
        <v>18.7</v>
      </c>
      <c r="E55746" t="s">
        <v>74454</v>
      </c>
      <c r="F55746">
        <v>-1</v>
      </c>
      <c r="G55746">
        <v>570.6</v>
      </c>
      <c r="H55746" t="s">
        <v>74449</v>
      </c>
      <c r="I55746">
        <v>0</v>
      </c>
      <c r="J55746" t="s">
        <v>74450</v>
      </c>
      <c r="K55746" t="s">
        <v>732</v>
      </c>
      <c r="L55746" t="s">
        <v>74450</v>
      </c>
      <c r="M55746">
        <v>2</v>
      </c>
      <c r="N55746" t="s">
        <v>74449</v>
      </c>
      <c r="O55746" t="s">
        <v>6962</v>
      </c>
      <c r="P55746">
        <v>1</v>
      </c>
      <c r="Q55746" t="s">
        <v>25</v>
      </c>
      <c r="R55746">
        <v>-1</v>
      </c>
      <c r="S55746" t="s">
        <v>26</v>
      </c>
    </row>
    <row r="55747" spans="1:19" x14ac:dyDescent="0.35">
      <c r="A55747" t="s">
        <v>6962</v>
      </c>
      <c r="B55747">
        <v>821.89069429999995</v>
      </c>
      <c r="C55747">
        <v>922.45884960000001</v>
      </c>
      <c r="D55747">
        <v>18.7</v>
      </c>
      <c r="E55747" t="s">
        <v>74455</v>
      </c>
      <c r="F55747">
        <v>-1</v>
      </c>
      <c r="G55747">
        <v>10000</v>
      </c>
      <c r="H55747" t="s">
        <v>74449</v>
      </c>
      <c r="I55747">
        <v>0</v>
      </c>
      <c r="J55747" t="s">
        <v>74450</v>
      </c>
      <c r="K55747" t="s">
        <v>681</v>
      </c>
      <c r="L55747" t="s">
        <v>74450</v>
      </c>
      <c r="M55747">
        <v>2</v>
      </c>
      <c r="N55747" t="s">
        <v>74449</v>
      </c>
      <c r="O55747" t="s">
        <v>6962</v>
      </c>
      <c r="P55747">
        <v>1</v>
      </c>
      <c r="Q55747" t="s">
        <v>25</v>
      </c>
      <c r="R55747">
        <v>-1</v>
      </c>
      <c r="S55747" t="s">
        <v>26</v>
      </c>
    </row>
    <row r="55748" spans="1:19" x14ac:dyDescent="0.35">
      <c r="A55748" t="s">
        <v>2533</v>
      </c>
      <c r="B55748">
        <v>544.77949030000002</v>
      </c>
      <c r="C55748">
        <v>515.33000760000004</v>
      </c>
      <c r="D55748">
        <v>20.399999999999999</v>
      </c>
      <c r="E55748" t="s">
        <v>74456</v>
      </c>
      <c r="F55748">
        <v>-1</v>
      </c>
      <c r="G55748">
        <v>2357</v>
      </c>
      <c r="H55748" t="s">
        <v>74457</v>
      </c>
      <c r="I55748">
        <v>0</v>
      </c>
      <c r="J55748" t="s">
        <v>67427</v>
      </c>
      <c r="K55748" t="s">
        <v>200</v>
      </c>
      <c r="L55748" t="s">
        <v>67428</v>
      </c>
      <c r="M55748">
        <v>2</v>
      </c>
      <c r="N55748" t="s">
        <v>74457</v>
      </c>
      <c r="O55748" t="s">
        <v>2533</v>
      </c>
      <c r="P55748">
        <v>1</v>
      </c>
      <c r="Q55748" t="s">
        <v>25</v>
      </c>
      <c r="R55748">
        <v>4</v>
      </c>
      <c r="S55748" t="s">
        <v>26</v>
      </c>
    </row>
    <row r="55749" spans="1:19" x14ac:dyDescent="0.35">
      <c r="A55749" t="s">
        <v>2533</v>
      </c>
      <c r="B55749">
        <v>544.77949030000002</v>
      </c>
      <c r="C55749">
        <v>402.2459437</v>
      </c>
      <c r="D55749">
        <v>20.399999999999999</v>
      </c>
      <c r="E55749" t="s">
        <v>74458</v>
      </c>
      <c r="F55749">
        <v>-1</v>
      </c>
      <c r="G55749">
        <v>2386.6</v>
      </c>
      <c r="H55749" t="s">
        <v>74457</v>
      </c>
      <c r="I55749">
        <v>0</v>
      </c>
      <c r="J55749" t="s">
        <v>67427</v>
      </c>
      <c r="K55749" t="s">
        <v>78</v>
      </c>
      <c r="L55749" t="s">
        <v>67428</v>
      </c>
      <c r="M55749">
        <v>2</v>
      </c>
      <c r="N55749" t="s">
        <v>74457</v>
      </c>
      <c r="O55749" t="s">
        <v>2533</v>
      </c>
      <c r="P55749">
        <v>1</v>
      </c>
      <c r="Q55749" t="s">
        <v>25</v>
      </c>
      <c r="R55749">
        <v>3</v>
      </c>
      <c r="S55749" t="s">
        <v>26</v>
      </c>
    </row>
    <row r="55750" spans="1:19" x14ac:dyDescent="0.35">
      <c r="A55750" t="s">
        <v>2533</v>
      </c>
      <c r="B55750">
        <v>544.77949030000002</v>
      </c>
      <c r="C55750">
        <v>675.36065589999998</v>
      </c>
      <c r="D55750">
        <v>20.399999999999999</v>
      </c>
      <c r="E55750" t="s">
        <v>74459</v>
      </c>
      <c r="F55750">
        <v>-1</v>
      </c>
      <c r="G55750">
        <v>10000</v>
      </c>
      <c r="H55750" t="s">
        <v>74457</v>
      </c>
      <c r="I55750">
        <v>0</v>
      </c>
      <c r="J55750" t="s">
        <v>67427</v>
      </c>
      <c r="K55750" t="s">
        <v>1287</v>
      </c>
      <c r="L55750" t="s">
        <v>67428</v>
      </c>
      <c r="M55750">
        <v>2</v>
      </c>
      <c r="N55750" t="s">
        <v>74457</v>
      </c>
      <c r="O55750" t="s">
        <v>2533</v>
      </c>
      <c r="P55750">
        <v>1</v>
      </c>
      <c r="Q55750" t="s">
        <v>25</v>
      </c>
      <c r="R55750">
        <v>5</v>
      </c>
      <c r="S55750" t="s">
        <v>26</v>
      </c>
    </row>
    <row r="55751" spans="1:19" x14ac:dyDescent="0.35">
      <c r="A55751" t="s">
        <v>2533</v>
      </c>
      <c r="B55751">
        <v>544.77949030000002</v>
      </c>
      <c r="C55751">
        <v>774.42906979999998</v>
      </c>
      <c r="D55751">
        <v>20.399999999999999</v>
      </c>
      <c r="E55751" t="s">
        <v>74460</v>
      </c>
      <c r="F55751">
        <v>-1</v>
      </c>
      <c r="G55751">
        <v>4908.3</v>
      </c>
      <c r="H55751" t="s">
        <v>74457</v>
      </c>
      <c r="I55751">
        <v>0</v>
      </c>
      <c r="J55751" t="s">
        <v>67427</v>
      </c>
      <c r="K55751" t="s">
        <v>542</v>
      </c>
      <c r="L55751" t="s">
        <v>67428</v>
      </c>
      <c r="M55751">
        <v>2</v>
      </c>
      <c r="N55751" t="s">
        <v>74457</v>
      </c>
      <c r="O55751" t="s">
        <v>2533</v>
      </c>
      <c r="P55751">
        <v>1</v>
      </c>
      <c r="Q55751" t="s">
        <v>25</v>
      </c>
      <c r="R55751">
        <v>6</v>
      </c>
      <c r="S55751" t="s">
        <v>26</v>
      </c>
    </row>
    <row r="55752" spans="1:19" x14ac:dyDescent="0.35">
      <c r="A55752" t="s">
        <v>2533</v>
      </c>
      <c r="B55752">
        <v>544.77949030000002</v>
      </c>
      <c r="C55752">
        <v>902.48764730000005</v>
      </c>
      <c r="D55752">
        <v>20.399999999999999</v>
      </c>
      <c r="E55752" t="s">
        <v>74461</v>
      </c>
      <c r="F55752">
        <v>-1</v>
      </c>
      <c r="G55752">
        <v>908.3</v>
      </c>
      <c r="H55752" t="s">
        <v>74457</v>
      </c>
      <c r="I55752">
        <v>0</v>
      </c>
      <c r="J55752" t="s">
        <v>67427</v>
      </c>
      <c r="K55752" t="s">
        <v>338</v>
      </c>
      <c r="L55752" t="s">
        <v>67428</v>
      </c>
      <c r="M55752">
        <v>2</v>
      </c>
      <c r="N55752" t="s">
        <v>74457</v>
      </c>
      <c r="O55752" t="s">
        <v>2533</v>
      </c>
      <c r="P55752">
        <v>1</v>
      </c>
      <c r="Q55752" t="s">
        <v>25</v>
      </c>
      <c r="R55752">
        <v>7</v>
      </c>
      <c r="S55752" t="s">
        <v>26</v>
      </c>
    </row>
    <row r="55753" spans="1:19" x14ac:dyDescent="0.35">
      <c r="A55753" t="s">
        <v>2533</v>
      </c>
      <c r="B55753">
        <v>544.77949030000002</v>
      </c>
      <c r="C55753">
        <v>414.19832480000002</v>
      </c>
      <c r="D55753">
        <v>20.399999999999999</v>
      </c>
      <c r="E55753" t="s">
        <v>74462</v>
      </c>
      <c r="F55753">
        <v>-1</v>
      </c>
      <c r="G55753">
        <v>1383</v>
      </c>
      <c r="H55753" t="s">
        <v>74457</v>
      </c>
      <c r="I55753">
        <v>0</v>
      </c>
      <c r="J55753" t="s">
        <v>67427</v>
      </c>
      <c r="K55753" t="s">
        <v>387</v>
      </c>
      <c r="L55753" t="s">
        <v>67428</v>
      </c>
      <c r="M55753">
        <v>2</v>
      </c>
      <c r="N55753" t="s">
        <v>74457</v>
      </c>
      <c r="O55753" t="s">
        <v>2533</v>
      </c>
      <c r="P55753">
        <v>1</v>
      </c>
      <c r="Q55753" t="s">
        <v>33</v>
      </c>
      <c r="R55753">
        <v>4</v>
      </c>
      <c r="S55753" t="s">
        <v>26</v>
      </c>
    </row>
    <row r="55754" spans="1:19" x14ac:dyDescent="0.35">
      <c r="A55754" t="s">
        <v>1667</v>
      </c>
      <c r="B55754">
        <v>768.38302799999997</v>
      </c>
      <c r="C55754">
        <v>571.3086035</v>
      </c>
      <c r="D55754">
        <v>19.899999999999999</v>
      </c>
      <c r="E55754" t="s">
        <v>74463</v>
      </c>
      <c r="F55754">
        <v>-1</v>
      </c>
      <c r="G55754">
        <v>1302.7</v>
      </c>
      <c r="H55754" t="s">
        <v>74464</v>
      </c>
      <c r="I55754">
        <v>0</v>
      </c>
      <c r="J55754" t="s">
        <v>74465</v>
      </c>
      <c r="K55754" t="s">
        <v>542</v>
      </c>
      <c r="L55754" t="s">
        <v>74465</v>
      </c>
      <c r="M55754">
        <v>2</v>
      </c>
      <c r="N55754" t="s">
        <v>74464</v>
      </c>
      <c r="O55754" t="s">
        <v>1667</v>
      </c>
      <c r="P55754">
        <v>1</v>
      </c>
      <c r="Q55754" t="s">
        <v>25</v>
      </c>
      <c r="R55754">
        <v>-1</v>
      </c>
      <c r="S55754" t="s">
        <v>26</v>
      </c>
    </row>
    <row r="55755" spans="1:19" x14ac:dyDescent="0.35">
      <c r="A55755" t="s">
        <v>1667</v>
      </c>
      <c r="B55755">
        <v>768.38302799999997</v>
      </c>
      <c r="C55755">
        <v>1161.57863</v>
      </c>
      <c r="D55755">
        <v>19.899999999999999</v>
      </c>
      <c r="E55755" t="s">
        <v>74466</v>
      </c>
      <c r="F55755">
        <v>-1</v>
      </c>
      <c r="G55755">
        <v>3504.2</v>
      </c>
      <c r="H55755" t="s">
        <v>74464</v>
      </c>
      <c r="I55755">
        <v>0</v>
      </c>
      <c r="J55755" t="s">
        <v>74465</v>
      </c>
      <c r="K55755" t="s">
        <v>16222</v>
      </c>
      <c r="L55755" t="s">
        <v>74465</v>
      </c>
      <c r="M55755">
        <v>2</v>
      </c>
      <c r="N55755" t="s">
        <v>74464</v>
      </c>
      <c r="O55755" t="s">
        <v>1667</v>
      </c>
      <c r="P55755">
        <v>1</v>
      </c>
      <c r="Q55755" t="s">
        <v>33</v>
      </c>
      <c r="R55755">
        <v>-1</v>
      </c>
      <c r="S55755" t="s">
        <v>26</v>
      </c>
    </row>
    <row r="55756" spans="1:19" x14ac:dyDescent="0.35">
      <c r="A55756" t="s">
        <v>1667</v>
      </c>
      <c r="B55756">
        <v>768.38302799999997</v>
      </c>
      <c r="C55756">
        <v>836.41485950000003</v>
      </c>
      <c r="D55756">
        <v>19.899999999999999</v>
      </c>
      <c r="E55756" t="s">
        <v>74467</v>
      </c>
      <c r="F55756">
        <v>-1</v>
      </c>
      <c r="G55756">
        <v>1655.6</v>
      </c>
      <c r="H55756" t="s">
        <v>74464</v>
      </c>
      <c r="I55756">
        <v>0</v>
      </c>
      <c r="J55756" t="s">
        <v>74465</v>
      </c>
      <c r="K55756" t="s">
        <v>74468</v>
      </c>
      <c r="L55756" t="s">
        <v>74465</v>
      </c>
      <c r="M55756">
        <v>2</v>
      </c>
      <c r="N55756" t="s">
        <v>74464</v>
      </c>
      <c r="O55756" t="s">
        <v>1667</v>
      </c>
      <c r="P55756">
        <v>1</v>
      </c>
      <c r="Q55756" t="s">
        <v>33</v>
      </c>
      <c r="R55756">
        <v>-1</v>
      </c>
      <c r="S55756" t="s">
        <v>26</v>
      </c>
    </row>
    <row r="55757" spans="1:19" x14ac:dyDescent="0.35">
      <c r="A55757" t="s">
        <v>1667</v>
      </c>
      <c r="B55757">
        <v>768.38302799999997</v>
      </c>
      <c r="C55757">
        <v>965.45745260000001</v>
      </c>
      <c r="D55757">
        <v>19.899999999999999</v>
      </c>
      <c r="E55757" t="s">
        <v>74469</v>
      </c>
      <c r="F55757">
        <v>-1</v>
      </c>
      <c r="G55757">
        <v>2525.5</v>
      </c>
      <c r="H55757" t="s">
        <v>74464</v>
      </c>
      <c r="I55757">
        <v>0</v>
      </c>
      <c r="J55757" t="s">
        <v>74465</v>
      </c>
      <c r="K55757" t="s">
        <v>4433</v>
      </c>
      <c r="L55757" t="s">
        <v>74465</v>
      </c>
      <c r="M55757">
        <v>2</v>
      </c>
      <c r="N55757" t="s">
        <v>74464</v>
      </c>
      <c r="O55757" t="s">
        <v>1667</v>
      </c>
      <c r="P55757">
        <v>1</v>
      </c>
      <c r="Q55757" t="s">
        <v>33</v>
      </c>
      <c r="R55757">
        <v>-1</v>
      </c>
      <c r="S55757" t="s">
        <v>26</v>
      </c>
    </row>
    <row r="55758" spans="1:19" x14ac:dyDescent="0.35">
      <c r="A55758" t="s">
        <v>1667</v>
      </c>
      <c r="B55758">
        <v>768.38302799999997</v>
      </c>
      <c r="C55758">
        <v>597.287868</v>
      </c>
      <c r="D55758">
        <v>19.899999999999999</v>
      </c>
      <c r="E55758" t="s">
        <v>74470</v>
      </c>
      <c r="F55758">
        <v>-1</v>
      </c>
      <c r="G55758">
        <v>2139.6</v>
      </c>
      <c r="H55758" t="s">
        <v>74464</v>
      </c>
      <c r="I55758">
        <v>0</v>
      </c>
      <c r="J55758" t="s">
        <v>74465</v>
      </c>
      <c r="K55758" t="s">
        <v>1169</v>
      </c>
      <c r="L55758" t="s">
        <v>74465</v>
      </c>
      <c r="M55758">
        <v>2</v>
      </c>
      <c r="N55758" t="s">
        <v>74464</v>
      </c>
      <c r="O55758" t="s">
        <v>1667</v>
      </c>
      <c r="P55758">
        <v>1</v>
      </c>
      <c r="Q55758" t="s">
        <v>33</v>
      </c>
      <c r="R55758">
        <v>-1</v>
      </c>
      <c r="S55758" t="s">
        <v>26</v>
      </c>
    </row>
    <row r="55759" spans="1:19" x14ac:dyDescent="0.35">
      <c r="A55759" t="s">
        <v>1667</v>
      </c>
      <c r="B55759">
        <v>768.38302799999997</v>
      </c>
      <c r="C55759">
        <v>375.18742570000001</v>
      </c>
      <c r="D55759">
        <v>19.899999999999999</v>
      </c>
      <c r="E55759" t="s">
        <v>74471</v>
      </c>
      <c r="F55759">
        <v>-1</v>
      </c>
      <c r="G55759">
        <v>10000</v>
      </c>
      <c r="H55759" t="s">
        <v>74464</v>
      </c>
      <c r="I55759">
        <v>0</v>
      </c>
      <c r="J55759" t="s">
        <v>74465</v>
      </c>
      <c r="K55759" t="s">
        <v>103</v>
      </c>
      <c r="L55759" t="s">
        <v>74465</v>
      </c>
      <c r="M55759">
        <v>2</v>
      </c>
      <c r="N55759" t="s">
        <v>74464</v>
      </c>
      <c r="O55759" t="s">
        <v>1667</v>
      </c>
      <c r="P55759">
        <v>1</v>
      </c>
      <c r="Q55759" t="s">
        <v>25</v>
      </c>
      <c r="R55759">
        <v>-1</v>
      </c>
      <c r="S55759" t="s">
        <v>26</v>
      </c>
    </row>
    <row r="55760" spans="1:19" x14ac:dyDescent="0.35">
      <c r="A55760" t="s">
        <v>712</v>
      </c>
      <c r="B55760">
        <v>969.11118199999999</v>
      </c>
      <c r="C55760">
        <v>866.410168</v>
      </c>
      <c r="D55760">
        <v>84.7</v>
      </c>
      <c r="E55760" t="s">
        <v>74472</v>
      </c>
      <c r="F55760">
        <v>-1</v>
      </c>
      <c r="G55760">
        <v>9195.1</v>
      </c>
      <c r="H55760" t="s">
        <v>74473</v>
      </c>
      <c r="I55760">
        <v>0</v>
      </c>
      <c r="J55760" t="s">
        <v>74474</v>
      </c>
      <c r="K55760" t="s">
        <v>332</v>
      </c>
      <c r="L55760" t="s">
        <v>74475</v>
      </c>
      <c r="M55760">
        <v>3</v>
      </c>
      <c r="N55760" t="s">
        <v>74473</v>
      </c>
      <c r="O55760" t="s">
        <v>712</v>
      </c>
      <c r="P55760">
        <v>1</v>
      </c>
      <c r="Q55760" t="s">
        <v>25</v>
      </c>
      <c r="R55760">
        <v>-1</v>
      </c>
      <c r="S55760" t="s">
        <v>26</v>
      </c>
    </row>
    <row r="55761" spans="1:19" x14ac:dyDescent="0.35">
      <c r="A55761" t="s">
        <v>712</v>
      </c>
      <c r="B55761">
        <v>969.11118199999999</v>
      </c>
      <c r="C55761">
        <v>1205.616078</v>
      </c>
      <c r="D55761">
        <v>84.7</v>
      </c>
      <c r="E55761" t="s">
        <v>74476</v>
      </c>
      <c r="F55761">
        <v>-1</v>
      </c>
      <c r="G55761">
        <v>7337.5</v>
      </c>
      <c r="H55761" t="s">
        <v>74473</v>
      </c>
      <c r="I55761">
        <v>0</v>
      </c>
      <c r="J55761" t="s">
        <v>74474</v>
      </c>
      <c r="K55761" t="s">
        <v>26549</v>
      </c>
      <c r="L55761" t="s">
        <v>74475</v>
      </c>
      <c r="M55761">
        <v>3</v>
      </c>
      <c r="N55761" t="s">
        <v>74473</v>
      </c>
      <c r="O55761" t="s">
        <v>712</v>
      </c>
      <c r="P55761">
        <v>1</v>
      </c>
      <c r="Q55761" t="s">
        <v>33</v>
      </c>
      <c r="R55761">
        <v>-1</v>
      </c>
      <c r="S55761" t="s">
        <v>26</v>
      </c>
    </row>
    <row r="55762" spans="1:19" x14ac:dyDescent="0.35">
      <c r="A55762" t="s">
        <v>712</v>
      </c>
      <c r="B55762">
        <v>969.11118199999999</v>
      </c>
      <c r="C55762">
        <v>1106.5476650000001</v>
      </c>
      <c r="D55762">
        <v>84.7</v>
      </c>
      <c r="E55762" t="s">
        <v>74477</v>
      </c>
      <c r="F55762">
        <v>-1</v>
      </c>
      <c r="G55762">
        <v>10000</v>
      </c>
      <c r="H55762" t="s">
        <v>74473</v>
      </c>
      <c r="I55762">
        <v>0</v>
      </c>
      <c r="J55762" t="s">
        <v>74474</v>
      </c>
      <c r="K55762" t="s">
        <v>6225</v>
      </c>
      <c r="L55762" t="s">
        <v>74475</v>
      </c>
      <c r="M55762">
        <v>3</v>
      </c>
      <c r="N55762" t="s">
        <v>74473</v>
      </c>
      <c r="O55762" t="s">
        <v>712</v>
      </c>
      <c r="P55762">
        <v>1</v>
      </c>
      <c r="Q55762" t="s">
        <v>33</v>
      </c>
      <c r="R55762">
        <v>-1</v>
      </c>
      <c r="S55762" t="s">
        <v>26</v>
      </c>
    </row>
    <row r="55763" spans="1:19" x14ac:dyDescent="0.35">
      <c r="A55763" t="s">
        <v>712</v>
      </c>
      <c r="B55763">
        <v>969.11118199999999</v>
      </c>
      <c r="C55763">
        <v>937.44728180000004</v>
      </c>
      <c r="D55763">
        <v>84.7</v>
      </c>
      <c r="E55763" t="s">
        <v>74478</v>
      </c>
      <c r="F55763">
        <v>-1</v>
      </c>
      <c r="G55763">
        <v>6496.4</v>
      </c>
      <c r="H55763" t="s">
        <v>74473</v>
      </c>
      <c r="I55763">
        <v>0</v>
      </c>
      <c r="J55763" t="s">
        <v>74474</v>
      </c>
      <c r="K55763" t="s">
        <v>3415</v>
      </c>
      <c r="L55763" t="s">
        <v>74475</v>
      </c>
      <c r="M55763">
        <v>3</v>
      </c>
      <c r="N55763" t="s">
        <v>74473</v>
      </c>
      <c r="O55763" t="s">
        <v>712</v>
      </c>
      <c r="P55763">
        <v>1</v>
      </c>
      <c r="Q55763" t="s">
        <v>25</v>
      </c>
      <c r="R55763">
        <v>-1</v>
      </c>
      <c r="S55763" t="s">
        <v>26</v>
      </c>
    </row>
    <row r="55764" spans="1:19" x14ac:dyDescent="0.35">
      <c r="A55764" t="s">
        <v>712</v>
      </c>
      <c r="B55764">
        <v>969.11118199999999</v>
      </c>
      <c r="C55764">
        <v>377.20307580000002</v>
      </c>
      <c r="D55764">
        <v>84.7</v>
      </c>
      <c r="E55764" t="s">
        <v>74479</v>
      </c>
      <c r="F55764">
        <v>-1</v>
      </c>
      <c r="G55764">
        <v>8905.4</v>
      </c>
      <c r="H55764" t="s">
        <v>74473</v>
      </c>
      <c r="I55764">
        <v>0</v>
      </c>
      <c r="J55764" t="s">
        <v>74474</v>
      </c>
      <c r="K55764" t="s">
        <v>3120</v>
      </c>
      <c r="L55764" t="s">
        <v>74475</v>
      </c>
      <c r="M55764">
        <v>3</v>
      </c>
      <c r="N55764" t="s">
        <v>74473</v>
      </c>
      <c r="O55764" t="s">
        <v>712</v>
      </c>
      <c r="P55764">
        <v>1</v>
      </c>
      <c r="Q55764" t="s">
        <v>25</v>
      </c>
      <c r="R55764">
        <v>-1</v>
      </c>
      <c r="S55764" t="s">
        <v>26</v>
      </c>
    </row>
    <row r="55765" spans="1:19" x14ac:dyDescent="0.35">
      <c r="A55765" t="s">
        <v>712</v>
      </c>
      <c r="B55765">
        <v>969.11118199999999</v>
      </c>
      <c r="C55765">
        <v>553.77747050000005</v>
      </c>
      <c r="D55765">
        <v>84.7</v>
      </c>
      <c r="E55765" t="s">
        <v>74480</v>
      </c>
      <c r="F55765">
        <v>-1</v>
      </c>
      <c r="G55765">
        <v>6021.5</v>
      </c>
      <c r="H55765" t="s">
        <v>74473</v>
      </c>
      <c r="I55765">
        <v>0</v>
      </c>
      <c r="J55765" t="s">
        <v>74474</v>
      </c>
      <c r="K55765" t="s">
        <v>74481</v>
      </c>
      <c r="L55765" t="s">
        <v>74475</v>
      </c>
      <c r="M55765">
        <v>3</v>
      </c>
      <c r="N55765" t="s">
        <v>74473</v>
      </c>
      <c r="O55765" t="s">
        <v>712</v>
      </c>
      <c r="P55765">
        <v>2</v>
      </c>
      <c r="Q55765" t="s">
        <v>33</v>
      </c>
      <c r="R55765">
        <v>-1</v>
      </c>
      <c r="S55765" t="s">
        <v>26</v>
      </c>
    </row>
    <row r="55766" spans="1:19" x14ac:dyDescent="0.35">
      <c r="A55766" t="s">
        <v>2510</v>
      </c>
      <c r="B55766">
        <v>710.02632459999995</v>
      </c>
      <c r="C55766">
        <v>825.436598</v>
      </c>
      <c r="D55766">
        <v>72.900000000000006</v>
      </c>
      <c r="E55766" t="s">
        <v>74482</v>
      </c>
      <c r="F55766">
        <v>-1</v>
      </c>
      <c r="G55766">
        <v>4171.6000000000004</v>
      </c>
      <c r="H55766" t="s">
        <v>74483</v>
      </c>
      <c r="I55766">
        <v>0</v>
      </c>
      <c r="J55766" t="s">
        <v>74484</v>
      </c>
      <c r="K55766" t="s">
        <v>547</v>
      </c>
      <c r="L55766" t="s">
        <v>74484</v>
      </c>
      <c r="M55766">
        <v>3</v>
      </c>
      <c r="N55766" t="s">
        <v>74483</v>
      </c>
      <c r="O55766" t="s">
        <v>2510</v>
      </c>
      <c r="P55766">
        <v>1</v>
      </c>
      <c r="Q55766" t="s">
        <v>25</v>
      </c>
      <c r="R55766">
        <v>7</v>
      </c>
      <c r="S55766" t="s">
        <v>26</v>
      </c>
    </row>
    <row r="55767" spans="1:19" x14ac:dyDescent="0.35">
      <c r="A55767" t="s">
        <v>2510</v>
      </c>
      <c r="B55767">
        <v>710.02632459999995</v>
      </c>
      <c r="C55767">
        <v>791.43044999999995</v>
      </c>
      <c r="D55767">
        <v>72.900000000000006</v>
      </c>
      <c r="E55767" t="s">
        <v>74485</v>
      </c>
      <c r="F55767">
        <v>-1</v>
      </c>
      <c r="G55767">
        <v>3696.1</v>
      </c>
      <c r="H55767" t="s">
        <v>74483</v>
      </c>
      <c r="I55767">
        <v>0</v>
      </c>
      <c r="J55767" t="s">
        <v>74484</v>
      </c>
      <c r="K55767" t="s">
        <v>21039</v>
      </c>
      <c r="L55767" t="s">
        <v>74484</v>
      </c>
      <c r="M55767">
        <v>3</v>
      </c>
      <c r="N55767" t="s">
        <v>74483</v>
      </c>
      <c r="O55767" t="s">
        <v>2510</v>
      </c>
      <c r="P55767">
        <v>2</v>
      </c>
      <c r="Q55767" t="s">
        <v>25</v>
      </c>
      <c r="R55767">
        <v>14</v>
      </c>
      <c r="S55767" t="s">
        <v>26</v>
      </c>
    </row>
    <row r="55768" spans="1:19" x14ac:dyDescent="0.35">
      <c r="A55768" t="s">
        <v>2510</v>
      </c>
      <c r="B55768">
        <v>710.02632459999995</v>
      </c>
      <c r="C55768">
        <v>924.5050119</v>
      </c>
      <c r="D55768">
        <v>72.900000000000006</v>
      </c>
      <c r="E55768" t="s">
        <v>74486</v>
      </c>
      <c r="F55768">
        <v>-1</v>
      </c>
      <c r="G55768">
        <v>4975.7</v>
      </c>
      <c r="H55768" t="s">
        <v>74483</v>
      </c>
      <c r="I55768">
        <v>0</v>
      </c>
      <c r="J55768" t="s">
        <v>74484</v>
      </c>
      <c r="K55768" t="s">
        <v>685</v>
      </c>
      <c r="L55768" t="s">
        <v>74484</v>
      </c>
      <c r="M55768">
        <v>3</v>
      </c>
      <c r="N55768" t="s">
        <v>74483</v>
      </c>
      <c r="O55768" t="s">
        <v>2510</v>
      </c>
      <c r="P55768">
        <v>1</v>
      </c>
      <c r="Q55768" t="s">
        <v>25</v>
      </c>
      <c r="R55768">
        <v>8</v>
      </c>
      <c r="S55768" t="s">
        <v>26</v>
      </c>
    </row>
    <row r="55769" spans="1:19" x14ac:dyDescent="0.35">
      <c r="A55769" t="s">
        <v>2510</v>
      </c>
      <c r="B55769">
        <v>710.02632459999995</v>
      </c>
      <c r="C55769">
        <v>582.33582130000002</v>
      </c>
      <c r="D55769">
        <v>72.900000000000006</v>
      </c>
      <c r="E55769" t="s">
        <v>74487</v>
      </c>
      <c r="F55769">
        <v>-1</v>
      </c>
      <c r="G55769">
        <v>3600.4</v>
      </c>
      <c r="H55769" t="s">
        <v>74483</v>
      </c>
      <c r="I55769">
        <v>0</v>
      </c>
      <c r="J55769" t="s">
        <v>74484</v>
      </c>
      <c r="K55769" t="s">
        <v>114</v>
      </c>
      <c r="L55769" t="s">
        <v>74484</v>
      </c>
      <c r="M55769">
        <v>3</v>
      </c>
      <c r="N55769" t="s">
        <v>74483</v>
      </c>
      <c r="O55769" t="s">
        <v>2510</v>
      </c>
      <c r="P55769">
        <v>1</v>
      </c>
      <c r="Q55769" t="s">
        <v>25</v>
      </c>
      <c r="R55769">
        <v>5</v>
      </c>
      <c r="S55769" t="s">
        <v>26</v>
      </c>
    </row>
    <row r="55770" spans="1:19" x14ac:dyDescent="0.35">
      <c r="A55770" t="s">
        <v>2510</v>
      </c>
      <c r="B55770">
        <v>710.02632459999995</v>
      </c>
      <c r="C55770">
        <v>560.81673309999996</v>
      </c>
      <c r="D55770">
        <v>72.900000000000006</v>
      </c>
      <c r="E55770" t="s">
        <v>74488</v>
      </c>
      <c r="F55770">
        <v>-1</v>
      </c>
      <c r="G55770">
        <v>4870.6000000000004</v>
      </c>
      <c r="H55770" t="s">
        <v>74483</v>
      </c>
      <c r="I55770">
        <v>0</v>
      </c>
      <c r="J55770" t="s">
        <v>74484</v>
      </c>
      <c r="K55770" t="s">
        <v>1852</v>
      </c>
      <c r="L55770" t="s">
        <v>74484</v>
      </c>
      <c r="M55770">
        <v>3</v>
      </c>
      <c r="N55770" t="s">
        <v>74483</v>
      </c>
      <c r="O55770" t="s">
        <v>2510</v>
      </c>
      <c r="P55770">
        <v>2</v>
      </c>
      <c r="Q55770" t="s">
        <v>25</v>
      </c>
      <c r="R55770">
        <v>10</v>
      </c>
      <c r="S55770" t="s">
        <v>26</v>
      </c>
    </row>
    <row r="55771" spans="1:19" x14ac:dyDescent="0.35">
      <c r="A55771" t="s">
        <v>2510</v>
      </c>
      <c r="B55771">
        <v>710.02632459999995</v>
      </c>
      <c r="C55771">
        <v>1120.62619</v>
      </c>
      <c r="D55771">
        <v>72.900000000000006</v>
      </c>
      <c r="E55771" t="s">
        <v>74489</v>
      </c>
      <c r="F55771">
        <v>-1</v>
      </c>
      <c r="G55771">
        <v>10000</v>
      </c>
      <c r="H55771" t="s">
        <v>74483</v>
      </c>
      <c r="I55771">
        <v>0</v>
      </c>
      <c r="J55771" t="s">
        <v>74484</v>
      </c>
      <c r="K55771" t="s">
        <v>408</v>
      </c>
      <c r="L55771" t="s">
        <v>74484</v>
      </c>
      <c r="M55771">
        <v>3</v>
      </c>
      <c r="N55771" t="s">
        <v>74483</v>
      </c>
      <c r="O55771" t="s">
        <v>2510</v>
      </c>
      <c r="P55771">
        <v>1</v>
      </c>
      <c r="Q55771" t="s">
        <v>25</v>
      </c>
      <c r="R55771">
        <v>10</v>
      </c>
      <c r="S55771" t="s">
        <v>26</v>
      </c>
    </row>
    <row r="55772" spans="1:19" x14ac:dyDescent="0.35">
      <c r="A55772" t="s">
        <v>1542</v>
      </c>
      <c r="B55772">
        <v>510.2356355</v>
      </c>
      <c r="C55772">
        <v>417.24560930000001</v>
      </c>
      <c r="D55772">
        <v>-48.6</v>
      </c>
      <c r="E55772" t="s">
        <v>74490</v>
      </c>
      <c r="F55772">
        <v>-1</v>
      </c>
      <c r="G55772">
        <v>3803.9</v>
      </c>
      <c r="H55772" t="s">
        <v>74491</v>
      </c>
      <c r="I55772">
        <v>0</v>
      </c>
      <c r="J55772" t="s">
        <v>71931</v>
      </c>
      <c r="K55772" t="s">
        <v>89</v>
      </c>
      <c r="L55772" t="s">
        <v>71931</v>
      </c>
      <c r="M55772">
        <v>2</v>
      </c>
      <c r="N55772" t="s">
        <v>74491</v>
      </c>
      <c r="O55772" t="s">
        <v>1542</v>
      </c>
      <c r="P55772">
        <v>1</v>
      </c>
      <c r="Q55772" t="s">
        <v>25</v>
      </c>
      <c r="R55772">
        <v>3</v>
      </c>
      <c r="S55772" t="s">
        <v>26</v>
      </c>
    </row>
    <row r="55773" spans="1:19" x14ac:dyDescent="0.35">
      <c r="A55773" t="s">
        <v>1542</v>
      </c>
      <c r="B55773">
        <v>510.2356355</v>
      </c>
      <c r="C55773">
        <v>474.18306860000001</v>
      </c>
      <c r="D55773">
        <v>-48.6</v>
      </c>
      <c r="E55773" t="s">
        <v>74492</v>
      </c>
      <c r="F55773">
        <v>-1</v>
      </c>
      <c r="G55773">
        <v>201.1</v>
      </c>
      <c r="H55773" t="s">
        <v>74491</v>
      </c>
      <c r="I55773">
        <v>0</v>
      </c>
      <c r="J55773" t="s">
        <v>71931</v>
      </c>
      <c r="K55773" t="s">
        <v>13225</v>
      </c>
      <c r="L55773" t="s">
        <v>71931</v>
      </c>
      <c r="M55773">
        <v>2</v>
      </c>
      <c r="N55773" t="s">
        <v>74491</v>
      </c>
      <c r="O55773" t="s">
        <v>1542</v>
      </c>
      <c r="P55773">
        <v>1</v>
      </c>
      <c r="Q55773" t="s">
        <v>33</v>
      </c>
      <c r="R55773">
        <v>5</v>
      </c>
      <c r="S55773" t="s">
        <v>26</v>
      </c>
    </row>
    <row r="55774" spans="1:19" x14ac:dyDescent="0.35">
      <c r="A55774" t="s">
        <v>1542</v>
      </c>
      <c r="B55774">
        <v>510.2356355</v>
      </c>
      <c r="C55774">
        <v>675.33079550000002</v>
      </c>
      <c r="D55774">
        <v>-48.6</v>
      </c>
      <c r="E55774" t="s">
        <v>74493</v>
      </c>
      <c r="F55774">
        <v>-1</v>
      </c>
      <c r="G55774">
        <v>5720.5</v>
      </c>
      <c r="H55774" t="s">
        <v>74491</v>
      </c>
      <c r="I55774">
        <v>0</v>
      </c>
      <c r="J55774" t="s">
        <v>71931</v>
      </c>
      <c r="K55774" t="s">
        <v>136</v>
      </c>
      <c r="L55774" t="s">
        <v>71931</v>
      </c>
      <c r="M55774">
        <v>2</v>
      </c>
      <c r="N55774" t="s">
        <v>74491</v>
      </c>
      <c r="O55774" t="s">
        <v>1542</v>
      </c>
      <c r="P55774">
        <v>1</v>
      </c>
      <c r="Q55774" t="s">
        <v>25</v>
      </c>
      <c r="R55774">
        <v>5</v>
      </c>
      <c r="S55774" t="s">
        <v>26</v>
      </c>
    </row>
    <row r="55775" spans="1:19" x14ac:dyDescent="0.35">
      <c r="A55775" t="s">
        <v>1542</v>
      </c>
      <c r="B55775">
        <v>510.2356355</v>
      </c>
      <c r="C55775">
        <v>546.28820240000005</v>
      </c>
      <c r="D55775">
        <v>-48.6</v>
      </c>
      <c r="E55775" t="s">
        <v>74494</v>
      </c>
      <c r="F55775">
        <v>-1</v>
      </c>
      <c r="G55775">
        <v>10000</v>
      </c>
      <c r="H55775" t="s">
        <v>74491</v>
      </c>
      <c r="I55775">
        <v>0</v>
      </c>
      <c r="J55775" t="s">
        <v>71931</v>
      </c>
      <c r="K55775" t="s">
        <v>861</v>
      </c>
      <c r="L55775" t="s">
        <v>71931</v>
      </c>
      <c r="M55775">
        <v>2</v>
      </c>
      <c r="N55775" t="s">
        <v>74491</v>
      </c>
      <c r="O55775" t="s">
        <v>1542</v>
      </c>
      <c r="P55775">
        <v>1</v>
      </c>
      <c r="Q55775" t="s">
        <v>25</v>
      </c>
      <c r="R55775">
        <v>4</v>
      </c>
      <c r="S55775" t="s">
        <v>26</v>
      </c>
    </row>
    <row r="55776" spans="1:19" x14ac:dyDescent="0.35">
      <c r="A55776" t="s">
        <v>1542</v>
      </c>
      <c r="B55776">
        <v>510.2356355</v>
      </c>
      <c r="C55776">
        <v>762.36282389999997</v>
      </c>
      <c r="D55776">
        <v>-48.6</v>
      </c>
      <c r="E55776" t="s">
        <v>74495</v>
      </c>
      <c r="F55776">
        <v>-1</v>
      </c>
      <c r="G55776">
        <v>6006.9</v>
      </c>
      <c r="H55776" t="s">
        <v>74491</v>
      </c>
      <c r="I55776">
        <v>0</v>
      </c>
      <c r="J55776" t="s">
        <v>71931</v>
      </c>
      <c r="K55776" t="s">
        <v>706</v>
      </c>
      <c r="L55776" t="s">
        <v>71931</v>
      </c>
      <c r="M55776">
        <v>2</v>
      </c>
      <c r="N55776" t="s">
        <v>74491</v>
      </c>
      <c r="O55776" t="s">
        <v>1542</v>
      </c>
      <c r="P55776">
        <v>1</v>
      </c>
      <c r="Q55776" t="s">
        <v>25</v>
      </c>
      <c r="R55776">
        <v>6</v>
      </c>
      <c r="S55776" t="s">
        <v>26</v>
      </c>
    </row>
    <row r="55777" spans="1:19" x14ac:dyDescent="0.35">
      <c r="A55777" t="s">
        <v>1542</v>
      </c>
      <c r="B55777">
        <v>510.2356355</v>
      </c>
      <c r="C55777">
        <v>890.42140140000004</v>
      </c>
      <c r="D55777">
        <v>-48.6</v>
      </c>
      <c r="E55777" t="s">
        <v>74496</v>
      </c>
      <c r="F55777">
        <v>-1</v>
      </c>
      <c r="G55777">
        <v>981.5</v>
      </c>
      <c r="H55777" t="s">
        <v>74491</v>
      </c>
      <c r="I55777">
        <v>0</v>
      </c>
      <c r="J55777" t="s">
        <v>71931</v>
      </c>
      <c r="K55777" t="s">
        <v>6177</v>
      </c>
      <c r="L55777" t="s">
        <v>71931</v>
      </c>
      <c r="M55777">
        <v>2</v>
      </c>
      <c r="N55777" t="s">
        <v>74491</v>
      </c>
      <c r="O55777" t="s">
        <v>1542</v>
      </c>
      <c r="P55777">
        <v>1</v>
      </c>
      <c r="Q55777" t="s">
        <v>25</v>
      </c>
      <c r="R55777">
        <v>8</v>
      </c>
      <c r="S55777" t="s">
        <v>26</v>
      </c>
    </row>
    <row r="55778" spans="1:19" x14ac:dyDescent="0.35">
      <c r="A55778" t="s">
        <v>1542</v>
      </c>
      <c r="B55778">
        <v>449.89653429999998</v>
      </c>
      <c r="C55778">
        <v>437.75326719999998</v>
      </c>
      <c r="D55778">
        <v>-0.1</v>
      </c>
      <c r="E55778" t="s">
        <v>74497</v>
      </c>
      <c r="F55778">
        <v>-1</v>
      </c>
      <c r="G55778">
        <v>3111.8</v>
      </c>
      <c r="H55778" t="s">
        <v>74498</v>
      </c>
      <c r="I55778">
        <v>0</v>
      </c>
      <c r="J55778" t="s">
        <v>71939</v>
      </c>
      <c r="K55778" t="s">
        <v>202</v>
      </c>
      <c r="L55778" t="s">
        <v>71939</v>
      </c>
      <c r="M55778">
        <v>3</v>
      </c>
      <c r="N55778" t="s">
        <v>74498</v>
      </c>
      <c r="O55778" t="s">
        <v>1542</v>
      </c>
      <c r="P55778">
        <v>2</v>
      </c>
      <c r="Q55778" t="s">
        <v>25</v>
      </c>
      <c r="R55778">
        <v>7</v>
      </c>
      <c r="S55778" t="s">
        <v>26</v>
      </c>
    </row>
    <row r="55779" spans="1:19" x14ac:dyDescent="0.35">
      <c r="A55779" t="s">
        <v>1542</v>
      </c>
      <c r="B55779">
        <v>449.89653429999998</v>
      </c>
      <c r="C55779">
        <v>502.27456369999999</v>
      </c>
      <c r="D55779">
        <v>-0.1</v>
      </c>
      <c r="E55779" t="s">
        <v>74499</v>
      </c>
      <c r="F55779">
        <v>-1</v>
      </c>
      <c r="G55779">
        <v>3029.4</v>
      </c>
      <c r="H55779" t="s">
        <v>74498</v>
      </c>
      <c r="I55779">
        <v>0</v>
      </c>
      <c r="J55779" t="s">
        <v>71939</v>
      </c>
      <c r="K55779" t="s">
        <v>334</v>
      </c>
      <c r="L55779" t="s">
        <v>71939</v>
      </c>
      <c r="M55779">
        <v>3</v>
      </c>
      <c r="N55779" t="s">
        <v>74498</v>
      </c>
      <c r="O55779" t="s">
        <v>1542</v>
      </c>
      <c r="P55779">
        <v>2</v>
      </c>
      <c r="Q55779" t="s">
        <v>25</v>
      </c>
      <c r="R55779">
        <v>8</v>
      </c>
      <c r="S55779" t="s">
        <v>26</v>
      </c>
    </row>
    <row r="55780" spans="1:19" x14ac:dyDescent="0.35">
      <c r="A55780" t="s">
        <v>1542</v>
      </c>
      <c r="B55780">
        <v>449.89653429999998</v>
      </c>
      <c r="C55780">
        <v>373.23197060000001</v>
      </c>
      <c r="D55780">
        <v>-0.1</v>
      </c>
      <c r="E55780" t="s">
        <v>74500</v>
      </c>
      <c r="F55780">
        <v>-1</v>
      </c>
      <c r="G55780">
        <v>800</v>
      </c>
      <c r="H55780" t="s">
        <v>74498</v>
      </c>
      <c r="I55780">
        <v>0</v>
      </c>
      <c r="J55780" t="s">
        <v>71939</v>
      </c>
      <c r="K55780" t="s">
        <v>2243</v>
      </c>
      <c r="L55780" t="s">
        <v>71939</v>
      </c>
      <c r="M55780">
        <v>3</v>
      </c>
      <c r="N55780" t="s">
        <v>74498</v>
      </c>
      <c r="O55780" t="s">
        <v>1542</v>
      </c>
      <c r="P55780">
        <v>2</v>
      </c>
      <c r="Q55780" t="s">
        <v>25</v>
      </c>
      <c r="R55780">
        <v>6</v>
      </c>
      <c r="S55780" t="s">
        <v>26</v>
      </c>
    </row>
    <row r="55781" spans="1:19" x14ac:dyDescent="0.35">
      <c r="A55781" t="s">
        <v>1542</v>
      </c>
      <c r="B55781">
        <v>449.89653429999998</v>
      </c>
      <c r="C55781">
        <v>503.33000759999999</v>
      </c>
      <c r="D55781">
        <v>-0.1</v>
      </c>
      <c r="E55781" t="s">
        <v>74501</v>
      </c>
      <c r="F55781">
        <v>-1</v>
      </c>
      <c r="G55781">
        <v>758.8</v>
      </c>
      <c r="H55781" t="s">
        <v>74498</v>
      </c>
      <c r="I55781">
        <v>0</v>
      </c>
      <c r="J55781" t="s">
        <v>71939</v>
      </c>
      <c r="K55781" t="s">
        <v>178</v>
      </c>
      <c r="L55781" t="s">
        <v>71939</v>
      </c>
      <c r="M55781">
        <v>3</v>
      </c>
      <c r="N55781" t="s">
        <v>74498</v>
      </c>
      <c r="O55781" t="s">
        <v>1542</v>
      </c>
      <c r="P55781">
        <v>1</v>
      </c>
      <c r="Q55781" t="s">
        <v>25</v>
      </c>
      <c r="R55781">
        <v>4</v>
      </c>
      <c r="S55781" t="s">
        <v>26</v>
      </c>
    </row>
    <row r="55782" spans="1:19" x14ac:dyDescent="0.35">
      <c r="A55782" t="s">
        <v>1542</v>
      </c>
      <c r="B55782">
        <v>449.89653429999998</v>
      </c>
      <c r="C55782">
        <v>545.79057790000002</v>
      </c>
      <c r="D55782">
        <v>-0.1</v>
      </c>
      <c r="E55782" t="s">
        <v>74502</v>
      </c>
      <c r="F55782">
        <v>-1</v>
      </c>
      <c r="G55782">
        <v>5300</v>
      </c>
      <c r="H55782" t="s">
        <v>74498</v>
      </c>
      <c r="I55782">
        <v>0</v>
      </c>
      <c r="J55782" t="s">
        <v>71939</v>
      </c>
      <c r="K55782" t="s">
        <v>2433</v>
      </c>
      <c r="L55782" t="s">
        <v>71939</v>
      </c>
      <c r="M55782">
        <v>3</v>
      </c>
      <c r="N55782" t="s">
        <v>74498</v>
      </c>
      <c r="O55782" t="s">
        <v>1542</v>
      </c>
      <c r="P55782">
        <v>2</v>
      </c>
      <c r="Q55782" t="s">
        <v>25</v>
      </c>
      <c r="R55782">
        <v>9</v>
      </c>
      <c r="S55782" t="s">
        <v>26</v>
      </c>
    </row>
    <row r="55783" spans="1:19" x14ac:dyDescent="0.35">
      <c r="A55783" t="s">
        <v>1542</v>
      </c>
      <c r="B55783">
        <v>449.89653429999998</v>
      </c>
      <c r="C55783">
        <v>745.45666470000003</v>
      </c>
      <c r="D55783">
        <v>-0.1</v>
      </c>
      <c r="E55783" t="s">
        <v>74503</v>
      </c>
      <c r="F55783">
        <v>-1</v>
      </c>
      <c r="G55783">
        <v>811.8</v>
      </c>
      <c r="H55783" t="s">
        <v>74498</v>
      </c>
      <c r="I55783">
        <v>0</v>
      </c>
      <c r="J55783" t="s">
        <v>71939</v>
      </c>
      <c r="K55783" t="s">
        <v>1884</v>
      </c>
      <c r="L55783" t="s">
        <v>71939</v>
      </c>
      <c r="M55783">
        <v>3</v>
      </c>
      <c r="N55783" t="s">
        <v>74498</v>
      </c>
      <c r="O55783" t="s">
        <v>1542</v>
      </c>
      <c r="P55783">
        <v>1</v>
      </c>
      <c r="Q55783" t="s">
        <v>25</v>
      </c>
      <c r="R55783">
        <v>6</v>
      </c>
      <c r="S55783" t="s">
        <v>26</v>
      </c>
    </row>
    <row r="55784" spans="1:19" x14ac:dyDescent="0.35">
      <c r="A55784" t="s">
        <v>179</v>
      </c>
      <c r="B55784">
        <v>473.70599099999998</v>
      </c>
      <c r="C55784">
        <v>817.3621124</v>
      </c>
      <c r="D55784">
        <v>-29.6</v>
      </c>
      <c r="E55784" t="s">
        <v>74504</v>
      </c>
      <c r="F55784">
        <v>-1</v>
      </c>
      <c r="G55784">
        <v>262.89999999999998</v>
      </c>
      <c r="H55784" t="s">
        <v>74505</v>
      </c>
      <c r="I55784">
        <v>0</v>
      </c>
      <c r="J55784" t="s">
        <v>71947</v>
      </c>
      <c r="K55784" t="s">
        <v>5159</v>
      </c>
      <c r="L55784" t="s">
        <v>71948</v>
      </c>
      <c r="M55784">
        <v>2</v>
      </c>
      <c r="N55784" t="s">
        <v>74505</v>
      </c>
      <c r="O55784" t="s">
        <v>179</v>
      </c>
      <c r="P55784">
        <v>1</v>
      </c>
      <c r="Q55784" t="s">
        <v>25</v>
      </c>
      <c r="R55784">
        <v>7</v>
      </c>
      <c r="S55784" t="s">
        <v>26</v>
      </c>
    </row>
    <row r="55785" spans="1:19" x14ac:dyDescent="0.35">
      <c r="A55785" t="s">
        <v>179</v>
      </c>
      <c r="B55785">
        <v>473.70599099999998</v>
      </c>
      <c r="C55785">
        <v>462.1289246</v>
      </c>
      <c r="D55785">
        <v>-29.6</v>
      </c>
      <c r="E55785" t="s">
        <v>74506</v>
      </c>
      <c r="F55785">
        <v>-1</v>
      </c>
      <c r="G55785">
        <v>235</v>
      </c>
      <c r="H55785" t="s">
        <v>74505</v>
      </c>
      <c r="I55785">
        <v>0</v>
      </c>
      <c r="J55785" t="s">
        <v>71947</v>
      </c>
      <c r="K55785" t="s">
        <v>5703</v>
      </c>
      <c r="L55785" t="s">
        <v>71948</v>
      </c>
      <c r="M55785">
        <v>2</v>
      </c>
      <c r="N55785" t="s">
        <v>74505</v>
      </c>
      <c r="O55785" t="s">
        <v>179</v>
      </c>
      <c r="P55785">
        <v>1</v>
      </c>
      <c r="Q55785" t="s">
        <v>33</v>
      </c>
      <c r="R55785">
        <v>4</v>
      </c>
      <c r="S55785" t="s">
        <v>26</v>
      </c>
    </row>
    <row r="55786" spans="1:19" x14ac:dyDescent="0.35">
      <c r="A55786" t="s">
        <v>179</v>
      </c>
      <c r="B55786">
        <v>473.70599099999998</v>
      </c>
      <c r="C55786">
        <v>760.34064869999997</v>
      </c>
      <c r="D55786">
        <v>-29.6</v>
      </c>
      <c r="E55786" t="s">
        <v>74507</v>
      </c>
      <c r="F55786">
        <v>-1</v>
      </c>
      <c r="G55786">
        <v>377.3</v>
      </c>
      <c r="H55786" t="s">
        <v>74505</v>
      </c>
      <c r="I55786">
        <v>0</v>
      </c>
      <c r="J55786" t="s">
        <v>71947</v>
      </c>
      <c r="K55786" t="s">
        <v>1763</v>
      </c>
      <c r="L55786" t="s">
        <v>71948</v>
      </c>
      <c r="M55786">
        <v>2</v>
      </c>
      <c r="N55786" t="s">
        <v>74505</v>
      </c>
      <c r="O55786" t="s">
        <v>179</v>
      </c>
      <c r="P55786">
        <v>1</v>
      </c>
      <c r="Q55786" t="s">
        <v>25</v>
      </c>
      <c r="R55786">
        <v>6</v>
      </c>
      <c r="S55786" t="s">
        <v>26</v>
      </c>
    </row>
    <row r="55787" spans="1:19" x14ac:dyDescent="0.35">
      <c r="A55787" t="s">
        <v>179</v>
      </c>
      <c r="B55787">
        <v>473.70599099999998</v>
      </c>
      <c r="C55787">
        <v>485.28305749999998</v>
      </c>
      <c r="D55787">
        <v>-29.6</v>
      </c>
      <c r="E55787" t="s">
        <v>74508</v>
      </c>
      <c r="F55787">
        <v>-1</v>
      </c>
      <c r="G55787">
        <v>10000</v>
      </c>
      <c r="H55787" t="s">
        <v>74505</v>
      </c>
      <c r="I55787">
        <v>0</v>
      </c>
      <c r="J55787" t="s">
        <v>71947</v>
      </c>
      <c r="K55787" t="s">
        <v>200</v>
      </c>
      <c r="L55787" t="s">
        <v>71948</v>
      </c>
      <c r="M55787">
        <v>2</v>
      </c>
      <c r="N55787" t="s">
        <v>74505</v>
      </c>
      <c r="O55787" t="s">
        <v>179</v>
      </c>
      <c r="P55787">
        <v>1</v>
      </c>
      <c r="Q55787" t="s">
        <v>25</v>
      </c>
      <c r="R55787">
        <v>4</v>
      </c>
      <c r="S55787" t="s">
        <v>26</v>
      </c>
    </row>
    <row r="55788" spans="1:19" x14ac:dyDescent="0.35">
      <c r="A55788" t="s">
        <v>179</v>
      </c>
      <c r="B55788">
        <v>473.70599099999998</v>
      </c>
      <c r="C55788">
        <v>388.23029359999998</v>
      </c>
      <c r="D55788">
        <v>-29.6</v>
      </c>
      <c r="E55788" t="s">
        <v>74509</v>
      </c>
      <c r="F55788">
        <v>-1</v>
      </c>
      <c r="G55788">
        <v>880.1</v>
      </c>
      <c r="H55788" t="s">
        <v>74505</v>
      </c>
      <c r="I55788">
        <v>0</v>
      </c>
      <c r="J55788" t="s">
        <v>71947</v>
      </c>
      <c r="K55788" t="s">
        <v>78</v>
      </c>
      <c r="L55788" t="s">
        <v>71948</v>
      </c>
      <c r="M55788">
        <v>2</v>
      </c>
      <c r="N55788" t="s">
        <v>74505</v>
      </c>
      <c r="O55788" t="s">
        <v>179</v>
      </c>
      <c r="P55788">
        <v>1</v>
      </c>
      <c r="Q55788" t="s">
        <v>25</v>
      </c>
      <c r="R55788">
        <v>3</v>
      </c>
      <c r="S55788" t="s">
        <v>26</v>
      </c>
    </row>
    <row r="55789" spans="1:19" x14ac:dyDescent="0.35">
      <c r="A55789" t="s">
        <v>179</v>
      </c>
      <c r="B55789">
        <v>473.70599099999998</v>
      </c>
      <c r="C55789">
        <v>600.3100005</v>
      </c>
      <c r="D55789">
        <v>-29.6</v>
      </c>
      <c r="E55789" t="s">
        <v>74510</v>
      </c>
      <c r="F55789">
        <v>-1</v>
      </c>
      <c r="G55789">
        <v>2082.4</v>
      </c>
      <c r="H55789" t="s">
        <v>74505</v>
      </c>
      <c r="I55789">
        <v>0</v>
      </c>
      <c r="J55789" t="s">
        <v>71947</v>
      </c>
      <c r="K55789" t="s">
        <v>65</v>
      </c>
      <c r="L55789" t="s">
        <v>71948</v>
      </c>
      <c r="M55789">
        <v>2</v>
      </c>
      <c r="N55789" t="s">
        <v>74505</v>
      </c>
      <c r="O55789" t="s">
        <v>179</v>
      </c>
      <c r="P55789">
        <v>1</v>
      </c>
      <c r="Q55789" t="s">
        <v>25</v>
      </c>
      <c r="R55789">
        <v>5</v>
      </c>
      <c r="S55789" t="s">
        <v>26</v>
      </c>
    </row>
    <row r="55790" spans="1:19" x14ac:dyDescent="0.35">
      <c r="A55790" t="s">
        <v>538</v>
      </c>
      <c r="B55790">
        <v>510.2356355</v>
      </c>
      <c r="C55790">
        <v>819.38428759999999</v>
      </c>
      <c r="D55790">
        <v>-15.1</v>
      </c>
      <c r="E55790" t="s">
        <v>74511</v>
      </c>
      <c r="F55790">
        <v>-1</v>
      </c>
      <c r="G55790">
        <v>3421.8</v>
      </c>
      <c r="H55790" t="s">
        <v>74512</v>
      </c>
      <c r="I55790">
        <v>0</v>
      </c>
      <c r="J55790" t="s">
        <v>69888</v>
      </c>
      <c r="K55790" t="s">
        <v>451</v>
      </c>
      <c r="L55790" t="s">
        <v>69888</v>
      </c>
      <c r="M55790">
        <v>2</v>
      </c>
      <c r="N55790" t="s">
        <v>74512</v>
      </c>
      <c r="O55790" t="s">
        <v>538</v>
      </c>
      <c r="P55790">
        <v>1</v>
      </c>
      <c r="Q55790" t="s">
        <v>25</v>
      </c>
      <c r="R55790">
        <v>7</v>
      </c>
      <c r="S55790" t="s">
        <v>26</v>
      </c>
    </row>
    <row r="55791" spans="1:19" x14ac:dyDescent="0.35">
      <c r="A55791" t="s">
        <v>538</v>
      </c>
      <c r="B55791">
        <v>510.2356355</v>
      </c>
      <c r="C55791">
        <v>690.34169450000002</v>
      </c>
      <c r="D55791">
        <v>-15.1</v>
      </c>
      <c r="E55791" t="s">
        <v>74513</v>
      </c>
      <c r="F55791">
        <v>-1</v>
      </c>
      <c r="G55791">
        <v>5218.8</v>
      </c>
      <c r="H55791" t="s">
        <v>74512</v>
      </c>
      <c r="I55791">
        <v>0</v>
      </c>
      <c r="J55791" t="s">
        <v>69888</v>
      </c>
      <c r="K55791" t="s">
        <v>149</v>
      </c>
      <c r="L55791" t="s">
        <v>69888</v>
      </c>
      <c r="M55791">
        <v>2</v>
      </c>
      <c r="N55791" t="s">
        <v>74512</v>
      </c>
      <c r="O55791" t="s">
        <v>538</v>
      </c>
      <c r="P55791">
        <v>1</v>
      </c>
      <c r="Q55791" t="s">
        <v>25</v>
      </c>
      <c r="R55791">
        <v>6</v>
      </c>
      <c r="S55791" t="s">
        <v>26</v>
      </c>
    </row>
    <row r="55792" spans="1:19" x14ac:dyDescent="0.35">
      <c r="A55792" t="s">
        <v>538</v>
      </c>
      <c r="B55792">
        <v>510.2356355</v>
      </c>
      <c r="C55792">
        <v>890.42140140000004</v>
      </c>
      <c r="D55792">
        <v>-15.1</v>
      </c>
      <c r="E55792" t="s">
        <v>74514</v>
      </c>
      <c r="F55792">
        <v>-1</v>
      </c>
      <c r="G55792">
        <v>538.1</v>
      </c>
      <c r="H55792" t="s">
        <v>74512</v>
      </c>
      <c r="I55792">
        <v>0</v>
      </c>
      <c r="J55792" t="s">
        <v>69888</v>
      </c>
      <c r="K55792" t="s">
        <v>635</v>
      </c>
      <c r="L55792" t="s">
        <v>69888</v>
      </c>
      <c r="M55792">
        <v>2</v>
      </c>
      <c r="N55792" t="s">
        <v>74512</v>
      </c>
      <c r="O55792" t="s">
        <v>538</v>
      </c>
      <c r="P55792">
        <v>1</v>
      </c>
      <c r="Q55792" t="s">
        <v>25</v>
      </c>
      <c r="R55792">
        <v>8</v>
      </c>
      <c r="S55792" t="s">
        <v>26</v>
      </c>
    </row>
    <row r="55793" spans="1:19" x14ac:dyDescent="0.35">
      <c r="A55793" t="s">
        <v>538</v>
      </c>
      <c r="B55793">
        <v>510.2356355</v>
      </c>
      <c r="C55793">
        <v>446.27215840000002</v>
      </c>
      <c r="D55793">
        <v>-15.1</v>
      </c>
      <c r="E55793" t="s">
        <v>74515</v>
      </c>
      <c r="F55793">
        <v>-1</v>
      </c>
      <c r="G55793">
        <v>5480.4</v>
      </c>
      <c r="H55793" t="s">
        <v>74512</v>
      </c>
      <c r="I55793">
        <v>0</v>
      </c>
      <c r="J55793" t="s">
        <v>69888</v>
      </c>
      <c r="K55793" t="s">
        <v>213</v>
      </c>
      <c r="L55793" t="s">
        <v>69888</v>
      </c>
      <c r="M55793">
        <v>2</v>
      </c>
      <c r="N55793" t="s">
        <v>74512</v>
      </c>
      <c r="O55793" t="s">
        <v>538</v>
      </c>
      <c r="P55793">
        <v>1</v>
      </c>
      <c r="Q55793" t="s">
        <v>25</v>
      </c>
      <c r="R55793">
        <v>4</v>
      </c>
      <c r="S55793" t="s">
        <v>26</v>
      </c>
    </row>
    <row r="55794" spans="1:19" x14ac:dyDescent="0.35">
      <c r="A55794" t="s">
        <v>538</v>
      </c>
      <c r="B55794">
        <v>510.2356355</v>
      </c>
      <c r="C55794">
        <v>575.31475150000006</v>
      </c>
      <c r="D55794">
        <v>-15.1</v>
      </c>
      <c r="E55794" t="s">
        <v>74516</v>
      </c>
      <c r="F55794">
        <v>-1</v>
      </c>
      <c r="G55794">
        <v>3062.9</v>
      </c>
      <c r="H55794" t="s">
        <v>74512</v>
      </c>
      <c r="I55794">
        <v>0</v>
      </c>
      <c r="J55794" t="s">
        <v>69888</v>
      </c>
      <c r="K55794" t="s">
        <v>193</v>
      </c>
      <c r="L55794" t="s">
        <v>69888</v>
      </c>
      <c r="M55794">
        <v>2</v>
      </c>
      <c r="N55794" t="s">
        <v>74512</v>
      </c>
      <c r="O55794" t="s">
        <v>538</v>
      </c>
      <c r="P55794">
        <v>1</v>
      </c>
      <c r="Q55794" t="s">
        <v>25</v>
      </c>
      <c r="R55794">
        <v>5</v>
      </c>
      <c r="S55794" t="s">
        <v>26</v>
      </c>
    </row>
    <row r="55795" spans="1:19" x14ac:dyDescent="0.35">
      <c r="A55795" t="s">
        <v>538</v>
      </c>
      <c r="B55795">
        <v>510.2356355</v>
      </c>
      <c r="C55795">
        <v>423.17979759999997</v>
      </c>
      <c r="D55795">
        <v>-15.1</v>
      </c>
      <c r="E55795" t="s">
        <v>74517</v>
      </c>
      <c r="F55795">
        <v>-1</v>
      </c>
      <c r="G55795">
        <v>682.4</v>
      </c>
      <c r="H55795" t="s">
        <v>74512</v>
      </c>
      <c r="I55795">
        <v>0</v>
      </c>
      <c r="J55795" t="s">
        <v>69888</v>
      </c>
      <c r="K55795" t="s">
        <v>5252</v>
      </c>
      <c r="L55795" t="s">
        <v>69888</v>
      </c>
      <c r="M55795">
        <v>2</v>
      </c>
      <c r="N55795" t="s">
        <v>74512</v>
      </c>
      <c r="O55795" t="s">
        <v>538</v>
      </c>
      <c r="P55795">
        <v>2</v>
      </c>
      <c r="Q55795" t="s">
        <v>33</v>
      </c>
      <c r="R55795">
        <v>8</v>
      </c>
      <c r="S55795" t="s">
        <v>26</v>
      </c>
    </row>
    <row r="55796" spans="1:19" x14ac:dyDescent="0.35">
      <c r="A55796" t="s">
        <v>264</v>
      </c>
      <c r="B55796">
        <v>482.83597350000002</v>
      </c>
      <c r="C55796">
        <v>664.32377659999997</v>
      </c>
      <c r="D55796">
        <v>-7</v>
      </c>
      <c r="E55796" t="s">
        <v>74518</v>
      </c>
      <c r="F55796">
        <v>-1</v>
      </c>
      <c r="G55796">
        <v>4201.1000000000004</v>
      </c>
      <c r="H55796" t="s">
        <v>74519</v>
      </c>
      <c r="I55796">
        <v>0</v>
      </c>
      <c r="J55796" t="s">
        <v>74520</v>
      </c>
      <c r="K55796" t="s">
        <v>74521</v>
      </c>
      <c r="L55796" t="s">
        <v>74520</v>
      </c>
      <c r="M55796">
        <v>5</v>
      </c>
      <c r="N55796" t="s">
        <v>74519</v>
      </c>
      <c r="O55796" t="s">
        <v>264</v>
      </c>
      <c r="P55796">
        <v>2</v>
      </c>
      <c r="Q55796" t="s">
        <v>25</v>
      </c>
      <c r="R55796">
        <v>-1</v>
      </c>
      <c r="S55796" t="s">
        <v>26</v>
      </c>
    </row>
    <row r="55797" spans="1:19" x14ac:dyDescent="0.35">
      <c r="A55797" t="s">
        <v>264</v>
      </c>
      <c r="B55797">
        <v>482.83597350000002</v>
      </c>
      <c r="C55797">
        <v>518.76282349999997</v>
      </c>
      <c r="D55797">
        <v>-7</v>
      </c>
      <c r="E55797" t="s">
        <v>74522</v>
      </c>
      <c r="F55797">
        <v>-1</v>
      </c>
      <c r="G55797">
        <v>8516.4</v>
      </c>
      <c r="H55797" t="s">
        <v>74519</v>
      </c>
      <c r="I55797">
        <v>0</v>
      </c>
      <c r="J55797" t="s">
        <v>74520</v>
      </c>
      <c r="K55797" t="s">
        <v>814</v>
      </c>
      <c r="L55797" t="s">
        <v>74520</v>
      </c>
      <c r="M55797">
        <v>5</v>
      </c>
      <c r="N55797" t="s">
        <v>74519</v>
      </c>
      <c r="O55797" t="s">
        <v>264</v>
      </c>
      <c r="P55797">
        <v>2</v>
      </c>
      <c r="Q55797" t="s">
        <v>25</v>
      </c>
      <c r="R55797">
        <v>-1</v>
      </c>
      <c r="S55797" t="s">
        <v>26</v>
      </c>
    </row>
    <row r="55798" spans="1:19" x14ac:dyDescent="0.35">
      <c r="A55798" t="s">
        <v>264</v>
      </c>
      <c r="B55798">
        <v>482.83597350000002</v>
      </c>
      <c r="C55798">
        <v>592.29703050000001</v>
      </c>
      <c r="D55798">
        <v>-7</v>
      </c>
      <c r="E55798" t="s">
        <v>74523</v>
      </c>
      <c r="F55798">
        <v>-1</v>
      </c>
      <c r="G55798">
        <v>4357.8</v>
      </c>
      <c r="H55798" t="s">
        <v>74519</v>
      </c>
      <c r="I55798">
        <v>0</v>
      </c>
      <c r="J55798" t="s">
        <v>74520</v>
      </c>
      <c r="K55798" t="s">
        <v>74524</v>
      </c>
      <c r="L55798" t="s">
        <v>74520</v>
      </c>
      <c r="M55798">
        <v>5</v>
      </c>
      <c r="N55798" t="s">
        <v>74519</v>
      </c>
      <c r="O55798" t="s">
        <v>264</v>
      </c>
      <c r="P55798">
        <v>2</v>
      </c>
      <c r="Q55798" t="s">
        <v>25</v>
      </c>
      <c r="R55798">
        <v>-1</v>
      </c>
      <c r="S55798" t="s">
        <v>26</v>
      </c>
    </row>
    <row r="55799" spans="1:19" x14ac:dyDescent="0.35">
      <c r="A55799" t="s">
        <v>264</v>
      </c>
      <c r="B55799">
        <v>482.83597350000002</v>
      </c>
      <c r="C55799">
        <v>721.3452403</v>
      </c>
      <c r="D55799">
        <v>-7</v>
      </c>
      <c r="E55799" t="s">
        <v>74525</v>
      </c>
      <c r="F55799">
        <v>-1</v>
      </c>
      <c r="G55799">
        <v>10000</v>
      </c>
      <c r="H55799" t="s">
        <v>74519</v>
      </c>
      <c r="I55799">
        <v>0</v>
      </c>
      <c r="J55799" t="s">
        <v>74520</v>
      </c>
      <c r="K55799" t="s">
        <v>1246</v>
      </c>
      <c r="L55799" t="s">
        <v>74520</v>
      </c>
      <c r="M55799">
        <v>5</v>
      </c>
      <c r="N55799" t="s">
        <v>74519</v>
      </c>
      <c r="O55799" t="s">
        <v>264</v>
      </c>
      <c r="P55799">
        <v>2</v>
      </c>
      <c r="Q55799" t="s">
        <v>25</v>
      </c>
      <c r="R55799">
        <v>-1</v>
      </c>
      <c r="S55799" t="s">
        <v>26</v>
      </c>
    </row>
    <row r="55800" spans="1:19" x14ac:dyDescent="0.35">
      <c r="A55800" t="s">
        <v>264</v>
      </c>
      <c r="B55800">
        <v>482.83597350000002</v>
      </c>
      <c r="C55800">
        <v>409.23062800000002</v>
      </c>
      <c r="D55800">
        <v>-7</v>
      </c>
      <c r="E55800" t="s">
        <v>74526</v>
      </c>
      <c r="F55800">
        <v>-1</v>
      </c>
      <c r="G55800">
        <v>4875.5</v>
      </c>
      <c r="H55800" t="s">
        <v>74519</v>
      </c>
      <c r="I55800">
        <v>0</v>
      </c>
      <c r="J55800" t="s">
        <v>74520</v>
      </c>
      <c r="K55800" t="s">
        <v>271</v>
      </c>
      <c r="L55800" t="s">
        <v>74520</v>
      </c>
      <c r="M55800">
        <v>5</v>
      </c>
      <c r="N55800" t="s">
        <v>74519</v>
      </c>
      <c r="O55800" t="s">
        <v>264</v>
      </c>
      <c r="P55800">
        <v>1</v>
      </c>
      <c r="Q55800" t="s">
        <v>25</v>
      </c>
      <c r="R55800">
        <v>-1</v>
      </c>
      <c r="S55800" t="s">
        <v>26</v>
      </c>
    </row>
    <row r="55801" spans="1:19" x14ac:dyDescent="0.35">
      <c r="A55801" t="s">
        <v>264</v>
      </c>
      <c r="B55801">
        <v>482.83597350000002</v>
      </c>
      <c r="C55801">
        <v>620.8077624</v>
      </c>
      <c r="D55801">
        <v>-7</v>
      </c>
      <c r="E55801" t="s">
        <v>74527</v>
      </c>
      <c r="F55801">
        <v>-1</v>
      </c>
      <c r="G55801">
        <v>6465.3</v>
      </c>
      <c r="H55801" t="s">
        <v>74519</v>
      </c>
      <c r="I55801">
        <v>0</v>
      </c>
      <c r="J55801" t="s">
        <v>74520</v>
      </c>
      <c r="K55801" t="s">
        <v>1198</v>
      </c>
      <c r="L55801" t="s">
        <v>74520</v>
      </c>
      <c r="M55801">
        <v>5</v>
      </c>
      <c r="N55801" t="s">
        <v>74519</v>
      </c>
      <c r="O55801" t="s">
        <v>264</v>
      </c>
      <c r="P55801">
        <v>2</v>
      </c>
      <c r="Q55801" t="s">
        <v>25</v>
      </c>
      <c r="R55801">
        <v>-1</v>
      </c>
      <c r="S55801" t="s">
        <v>26</v>
      </c>
    </row>
    <row r="55802" spans="1:19" x14ac:dyDescent="0.35">
      <c r="A55802" t="s">
        <v>623</v>
      </c>
      <c r="B55802">
        <v>937.96779049999998</v>
      </c>
      <c r="C55802">
        <v>489.26673870000002</v>
      </c>
      <c r="D55802">
        <v>78.8</v>
      </c>
      <c r="E55802" t="s">
        <v>74528</v>
      </c>
      <c r="F55802">
        <v>-1</v>
      </c>
      <c r="G55802">
        <v>6392.4</v>
      </c>
      <c r="H55802" t="s">
        <v>74529</v>
      </c>
      <c r="I55802">
        <v>0</v>
      </c>
      <c r="J55802" t="s">
        <v>69896</v>
      </c>
      <c r="K55802" t="s">
        <v>336</v>
      </c>
      <c r="L55802" t="s">
        <v>69896</v>
      </c>
      <c r="M55802">
        <v>2</v>
      </c>
      <c r="N55802" t="s">
        <v>74529</v>
      </c>
      <c r="O55802" t="s">
        <v>623</v>
      </c>
      <c r="P55802">
        <v>1</v>
      </c>
      <c r="Q55802" t="s">
        <v>25</v>
      </c>
      <c r="R55802">
        <v>4</v>
      </c>
      <c r="S55802" t="s">
        <v>26</v>
      </c>
    </row>
    <row r="55803" spans="1:19" x14ac:dyDescent="0.35">
      <c r="A55803" t="s">
        <v>623</v>
      </c>
      <c r="B55803">
        <v>937.96779049999998</v>
      </c>
      <c r="C55803">
        <v>1055.588407</v>
      </c>
      <c r="D55803">
        <v>78.8</v>
      </c>
      <c r="E55803" t="s">
        <v>74530</v>
      </c>
      <c r="F55803">
        <v>-1</v>
      </c>
      <c r="G55803">
        <v>9555.5</v>
      </c>
      <c r="H55803" t="s">
        <v>74529</v>
      </c>
      <c r="I55803">
        <v>0</v>
      </c>
      <c r="J55803" t="s">
        <v>69896</v>
      </c>
      <c r="K55803" t="s">
        <v>827</v>
      </c>
      <c r="L55803" t="s">
        <v>69896</v>
      </c>
      <c r="M55803">
        <v>2</v>
      </c>
      <c r="N55803" t="s">
        <v>74529</v>
      </c>
      <c r="O55803" t="s">
        <v>623</v>
      </c>
      <c r="P55803">
        <v>1</v>
      </c>
      <c r="Q55803" t="s">
        <v>25</v>
      </c>
      <c r="R55803">
        <v>9</v>
      </c>
      <c r="S55803" t="s">
        <v>26</v>
      </c>
    </row>
    <row r="55804" spans="1:19" x14ac:dyDescent="0.35">
      <c r="A55804" t="s">
        <v>623</v>
      </c>
      <c r="B55804">
        <v>937.96779049999998</v>
      </c>
      <c r="C55804">
        <v>1398.7375910000001</v>
      </c>
      <c r="D55804">
        <v>78.8</v>
      </c>
      <c r="E55804" t="s">
        <v>74531</v>
      </c>
      <c r="F55804">
        <v>-1</v>
      </c>
      <c r="G55804">
        <v>7822.3</v>
      </c>
      <c r="H55804" t="s">
        <v>74529</v>
      </c>
      <c r="I55804">
        <v>0</v>
      </c>
      <c r="J55804" t="s">
        <v>69896</v>
      </c>
      <c r="K55804" t="s">
        <v>5420</v>
      </c>
      <c r="L55804" t="s">
        <v>69896</v>
      </c>
      <c r="M55804">
        <v>2</v>
      </c>
      <c r="N55804" t="s">
        <v>74529</v>
      </c>
      <c r="O55804" t="s">
        <v>623</v>
      </c>
      <c r="P55804">
        <v>1</v>
      </c>
      <c r="Q55804" t="s">
        <v>25</v>
      </c>
      <c r="R55804">
        <v>13</v>
      </c>
      <c r="S55804" t="s">
        <v>26</v>
      </c>
    </row>
    <row r="55805" spans="1:19" x14ac:dyDescent="0.35">
      <c r="A55805" t="s">
        <v>623</v>
      </c>
      <c r="B55805">
        <v>937.96779049999998</v>
      </c>
      <c r="C55805">
        <v>602.35080270000003</v>
      </c>
      <c r="D55805">
        <v>78.8</v>
      </c>
      <c r="E55805" t="s">
        <v>74532</v>
      </c>
      <c r="F55805">
        <v>-1</v>
      </c>
      <c r="G55805">
        <v>6452.3</v>
      </c>
      <c r="H55805" t="s">
        <v>74529</v>
      </c>
      <c r="I55805">
        <v>0</v>
      </c>
      <c r="J55805" t="s">
        <v>69896</v>
      </c>
      <c r="K55805" t="s">
        <v>215</v>
      </c>
      <c r="L55805" t="s">
        <v>69896</v>
      </c>
      <c r="M55805">
        <v>2</v>
      </c>
      <c r="N55805" t="s">
        <v>74529</v>
      </c>
      <c r="O55805" t="s">
        <v>623</v>
      </c>
      <c r="P55805">
        <v>1</v>
      </c>
      <c r="Q55805" t="s">
        <v>25</v>
      </c>
      <c r="R55805">
        <v>5</v>
      </c>
      <c r="S55805" t="s">
        <v>26</v>
      </c>
    </row>
    <row r="55806" spans="1:19" x14ac:dyDescent="0.35">
      <c r="A55806" t="s">
        <v>623</v>
      </c>
      <c r="B55806">
        <v>937.96779049999998</v>
      </c>
      <c r="C55806">
        <v>1213.657549</v>
      </c>
      <c r="D55806">
        <v>78.8</v>
      </c>
      <c r="E55806" t="s">
        <v>74533</v>
      </c>
      <c r="F55806">
        <v>-1</v>
      </c>
      <c r="G55806">
        <v>10000</v>
      </c>
      <c r="H55806" t="s">
        <v>74529</v>
      </c>
      <c r="I55806">
        <v>0</v>
      </c>
      <c r="J55806" t="s">
        <v>69896</v>
      </c>
      <c r="K55806" t="s">
        <v>920</v>
      </c>
      <c r="L55806" t="s">
        <v>69896</v>
      </c>
      <c r="M55806">
        <v>2</v>
      </c>
      <c r="N55806" t="s">
        <v>74529</v>
      </c>
      <c r="O55806" t="s">
        <v>623</v>
      </c>
      <c r="P55806">
        <v>1</v>
      </c>
      <c r="Q55806" t="s">
        <v>25</v>
      </c>
      <c r="R55806">
        <v>11</v>
      </c>
      <c r="S55806" t="s">
        <v>26</v>
      </c>
    </row>
    <row r="55807" spans="1:19" x14ac:dyDescent="0.35">
      <c r="A55807" t="s">
        <v>623</v>
      </c>
      <c r="B55807">
        <v>937.96779049999998</v>
      </c>
      <c r="C55807">
        <v>788.43011560000002</v>
      </c>
      <c r="D55807">
        <v>78.8</v>
      </c>
      <c r="E55807" t="s">
        <v>74534</v>
      </c>
      <c r="F55807">
        <v>-1</v>
      </c>
      <c r="G55807">
        <v>9082.9</v>
      </c>
      <c r="H55807" t="s">
        <v>74529</v>
      </c>
      <c r="I55807">
        <v>0</v>
      </c>
      <c r="J55807" t="s">
        <v>69896</v>
      </c>
      <c r="K55807" t="s">
        <v>732</v>
      </c>
      <c r="L55807" t="s">
        <v>69896</v>
      </c>
      <c r="M55807">
        <v>2</v>
      </c>
      <c r="N55807" t="s">
        <v>74529</v>
      </c>
      <c r="O55807" t="s">
        <v>623</v>
      </c>
      <c r="P55807">
        <v>1</v>
      </c>
      <c r="Q55807" t="s">
        <v>25</v>
      </c>
      <c r="R55807">
        <v>6</v>
      </c>
      <c r="S55807" t="s">
        <v>26</v>
      </c>
    </row>
    <row r="55808" spans="1:19" x14ac:dyDescent="0.35">
      <c r="A55808" t="s">
        <v>805</v>
      </c>
      <c r="B55808">
        <v>958.9892542</v>
      </c>
      <c r="C55808">
        <v>1255.6640910000001</v>
      </c>
      <c r="D55808">
        <v>71.2</v>
      </c>
      <c r="E55808" t="s">
        <v>74535</v>
      </c>
      <c r="F55808">
        <v>-1</v>
      </c>
      <c r="G55808">
        <v>10000</v>
      </c>
      <c r="H55808" t="s">
        <v>74536</v>
      </c>
      <c r="I55808">
        <v>0</v>
      </c>
      <c r="J55808" t="s">
        <v>74537</v>
      </c>
      <c r="K55808" t="s">
        <v>405</v>
      </c>
      <c r="L55808" t="s">
        <v>74537</v>
      </c>
      <c r="M55808">
        <v>2</v>
      </c>
      <c r="N55808" t="s">
        <v>74536</v>
      </c>
      <c r="O55808" t="s">
        <v>805</v>
      </c>
      <c r="P55808">
        <v>1</v>
      </c>
      <c r="Q55808" t="s">
        <v>25</v>
      </c>
      <c r="R55808">
        <v>-1</v>
      </c>
      <c r="S55808" t="s">
        <v>26</v>
      </c>
    </row>
    <row r="55809" spans="1:19" x14ac:dyDescent="0.35">
      <c r="A55809" t="s">
        <v>805</v>
      </c>
      <c r="B55809">
        <v>958.9892542</v>
      </c>
      <c r="C55809">
        <v>1158.6113270000001</v>
      </c>
      <c r="D55809">
        <v>71.2</v>
      </c>
      <c r="E55809" t="s">
        <v>74538</v>
      </c>
      <c r="F55809">
        <v>-1</v>
      </c>
      <c r="G55809">
        <v>948.5</v>
      </c>
      <c r="H55809" t="s">
        <v>74536</v>
      </c>
      <c r="I55809">
        <v>0</v>
      </c>
      <c r="J55809" t="s">
        <v>74537</v>
      </c>
      <c r="K55809" t="s">
        <v>1204</v>
      </c>
      <c r="L55809" t="s">
        <v>74537</v>
      </c>
      <c r="M55809">
        <v>2</v>
      </c>
      <c r="N55809" t="s">
        <v>74536</v>
      </c>
      <c r="O55809" t="s">
        <v>805</v>
      </c>
      <c r="P55809">
        <v>1</v>
      </c>
      <c r="Q55809" t="s">
        <v>25</v>
      </c>
      <c r="R55809">
        <v>-1</v>
      </c>
      <c r="S55809" t="s">
        <v>26</v>
      </c>
    </row>
    <row r="55810" spans="1:19" x14ac:dyDescent="0.35">
      <c r="A55810" t="s">
        <v>805</v>
      </c>
      <c r="B55810">
        <v>958.9892542</v>
      </c>
      <c r="C55810">
        <v>529.34565769999995</v>
      </c>
      <c r="D55810">
        <v>71.2</v>
      </c>
      <c r="E55810" t="s">
        <v>74539</v>
      </c>
      <c r="F55810">
        <v>-1</v>
      </c>
      <c r="G55810">
        <v>1045.7</v>
      </c>
      <c r="H55810" t="s">
        <v>74536</v>
      </c>
      <c r="I55810">
        <v>0</v>
      </c>
      <c r="J55810" t="s">
        <v>74537</v>
      </c>
      <c r="K55810" t="s">
        <v>277</v>
      </c>
      <c r="L55810" t="s">
        <v>74537</v>
      </c>
      <c r="M55810">
        <v>2</v>
      </c>
      <c r="N55810" t="s">
        <v>74536</v>
      </c>
      <c r="O55810" t="s">
        <v>805</v>
      </c>
      <c r="P55810">
        <v>1</v>
      </c>
      <c r="Q55810" t="s">
        <v>25</v>
      </c>
      <c r="R55810">
        <v>-1</v>
      </c>
      <c r="S55810" t="s">
        <v>26</v>
      </c>
    </row>
    <row r="55811" spans="1:19" x14ac:dyDescent="0.35">
      <c r="A55811" t="s">
        <v>805</v>
      </c>
      <c r="B55811">
        <v>958.9892542</v>
      </c>
      <c r="C55811">
        <v>899.5308923</v>
      </c>
      <c r="D55811">
        <v>71.2</v>
      </c>
      <c r="E55811" t="s">
        <v>74540</v>
      </c>
      <c r="F55811">
        <v>-1</v>
      </c>
      <c r="G55811">
        <v>2012.4</v>
      </c>
      <c r="H55811" t="s">
        <v>74536</v>
      </c>
      <c r="I55811">
        <v>0</v>
      </c>
      <c r="J55811" t="s">
        <v>74537</v>
      </c>
      <c r="K55811" t="s">
        <v>529</v>
      </c>
      <c r="L55811" t="s">
        <v>74537</v>
      </c>
      <c r="M55811">
        <v>2</v>
      </c>
      <c r="N55811" t="s">
        <v>74536</v>
      </c>
      <c r="O55811" t="s">
        <v>805</v>
      </c>
      <c r="P55811">
        <v>1</v>
      </c>
      <c r="Q55811" t="s">
        <v>25</v>
      </c>
      <c r="R55811">
        <v>-1</v>
      </c>
      <c r="S55811" t="s">
        <v>26</v>
      </c>
    </row>
    <row r="55812" spans="1:19" x14ac:dyDescent="0.35">
      <c r="A55812" t="s">
        <v>805</v>
      </c>
      <c r="B55812">
        <v>958.9892542</v>
      </c>
      <c r="C55812">
        <v>1402.7325049999999</v>
      </c>
      <c r="D55812">
        <v>71.2</v>
      </c>
      <c r="E55812" t="s">
        <v>74541</v>
      </c>
      <c r="F55812">
        <v>-1</v>
      </c>
      <c r="G55812">
        <v>1866.3</v>
      </c>
      <c r="H55812" t="s">
        <v>74536</v>
      </c>
      <c r="I55812">
        <v>0</v>
      </c>
      <c r="J55812" t="s">
        <v>74537</v>
      </c>
      <c r="K55812" t="s">
        <v>5345</v>
      </c>
      <c r="L55812" t="s">
        <v>74537</v>
      </c>
      <c r="M55812">
        <v>2</v>
      </c>
      <c r="N55812" t="s">
        <v>74536</v>
      </c>
      <c r="O55812" t="s">
        <v>805</v>
      </c>
      <c r="P55812">
        <v>1</v>
      </c>
      <c r="Q55812" t="s">
        <v>25</v>
      </c>
      <c r="R55812">
        <v>-1</v>
      </c>
      <c r="S55812" t="s">
        <v>26</v>
      </c>
    </row>
    <row r="55813" spans="1:19" x14ac:dyDescent="0.35">
      <c r="A55813" t="s">
        <v>805</v>
      </c>
      <c r="B55813">
        <v>958.9892542</v>
      </c>
      <c r="C55813">
        <v>1503.780184</v>
      </c>
      <c r="D55813">
        <v>71.2</v>
      </c>
      <c r="E55813" t="s">
        <v>74542</v>
      </c>
      <c r="F55813">
        <v>-1</v>
      </c>
      <c r="G55813">
        <v>2645.8</v>
      </c>
      <c r="H55813" t="s">
        <v>74536</v>
      </c>
      <c r="I55813">
        <v>0</v>
      </c>
      <c r="J55813" t="s">
        <v>74537</v>
      </c>
      <c r="K55813" t="s">
        <v>4196</v>
      </c>
      <c r="L55813" t="s">
        <v>74537</v>
      </c>
      <c r="M55813">
        <v>2</v>
      </c>
      <c r="N55813" t="s">
        <v>74536</v>
      </c>
      <c r="O55813" t="s">
        <v>805</v>
      </c>
      <c r="P55813">
        <v>1</v>
      </c>
      <c r="Q55813" t="s">
        <v>25</v>
      </c>
      <c r="R55813">
        <v>-1</v>
      </c>
      <c r="S55813" t="s">
        <v>26</v>
      </c>
    </row>
    <row r="55814" spans="1:19" x14ac:dyDescent="0.35">
      <c r="A55814" t="s">
        <v>805</v>
      </c>
      <c r="B55814">
        <v>639.6619283</v>
      </c>
      <c r="C55814">
        <v>662.31441710000001</v>
      </c>
      <c r="D55814">
        <v>71.099999999999994</v>
      </c>
      <c r="E55814" t="s">
        <v>74543</v>
      </c>
      <c r="F55814">
        <v>-1</v>
      </c>
      <c r="G55814">
        <v>3968.7</v>
      </c>
      <c r="H55814" t="s">
        <v>74544</v>
      </c>
      <c r="I55814">
        <v>0</v>
      </c>
      <c r="J55814" t="s">
        <v>74537</v>
      </c>
      <c r="K55814" t="s">
        <v>421</v>
      </c>
      <c r="L55814" t="s">
        <v>74537</v>
      </c>
      <c r="M55814">
        <v>3</v>
      </c>
      <c r="N55814" t="s">
        <v>74544</v>
      </c>
      <c r="O55814" t="s">
        <v>805</v>
      </c>
      <c r="P55814">
        <v>1</v>
      </c>
      <c r="Q55814" t="s">
        <v>33</v>
      </c>
      <c r="R55814">
        <v>-1</v>
      </c>
      <c r="S55814" t="s">
        <v>26</v>
      </c>
    </row>
    <row r="55815" spans="1:19" x14ac:dyDescent="0.35">
      <c r="A55815" t="s">
        <v>805</v>
      </c>
      <c r="B55815">
        <v>639.6619283</v>
      </c>
      <c r="C55815">
        <v>658.38825080000004</v>
      </c>
      <c r="D55815">
        <v>71.099999999999994</v>
      </c>
      <c r="E55815" t="s">
        <v>74545</v>
      </c>
      <c r="F55815">
        <v>-1</v>
      </c>
      <c r="G55815">
        <v>9009.9</v>
      </c>
      <c r="H55815" t="s">
        <v>74544</v>
      </c>
      <c r="I55815">
        <v>0</v>
      </c>
      <c r="J55815" t="s">
        <v>74537</v>
      </c>
      <c r="K55815" t="s">
        <v>535</v>
      </c>
      <c r="L55815" t="s">
        <v>74537</v>
      </c>
      <c r="M55815">
        <v>3</v>
      </c>
      <c r="N55815" t="s">
        <v>74544</v>
      </c>
      <c r="O55815" t="s">
        <v>805</v>
      </c>
      <c r="P55815">
        <v>1</v>
      </c>
      <c r="Q55815" t="s">
        <v>25</v>
      </c>
      <c r="R55815">
        <v>-1</v>
      </c>
      <c r="S55815" t="s">
        <v>26</v>
      </c>
    </row>
    <row r="55816" spans="1:19" x14ac:dyDescent="0.35">
      <c r="A55816" t="s">
        <v>805</v>
      </c>
      <c r="B55816">
        <v>639.6619283</v>
      </c>
      <c r="C55816">
        <v>786.44682829999999</v>
      </c>
      <c r="D55816">
        <v>71.099999999999994</v>
      </c>
      <c r="E55816" t="s">
        <v>74546</v>
      </c>
      <c r="F55816">
        <v>-1</v>
      </c>
      <c r="G55816">
        <v>10000</v>
      </c>
      <c r="H55816" t="s">
        <v>74544</v>
      </c>
      <c r="I55816">
        <v>0</v>
      </c>
      <c r="J55816" t="s">
        <v>74537</v>
      </c>
      <c r="K55816" t="s">
        <v>732</v>
      </c>
      <c r="L55816" t="s">
        <v>74537</v>
      </c>
      <c r="M55816">
        <v>3</v>
      </c>
      <c r="N55816" t="s">
        <v>74544</v>
      </c>
      <c r="O55816" t="s">
        <v>805</v>
      </c>
      <c r="P55816">
        <v>1</v>
      </c>
      <c r="Q55816" t="s">
        <v>25</v>
      </c>
      <c r="R55816">
        <v>-1</v>
      </c>
      <c r="S55816" t="s">
        <v>26</v>
      </c>
    </row>
    <row r="55817" spans="1:19" x14ac:dyDescent="0.35">
      <c r="A55817" t="s">
        <v>805</v>
      </c>
      <c r="B55817">
        <v>639.6619283</v>
      </c>
      <c r="C55817">
        <v>628.33568390000005</v>
      </c>
      <c r="D55817">
        <v>71.099999999999994</v>
      </c>
      <c r="E55817" t="s">
        <v>74547</v>
      </c>
      <c r="F55817">
        <v>-1</v>
      </c>
      <c r="G55817">
        <v>4847.7</v>
      </c>
      <c r="H55817" t="s">
        <v>74544</v>
      </c>
      <c r="I55817">
        <v>0</v>
      </c>
      <c r="J55817" t="s">
        <v>74537</v>
      </c>
      <c r="K55817" t="s">
        <v>1845</v>
      </c>
      <c r="L55817" t="s">
        <v>74537</v>
      </c>
      <c r="M55817">
        <v>3</v>
      </c>
      <c r="N55817" t="s">
        <v>74544</v>
      </c>
      <c r="O55817" t="s">
        <v>805</v>
      </c>
      <c r="P55817">
        <v>2</v>
      </c>
      <c r="Q55817" t="s">
        <v>25</v>
      </c>
      <c r="R55817">
        <v>-1</v>
      </c>
      <c r="S55817" t="s">
        <v>26</v>
      </c>
    </row>
    <row r="55818" spans="1:19" x14ac:dyDescent="0.35">
      <c r="A55818" t="s">
        <v>805</v>
      </c>
      <c r="B55818">
        <v>639.6619283</v>
      </c>
      <c r="C55818">
        <v>529.34565769999995</v>
      </c>
      <c r="D55818">
        <v>71.099999999999994</v>
      </c>
      <c r="E55818" t="s">
        <v>74548</v>
      </c>
      <c r="F55818">
        <v>-1</v>
      </c>
      <c r="G55818">
        <v>4433.5</v>
      </c>
      <c r="H55818" t="s">
        <v>74544</v>
      </c>
      <c r="I55818">
        <v>0</v>
      </c>
      <c r="J55818" t="s">
        <v>74537</v>
      </c>
      <c r="K55818" t="s">
        <v>284</v>
      </c>
      <c r="L55818" t="s">
        <v>74537</v>
      </c>
      <c r="M55818">
        <v>3</v>
      </c>
      <c r="N55818" t="s">
        <v>74544</v>
      </c>
      <c r="O55818" t="s">
        <v>805</v>
      </c>
      <c r="P55818">
        <v>1</v>
      </c>
      <c r="Q55818" t="s">
        <v>25</v>
      </c>
      <c r="R55818">
        <v>-1</v>
      </c>
      <c r="S55818" t="s">
        <v>26</v>
      </c>
    </row>
    <row r="55819" spans="1:19" x14ac:dyDescent="0.35">
      <c r="A55819" t="s">
        <v>805</v>
      </c>
      <c r="B55819">
        <v>639.6619283</v>
      </c>
      <c r="C55819">
        <v>401.28708019999999</v>
      </c>
      <c r="D55819">
        <v>71.099999999999994</v>
      </c>
      <c r="E55819" t="s">
        <v>74549</v>
      </c>
      <c r="F55819">
        <v>-1</v>
      </c>
      <c r="G55819">
        <v>2679.2</v>
      </c>
      <c r="H55819" t="s">
        <v>74544</v>
      </c>
      <c r="I55819">
        <v>0</v>
      </c>
      <c r="J55819" t="s">
        <v>74537</v>
      </c>
      <c r="K55819" t="s">
        <v>271</v>
      </c>
      <c r="L55819" t="s">
        <v>74537</v>
      </c>
      <c r="M55819">
        <v>3</v>
      </c>
      <c r="N55819" t="s">
        <v>74544</v>
      </c>
      <c r="O55819" t="s">
        <v>805</v>
      </c>
      <c r="P55819">
        <v>1</v>
      </c>
      <c r="Q55819" t="s">
        <v>25</v>
      </c>
      <c r="R55819">
        <v>-1</v>
      </c>
      <c r="S55819" t="s">
        <v>26</v>
      </c>
    </row>
    <row r="55820" spans="1:19" x14ac:dyDescent="0.35">
      <c r="A55820" t="s">
        <v>623</v>
      </c>
      <c r="B55820">
        <v>625.64761920000001</v>
      </c>
      <c r="C55820">
        <v>998.56694349999998</v>
      </c>
      <c r="D55820">
        <v>79.8</v>
      </c>
      <c r="E55820" t="s">
        <v>74550</v>
      </c>
      <c r="F55820">
        <v>-1</v>
      </c>
      <c r="G55820">
        <v>3542.9</v>
      </c>
      <c r="H55820" t="s">
        <v>74551</v>
      </c>
      <c r="I55820">
        <v>0</v>
      </c>
      <c r="J55820" t="s">
        <v>69896</v>
      </c>
      <c r="K55820" t="s">
        <v>332</v>
      </c>
      <c r="L55820" t="s">
        <v>69896</v>
      </c>
      <c r="M55820">
        <v>3</v>
      </c>
      <c r="N55820" t="s">
        <v>74551</v>
      </c>
      <c r="O55820" t="s">
        <v>623</v>
      </c>
      <c r="P55820">
        <v>1</v>
      </c>
      <c r="Q55820" t="s">
        <v>25</v>
      </c>
      <c r="R55820">
        <v>8</v>
      </c>
      <c r="S55820" t="s">
        <v>26</v>
      </c>
    </row>
    <row r="55821" spans="1:19" x14ac:dyDescent="0.35">
      <c r="A55821" t="s">
        <v>623</v>
      </c>
      <c r="B55821">
        <v>625.64761920000001</v>
      </c>
      <c r="C55821">
        <v>788.43011560000002</v>
      </c>
      <c r="D55821">
        <v>79.8</v>
      </c>
      <c r="E55821" t="s">
        <v>74552</v>
      </c>
      <c r="F55821">
        <v>-1</v>
      </c>
      <c r="G55821">
        <v>10000</v>
      </c>
      <c r="H55821" t="s">
        <v>74551</v>
      </c>
      <c r="I55821">
        <v>0</v>
      </c>
      <c r="J55821" t="s">
        <v>69896</v>
      </c>
      <c r="K55821" t="s">
        <v>1260</v>
      </c>
      <c r="L55821" t="s">
        <v>69896</v>
      </c>
      <c r="M55821">
        <v>3</v>
      </c>
      <c r="N55821" t="s">
        <v>74551</v>
      </c>
      <c r="O55821" t="s">
        <v>623</v>
      </c>
      <c r="P55821">
        <v>1</v>
      </c>
      <c r="Q55821" t="s">
        <v>25</v>
      </c>
      <c r="R55821">
        <v>6</v>
      </c>
      <c r="S55821" t="s">
        <v>26</v>
      </c>
    </row>
    <row r="55822" spans="1:19" x14ac:dyDescent="0.35">
      <c r="A55822" t="s">
        <v>623</v>
      </c>
      <c r="B55822">
        <v>625.64761920000001</v>
      </c>
      <c r="C55822">
        <v>602.35080270000003</v>
      </c>
      <c r="D55822">
        <v>79.8</v>
      </c>
      <c r="E55822" t="s">
        <v>74553</v>
      </c>
      <c r="F55822">
        <v>-1</v>
      </c>
      <c r="G55822">
        <v>6044.4</v>
      </c>
      <c r="H55822" t="s">
        <v>74551</v>
      </c>
      <c r="I55822">
        <v>0</v>
      </c>
      <c r="J55822" t="s">
        <v>69896</v>
      </c>
      <c r="K55822" t="s">
        <v>1186</v>
      </c>
      <c r="L55822" t="s">
        <v>69896</v>
      </c>
      <c r="M55822">
        <v>3</v>
      </c>
      <c r="N55822" t="s">
        <v>74551</v>
      </c>
      <c r="O55822" t="s">
        <v>623</v>
      </c>
      <c r="P55822">
        <v>1</v>
      </c>
      <c r="Q55822" t="s">
        <v>25</v>
      </c>
      <c r="R55822">
        <v>5</v>
      </c>
      <c r="S55822" t="s">
        <v>26</v>
      </c>
    </row>
    <row r="55823" spans="1:19" x14ac:dyDescent="0.35">
      <c r="A55823" t="s">
        <v>623</v>
      </c>
      <c r="B55823">
        <v>625.64761920000001</v>
      </c>
      <c r="C55823">
        <v>901.51417960000003</v>
      </c>
      <c r="D55823">
        <v>79.8</v>
      </c>
      <c r="E55823" t="s">
        <v>74554</v>
      </c>
      <c r="F55823">
        <v>-1</v>
      </c>
      <c r="G55823">
        <v>2085.6999999999998</v>
      </c>
      <c r="H55823" t="s">
        <v>74551</v>
      </c>
      <c r="I55823">
        <v>0</v>
      </c>
      <c r="J55823" t="s">
        <v>69896</v>
      </c>
      <c r="K55823" t="s">
        <v>823</v>
      </c>
      <c r="L55823" t="s">
        <v>69896</v>
      </c>
      <c r="M55823">
        <v>3</v>
      </c>
      <c r="N55823" t="s">
        <v>74551</v>
      </c>
      <c r="O55823" t="s">
        <v>623</v>
      </c>
      <c r="P55823">
        <v>1</v>
      </c>
      <c r="Q55823" t="s">
        <v>25</v>
      </c>
      <c r="R55823">
        <v>7</v>
      </c>
      <c r="S55823" t="s">
        <v>26</v>
      </c>
    </row>
    <row r="55824" spans="1:19" x14ac:dyDescent="0.35">
      <c r="A55824" t="s">
        <v>623</v>
      </c>
      <c r="B55824">
        <v>625.64761920000001</v>
      </c>
      <c r="C55824">
        <v>489.26673870000002</v>
      </c>
      <c r="D55824">
        <v>79.8</v>
      </c>
      <c r="E55824" t="s">
        <v>74555</v>
      </c>
      <c r="F55824">
        <v>-1</v>
      </c>
      <c r="G55824">
        <v>4057.1</v>
      </c>
      <c r="H55824" t="s">
        <v>74551</v>
      </c>
      <c r="I55824">
        <v>0</v>
      </c>
      <c r="J55824" t="s">
        <v>69896</v>
      </c>
      <c r="K55824" t="s">
        <v>284</v>
      </c>
      <c r="L55824" t="s">
        <v>69896</v>
      </c>
      <c r="M55824">
        <v>3</v>
      </c>
      <c r="N55824" t="s">
        <v>74551</v>
      </c>
      <c r="O55824" t="s">
        <v>623</v>
      </c>
      <c r="P55824">
        <v>1</v>
      </c>
      <c r="Q55824" t="s">
        <v>25</v>
      </c>
      <c r="R55824">
        <v>4</v>
      </c>
      <c r="S55824" t="s">
        <v>26</v>
      </c>
    </row>
    <row r="55825" spans="1:19" x14ac:dyDescent="0.35">
      <c r="A55825" t="s">
        <v>623</v>
      </c>
      <c r="B55825">
        <v>625.64761920000001</v>
      </c>
      <c r="C55825">
        <v>1055.588407</v>
      </c>
      <c r="D55825">
        <v>79.8</v>
      </c>
      <c r="E55825" t="s">
        <v>74556</v>
      </c>
      <c r="F55825">
        <v>-1</v>
      </c>
      <c r="G55825">
        <v>3271.4</v>
      </c>
      <c r="H55825" t="s">
        <v>74551</v>
      </c>
      <c r="I55825">
        <v>0</v>
      </c>
      <c r="J55825" t="s">
        <v>69896</v>
      </c>
      <c r="K55825" t="s">
        <v>3415</v>
      </c>
      <c r="L55825" t="s">
        <v>69896</v>
      </c>
      <c r="M55825">
        <v>3</v>
      </c>
      <c r="N55825" t="s">
        <v>74551</v>
      </c>
      <c r="O55825" t="s">
        <v>623</v>
      </c>
      <c r="P55825">
        <v>1</v>
      </c>
      <c r="Q55825" t="s">
        <v>25</v>
      </c>
      <c r="R55825">
        <v>9</v>
      </c>
      <c r="S55825" t="s">
        <v>26</v>
      </c>
    </row>
    <row r="55826" spans="1:19" x14ac:dyDescent="0.35">
      <c r="A55826" t="s">
        <v>12403</v>
      </c>
      <c r="B55826">
        <v>1157.0752010000001</v>
      </c>
      <c r="C55826">
        <v>1012.546208</v>
      </c>
      <c r="D55826">
        <v>106.8</v>
      </c>
      <c r="E55826" t="s">
        <v>74557</v>
      </c>
      <c r="F55826">
        <v>-1</v>
      </c>
      <c r="G55826">
        <v>2699.9</v>
      </c>
      <c r="H55826" t="s">
        <v>74558</v>
      </c>
      <c r="I55826">
        <v>0</v>
      </c>
      <c r="J55826" t="s">
        <v>72658</v>
      </c>
      <c r="K55826" t="s">
        <v>313</v>
      </c>
      <c r="L55826" t="s">
        <v>72658</v>
      </c>
      <c r="M55826">
        <v>2</v>
      </c>
      <c r="N55826" t="s">
        <v>74558</v>
      </c>
      <c r="O55826" t="s">
        <v>12403</v>
      </c>
      <c r="P55826">
        <v>1</v>
      </c>
      <c r="Q55826" t="s">
        <v>25</v>
      </c>
      <c r="R55826">
        <v>8</v>
      </c>
      <c r="S55826" t="s">
        <v>26</v>
      </c>
    </row>
    <row r="55827" spans="1:19" x14ac:dyDescent="0.35">
      <c r="A55827" t="s">
        <v>12403</v>
      </c>
      <c r="B55827">
        <v>1157.0752010000001</v>
      </c>
      <c r="C55827">
        <v>445.21153199999998</v>
      </c>
      <c r="D55827">
        <v>106.8</v>
      </c>
      <c r="E55827" t="s">
        <v>74559</v>
      </c>
      <c r="F55827">
        <v>-1</v>
      </c>
      <c r="G55827">
        <v>4020.9</v>
      </c>
      <c r="H55827" t="s">
        <v>74558</v>
      </c>
      <c r="I55827">
        <v>0</v>
      </c>
      <c r="J55827" t="s">
        <v>72658</v>
      </c>
      <c r="K55827" t="s">
        <v>5703</v>
      </c>
      <c r="L55827" t="s">
        <v>72658</v>
      </c>
      <c r="M55827">
        <v>2</v>
      </c>
      <c r="N55827" t="s">
        <v>74558</v>
      </c>
      <c r="O55827" t="s">
        <v>12403</v>
      </c>
      <c r="P55827">
        <v>1</v>
      </c>
      <c r="Q55827" t="s">
        <v>33</v>
      </c>
      <c r="R55827">
        <v>4</v>
      </c>
      <c r="S55827" t="s">
        <v>26</v>
      </c>
    </row>
    <row r="55828" spans="1:19" x14ac:dyDescent="0.35">
      <c r="A55828" t="s">
        <v>12403</v>
      </c>
      <c r="B55828">
        <v>1157.0752010000001</v>
      </c>
      <c r="C55828">
        <v>751.43486659999996</v>
      </c>
      <c r="D55828">
        <v>106.8</v>
      </c>
      <c r="E55828" t="s">
        <v>74560</v>
      </c>
      <c r="F55828">
        <v>-1</v>
      </c>
      <c r="G55828">
        <v>2208.1</v>
      </c>
      <c r="H55828" t="s">
        <v>74558</v>
      </c>
      <c r="I55828">
        <v>0</v>
      </c>
      <c r="J55828" t="s">
        <v>72658</v>
      </c>
      <c r="K55828" t="s">
        <v>46</v>
      </c>
      <c r="L55828" t="s">
        <v>72658</v>
      </c>
      <c r="M55828">
        <v>2</v>
      </c>
      <c r="N55828" t="s">
        <v>74558</v>
      </c>
      <c r="O55828" t="s">
        <v>12403</v>
      </c>
      <c r="P55828">
        <v>1</v>
      </c>
      <c r="Q55828" t="s">
        <v>25</v>
      </c>
      <c r="R55828">
        <v>6</v>
      </c>
      <c r="S55828" t="s">
        <v>26</v>
      </c>
    </row>
    <row r="55829" spans="1:19" x14ac:dyDescent="0.35">
      <c r="A55829" t="s">
        <v>12403</v>
      </c>
      <c r="B55829">
        <v>1157.0752010000001</v>
      </c>
      <c r="C55829">
        <v>588.37153809999995</v>
      </c>
      <c r="D55829">
        <v>106.8</v>
      </c>
      <c r="E55829" t="s">
        <v>74561</v>
      </c>
      <c r="F55829">
        <v>-1</v>
      </c>
      <c r="G55829">
        <v>1729.6</v>
      </c>
      <c r="H55829" t="s">
        <v>74558</v>
      </c>
      <c r="I55829">
        <v>0</v>
      </c>
      <c r="J55829" t="s">
        <v>72658</v>
      </c>
      <c r="K55829" t="s">
        <v>759</v>
      </c>
      <c r="L55829" t="s">
        <v>72658</v>
      </c>
      <c r="M55829">
        <v>2</v>
      </c>
      <c r="N55829" t="s">
        <v>74558</v>
      </c>
      <c r="O55829" t="s">
        <v>12403</v>
      </c>
      <c r="P55829">
        <v>1</v>
      </c>
      <c r="Q55829" t="s">
        <v>25</v>
      </c>
      <c r="R55829">
        <v>5</v>
      </c>
      <c r="S55829" t="s">
        <v>26</v>
      </c>
    </row>
    <row r="55830" spans="1:19" x14ac:dyDescent="0.35">
      <c r="A55830" t="s">
        <v>12403</v>
      </c>
      <c r="B55830">
        <v>1157.0752010000001</v>
      </c>
      <c r="C55830">
        <v>361.2445467</v>
      </c>
      <c r="D55830">
        <v>106.8</v>
      </c>
      <c r="E55830" t="s">
        <v>74562</v>
      </c>
      <c r="F55830">
        <v>-1</v>
      </c>
      <c r="G55830">
        <v>2109.1</v>
      </c>
      <c r="H55830" t="s">
        <v>74558</v>
      </c>
      <c r="I55830">
        <v>0</v>
      </c>
      <c r="J55830" t="s">
        <v>72658</v>
      </c>
      <c r="K55830" t="s">
        <v>307</v>
      </c>
      <c r="L55830" t="s">
        <v>72658</v>
      </c>
      <c r="M55830">
        <v>2</v>
      </c>
      <c r="N55830" t="s">
        <v>74558</v>
      </c>
      <c r="O55830" t="s">
        <v>12403</v>
      </c>
      <c r="P55830">
        <v>1</v>
      </c>
      <c r="Q55830" t="s">
        <v>25</v>
      </c>
      <c r="R55830">
        <v>3</v>
      </c>
      <c r="S55830" t="s">
        <v>26</v>
      </c>
    </row>
    <row r="55831" spans="1:19" x14ac:dyDescent="0.35">
      <c r="A55831" t="s">
        <v>12403</v>
      </c>
      <c r="B55831">
        <v>1157.0752010000001</v>
      </c>
      <c r="C55831">
        <v>474.32861059999999</v>
      </c>
      <c r="D55831">
        <v>106.8</v>
      </c>
      <c r="E55831" t="s">
        <v>74563</v>
      </c>
      <c r="F55831">
        <v>-1</v>
      </c>
      <c r="G55831">
        <v>1484.6</v>
      </c>
      <c r="H55831" t="s">
        <v>74558</v>
      </c>
      <c r="I55831">
        <v>0</v>
      </c>
      <c r="J55831" t="s">
        <v>72658</v>
      </c>
      <c r="K55831" t="s">
        <v>213</v>
      </c>
      <c r="L55831" t="s">
        <v>72658</v>
      </c>
      <c r="M55831">
        <v>2</v>
      </c>
      <c r="N55831" t="s">
        <v>74558</v>
      </c>
      <c r="O55831" t="s">
        <v>12403</v>
      </c>
      <c r="P55831">
        <v>1</v>
      </c>
      <c r="Q55831" t="s">
        <v>25</v>
      </c>
      <c r="R55831">
        <v>4</v>
      </c>
      <c r="S55831" t="s">
        <v>26</v>
      </c>
    </row>
    <row r="55832" spans="1:19" x14ac:dyDescent="0.35">
      <c r="A55832" t="s">
        <v>1656</v>
      </c>
      <c r="B55832">
        <v>570.53475779999997</v>
      </c>
      <c r="C55832">
        <v>758.42685300000005</v>
      </c>
      <c r="D55832">
        <v>39.799999999999997</v>
      </c>
      <c r="E55832" t="s">
        <v>74564</v>
      </c>
      <c r="F55832">
        <v>-1</v>
      </c>
      <c r="G55832">
        <v>1639.7</v>
      </c>
      <c r="H55832" t="s">
        <v>74565</v>
      </c>
      <c r="I55832">
        <v>0</v>
      </c>
      <c r="J55832" t="s">
        <v>69904</v>
      </c>
      <c r="K55832" t="s">
        <v>32354</v>
      </c>
      <c r="L55832" t="s">
        <v>69905</v>
      </c>
      <c r="M55832">
        <v>4</v>
      </c>
      <c r="N55832" t="s">
        <v>74565</v>
      </c>
      <c r="O55832" t="s">
        <v>1656</v>
      </c>
      <c r="P55832">
        <v>2</v>
      </c>
      <c r="Q55832" t="s">
        <v>25</v>
      </c>
      <c r="R55832">
        <v>13</v>
      </c>
      <c r="S55832" t="s">
        <v>26</v>
      </c>
    </row>
    <row r="55833" spans="1:19" x14ac:dyDescent="0.35">
      <c r="A55833" t="s">
        <v>1656</v>
      </c>
      <c r="B55833">
        <v>570.53475779999997</v>
      </c>
      <c r="C55833">
        <v>838.44217709999998</v>
      </c>
      <c r="D55833">
        <v>39.799999999999997</v>
      </c>
      <c r="E55833" t="s">
        <v>74566</v>
      </c>
      <c r="F55833">
        <v>-1</v>
      </c>
      <c r="G55833">
        <v>1674.3</v>
      </c>
      <c r="H55833" t="s">
        <v>74565</v>
      </c>
      <c r="I55833">
        <v>0</v>
      </c>
      <c r="J55833" t="s">
        <v>69904</v>
      </c>
      <c r="K55833" t="s">
        <v>8379</v>
      </c>
      <c r="L55833" t="s">
        <v>69905</v>
      </c>
      <c r="M55833">
        <v>4</v>
      </c>
      <c r="N55833" t="s">
        <v>74565</v>
      </c>
      <c r="O55833" t="s">
        <v>1656</v>
      </c>
      <c r="P55833">
        <v>2</v>
      </c>
      <c r="Q55833" t="s">
        <v>25</v>
      </c>
      <c r="R55833">
        <v>14</v>
      </c>
      <c r="S55833" t="s">
        <v>26</v>
      </c>
    </row>
    <row r="55834" spans="1:19" x14ac:dyDescent="0.35">
      <c r="A55834" t="s">
        <v>1656</v>
      </c>
      <c r="B55834">
        <v>570.53475779999997</v>
      </c>
      <c r="C55834">
        <v>659.32935569999995</v>
      </c>
      <c r="D55834">
        <v>39.799999999999997</v>
      </c>
      <c r="E55834" t="s">
        <v>74567</v>
      </c>
      <c r="F55834">
        <v>-1</v>
      </c>
      <c r="G55834">
        <v>10000</v>
      </c>
      <c r="H55834" t="s">
        <v>74565</v>
      </c>
      <c r="I55834">
        <v>0</v>
      </c>
      <c r="J55834" t="s">
        <v>69904</v>
      </c>
      <c r="K55834" t="s">
        <v>136</v>
      </c>
      <c r="L55834" t="s">
        <v>69905</v>
      </c>
      <c r="M55834">
        <v>4</v>
      </c>
      <c r="N55834" t="s">
        <v>74565</v>
      </c>
      <c r="O55834" t="s">
        <v>1656</v>
      </c>
      <c r="P55834">
        <v>1</v>
      </c>
      <c r="Q55834" t="s">
        <v>25</v>
      </c>
      <c r="R55834">
        <v>5</v>
      </c>
      <c r="S55834" t="s">
        <v>26</v>
      </c>
    </row>
    <row r="55835" spans="1:19" x14ac:dyDescent="0.35">
      <c r="A55835" t="s">
        <v>1656</v>
      </c>
      <c r="B55835">
        <v>570.53475779999997</v>
      </c>
      <c r="C55835">
        <v>712.84061050000003</v>
      </c>
      <c r="D55835">
        <v>39.799999999999997</v>
      </c>
      <c r="E55835" t="s">
        <v>74568</v>
      </c>
      <c r="F55835">
        <v>-1</v>
      </c>
      <c r="G55835">
        <v>2322.9</v>
      </c>
      <c r="H55835" t="s">
        <v>74565</v>
      </c>
      <c r="I55835">
        <v>0</v>
      </c>
      <c r="J55835" t="s">
        <v>69904</v>
      </c>
      <c r="K55835" t="s">
        <v>10681</v>
      </c>
      <c r="L55835" t="s">
        <v>69905</v>
      </c>
      <c r="M55835">
        <v>4</v>
      </c>
      <c r="N55835" t="s">
        <v>74565</v>
      </c>
      <c r="O55835" t="s">
        <v>1656</v>
      </c>
      <c r="P55835">
        <v>2</v>
      </c>
      <c r="Q55835" t="s">
        <v>33</v>
      </c>
      <c r="R55835">
        <v>12</v>
      </c>
      <c r="S55835" t="s">
        <v>26</v>
      </c>
    </row>
    <row r="55836" spans="1:19" x14ac:dyDescent="0.35">
      <c r="A55836" t="s">
        <v>1656</v>
      </c>
      <c r="B55836">
        <v>570.53475779999997</v>
      </c>
      <c r="C55836">
        <v>545.28642830000001</v>
      </c>
      <c r="D55836">
        <v>39.799999999999997</v>
      </c>
      <c r="E55836" t="s">
        <v>74569</v>
      </c>
      <c r="F55836">
        <v>-1</v>
      </c>
      <c r="G55836">
        <v>4208.5</v>
      </c>
      <c r="H55836" t="s">
        <v>74565</v>
      </c>
      <c r="I55836">
        <v>0</v>
      </c>
      <c r="J55836" t="s">
        <v>69904</v>
      </c>
      <c r="K55836" t="s">
        <v>7807</v>
      </c>
      <c r="L55836" t="s">
        <v>69905</v>
      </c>
      <c r="M55836">
        <v>4</v>
      </c>
      <c r="N55836" t="s">
        <v>74565</v>
      </c>
      <c r="O55836" t="s">
        <v>1656</v>
      </c>
      <c r="P55836">
        <v>1</v>
      </c>
      <c r="Q55836" t="s">
        <v>25</v>
      </c>
      <c r="R55836">
        <v>4</v>
      </c>
      <c r="S55836" t="s">
        <v>26</v>
      </c>
    </row>
    <row r="55837" spans="1:19" x14ac:dyDescent="0.35">
      <c r="A55837" t="s">
        <v>1656</v>
      </c>
      <c r="B55837">
        <v>570.53475779999997</v>
      </c>
      <c r="C55837">
        <v>385.25578009999998</v>
      </c>
      <c r="D55837">
        <v>39.799999999999997</v>
      </c>
      <c r="E55837" t="s">
        <v>74570</v>
      </c>
      <c r="F55837">
        <v>-1</v>
      </c>
      <c r="G55837">
        <v>7230.5</v>
      </c>
      <c r="H55837" t="s">
        <v>74565</v>
      </c>
      <c r="I55837">
        <v>0</v>
      </c>
      <c r="J55837" t="s">
        <v>69904</v>
      </c>
      <c r="K55837" t="s">
        <v>198</v>
      </c>
      <c r="L55837" t="s">
        <v>69905</v>
      </c>
      <c r="M55837">
        <v>4</v>
      </c>
      <c r="N55837" t="s">
        <v>74565</v>
      </c>
      <c r="O55837" t="s">
        <v>1656</v>
      </c>
      <c r="P55837">
        <v>1</v>
      </c>
      <c r="Q55837" t="s">
        <v>25</v>
      </c>
      <c r="R55837">
        <v>3</v>
      </c>
      <c r="S55837" t="s">
        <v>26</v>
      </c>
    </row>
    <row r="55838" spans="1:19" x14ac:dyDescent="0.35">
      <c r="A55838" t="s">
        <v>2704</v>
      </c>
      <c r="B55838">
        <v>468.22984780000002</v>
      </c>
      <c r="C55838">
        <v>421.25578009999998</v>
      </c>
      <c r="D55838">
        <v>65.7</v>
      </c>
      <c r="E55838" t="s">
        <v>74571</v>
      </c>
      <c r="F55838">
        <v>-1</v>
      </c>
      <c r="G55838">
        <v>4171.5</v>
      </c>
      <c r="H55838" t="s">
        <v>74572</v>
      </c>
      <c r="I55838">
        <v>0</v>
      </c>
      <c r="J55838" t="s">
        <v>65232</v>
      </c>
      <c r="K55838" t="s">
        <v>89</v>
      </c>
      <c r="L55838" t="s">
        <v>65232</v>
      </c>
      <c r="M55838">
        <v>3</v>
      </c>
      <c r="N55838" t="s">
        <v>74572</v>
      </c>
      <c r="O55838" t="s">
        <v>2704</v>
      </c>
      <c r="P55838">
        <v>1</v>
      </c>
      <c r="Q55838" t="s">
        <v>25</v>
      </c>
      <c r="R55838">
        <v>3</v>
      </c>
      <c r="S55838" t="s">
        <v>26</v>
      </c>
    </row>
    <row r="55839" spans="1:19" x14ac:dyDescent="0.35">
      <c r="A55839" t="s">
        <v>2704</v>
      </c>
      <c r="B55839">
        <v>468.22984780000002</v>
      </c>
      <c r="C55839">
        <v>665.37695780000001</v>
      </c>
      <c r="D55839">
        <v>65.7</v>
      </c>
      <c r="E55839" t="s">
        <v>74573</v>
      </c>
      <c r="F55839">
        <v>-1</v>
      </c>
      <c r="G55839">
        <v>10000</v>
      </c>
      <c r="H55839" t="s">
        <v>74572</v>
      </c>
      <c r="I55839">
        <v>0</v>
      </c>
      <c r="J55839" t="s">
        <v>65232</v>
      </c>
      <c r="K55839" t="s">
        <v>204</v>
      </c>
      <c r="L55839" t="s">
        <v>65232</v>
      </c>
      <c r="M55839">
        <v>3</v>
      </c>
      <c r="N55839" t="s">
        <v>74572</v>
      </c>
      <c r="O55839" t="s">
        <v>2704</v>
      </c>
      <c r="P55839">
        <v>1</v>
      </c>
      <c r="Q55839" t="s">
        <v>25</v>
      </c>
      <c r="R55839">
        <v>5</v>
      </c>
      <c r="S55839" t="s">
        <v>26</v>
      </c>
    </row>
    <row r="55840" spans="1:19" x14ac:dyDescent="0.35">
      <c r="A55840" t="s">
        <v>2704</v>
      </c>
      <c r="B55840">
        <v>468.22984780000002</v>
      </c>
      <c r="C55840">
        <v>496.178652</v>
      </c>
      <c r="D55840">
        <v>65.7</v>
      </c>
      <c r="E55840" t="s">
        <v>74574</v>
      </c>
      <c r="F55840">
        <v>-1</v>
      </c>
      <c r="G55840">
        <v>1783.4</v>
      </c>
      <c r="H55840" t="s">
        <v>74572</v>
      </c>
      <c r="I55840">
        <v>0</v>
      </c>
      <c r="J55840" t="s">
        <v>65232</v>
      </c>
      <c r="K55840" t="s">
        <v>5185</v>
      </c>
      <c r="L55840" t="s">
        <v>65232</v>
      </c>
      <c r="M55840">
        <v>3</v>
      </c>
      <c r="N55840" t="s">
        <v>74572</v>
      </c>
      <c r="O55840" t="s">
        <v>2704</v>
      </c>
      <c r="P55840">
        <v>1</v>
      </c>
      <c r="Q55840" t="s">
        <v>33</v>
      </c>
      <c r="R55840">
        <v>5</v>
      </c>
      <c r="S55840" t="s">
        <v>26</v>
      </c>
    </row>
    <row r="55841" spans="1:19" x14ac:dyDescent="0.35">
      <c r="A55841" t="s">
        <v>2704</v>
      </c>
      <c r="B55841">
        <v>468.22984780000002</v>
      </c>
      <c r="C55841">
        <v>568.32419400000003</v>
      </c>
      <c r="D55841">
        <v>65.7</v>
      </c>
      <c r="E55841" t="s">
        <v>74575</v>
      </c>
      <c r="F55841">
        <v>-1</v>
      </c>
      <c r="G55841">
        <v>5628.8</v>
      </c>
      <c r="H55841" t="s">
        <v>74572</v>
      </c>
      <c r="I55841">
        <v>0</v>
      </c>
      <c r="J55841" t="s">
        <v>65232</v>
      </c>
      <c r="K55841" t="s">
        <v>132</v>
      </c>
      <c r="L55841" t="s">
        <v>65232</v>
      </c>
      <c r="M55841">
        <v>3</v>
      </c>
      <c r="N55841" t="s">
        <v>74572</v>
      </c>
      <c r="O55841" t="s">
        <v>2704</v>
      </c>
      <c r="P55841">
        <v>1</v>
      </c>
      <c r="Q55841" t="s">
        <v>25</v>
      </c>
      <c r="R55841">
        <v>4</v>
      </c>
      <c r="S55841" t="s">
        <v>26</v>
      </c>
    </row>
    <row r="55842" spans="1:19" x14ac:dyDescent="0.35">
      <c r="A55842" t="s">
        <v>2704</v>
      </c>
      <c r="B55842">
        <v>468.22984780000002</v>
      </c>
      <c r="C55842">
        <v>625.22124499999995</v>
      </c>
      <c r="D55842">
        <v>65.7</v>
      </c>
      <c r="E55842" t="s">
        <v>74576</v>
      </c>
      <c r="F55842">
        <v>-1</v>
      </c>
      <c r="G55842">
        <v>5676.3</v>
      </c>
      <c r="H55842" t="s">
        <v>74572</v>
      </c>
      <c r="I55842">
        <v>0</v>
      </c>
      <c r="J55842" t="s">
        <v>65232</v>
      </c>
      <c r="K55842" t="s">
        <v>582</v>
      </c>
      <c r="L55842" t="s">
        <v>65232</v>
      </c>
      <c r="M55842">
        <v>3</v>
      </c>
      <c r="N55842" t="s">
        <v>74572</v>
      </c>
      <c r="O55842" t="s">
        <v>2704</v>
      </c>
      <c r="P55842">
        <v>1</v>
      </c>
      <c r="Q55842" t="s">
        <v>33</v>
      </c>
      <c r="R55842">
        <v>6</v>
      </c>
      <c r="S55842" t="s">
        <v>26</v>
      </c>
    </row>
    <row r="55843" spans="1:19" x14ac:dyDescent="0.35">
      <c r="A55843" t="s">
        <v>2704</v>
      </c>
      <c r="B55843">
        <v>468.22984780000002</v>
      </c>
      <c r="C55843">
        <v>738.30530899999997</v>
      </c>
      <c r="D55843">
        <v>65.7</v>
      </c>
      <c r="E55843" t="s">
        <v>74577</v>
      </c>
      <c r="F55843">
        <v>-1</v>
      </c>
      <c r="G55843">
        <v>7294</v>
      </c>
      <c r="H55843" t="s">
        <v>74572</v>
      </c>
      <c r="I55843">
        <v>0</v>
      </c>
      <c r="J55843" t="s">
        <v>65232</v>
      </c>
      <c r="K55843" t="s">
        <v>2008</v>
      </c>
      <c r="L55843" t="s">
        <v>65232</v>
      </c>
      <c r="M55843">
        <v>3</v>
      </c>
      <c r="N55843" t="s">
        <v>74572</v>
      </c>
      <c r="O55843" t="s">
        <v>2704</v>
      </c>
      <c r="P55843">
        <v>1</v>
      </c>
      <c r="Q55843" t="s">
        <v>33</v>
      </c>
      <c r="R55843">
        <v>7</v>
      </c>
      <c r="S55843" t="s">
        <v>26</v>
      </c>
    </row>
    <row r="55844" spans="1:19" x14ac:dyDescent="0.35">
      <c r="A55844" t="s">
        <v>302</v>
      </c>
      <c r="B55844">
        <v>941.44161389999999</v>
      </c>
      <c r="C55844">
        <v>390.2095582</v>
      </c>
      <c r="D55844">
        <v>45.3</v>
      </c>
      <c r="E55844" t="s">
        <v>74578</v>
      </c>
      <c r="F55844">
        <v>-1</v>
      </c>
      <c r="G55844">
        <v>2913.9</v>
      </c>
      <c r="H55844" t="s">
        <v>74579</v>
      </c>
      <c r="I55844">
        <v>0</v>
      </c>
      <c r="J55844" t="s">
        <v>67476</v>
      </c>
      <c r="K55844" t="s">
        <v>78</v>
      </c>
      <c r="L55844" t="s">
        <v>67477</v>
      </c>
      <c r="M55844">
        <v>2</v>
      </c>
      <c r="N55844" t="s">
        <v>74579</v>
      </c>
      <c r="O55844" t="s">
        <v>302</v>
      </c>
      <c r="P55844">
        <v>1</v>
      </c>
      <c r="Q55844" t="s">
        <v>25</v>
      </c>
      <c r="R55844">
        <v>3</v>
      </c>
      <c r="S55844" t="s">
        <v>26</v>
      </c>
    </row>
    <row r="55845" spans="1:19" x14ac:dyDescent="0.35">
      <c r="A55845" t="s">
        <v>302</v>
      </c>
      <c r="B55845">
        <v>941.44161389999999</v>
      </c>
      <c r="C55845">
        <v>458.19938739999998</v>
      </c>
      <c r="D55845">
        <v>45.3</v>
      </c>
      <c r="E55845" t="s">
        <v>74580</v>
      </c>
      <c r="F55845">
        <v>-1</v>
      </c>
      <c r="G55845">
        <v>1203.5</v>
      </c>
      <c r="H55845" t="s">
        <v>74579</v>
      </c>
      <c r="I55845">
        <v>0</v>
      </c>
      <c r="J55845" t="s">
        <v>67476</v>
      </c>
      <c r="K55845" t="s">
        <v>143</v>
      </c>
      <c r="L55845" t="s">
        <v>67477</v>
      </c>
      <c r="M55845">
        <v>2</v>
      </c>
      <c r="N55845" t="s">
        <v>74579</v>
      </c>
      <c r="O55845" t="s">
        <v>302</v>
      </c>
      <c r="P55845">
        <v>1</v>
      </c>
      <c r="Q55845" t="s">
        <v>33</v>
      </c>
      <c r="R55845">
        <v>4</v>
      </c>
      <c r="S55845" t="s">
        <v>26</v>
      </c>
    </row>
    <row r="55846" spans="1:19" x14ac:dyDescent="0.35">
      <c r="A55846" t="s">
        <v>302</v>
      </c>
      <c r="B55846">
        <v>941.44161389999999</v>
      </c>
      <c r="C55846">
        <v>1492.6736699999999</v>
      </c>
      <c r="D55846">
        <v>45.3</v>
      </c>
      <c r="E55846" t="s">
        <v>74581</v>
      </c>
      <c r="F55846">
        <v>-1</v>
      </c>
      <c r="G55846">
        <v>1608.1</v>
      </c>
      <c r="H55846" t="s">
        <v>74579</v>
      </c>
      <c r="I55846">
        <v>0</v>
      </c>
      <c r="J55846" t="s">
        <v>67476</v>
      </c>
      <c r="K55846" t="s">
        <v>73559</v>
      </c>
      <c r="L55846" t="s">
        <v>67477</v>
      </c>
      <c r="M55846">
        <v>2</v>
      </c>
      <c r="N55846" t="s">
        <v>74579</v>
      </c>
      <c r="O55846" t="s">
        <v>302</v>
      </c>
      <c r="P55846">
        <v>1</v>
      </c>
      <c r="Q55846" t="s">
        <v>33</v>
      </c>
      <c r="R55846">
        <v>12</v>
      </c>
      <c r="S55846" t="s">
        <v>26</v>
      </c>
    </row>
    <row r="55847" spans="1:19" x14ac:dyDescent="0.35">
      <c r="A55847" t="s">
        <v>302</v>
      </c>
      <c r="B55847">
        <v>941.44161389999999</v>
      </c>
      <c r="C55847">
        <v>1004.5193410000001</v>
      </c>
      <c r="D55847">
        <v>45.3</v>
      </c>
      <c r="E55847" t="s">
        <v>74582</v>
      </c>
      <c r="F55847">
        <v>-1</v>
      </c>
      <c r="G55847">
        <v>883.1</v>
      </c>
      <c r="H55847" t="s">
        <v>74579</v>
      </c>
      <c r="I55847">
        <v>0</v>
      </c>
      <c r="J55847" t="s">
        <v>67476</v>
      </c>
      <c r="K55847" t="s">
        <v>359</v>
      </c>
      <c r="L55847" t="s">
        <v>67477</v>
      </c>
      <c r="M55847">
        <v>2</v>
      </c>
      <c r="N55847" t="s">
        <v>74579</v>
      </c>
      <c r="O55847" t="s">
        <v>302</v>
      </c>
      <c r="P55847">
        <v>1</v>
      </c>
      <c r="Q55847" t="s">
        <v>25</v>
      </c>
      <c r="R55847">
        <v>8</v>
      </c>
      <c r="S55847" t="s">
        <v>26</v>
      </c>
    </row>
    <row r="55848" spans="1:19" x14ac:dyDescent="0.35">
      <c r="A55848" t="s">
        <v>302</v>
      </c>
      <c r="B55848">
        <v>941.44161389999999</v>
      </c>
      <c r="C55848">
        <v>878.36388650000004</v>
      </c>
      <c r="D55848">
        <v>45.3</v>
      </c>
      <c r="E55848" t="s">
        <v>74583</v>
      </c>
      <c r="F55848">
        <v>-1</v>
      </c>
      <c r="G55848">
        <v>1088.8</v>
      </c>
      <c r="H55848" t="s">
        <v>74579</v>
      </c>
      <c r="I55848">
        <v>0</v>
      </c>
      <c r="J55848" t="s">
        <v>67476</v>
      </c>
      <c r="K55848" t="s">
        <v>456</v>
      </c>
      <c r="L55848" t="s">
        <v>67477</v>
      </c>
      <c r="M55848">
        <v>2</v>
      </c>
      <c r="N55848" t="s">
        <v>74579</v>
      </c>
      <c r="O55848" t="s">
        <v>302</v>
      </c>
      <c r="P55848">
        <v>1</v>
      </c>
      <c r="Q55848" t="s">
        <v>33</v>
      </c>
      <c r="R55848">
        <v>7</v>
      </c>
      <c r="S55848" t="s">
        <v>26</v>
      </c>
    </row>
    <row r="55849" spans="1:19" x14ac:dyDescent="0.35">
      <c r="A55849" t="s">
        <v>302</v>
      </c>
      <c r="B55849">
        <v>941.44161389999999</v>
      </c>
      <c r="C55849">
        <v>778.35121340000001</v>
      </c>
      <c r="D55849">
        <v>45.3</v>
      </c>
      <c r="E55849" t="s">
        <v>74584</v>
      </c>
      <c r="F55849">
        <v>-1</v>
      </c>
      <c r="G55849">
        <v>689.3</v>
      </c>
      <c r="H55849" t="s">
        <v>74579</v>
      </c>
      <c r="I55849">
        <v>0</v>
      </c>
      <c r="J55849" t="s">
        <v>67476</v>
      </c>
      <c r="K55849" t="s">
        <v>46</v>
      </c>
      <c r="L55849" t="s">
        <v>67477</v>
      </c>
      <c r="M55849">
        <v>2</v>
      </c>
      <c r="N55849" t="s">
        <v>74579</v>
      </c>
      <c r="O55849" t="s">
        <v>302</v>
      </c>
      <c r="P55849">
        <v>1</v>
      </c>
      <c r="Q55849" t="s">
        <v>25</v>
      </c>
      <c r="R55849">
        <v>6</v>
      </c>
      <c r="S55849" t="s">
        <v>26</v>
      </c>
    </row>
    <row r="55850" spans="1:19" x14ac:dyDescent="0.35">
      <c r="A55850" t="s">
        <v>12403</v>
      </c>
      <c r="B55850">
        <v>771.71922589999997</v>
      </c>
      <c r="C55850">
        <v>588.37153809999995</v>
      </c>
      <c r="D55850">
        <v>101.8</v>
      </c>
      <c r="E55850" t="s">
        <v>74585</v>
      </c>
      <c r="F55850">
        <v>-1</v>
      </c>
      <c r="G55850">
        <v>2005.2</v>
      </c>
      <c r="H55850" t="s">
        <v>74586</v>
      </c>
      <c r="I55850">
        <v>0</v>
      </c>
      <c r="J55850" t="s">
        <v>72658</v>
      </c>
      <c r="K55850" t="s">
        <v>977</v>
      </c>
      <c r="L55850" t="s">
        <v>72658</v>
      </c>
      <c r="M55850">
        <v>3</v>
      </c>
      <c r="N55850" t="s">
        <v>74586</v>
      </c>
      <c r="O55850" t="s">
        <v>12403</v>
      </c>
      <c r="P55850">
        <v>1</v>
      </c>
      <c r="Q55850" t="s">
        <v>25</v>
      </c>
      <c r="R55850">
        <v>5</v>
      </c>
      <c r="S55850" t="s">
        <v>26</v>
      </c>
    </row>
    <row r="55851" spans="1:19" x14ac:dyDescent="0.35">
      <c r="A55851" t="s">
        <v>12403</v>
      </c>
      <c r="B55851">
        <v>771.71922589999997</v>
      </c>
      <c r="C55851">
        <v>445.21153199999998</v>
      </c>
      <c r="D55851">
        <v>101.8</v>
      </c>
      <c r="E55851" t="s">
        <v>74587</v>
      </c>
      <c r="F55851">
        <v>-1</v>
      </c>
      <c r="G55851">
        <v>3971.1</v>
      </c>
      <c r="H55851" t="s">
        <v>74586</v>
      </c>
      <c r="I55851">
        <v>0</v>
      </c>
      <c r="J55851" t="s">
        <v>72658</v>
      </c>
      <c r="K55851" t="s">
        <v>387</v>
      </c>
      <c r="L55851" t="s">
        <v>72658</v>
      </c>
      <c r="M55851">
        <v>3</v>
      </c>
      <c r="N55851" t="s">
        <v>74586</v>
      </c>
      <c r="O55851" t="s">
        <v>12403</v>
      </c>
      <c r="P55851">
        <v>1</v>
      </c>
      <c r="Q55851" t="s">
        <v>33</v>
      </c>
      <c r="R55851">
        <v>4</v>
      </c>
      <c r="S55851" t="s">
        <v>26</v>
      </c>
    </row>
    <row r="55852" spans="1:19" x14ac:dyDescent="0.35">
      <c r="A55852" t="s">
        <v>12403</v>
      </c>
      <c r="B55852">
        <v>771.71922589999997</v>
      </c>
      <c r="C55852">
        <v>898.50328060000004</v>
      </c>
      <c r="D55852">
        <v>101.8</v>
      </c>
      <c r="E55852" t="s">
        <v>74588</v>
      </c>
      <c r="F55852">
        <v>-1</v>
      </c>
      <c r="G55852">
        <v>3029.9</v>
      </c>
      <c r="H55852" t="s">
        <v>74586</v>
      </c>
      <c r="I55852">
        <v>0</v>
      </c>
      <c r="J55852" t="s">
        <v>72658</v>
      </c>
      <c r="K55852" t="s">
        <v>2539</v>
      </c>
      <c r="L55852" t="s">
        <v>72658</v>
      </c>
      <c r="M55852">
        <v>3</v>
      </c>
      <c r="N55852" t="s">
        <v>74586</v>
      </c>
      <c r="O55852" t="s">
        <v>12403</v>
      </c>
      <c r="P55852">
        <v>1</v>
      </c>
      <c r="Q55852" t="s">
        <v>25</v>
      </c>
      <c r="R55852">
        <v>7</v>
      </c>
      <c r="S55852" t="s">
        <v>26</v>
      </c>
    </row>
    <row r="55853" spans="1:19" x14ac:dyDescent="0.35">
      <c r="A55853" t="s">
        <v>12403</v>
      </c>
      <c r="B55853">
        <v>771.71922589999997</v>
      </c>
      <c r="C55853">
        <v>361.2445467</v>
      </c>
      <c r="D55853">
        <v>101.8</v>
      </c>
      <c r="E55853" t="s">
        <v>74589</v>
      </c>
      <c r="F55853">
        <v>-1</v>
      </c>
      <c r="G55853">
        <v>2739.3</v>
      </c>
      <c r="H55853" t="s">
        <v>74586</v>
      </c>
      <c r="I55853">
        <v>0</v>
      </c>
      <c r="J55853" t="s">
        <v>72658</v>
      </c>
      <c r="K55853" t="s">
        <v>198</v>
      </c>
      <c r="L55853" t="s">
        <v>72658</v>
      </c>
      <c r="M55853">
        <v>3</v>
      </c>
      <c r="N55853" t="s">
        <v>74586</v>
      </c>
      <c r="O55853" t="s">
        <v>12403</v>
      </c>
      <c r="P55853">
        <v>1</v>
      </c>
      <c r="Q55853" t="s">
        <v>25</v>
      </c>
      <c r="R55853">
        <v>3</v>
      </c>
      <c r="S55853" t="s">
        <v>26</v>
      </c>
    </row>
    <row r="55854" spans="1:19" x14ac:dyDescent="0.35">
      <c r="A55854" t="s">
        <v>12403</v>
      </c>
      <c r="B55854">
        <v>771.71922589999997</v>
      </c>
      <c r="C55854">
        <v>558.29559600000005</v>
      </c>
      <c r="D55854">
        <v>101.8</v>
      </c>
      <c r="E55854" t="s">
        <v>74590</v>
      </c>
      <c r="F55854">
        <v>-1</v>
      </c>
      <c r="G55854">
        <v>2132.9</v>
      </c>
      <c r="H55854" t="s">
        <v>74586</v>
      </c>
      <c r="I55854">
        <v>0</v>
      </c>
      <c r="J55854" t="s">
        <v>72658</v>
      </c>
      <c r="K55854" t="s">
        <v>170</v>
      </c>
      <c r="L55854" t="s">
        <v>72658</v>
      </c>
      <c r="M55854">
        <v>3</v>
      </c>
      <c r="N55854" t="s">
        <v>74586</v>
      </c>
      <c r="O55854" t="s">
        <v>12403</v>
      </c>
      <c r="P55854">
        <v>1</v>
      </c>
      <c r="Q55854" t="s">
        <v>33</v>
      </c>
      <c r="R55854">
        <v>5</v>
      </c>
      <c r="S55854" t="s">
        <v>26</v>
      </c>
    </row>
    <row r="55855" spans="1:19" x14ac:dyDescent="0.35">
      <c r="A55855" t="s">
        <v>12403</v>
      </c>
      <c r="B55855">
        <v>771.71922589999997</v>
      </c>
      <c r="C55855">
        <v>751.43486659999996</v>
      </c>
      <c r="D55855">
        <v>101.8</v>
      </c>
      <c r="E55855" t="s">
        <v>74591</v>
      </c>
      <c r="F55855">
        <v>-1</v>
      </c>
      <c r="G55855">
        <v>4679.2</v>
      </c>
      <c r="H55855" t="s">
        <v>74586</v>
      </c>
      <c r="I55855">
        <v>0</v>
      </c>
      <c r="J55855" t="s">
        <v>72658</v>
      </c>
      <c r="K55855" t="s">
        <v>54</v>
      </c>
      <c r="L55855" t="s">
        <v>72658</v>
      </c>
      <c r="M55855">
        <v>3</v>
      </c>
      <c r="N55855" t="s">
        <v>74586</v>
      </c>
      <c r="O55855" t="s">
        <v>12403</v>
      </c>
      <c r="P55855">
        <v>1</v>
      </c>
      <c r="Q55855" t="s">
        <v>25</v>
      </c>
      <c r="R55855">
        <v>6</v>
      </c>
      <c r="S55855" t="s">
        <v>26</v>
      </c>
    </row>
    <row r="55856" spans="1:19" x14ac:dyDescent="0.35">
      <c r="A55856" t="s">
        <v>12403</v>
      </c>
      <c r="B55856">
        <v>777.05086410000001</v>
      </c>
      <c r="C55856">
        <v>751.43486659999996</v>
      </c>
      <c r="D55856">
        <v>93.1</v>
      </c>
      <c r="E55856" t="s">
        <v>74592</v>
      </c>
      <c r="F55856">
        <v>-1</v>
      </c>
      <c r="G55856">
        <v>5365.4</v>
      </c>
      <c r="H55856" t="s">
        <v>74593</v>
      </c>
      <c r="I55856">
        <v>0</v>
      </c>
      <c r="J55856" t="s">
        <v>72658</v>
      </c>
      <c r="K55856" t="s">
        <v>579</v>
      </c>
      <c r="L55856" t="s">
        <v>74594</v>
      </c>
      <c r="M55856">
        <v>3</v>
      </c>
      <c r="N55856" t="s">
        <v>74593</v>
      </c>
      <c r="O55856" t="s">
        <v>12403</v>
      </c>
      <c r="P55856">
        <v>1</v>
      </c>
      <c r="Q55856" t="s">
        <v>25</v>
      </c>
      <c r="R55856">
        <v>6</v>
      </c>
      <c r="S55856" t="s">
        <v>26</v>
      </c>
    </row>
    <row r="55857" spans="1:19" x14ac:dyDescent="0.35">
      <c r="A55857" t="s">
        <v>12403</v>
      </c>
      <c r="B55857">
        <v>777.05086410000001</v>
      </c>
      <c r="C55857">
        <v>461.20644659999999</v>
      </c>
      <c r="D55857">
        <v>93.1</v>
      </c>
      <c r="E55857" t="s">
        <v>74595</v>
      </c>
      <c r="F55857">
        <v>-1</v>
      </c>
      <c r="G55857">
        <v>6025.9</v>
      </c>
      <c r="H55857" t="s">
        <v>74593</v>
      </c>
      <c r="I55857">
        <v>0</v>
      </c>
      <c r="J55857" t="s">
        <v>72658</v>
      </c>
      <c r="K55857" t="s">
        <v>211</v>
      </c>
      <c r="L55857" t="s">
        <v>74594</v>
      </c>
      <c r="M55857">
        <v>3</v>
      </c>
      <c r="N55857" t="s">
        <v>74593</v>
      </c>
      <c r="O55857" t="s">
        <v>12403</v>
      </c>
      <c r="P55857">
        <v>1</v>
      </c>
      <c r="Q55857" t="s">
        <v>33</v>
      </c>
      <c r="R55857">
        <v>4</v>
      </c>
      <c r="S55857" t="s">
        <v>26</v>
      </c>
    </row>
    <row r="55858" spans="1:19" x14ac:dyDescent="0.35">
      <c r="A55858" t="s">
        <v>12403</v>
      </c>
      <c r="B55858">
        <v>777.05086410000001</v>
      </c>
      <c r="C55858">
        <v>574.29051059999995</v>
      </c>
      <c r="D55858">
        <v>93.1</v>
      </c>
      <c r="E55858" t="s">
        <v>74596</v>
      </c>
      <c r="F55858">
        <v>-1</v>
      </c>
      <c r="G55858">
        <v>4860.3</v>
      </c>
      <c r="H55858" t="s">
        <v>74593</v>
      </c>
      <c r="I55858">
        <v>0</v>
      </c>
      <c r="J55858" t="s">
        <v>72658</v>
      </c>
      <c r="K55858" t="s">
        <v>261</v>
      </c>
      <c r="L55858" t="s">
        <v>74594</v>
      </c>
      <c r="M55858">
        <v>3</v>
      </c>
      <c r="N55858" t="s">
        <v>74593</v>
      </c>
      <c r="O55858" t="s">
        <v>12403</v>
      </c>
      <c r="P55858">
        <v>1</v>
      </c>
      <c r="Q55858" t="s">
        <v>33</v>
      </c>
      <c r="R55858">
        <v>5</v>
      </c>
      <c r="S55858" t="s">
        <v>26</v>
      </c>
    </row>
    <row r="55859" spans="1:19" x14ac:dyDescent="0.35">
      <c r="A55859" t="s">
        <v>12403</v>
      </c>
      <c r="B55859">
        <v>777.05086410000001</v>
      </c>
      <c r="C55859">
        <v>1012.546208</v>
      </c>
      <c r="D55859">
        <v>93.1</v>
      </c>
      <c r="E55859" t="s">
        <v>74597</v>
      </c>
      <c r="F55859">
        <v>-1</v>
      </c>
      <c r="G55859">
        <v>9638.2999999999993</v>
      </c>
      <c r="H55859" t="s">
        <v>74593</v>
      </c>
      <c r="I55859">
        <v>0</v>
      </c>
      <c r="J55859" t="s">
        <v>72658</v>
      </c>
      <c r="K55859" t="s">
        <v>3259</v>
      </c>
      <c r="L55859" t="s">
        <v>74594</v>
      </c>
      <c r="M55859">
        <v>3</v>
      </c>
      <c r="N55859" t="s">
        <v>74593</v>
      </c>
      <c r="O55859" t="s">
        <v>12403</v>
      </c>
      <c r="P55859">
        <v>1</v>
      </c>
      <c r="Q55859" t="s">
        <v>25</v>
      </c>
      <c r="R55859">
        <v>8</v>
      </c>
      <c r="S55859" t="s">
        <v>26</v>
      </c>
    </row>
    <row r="55860" spans="1:19" x14ac:dyDescent="0.35">
      <c r="A55860" t="s">
        <v>12403</v>
      </c>
      <c r="B55860">
        <v>777.05086410000001</v>
      </c>
      <c r="C55860">
        <v>898.50328060000004</v>
      </c>
      <c r="D55860">
        <v>93.1</v>
      </c>
      <c r="E55860" t="s">
        <v>74598</v>
      </c>
      <c r="F55860">
        <v>-1</v>
      </c>
      <c r="G55860">
        <v>4723.1000000000004</v>
      </c>
      <c r="H55860" t="s">
        <v>74593</v>
      </c>
      <c r="I55860">
        <v>0</v>
      </c>
      <c r="J55860" t="s">
        <v>72658</v>
      </c>
      <c r="K55860" t="s">
        <v>5159</v>
      </c>
      <c r="L55860" t="s">
        <v>74594</v>
      </c>
      <c r="M55860">
        <v>3</v>
      </c>
      <c r="N55860" t="s">
        <v>74593</v>
      </c>
      <c r="O55860" t="s">
        <v>12403</v>
      </c>
      <c r="P55860">
        <v>1</v>
      </c>
      <c r="Q55860" t="s">
        <v>25</v>
      </c>
      <c r="R55860">
        <v>7</v>
      </c>
      <c r="S55860" t="s">
        <v>26</v>
      </c>
    </row>
    <row r="55861" spans="1:19" x14ac:dyDescent="0.35">
      <c r="A55861" t="s">
        <v>12403</v>
      </c>
      <c r="B55861">
        <v>777.05086410000001</v>
      </c>
      <c r="C55861">
        <v>361.2445467</v>
      </c>
      <c r="D55861">
        <v>93.1</v>
      </c>
      <c r="E55861" t="s">
        <v>74599</v>
      </c>
      <c r="F55861">
        <v>-1</v>
      </c>
      <c r="G55861">
        <v>3661.2</v>
      </c>
      <c r="H55861" t="s">
        <v>74593</v>
      </c>
      <c r="I55861">
        <v>0</v>
      </c>
      <c r="J55861" t="s">
        <v>72658</v>
      </c>
      <c r="K55861" t="s">
        <v>3120</v>
      </c>
      <c r="L55861" t="s">
        <v>74594</v>
      </c>
      <c r="M55861">
        <v>3</v>
      </c>
      <c r="N55861" t="s">
        <v>74593</v>
      </c>
      <c r="O55861" t="s">
        <v>12403</v>
      </c>
      <c r="P55861">
        <v>1</v>
      </c>
      <c r="Q55861" t="s">
        <v>25</v>
      </c>
      <c r="R55861">
        <v>3</v>
      </c>
      <c r="S55861" t="s">
        <v>26</v>
      </c>
    </row>
    <row r="55862" spans="1:19" x14ac:dyDescent="0.35">
      <c r="A55862" t="s">
        <v>8745</v>
      </c>
      <c r="B55862">
        <v>511.25438730000002</v>
      </c>
      <c r="C55862">
        <v>875.44688789999998</v>
      </c>
      <c r="D55862">
        <v>17.600000000000001</v>
      </c>
      <c r="E55862" t="s">
        <v>74600</v>
      </c>
      <c r="F55862">
        <v>-1</v>
      </c>
      <c r="G55862">
        <v>8472.5</v>
      </c>
      <c r="H55862" t="s">
        <v>74601</v>
      </c>
      <c r="I55862">
        <v>0</v>
      </c>
      <c r="J55862" t="s">
        <v>72628</v>
      </c>
      <c r="K55862" t="s">
        <v>529</v>
      </c>
      <c r="L55862" t="s">
        <v>72628</v>
      </c>
      <c r="M55862">
        <v>3</v>
      </c>
      <c r="N55862" t="s">
        <v>74601</v>
      </c>
      <c r="O55862" t="s">
        <v>8745</v>
      </c>
      <c r="P55862">
        <v>1</v>
      </c>
      <c r="Q55862" t="s">
        <v>25</v>
      </c>
      <c r="R55862">
        <v>7</v>
      </c>
      <c r="S55862" t="s">
        <v>26</v>
      </c>
    </row>
    <row r="55863" spans="1:19" x14ac:dyDescent="0.35">
      <c r="A55863" t="s">
        <v>8745</v>
      </c>
      <c r="B55863">
        <v>511.25438730000002</v>
      </c>
      <c r="C55863">
        <v>503.31877420000001</v>
      </c>
      <c r="D55863">
        <v>17.600000000000001</v>
      </c>
      <c r="E55863" t="s">
        <v>74602</v>
      </c>
      <c r="F55863">
        <v>-1</v>
      </c>
      <c r="G55863">
        <v>2897.4</v>
      </c>
      <c r="H55863" t="s">
        <v>74601</v>
      </c>
      <c r="I55863">
        <v>0</v>
      </c>
      <c r="J55863" t="s">
        <v>72628</v>
      </c>
      <c r="K55863" t="s">
        <v>861</v>
      </c>
      <c r="L55863" t="s">
        <v>72628</v>
      </c>
      <c r="M55863">
        <v>3</v>
      </c>
      <c r="N55863" t="s">
        <v>74601</v>
      </c>
      <c r="O55863" t="s">
        <v>8745</v>
      </c>
      <c r="P55863">
        <v>1</v>
      </c>
      <c r="Q55863" t="s">
        <v>25</v>
      </c>
      <c r="R55863">
        <v>4</v>
      </c>
      <c r="S55863" t="s">
        <v>26</v>
      </c>
    </row>
    <row r="55864" spans="1:19" x14ac:dyDescent="0.35">
      <c r="A55864" t="s">
        <v>8745</v>
      </c>
      <c r="B55864">
        <v>511.25438730000002</v>
      </c>
      <c r="C55864">
        <v>632.36136729999998</v>
      </c>
      <c r="D55864">
        <v>17.600000000000001</v>
      </c>
      <c r="E55864" t="s">
        <v>74603</v>
      </c>
      <c r="F55864">
        <v>-1</v>
      </c>
      <c r="G55864">
        <v>3547.8</v>
      </c>
      <c r="H55864" t="s">
        <v>74601</v>
      </c>
      <c r="I55864">
        <v>0</v>
      </c>
      <c r="J55864" t="s">
        <v>72628</v>
      </c>
      <c r="K55864" t="s">
        <v>445</v>
      </c>
      <c r="L55864" t="s">
        <v>72628</v>
      </c>
      <c r="M55864">
        <v>3</v>
      </c>
      <c r="N55864" t="s">
        <v>74601</v>
      </c>
      <c r="O55864" t="s">
        <v>8745</v>
      </c>
      <c r="P55864">
        <v>1</v>
      </c>
      <c r="Q55864" t="s">
        <v>25</v>
      </c>
      <c r="R55864">
        <v>5</v>
      </c>
      <c r="S55864" t="s">
        <v>26</v>
      </c>
    </row>
    <row r="55865" spans="1:19" x14ac:dyDescent="0.35">
      <c r="A55865" t="s">
        <v>8745</v>
      </c>
      <c r="B55865">
        <v>511.25438730000002</v>
      </c>
      <c r="C55865">
        <v>390.23471030000002</v>
      </c>
      <c r="D55865">
        <v>17.600000000000001</v>
      </c>
      <c r="E55865" t="s">
        <v>74604</v>
      </c>
      <c r="F55865">
        <v>-1</v>
      </c>
      <c r="G55865">
        <v>3471.8</v>
      </c>
      <c r="H55865" t="s">
        <v>74601</v>
      </c>
      <c r="I55865">
        <v>0</v>
      </c>
      <c r="J55865" t="s">
        <v>72628</v>
      </c>
      <c r="K55865" t="s">
        <v>691</v>
      </c>
      <c r="L55865" t="s">
        <v>72628</v>
      </c>
      <c r="M55865">
        <v>3</v>
      </c>
      <c r="N55865" t="s">
        <v>74601</v>
      </c>
      <c r="O55865" t="s">
        <v>8745</v>
      </c>
      <c r="P55865">
        <v>1</v>
      </c>
      <c r="Q55865" t="s">
        <v>25</v>
      </c>
      <c r="R55865">
        <v>3</v>
      </c>
      <c r="S55865" t="s">
        <v>26</v>
      </c>
    </row>
    <row r="55866" spans="1:19" x14ac:dyDescent="0.35">
      <c r="A55866" t="s">
        <v>8745</v>
      </c>
      <c r="B55866">
        <v>511.25438730000002</v>
      </c>
      <c r="C55866">
        <v>545.2747607</v>
      </c>
      <c r="D55866">
        <v>17.600000000000001</v>
      </c>
      <c r="E55866" t="s">
        <v>74605</v>
      </c>
      <c r="F55866">
        <v>-1</v>
      </c>
      <c r="G55866">
        <v>5041.3999999999996</v>
      </c>
      <c r="H55866" t="s">
        <v>74601</v>
      </c>
      <c r="I55866">
        <v>0</v>
      </c>
      <c r="J55866" t="s">
        <v>72628</v>
      </c>
      <c r="K55866" t="s">
        <v>10803</v>
      </c>
      <c r="L55866" t="s">
        <v>72628</v>
      </c>
      <c r="M55866">
        <v>3</v>
      </c>
      <c r="N55866" t="s">
        <v>74601</v>
      </c>
      <c r="O55866" t="s">
        <v>8745</v>
      </c>
      <c r="P55866">
        <v>2</v>
      </c>
      <c r="Q55866" t="s">
        <v>25</v>
      </c>
      <c r="R55866">
        <v>9</v>
      </c>
      <c r="S55866" t="s">
        <v>26</v>
      </c>
    </row>
    <row r="55867" spans="1:19" x14ac:dyDescent="0.35">
      <c r="A55867" t="s">
        <v>8745</v>
      </c>
      <c r="B55867">
        <v>511.25438730000002</v>
      </c>
      <c r="C55867">
        <v>601.81679269999995</v>
      </c>
      <c r="D55867">
        <v>17.600000000000001</v>
      </c>
      <c r="E55867" t="s">
        <v>74606</v>
      </c>
      <c r="F55867">
        <v>-1</v>
      </c>
      <c r="G55867">
        <v>3282.8</v>
      </c>
      <c r="H55867" t="s">
        <v>74601</v>
      </c>
      <c r="I55867">
        <v>0</v>
      </c>
      <c r="J55867" t="s">
        <v>72628</v>
      </c>
      <c r="K55867" t="s">
        <v>160</v>
      </c>
      <c r="L55867" t="s">
        <v>72628</v>
      </c>
      <c r="M55867">
        <v>3</v>
      </c>
      <c r="N55867" t="s">
        <v>74601</v>
      </c>
      <c r="O55867" t="s">
        <v>8745</v>
      </c>
      <c r="P55867">
        <v>2</v>
      </c>
      <c r="Q55867" t="s">
        <v>25</v>
      </c>
      <c r="R55867">
        <v>10</v>
      </c>
      <c r="S55867" t="s">
        <v>26</v>
      </c>
    </row>
    <row r="55868" spans="1:19" x14ac:dyDescent="0.35">
      <c r="A55868" t="s">
        <v>302</v>
      </c>
      <c r="B55868">
        <v>627.96350150000001</v>
      </c>
      <c r="C55868">
        <v>878.36388650000004</v>
      </c>
      <c r="D55868">
        <v>45.9</v>
      </c>
      <c r="E55868" t="s">
        <v>74607</v>
      </c>
      <c r="F55868">
        <v>-1</v>
      </c>
      <c r="G55868">
        <v>5829.2</v>
      </c>
      <c r="H55868" t="s">
        <v>74608</v>
      </c>
      <c r="I55868">
        <v>0</v>
      </c>
      <c r="J55868" t="s">
        <v>67476</v>
      </c>
      <c r="K55868" t="s">
        <v>718</v>
      </c>
      <c r="L55868" t="s">
        <v>67477</v>
      </c>
      <c r="M55868">
        <v>3</v>
      </c>
      <c r="N55868" t="s">
        <v>74608</v>
      </c>
      <c r="O55868" t="s">
        <v>302</v>
      </c>
      <c r="P55868">
        <v>1</v>
      </c>
      <c r="Q55868" t="s">
        <v>33</v>
      </c>
      <c r="R55868">
        <v>7</v>
      </c>
      <c r="S55868" t="s">
        <v>26</v>
      </c>
    </row>
    <row r="55869" spans="1:19" x14ac:dyDescent="0.35">
      <c r="A55869" t="s">
        <v>302</v>
      </c>
      <c r="B55869">
        <v>627.96350150000001</v>
      </c>
      <c r="C55869">
        <v>991.44795050000005</v>
      </c>
      <c r="D55869">
        <v>45.9</v>
      </c>
      <c r="E55869" t="s">
        <v>74609</v>
      </c>
      <c r="F55869">
        <v>-1</v>
      </c>
      <c r="G55869">
        <v>5142.8999999999996</v>
      </c>
      <c r="H55869" t="s">
        <v>74608</v>
      </c>
      <c r="I55869">
        <v>0</v>
      </c>
      <c r="J55869" t="s">
        <v>67476</v>
      </c>
      <c r="K55869" t="s">
        <v>454</v>
      </c>
      <c r="L55869" t="s">
        <v>67477</v>
      </c>
      <c r="M55869">
        <v>3</v>
      </c>
      <c r="N55869" t="s">
        <v>74608</v>
      </c>
      <c r="O55869" t="s">
        <v>302</v>
      </c>
      <c r="P55869">
        <v>1</v>
      </c>
      <c r="Q55869" t="s">
        <v>33</v>
      </c>
      <c r="R55869">
        <v>8</v>
      </c>
      <c r="S55869" t="s">
        <v>26</v>
      </c>
    </row>
    <row r="55870" spans="1:19" x14ac:dyDescent="0.35">
      <c r="A55870" t="s">
        <v>302</v>
      </c>
      <c r="B55870">
        <v>627.96350150000001</v>
      </c>
      <c r="C55870">
        <v>505.23650120000002</v>
      </c>
      <c r="D55870">
        <v>45.9</v>
      </c>
      <c r="E55870" t="s">
        <v>74610</v>
      </c>
      <c r="F55870">
        <v>-1</v>
      </c>
      <c r="G55870">
        <v>4138.3999999999996</v>
      </c>
      <c r="H55870" t="s">
        <v>74608</v>
      </c>
      <c r="I55870">
        <v>0</v>
      </c>
      <c r="J55870" t="s">
        <v>67476</v>
      </c>
      <c r="K55870" t="s">
        <v>40</v>
      </c>
      <c r="L55870" t="s">
        <v>67477</v>
      </c>
      <c r="M55870">
        <v>3</v>
      </c>
      <c r="N55870" t="s">
        <v>74608</v>
      </c>
      <c r="O55870" t="s">
        <v>302</v>
      </c>
      <c r="P55870">
        <v>1</v>
      </c>
      <c r="Q55870" t="s">
        <v>25</v>
      </c>
      <c r="R55870">
        <v>4</v>
      </c>
      <c r="S55870" t="s">
        <v>26</v>
      </c>
    </row>
    <row r="55871" spans="1:19" x14ac:dyDescent="0.35">
      <c r="A55871" t="s">
        <v>302</v>
      </c>
      <c r="B55871">
        <v>627.96350150000001</v>
      </c>
      <c r="C55871">
        <v>891.43527740000002</v>
      </c>
      <c r="D55871">
        <v>45.9</v>
      </c>
      <c r="E55871" t="s">
        <v>74611</v>
      </c>
      <c r="F55871">
        <v>-1</v>
      </c>
      <c r="G55871">
        <v>3333.5</v>
      </c>
      <c r="H55871" t="s">
        <v>74608</v>
      </c>
      <c r="I55871">
        <v>0</v>
      </c>
      <c r="J55871" t="s">
        <v>67476</v>
      </c>
      <c r="K55871" t="s">
        <v>670</v>
      </c>
      <c r="L55871" t="s">
        <v>67477</v>
      </c>
      <c r="M55871">
        <v>3</v>
      </c>
      <c r="N55871" t="s">
        <v>74608</v>
      </c>
      <c r="O55871" t="s">
        <v>302</v>
      </c>
      <c r="P55871">
        <v>1</v>
      </c>
      <c r="Q55871" t="s">
        <v>25</v>
      </c>
      <c r="R55871">
        <v>7</v>
      </c>
      <c r="S55871" t="s">
        <v>26</v>
      </c>
    </row>
    <row r="55872" spans="1:19" x14ac:dyDescent="0.35">
      <c r="A55872" t="s">
        <v>302</v>
      </c>
      <c r="B55872">
        <v>627.96350150000001</v>
      </c>
      <c r="C55872">
        <v>778.35121340000001</v>
      </c>
      <c r="D55872">
        <v>45.9</v>
      </c>
      <c r="E55872" t="s">
        <v>74612</v>
      </c>
      <c r="F55872">
        <v>-1</v>
      </c>
      <c r="G55872">
        <v>10000</v>
      </c>
      <c r="H55872" t="s">
        <v>74608</v>
      </c>
      <c r="I55872">
        <v>0</v>
      </c>
      <c r="J55872" t="s">
        <v>67476</v>
      </c>
      <c r="K55872" t="s">
        <v>1704</v>
      </c>
      <c r="L55872" t="s">
        <v>67477</v>
      </c>
      <c r="M55872">
        <v>3</v>
      </c>
      <c r="N55872" t="s">
        <v>74608</v>
      </c>
      <c r="O55872" t="s">
        <v>302</v>
      </c>
      <c r="P55872">
        <v>1</v>
      </c>
      <c r="Q55872" t="s">
        <v>25</v>
      </c>
      <c r="R55872">
        <v>6</v>
      </c>
      <c r="S55872" t="s">
        <v>26</v>
      </c>
    </row>
    <row r="55873" spans="1:19" x14ac:dyDescent="0.35">
      <c r="A55873" t="s">
        <v>302</v>
      </c>
      <c r="B55873">
        <v>627.96350150000001</v>
      </c>
      <c r="C55873">
        <v>618.32056520000003</v>
      </c>
      <c r="D55873">
        <v>45.9</v>
      </c>
      <c r="E55873" t="s">
        <v>74613</v>
      </c>
      <c r="F55873">
        <v>-1</v>
      </c>
      <c r="G55873">
        <v>5059.8999999999996</v>
      </c>
      <c r="H55873" t="s">
        <v>74608</v>
      </c>
      <c r="I55873">
        <v>0</v>
      </c>
      <c r="J55873" t="s">
        <v>67476</v>
      </c>
      <c r="K55873" t="s">
        <v>589</v>
      </c>
      <c r="L55873" t="s">
        <v>67477</v>
      </c>
      <c r="M55873">
        <v>3</v>
      </c>
      <c r="N55873" t="s">
        <v>74608</v>
      </c>
      <c r="O55873" t="s">
        <v>302</v>
      </c>
      <c r="P55873">
        <v>1</v>
      </c>
      <c r="Q55873" t="s">
        <v>25</v>
      </c>
      <c r="R55873">
        <v>5</v>
      </c>
      <c r="S55873" t="s">
        <v>26</v>
      </c>
    </row>
    <row r="55874" spans="1:19" x14ac:dyDescent="0.35">
      <c r="A55874" t="s">
        <v>1221</v>
      </c>
      <c r="B55874">
        <v>468.2326989</v>
      </c>
      <c r="C55874">
        <v>488.2827231</v>
      </c>
      <c r="D55874">
        <v>10.199999999999999</v>
      </c>
      <c r="E55874" t="s">
        <v>74614</v>
      </c>
      <c r="F55874">
        <v>-1</v>
      </c>
      <c r="G55874">
        <v>3684.9</v>
      </c>
      <c r="H55874" t="s">
        <v>74615</v>
      </c>
      <c r="I55874">
        <v>0</v>
      </c>
      <c r="J55874" t="s">
        <v>74616</v>
      </c>
      <c r="K55874" t="s">
        <v>72</v>
      </c>
      <c r="L55874" t="s">
        <v>74616</v>
      </c>
      <c r="M55874">
        <v>2</v>
      </c>
      <c r="N55874" t="s">
        <v>74615</v>
      </c>
      <c r="O55874" t="s">
        <v>1221</v>
      </c>
      <c r="P55874">
        <v>1</v>
      </c>
      <c r="Q55874" t="s">
        <v>25</v>
      </c>
      <c r="R55874">
        <v>4</v>
      </c>
      <c r="S55874" t="s">
        <v>26</v>
      </c>
    </row>
    <row r="55875" spans="1:19" x14ac:dyDescent="0.35">
      <c r="A55875" t="s">
        <v>1221</v>
      </c>
      <c r="B55875">
        <v>468.2326989</v>
      </c>
      <c r="C55875">
        <v>375.2006705</v>
      </c>
      <c r="D55875">
        <v>10.199999999999999</v>
      </c>
      <c r="E55875" t="s">
        <v>74617</v>
      </c>
      <c r="F55875">
        <v>-1</v>
      </c>
      <c r="G55875">
        <v>502.2</v>
      </c>
      <c r="H55875" t="s">
        <v>74615</v>
      </c>
      <c r="I55875">
        <v>0</v>
      </c>
      <c r="J55875" t="s">
        <v>74616</v>
      </c>
      <c r="K55875" t="s">
        <v>3071</v>
      </c>
      <c r="L55875" t="s">
        <v>74616</v>
      </c>
      <c r="M55875">
        <v>2</v>
      </c>
      <c r="N55875" t="s">
        <v>74615</v>
      </c>
      <c r="O55875" t="s">
        <v>1221</v>
      </c>
      <c r="P55875">
        <v>2</v>
      </c>
      <c r="Q55875" t="s">
        <v>25</v>
      </c>
      <c r="R55875">
        <v>6</v>
      </c>
      <c r="S55875" t="s">
        <v>26</v>
      </c>
    </row>
    <row r="55876" spans="1:19" x14ac:dyDescent="0.35">
      <c r="A55876" t="s">
        <v>1221</v>
      </c>
      <c r="B55876">
        <v>468.2326989</v>
      </c>
      <c r="C55876">
        <v>602.32565050000005</v>
      </c>
      <c r="D55876">
        <v>10.199999999999999</v>
      </c>
      <c r="E55876" t="s">
        <v>74618</v>
      </c>
      <c r="F55876">
        <v>-1</v>
      </c>
      <c r="G55876">
        <v>3257</v>
      </c>
      <c r="H55876" t="s">
        <v>74615</v>
      </c>
      <c r="I55876">
        <v>0</v>
      </c>
      <c r="J55876" t="s">
        <v>74616</v>
      </c>
      <c r="K55876" t="s">
        <v>344</v>
      </c>
      <c r="L55876" t="s">
        <v>74616</v>
      </c>
      <c r="M55876">
        <v>2</v>
      </c>
      <c r="N55876" t="s">
        <v>74615</v>
      </c>
      <c r="O55876" t="s">
        <v>1221</v>
      </c>
      <c r="P55876">
        <v>1</v>
      </c>
      <c r="Q55876" t="s">
        <v>25</v>
      </c>
      <c r="R55876">
        <v>5</v>
      </c>
      <c r="S55876" t="s">
        <v>26</v>
      </c>
    </row>
    <row r="55877" spans="1:19" x14ac:dyDescent="0.35">
      <c r="A55877" t="s">
        <v>1221</v>
      </c>
      <c r="B55877">
        <v>468.2326989</v>
      </c>
      <c r="C55877">
        <v>749.39406450000001</v>
      </c>
      <c r="D55877">
        <v>10.199999999999999</v>
      </c>
      <c r="E55877" t="s">
        <v>74619</v>
      </c>
      <c r="F55877">
        <v>-1</v>
      </c>
      <c r="G55877">
        <v>850.1</v>
      </c>
      <c r="H55877" t="s">
        <v>74615</v>
      </c>
      <c r="I55877">
        <v>0</v>
      </c>
      <c r="J55877" t="s">
        <v>74616</v>
      </c>
      <c r="K55877" t="s">
        <v>112</v>
      </c>
      <c r="L55877" t="s">
        <v>74616</v>
      </c>
      <c r="M55877">
        <v>2</v>
      </c>
      <c r="N55877" t="s">
        <v>74615</v>
      </c>
      <c r="O55877" t="s">
        <v>1221</v>
      </c>
      <c r="P55877">
        <v>1</v>
      </c>
      <c r="Q55877" t="s">
        <v>25</v>
      </c>
      <c r="R55877">
        <v>6</v>
      </c>
      <c r="S55877" t="s">
        <v>26</v>
      </c>
    </row>
    <row r="55878" spans="1:19" x14ac:dyDescent="0.35">
      <c r="A55878" t="s">
        <v>1221</v>
      </c>
      <c r="B55878">
        <v>468.2326989</v>
      </c>
      <c r="C55878">
        <v>373.25578009999998</v>
      </c>
      <c r="D55878">
        <v>10.199999999999999</v>
      </c>
      <c r="E55878" t="s">
        <v>74620</v>
      </c>
      <c r="F55878">
        <v>-1</v>
      </c>
      <c r="G55878">
        <v>3136</v>
      </c>
      <c r="H55878" t="s">
        <v>74615</v>
      </c>
      <c r="I55878">
        <v>0</v>
      </c>
      <c r="J55878" t="s">
        <v>74616</v>
      </c>
      <c r="K55878" t="s">
        <v>271</v>
      </c>
      <c r="L55878" t="s">
        <v>74616</v>
      </c>
      <c r="M55878">
        <v>2</v>
      </c>
      <c r="N55878" t="s">
        <v>74615</v>
      </c>
      <c r="O55878" t="s">
        <v>1221</v>
      </c>
      <c r="P55878">
        <v>1</v>
      </c>
      <c r="Q55878" t="s">
        <v>25</v>
      </c>
      <c r="R55878">
        <v>3</v>
      </c>
      <c r="S55878" t="s">
        <v>26</v>
      </c>
    </row>
    <row r="55879" spans="1:19" x14ac:dyDescent="0.35">
      <c r="A55879" t="s">
        <v>1221</v>
      </c>
      <c r="B55879">
        <v>468.2326989</v>
      </c>
      <c r="C55879">
        <v>806.41552820000004</v>
      </c>
      <c r="D55879">
        <v>10.199999999999999</v>
      </c>
      <c r="E55879" t="s">
        <v>74621</v>
      </c>
      <c r="F55879">
        <v>-1</v>
      </c>
      <c r="G55879">
        <v>777.9</v>
      </c>
      <c r="H55879" t="s">
        <v>74615</v>
      </c>
      <c r="I55879">
        <v>0</v>
      </c>
      <c r="J55879" t="s">
        <v>74616</v>
      </c>
      <c r="K55879" t="s">
        <v>722</v>
      </c>
      <c r="L55879" t="s">
        <v>74616</v>
      </c>
      <c r="M55879">
        <v>2</v>
      </c>
      <c r="N55879" t="s">
        <v>74615</v>
      </c>
      <c r="O55879" t="s">
        <v>1221</v>
      </c>
      <c r="P55879">
        <v>1</v>
      </c>
      <c r="Q55879" t="s">
        <v>25</v>
      </c>
      <c r="R55879">
        <v>7</v>
      </c>
      <c r="S55879" t="s">
        <v>26</v>
      </c>
    </row>
    <row r="55880" spans="1:19" x14ac:dyDescent="0.35">
      <c r="A55880" t="s">
        <v>805</v>
      </c>
      <c r="B55880">
        <v>684.90353670000002</v>
      </c>
      <c r="C55880">
        <v>391.16121099999998</v>
      </c>
      <c r="D55880">
        <v>95.2</v>
      </c>
      <c r="E55880" t="s">
        <v>74622</v>
      </c>
      <c r="F55880">
        <v>-1</v>
      </c>
      <c r="G55880">
        <v>734.6</v>
      </c>
      <c r="H55880" t="s">
        <v>74623</v>
      </c>
      <c r="I55880">
        <v>0</v>
      </c>
      <c r="J55880" t="s">
        <v>71980</v>
      </c>
      <c r="K55880" t="s">
        <v>143</v>
      </c>
      <c r="L55880" t="s">
        <v>71980</v>
      </c>
      <c r="M55880">
        <v>2</v>
      </c>
      <c r="N55880" t="s">
        <v>74623</v>
      </c>
      <c r="O55880" t="s">
        <v>805</v>
      </c>
      <c r="P55880">
        <v>1</v>
      </c>
      <c r="Q55880" t="s">
        <v>33</v>
      </c>
      <c r="R55880">
        <v>4</v>
      </c>
      <c r="S55880" t="s">
        <v>26</v>
      </c>
    </row>
    <row r="55881" spans="1:19" x14ac:dyDescent="0.35">
      <c r="A55881" t="s">
        <v>805</v>
      </c>
      <c r="B55881">
        <v>684.90353670000002</v>
      </c>
      <c r="C55881">
        <v>978.64586250000002</v>
      </c>
      <c r="D55881">
        <v>95.2</v>
      </c>
      <c r="E55881" t="s">
        <v>74624</v>
      </c>
      <c r="F55881">
        <v>-1</v>
      </c>
      <c r="G55881">
        <v>1572.7</v>
      </c>
      <c r="H55881" t="s">
        <v>74623</v>
      </c>
      <c r="I55881">
        <v>0</v>
      </c>
      <c r="J55881" t="s">
        <v>71980</v>
      </c>
      <c r="K55881" t="s">
        <v>522</v>
      </c>
      <c r="L55881" t="s">
        <v>71980</v>
      </c>
      <c r="M55881">
        <v>2</v>
      </c>
      <c r="N55881" t="s">
        <v>74623</v>
      </c>
      <c r="O55881" t="s">
        <v>805</v>
      </c>
      <c r="P55881">
        <v>1</v>
      </c>
      <c r="Q55881" t="s">
        <v>25</v>
      </c>
      <c r="R55881">
        <v>8</v>
      </c>
      <c r="S55881" t="s">
        <v>26</v>
      </c>
    </row>
    <row r="55882" spans="1:19" x14ac:dyDescent="0.35">
      <c r="A55882" t="s">
        <v>805</v>
      </c>
      <c r="B55882">
        <v>684.90353670000002</v>
      </c>
      <c r="C55882">
        <v>502.33475870000001</v>
      </c>
      <c r="D55882">
        <v>95.2</v>
      </c>
      <c r="E55882" t="s">
        <v>74625</v>
      </c>
      <c r="F55882">
        <v>-1</v>
      </c>
      <c r="G55882">
        <v>1577.2</v>
      </c>
      <c r="H55882" t="s">
        <v>74623</v>
      </c>
      <c r="I55882">
        <v>0</v>
      </c>
      <c r="J55882" t="s">
        <v>71980</v>
      </c>
      <c r="K55882" t="s">
        <v>72</v>
      </c>
      <c r="L55882" t="s">
        <v>71980</v>
      </c>
      <c r="M55882">
        <v>2</v>
      </c>
      <c r="N55882" t="s">
        <v>74623</v>
      </c>
      <c r="O55882" t="s">
        <v>805</v>
      </c>
      <c r="P55882">
        <v>1</v>
      </c>
      <c r="Q55882" t="s">
        <v>25</v>
      </c>
      <c r="R55882">
        <v>4</v>
      </c>
      <c r="S55882" t="s">
        <v>26</v>
      </c>
    </row>
    <row r="55883" spans="1:19" x14ac:dyDescent="0.35">
      <c r="A55883" t="s">
        <v>805</v>
      </c>
      <c r="B55883">
        <v>684.90353670000002</v>
      </c>
      <c r="C55883">
        <v>752.4777345</v>
      </c>
      <c r="D55883">
        <v>95.2</v>
      </c>
      <c r="E55883" t="s">
        <v>74626</v>
      </c>
      <c r="F55883">
        <v>-1</v>
      </c>
      <c r="G55883">
        <v>3958.6</v>
      </c>
      <c r="H55883" t="s">
        <v>74623</v>
      </c>
      <c r="I55883">
        <v>0</v>
      </c>
      <c r="J55883" t="s">
        <v>71980</v>
      </c>
      <c r="K55883" t="s">
        <v>99</v>
      </c>
      <c r="L55883" t="s">
        <v>71980</v>
      </c>
      <c r="M55883">
        <v>2</v>
      </c>
      <c r="N55883" t="s">
        <v>74623</v>
      </c>
      <c r="O55883" t="s">
        <v>805</v>
      </c>
      <c r="P55883">
        <v>1</v>
      </c>
      <c r="Q55883" t="s">
        <v>25</v>
      </c>
      <c r="R55883">
        <v>6</v>
      </c>
      <c r="S55883" t="s">
        <v>26</v>
      </c>
    </row>
    <row r="55884" spans="1:19" x14ac:dyDescent="0.35">
      <c r="A55884" t="s">
        <v>805</v>
      </c>
      <c r="B55884">
        <v>684.90353670000002</v>
      </c>
      <c r="C55884">
        <v>639.39367049999998</v>
      </c>
      <c r="D55884">
        <v>95.2</v>
      </c>
      <c r="E55884" t="s">
        <v>74627</v>
      </c>
      <c r="F55884">
        <v>-1</v>
      </c>
      <c r="G55884">
        <v>3514.6</v>
      </c>
      <c r="H55884" t="s">
        <v>74623</v>
      </c>
      <c r="I55884">
        <v>0</v>
      </c>
      <c r="J55884" t="s">
        <v>71980</v>
      </c>
      <c r="K55884" t="s">
        <v>162</v>
      </c>
      <c r="L55884" t="s">
        <v>71980</v>
      </c>
      <c r="M55884">
        <v>2</v>
      </c>
      <c r="N55884" t="s">
        <v>74623</v>
      </c>
      <c r="O55884" t="s">
        <v>805</v>
      </c>
      <c r="P55884">
        <v>1</v>
      </c>
      <c r="Q55884" t="s">
        <v>25</v>
      </c>
      <c r="R55884">
        <v>5</v>
      </c>
      <c r="S55884" t="s">
        <v>26</v>
      </c>
    </row>
    <row r="55885" spans="1:19" x14ac:dyDescent="0.35">
      <c r="A55885" t="s">
        <v>805</v>
      </c>
      <c r="B55885">
        <v>684.90353670000002</v>
      </c>
      <c r="C55885">
        <v>865.56179850000001</v>
      </c>
      <c r="D55885">
        <v>95.2</v>
      </c>
      <c r="E55885" t="s">
        <v>74628</v>
      </c>
      <c r="F55885">
        <v>-1</v>
      </c>
      <c r="G55885">
        <v>3088.9</v>
      </c>
      <c r="H55885" t="s">
        <v>74623</v>
      </c>
      <c r="I55885">
        <v>0</v>
      </c>
      <c r="J55885" t="s">
        <v>71980</v>
      </c>
      <c r="K55885" t="s">
        <v>722</v>
      </c>
      <c r="L55885" t="s">
        <v>71980</v>
      </c>
      <c r="M55885">
        <v>2</v>
      </c>
      <c r="N55885" t="s">
        <v>74623</v>
      </c>
      <c r="O55885" t="s">
        <v>805</v>
      </c>
      <c r="P55885">
        <v>1</v>
      </c>
      <c r="Q55885" t="s">
        <v>25</v>
      </c>
      <c r="R55885">
        <v>7</v>
      </c>
      <c r="S55885" t="s">
        <v>26</v>
      </c>
    </row>
    <row r="55886" spans="1:19" x14ac:dyDescent="0.35">
      <c r="A55886" t="s">
        <v>805</v>
      </c>
      <c r="B55886">
        <v>456.93811670000002</v>
      </c>
      <c r="C55886">
        <v>752.4777345</v>
      </c>
      <c r="D55886">
        <v>97.2</v>
      </c>
      <c r="E55886" t="s">
        <v>74629</v>
      </c>
      <c r="F55886">
        <v>-1</v>
      </c>
      <c r="G55886">
        <v>3239.5</v>
      </c>
      <c r="H55886" t="s">
        <v>74630</v>
      </c>
      <c r="I55886">
        <v>0</v>
      </c>
      <c r="J55886" t="s">
        <v>71980</v>
      </c>
      <c r="K55886" t="s">
        <v>609</v>
      </c>
      <c r="L55886" t="s">
        <v>71980</v>
      </c>
      <c r="M55886">
        <v>3</v>
      </c>
      <c r="N55886" t="s">
        <v>74630</v>
      </c>
      <c r="O55886" t="s">
        <v>805</v>
      </c>
      <c r="P55886">
        <v>1</v>
      </c>
      <c r="Q55886" t="s">
        <v>25</v>
      </c>
      <c r="R55886">
        <v>6</v>
      </c>
      <c r="S55886" t="s">
        <v>26</v>
      </c>
    </row>
    <row r="55887" spans="1:19" x14ac:dyDescent="0.35">
      <c r="A55887" t="s">
        <v>805</v>
      </c>
      <c r="B55887">
        <v>456.93811670000002</v>
      </c>
      <c r="C55887">
        <v>639.39367049999998</v>
      </c>
      <c r="D55887">
        <v>97.2</v>
      </c>
      <c r="E55887" t="s">
        <v>74631</v>
      </c>
      <c r="F55887">
        <v>-1</v>
      </c>
      <c r="G55887">
        <v>5534.1</v>
      </c>
      <c r="H55887" t="s">
        <v>74630</v>
      </c>
      <c r="I55887">
        <v>0</v>
      </c>
      <c r="J55887" t="s">
        <v>71980</v>
      </c>
      <c r="K55887" t="s">
        <v>1287</v>
      </c>
      <c r="L55887" t="s">
        <v>71980</v>
      </c>
      <c r="M55887">
        <v>3</v>
      </c>
      <c r="N55887" t="s">
        <v>74630</v>
      </c>
      <c r="O55887" t="s">
        <v>805</v>
      </c>
      <c r="P55887">
        <v>1</v>
      </c>
      <c r="Q55887" t="s">
        <v>25</v>
      </c>
      <c r="R55887">
        <v>5</v>
      </c>
      <c r="S55887" t="s">
        <v>26</v>
      </c>
    </row>
    <row r="55888" spans="1:19" x14ac:dyDescent="0.35">
      <c r="A55888" t="s">
        <v>805</v>
      </c>
      <c r="B55888">
        <v>456.93811670000002</v>
      </c>
      <c r="C55888">
        <v>376.74250549999999</v>
      </c>
      <c r="D55888">
        <v>97.2</v>
      </c>
      <c r="E55888" t="s">
        <v>74632</v>
      </c>
      <c r="F55888">
        <v>-1</v>
      </c>
      <c r="G55888">
        <v>5629.6</v>
      </c>
      <c r="H55888" t="s">
        <v>74630</v>
      </c>
      <c r="I55888">
        <v>0</v>
      </c>
      <c r="J55888" t="s">
        <v>71980</v>
      </c>
      <c r="K55888" t="s">
        <v>2136</v>
      </c>
      <c r="L55888" t="s">
        <v>71980</v>
      </c>
      <c r="M55888">
        <v>3</v>
      </c>
      <c r="N55888" t="s">
        <v>74630</v>
      </c>
      <c r="O55888" t="s">
        <v>805</v>
      </c>
      <c r="P55888">
        <v>2</v>
      </c>
      <c r="Q55888" t="s">
        <v>25</v>
      </c>
      <c r="R55888">
        <v>6</v>
      </c>
      <c r="S55888" t="s">
        <v>26</v>
      </c>
    </row>
    <row r="55889" spans="1:19" x14ac:dyDescent="0.35">
      <c r="A55889" t="s">
        <v>805</v>
      </c>
      <c r="B55889">
        <v>456.93811670000002</v>
      </c>
      <c r="C55889">
        <v>502.33475870000001</v>
      </c>
      <c r="D55889">
        <v>97.2</v>
      </c>
      <c r="E55889" t="s">
        <v>74633</v>
      </c>
      <c r="F55889">
        <v>-1</v>
      </c>
      <c r="G55889">
        <v>6411.7</v>
      </c>
      <c r="H55889" t="s">
        <v>74630</v>
      </c>
      <c r="I55889">
        <v>0</v>
      </c>
      <c r="J55889" t="s">
        <v>71980</v>
      </c>
      <c r="K55889" t="s">
        <v>72</v>
      </c>
      <c r="L55889" t="s">
        <v>71980</v>
      </c>
      <c r="M55889">
        <v>3</v>
      </c>
      <c r="N55889" t="s">
        <v>74630</v>
      </c>
      <c r="O55889" t="s">
        <v>805</v>
      </c>
      <c r="P55889">
        <v>1</v>
      </c>
      <c r="Q55889" t="s">
        <v>25</v>
      </c>
      <c r="R55889">
        <v>4</v>
      </c>
      <c r="S55889" t="s">
        <v>26</v>
      </c>
    </row>
    <row r="55890" spans="1:19" x14ac:dyDescent="0.35">
      <c r="A55890" t="s">
        <v>805</v>
      </c>
      <c r="B55890">
        <v>456.93811670000002</v>
      </c>
      <c r="C55890">
        <v>489.82656950000001</v>
      </c>
      <c r="D55890">
        <v>97.2</v>
      </c>
      <c r="E55890" t="s">
        <v>74634</v>
      </c>
      <c r="F55890">
        <v>-1</v>
      </c>
      <c r="G55890">
        <v>9314.5</v>
      </c>
      <c r="H55890" t="s">
        <v>74630</v>
      </c>
      <c r="I55890">
        <v>0</v>
      </c>
      <c r="J55890" t="s">
        <v>71980</v>
      </c>
      <c r="K55890" t="s">
        <v>2720</v>
      </c>
      <c r="L55890" t="s">
        <v>71980</v>
      </c>
      <c r="M55890">
        <v>3</v>
      </c>
      <c r="N55890" t="s">
        <v>74630</v>
      </c>
      <c r="O55890" t="s">
        <v>805</v>
      </c>
      <c r="P55890">
        <v>2</v>
      </c>
      <c r="Q55890" t="s">
        <v>25</v>
      </c>
      <c r="R55890">
        <v>8</v>
      </c>
      <c r="S55890" t="s">
        <v>26</v>
      </c>
    </row>
    <row r="55891" spans="1:19" x14ac:dyDescent="0.35">
      <c r="A55891" t="s">
        <v>805</v>
      </c>
      <c r="B55891">
        <v>456.93811670000002</v>
      </c>
      <c r="C55891">
        <v>433.2845375</v>
      </c>
      <c r="D55891">
        <v>97.2</v>
      </c>
      <c r="E55891" t="s">
        <v>74635</v>
      </c>
      <c r="F55891">
        <v>-1</v>
      </c>
      <c r="G55891">
        <v>10000</v>
      </c>
      <c r="H55891" t="s">
        <v>74630</v>
      </c>
      <c r="I55891">
        <v>0</v>
      </c>
      <c r="J55891" t="s">
        <v>71980</v>
      </c>
      <c r="K55891" t="s">
        <v>606</v>
      </c>
      <c r="L55891" t="s">
        <v>71980</v>
      </c>
      <c r="M55891">
        <v>3</v>
      </c>
      <c r="N55891" t="s">
        <v>74630</v>
      </c>
      <c r="O55891" t="s">
        <v>805</v>
      </c>
      <c r="P55891">
        <v>2</v>
      </c>
      <c r="Q55891" t="s">
        <v>25</v>
      </c>
      <c r="R55891">
        <v>7</v>
      </c>
      <c r="S55891" t="s">
        <v>26</v>
      </c>
    </row>
    <row r="55892" spans="1:19" x14ac:dyDescent="0.35">
      <c r="A55892" t="s">
        <v>4384</v>
      </c>
      <c r="B55892">
        <v>456.7102107</v>
      </c>
      <c r="C55892">
        <v>625.33779509999999</v>
      </c>
      <c r="D55892">
        <v>0.9</v>
      </c>
      <c r="E55892" t="s">
        <v>74636</v>
      </c>
      <c r="F55892">
        <v>-1</v>
      </c>
      <c r="G55892">
        <v>698.6</v>
      </c>
      <c r="H55892" t="s">
        <v>74637</v>
      </c>
      <c r="I55892">
        <v>0</v>
      </c>
      <c r="J55892" t="s">
        <v>65309</v>
      </c>
      <c r="K55892" t="s">
        <v>1051</v>
      </c>
      <c r="L55892" t="s">
        <v>65309</v>
      </c>
      <c r="M55892">
        <v>2</v>
      </c>
      <c r="N55892" t="s">
        <v>74637</v>
      </c>
      <c r="O55892" t="s">
        <v>4384</v>
      </c>
      <c r="P55892">
        <v>1</v>
      </c>
      <c r="Q55892" t="s">
        <v>25</v>
      </c>
      <c r="R55892">
        <v>5</v>
      </c>
      <c r="S55892" t="s">
        <v>26</v>
      </c>
    </row>
    <row r="55893" spans="1:19" x14ac:dyDescent="0.35">
      <c r="A55893" t="s">
        <v>4384</v>
      </c>
      <c r="B55893">
        <v>456.7102107</v>
      </c>
      <c r="C55893">
        <v>401.16669030000003</v>
      </c>
      <c r="D55893">
        <v>0.9</v>
      </c>
      <c r="E55893" t="s">
        <v>74638</v>
      </c>
      <c r="F55893">
        <v>-1</v>
      </c>
      <c r="G55893">
        <v>1102.5</v>
      </c>
      <c r="H55893" t="s">
        <v>74637</v>
      </c>
      <c r="I55893">
        <v>0</v>
      </c>
      <c r="J55893" t="s">
        <v>65309</v>
      </c>
      <c r="K55893" t="s">
        <v>387</v>
      </c>
      <c r="L55893" t="s">
        <v>65309</v>
      </c>
      <c r="M55893">
        <v>2</v>
      </c>
      <c r="N55893" t="s">
        <v>74637</v>
      </c>
      <c r="O55893" t="s">
        <v>4384</v>
      </c>
      <c r="P55893">
        <v>1</v>
      </c>
      <c r="Q55893" t="s">
        <v>33</v>
      </c>
      <c r="R55893">
        <v>4</v>
      </c>
      <c r="S55893" t="s">
        <v>26</v>
      </c>
    </row>
    <row r="55894" spans="1:19" x14ac:dyDescent="0.35">
      <c r="A55894" t="s">
        <v>4384</v>
      </c>
      <c r="B55894">
        <v>456.7102107</v>
      </c>
      <c r="C55894">
        <v>381.21324650000003</v>
      </c>
      <c r="D55894">
        <v>0.9</v>
      </c>
      <c r="E55894" t="s">
        <v>74639</v>
      </c>
      <c r="F55894">
        <v>-1</v>
      </c>
      <c r="G55894">
        <v>1859.2</v>
      </c>
      <c r="H55894" t="s">
        <v>74637</v>
      </c>
      <c r="I55894">
        <v>0</v>
      </c>
      <c r="J55894" t="s">
        <v>65309</v>
      </c>
      <c r="K55894" t="s">
        <v>3284</v>
      </c>
      <c r="L55894" t="s">
        <v>65309</v>
      </c>
      <c r="M55894">
        <v>2</v>
      </c>
      <c r="N55894" t="s">
        <v>74637</v>
      </c>
      <c r="O55894" t="s">
        <v>4384</v>
      </c>
      <c r="P55894">
        <v>1</v>
      </c>
      <c r="Q55894" t="s">
        <v>25</v>
      </c>
      <c r="R55894">
        <v>3</v>
      </c>
      <c r="S55894" t="s">
        <v>26</v>
      </c>
    </row>
    <row r="55895" spans="1:19" x14ac:dyDescent="0.35">
      <c r="A55895" t="s">
        <v>4384</v>
      </c>
      <c r="B55895">
        <v>456.7102107</v>
      </c>
      <c r="C55895">
        <v>682.35925889999999</v>
      </c>
      <c r="D55895">
        <v>0.9</v>
      </c>
      <c r="E55895" t="s">
        <v>74640</v>
      </c>
      <c r="F55895">
        <v>-1</v>
      </c>
      <c r="G55895">
        <v>4904.1000000000004</v>
      </c>
      <c r="H55895" t="s">
        <v>74637</v>
      </c>
      <c r="I55895">
        <v>0</v>
      </c>
      <c r="J55895" t="s">
        <v>65309</v>
      </c>
      <c r="K55895" t="s">
        <v>586</v>
      </c>
      <c r="L55895" t="s">
        <v>65309</v>
      </c>
      <c r="M55895">
        <v>2</v>
      </c>
      <c r="N55895" t="s">
        <v>74637</v>
      </c>
      <c r="O55895" t="s">
        <v>4384</v>
      </c>
      <c r="P55895">
        <v>1</v>
      </c>
      <c r="Q55895" t="s">
        <v>25</v>
      </c>
      <c r="R55895">
        <v>6</v>
      </c>
      <c r="S55895" t="s">
        <v>26</v>
      </c>
    </row>
    <row r="55896" spans="1:19" x14ac:dyDescent="0.35">
      <c r="A55896" t="s">
        <v>4384</v>
      </c>
      <c r="B55896">
        <v>456.7102107</v>
      </c>
      <c r="C55896">
        <v>512.25373109999998</v>
      </c>
      <c r="D55896">
        <v>0.9</v>
      </c>
      <c r="E55896" t="s">
        <v>74641</v>
      </c>
      <c r="F55896">
        <v>-1</v>
      </c>
      <c r="G55896">
        <v>6394.5</v>
      </c>
      <c r="H55896" t="s">
        <v>74637</v>
      </c>
      <c r="I55896">
        <v>0</v>
      </c>
      <c r="J55896" t="s">
        <v>65309</v>
      </c>
      <c r="K55896" t="s">
        <v>40</v>
      </c>
      <c r="L55896" t="s">
        <v>65309</v>
      </c>
      <c r="M55896">
        <v>2</v>
      </c>
      <c r="N55896" t="s">
        <v>74637</v>
      </c>
      <c r="O55896" t="s">
        <v>4384</v>
      </c>
      <c r="P55896">
        <v>1</v>
      </c>
      <c r="Q55896" t="s">
        <v>25</v>
      </c>
      <c r="R55896">
        <v>4</v>
      </c>
      <c r="S55896" t="s">
        <v>26</v>
      </c>
    </row>
    <row r="55897" spans="1:19" x14ac:dyDescent="0.35">
      <c r="A55897" t="s">
        <v>4384</v>
      </c>
      <c r="B55897">
        <v>456.7102107</v>
      </c>
      <c r="C55897">
        <v>797.38620189999995</v>
      </c>
      <c r="D55897">
        <v>0.9</v>
      </c>
      <c r="E55897" t="s">
        <v>74642</v>
      </c>
      <c r="F55897">
        <v>-1</v>
      </c>
      <c r="G55897">
        <v>343.3</v>
      </c>
      <c r="H55897" t="s">
        <v>74637</v>
      </c>
      <c r="I55897">
        <v>0</v>
      </c>
      <c r="J55897" t="s">
        <v>65309</v>
      </c>
      <c r="K55897" t="s">
        <v>2618</v>
      </c>
      <c r="L55897" t="s">
        <v>65309</v>
      </c>
      <c r="M55897">
        <v>2</v>
      </c>
      <c r="N55897" t="s">
        <v>74637</v>
      </c>
      <c r="O55897" t="s">
        <v>4384</v>
      </c>
      <c r="P55897">
        <v>1</v>
      </c>
      <c r="Q55897" t="s">
        <v>25</v>
      </c>
      <c r="R55897">
        <v>7</v>
      </c>
      <c r="S55897" t="s">
        <v>26</v>
      </c>
    </row>
    <row r="55898" spans="1:19" x14ac:dyDescent="0.35">
      <c r="A55898" t="s">
        <v>623</v>
      </c>
      <c r="B55898">
        <v>937.96779049999998</v>
      </c>
      <c r="C55898">
        <v>489.26673870000002</v>
      </c>
      <c r="D55898">
        <v>78.8</v>
      </c>
      <c r="E55898" t="s">
        <v>74643</v>
      </c>
      <c r="F55898">
        <v>-1</v>
      </c>
      <c r="G55898">
        <v>6392.4</v>
      </c>
      <c r="H55898" t="s">
        <v>74644</v>
      </c>
      <c r="I55898">
        <v>0</v>
      </c>
      <c r="J55898" t="s">
        <v>69896</v>
      </c>
      <c r="K55898" t="s">
        <v>336</v>
      </c>
      <c r="L55898" t="s">
        <v>69896</v>
      </c>
      <c r="M55898">
        <v>2</v>
      </c>
      <c r="N55898" t="s">
        <v>74644</v>
      </c>
      <c r="O55898" t="s">
        <v>623</v>
      </c>
      <c r="P55898">
        <v>1</v>
      </c>
      <c r="Q55898" t="s">
        <v>25</v>
      </c>
      <c r="R55898">
        <v>4</v>
      </c>
      <c r="S55898" t="s">
        <v>26</v>
      </c>
    </row>
    <row r="55899" spans="1:19" x14ac:dyDescent="0.35">
      <c r="A55899" t="s">
        <v>623</v>
      </c>
      <c r="B55899">
        <v>937.96779049999998</v>
      </c>
      <c r="C55899">
        <v>602.35080270000003</v>
      </c>
      <c r="D55899">
        <v>78.8</v>
      </c>
      <c r="E55899" t="s">
        <v>74645</v>
      </c>
      <c r="F55899">
        <v>-1</v>
      </c>
      <c r="G55899">
        <v>6452.3</v>
      </c>
      <c r="H55899" t="s">
        <v>74644</v>
      </c>
      <c r="I55899">
        <v>0</v>
      </c>
      <c r="J55899" t="s">
        <v>69896</v>
      </c>
      <c r="K55899" t="s">
        <v>215</v>
      </c>
      <c r="L55899" t="s">
        <v>69896</v>
      </c>
      <c r="M55899">
        <v>2</v>
      </c>
      <c r="N55899" t="s">
        <v>74644</v>
      </c>
      <c r="O55899" t="s">
        <v>623</v>
      </c>
      <c r="P55899">
        <v>1</v>
      </c>
      <c r="Q55899" t="s">
        <v>25</v>
      </c>
      <c r="R55899">
        <v>5</v>
      </c>
      <c r="S55899" t="s">
        <v>26</v>
      </c>
    </row>
    <row r="55900" spans="1:19" x14ac:dyDescent="0.35">
      <c r="A55900" t="s">
        <v>623</v>
      </c>
      <c r="B55900">
        <v>937.96779049999998</v>
      </c>
      <c r="C55900">
        <v>1398.7375910000001</v>
      </c>
      <c r="D55900">
        <v>78.8</v>
      </c>
      <c r="E55900" t="s">
        <v>74646</v>
      </c>
      <c r="F55900">
        <v>-1</v>
      </c>
      <c r="G55900">
        <v>7822.3</v>
      </c>
      <c r="H55900" t="s">
        <v>74644</v>
      </c>
      <c r="I55900">
        <v>0</v>
      </c>
      <c r="J55900" t="s">
        <v>69896</v>
      </c>
      <c r="K55900" t="s">
        <v>5420</v>
      </c>
      <c r="L55900" t="s">
        <v>69896</v>
      </c>
      <c r="M55900">
        <v>2</v>
      </c>
      <c r="N55900" t="s">
        <v>74644</v>
      </c>
      <c r="O55900" t="s">
        <v>623</v>
      </c>
      <c r="P55900">
        <v>1</v>
      </c>
      <c r="Q55900" t="s">
        <v>25</v>
      </c>
      <c r="R55900">
        <v>13</v>
      </c>
      <c r="S55900" t="s">
        <v>26</v>
      </c>
    </row>
    <row r="55901" spans="1:19" x14ac:dyDescent="0.35">
      <c r="A55901" t="s">
        <v>623</v>
      </c>
      <c r="B55901">
        <v>937.96779049999998</v>
      </c>
      <c r="C55901">
        <v>788.43011560000002</v>
      </c>
      <c r="D55901">
        <v>78.8</v>
      </c>
      <c r="E55901" t="s">
        <v>74647</v>
      </c>
      <c r="F55901">
        <v>-1</v>
      </c>
      <c r="G55901">
        <v>9082.9</v>
      </c>
      <c r="H55901" t="s">
        <v>74644</v>
      </c>
      <c r="I55901">
        <v>0</v>
      </c>
      <c r="J55901" t="s">
        <v>69896</v>
      </c>
      <c r="K55901" t="s">
        <v>732</v>
      </c>
      <c r="L55901" t="s">
        <v>69896</v>
      </c>
      <c r="M55901">
        <v>2</v>
      </c>
      <c r="N55901" t="s">
        <v>74644</v>
      </c>
      <c r="O55901" t="s">
        <v>623</v>
      </c>
      <c r="P55901">
        <v>1</v>
      </c>
      <c r="Q55901" t="s">
        <v>25</v>
      </c>
      <c r="R55901">
        <v>6</v>
      </c>
      <c r="S55901" t="s">
        <v>26</v>
      </c>
    </row>
    <row r="55902" spans="1:19" x14ac:dyDescent="0.35">
      <c r="A55902" t="s">
        <v>623</v>
      </c>
      <c r="B55902">
        <v>937.96779049999998</v>
      </c>
      <c r="C55902">
        <v>1213.657549</v>
      </c>
      <c r="D55902">
        <v>78.8</v>
      </c>
      <c r="E55902" t="s">
        <v>74648</v>
      </c>
      <c r="F55902">
        <v>-1</v>
      </c>
      <c r="G55902">
        <v>10000</v>
      </c>
      <c r="H55902" t="s">
        <v>74644</v>
      </c>
      <c r="I55902">
        <v>0</v>
      </c>
      <c r="J55902" t="s">
        <v>69896</v>
      </c>
      <c r="K55902" t="s">
        <v>920</v>
      </c>
      <c r="L55902" t="s">
        <v>69896</v>
      </c>
      <c r="M55902">
        <v>2</v>
      </c>
      <c r="N55902" t="s">
        <v>74644</v>
      </c>
      <c r="O55902" t="s">
        <v>623</v>
      </c>
      <c r="P55902">
        <v>1</v>
      </c>
      <c r="Q55902" t="s">
        <v>25</v>
      </c>
      <c r="R55902">
        <v>11</v>
      </c>
      <c r="S55902" t="s">
        <v>26</v>
      </c>
    </row>
    <row r="55903" spans="1:19" x14ac:dyDescent="0.35">
      <c r="A55903" t="s">
        <v>623</v>
      </c>
      <c r="B55903">
        <v>937.96779049999998</v>
      </c>
      <c r="C55903">
        <v>1055.588407</v>
      </c>
      <c r="D55903">
        <v>78.8</v>
      </c>
      <c r="E55903" t="s">
        <v>74649</v>
      </c>
      <c r="F55903">
        <v>-1</v>
      </c>
      <c r="G55903">
        <v>9555.5</v>
      </c>
      <c r="H55903" t="s">
        <v>74644</v>
      </c>
      <c r="I55903">
        <v>0</v>
      </c>
      <c r="J55903" t="s">
        <v>69896</v>
      </c>
      <c r="K55903" t="s">
        <v>827</v>
      </c>
      <c r="L55903" t="s">
        <v>69896</v>
      </c>
      <c r="M55903">
        <v>2</v>
      </c>
      <c r="N55903" t="s">
        <v>74644</v>
      </c>
      <c r="O55903" t="s">
        <v>623</v>
      </c>
      <c r="P55903">
        <v>1</v>
      </c>
      <c r="Q55903" t="s">
        <v>25</v>
      </c>
      <c r="R55903">
        <v>9</v>
      </c>
      <c r="S55903" t="s">
        <v>26</v>
      </c>
    </row>
    <row r="55904" spans="1:19" x14ac:dyDescent="0.35">
      <c r="A55904" t="s">
        <v>22950</v>
      </c>
      <c r="B55904">
        <v>769.88521500000002</v>
      </c>
      <c r="C55904">
        <v>1068.550641</v>
      </c>
      <c r="D55904">
        <v>60.5</v>
      </c>
      <c r="E55904" t="s">
        <v>74650</v>
      </c>
      <c r="F55904">
        <v>-1</v>
      </c>
      <c r="G55904">
        <v>10000</v>
      </c>
      <c r="H55904" t="s">
        <v>74651</v>
      </c>
      <c r="I55904">
        <v>0</v>
      </c>
      <c r="J55904" t="s">
        <v>72019</v>
      </c>
      <c r="K55904" t="s">
        <v>408</v>
      </c>
      <c r="L55904" t="s">
        <v>72019</v>
      </c>
      <c r="M55904">
        <v>2</v>
      </c>
      <c r="N55904" t="s">
        <v>74651</v>
      </c>
      <c r="O55904" t="s">
        <v>22950</v>
      </c>
      <c r="P55904">
        <v>1</v>
      </c>
      <c r="Q55904" t="s">
        <v>25</v>
      </c>
      <c r="R55904">
        <v>10</v>
      </c>
      <c r="S55904" t="s">
        <v>26</v>
      </c>
    </row>
    <row r="55905" spans="1:19" x14ac:dyDescent="0.35">
      <c r="A55905" t="s">
        <v>22950</v>
      </c>
      <c r="B55905">
        <v>769.88521500000002</v>
      </c>
      <c r="C55905">
        <v>453.22179990000001</v>
      </c>
      <c r="D55905">
        <v>60.5</v>
      </c>
      <c r="E55905" t="s">
        <v>74652</v>
      </c>
      <c r="F55905">
        <v>-1</v>
      </c>
      <c r="G55905">
        <v>2883.8</v>
      </c>
      <c r="H55905" t="s">
        <v>74651</v>
      </c>
      <c r="I55905">
        <v>0</v>
      </c>
      <c r="J55905" t="s">
        <v>72019</v>
      </c>
      <c r="K55905" t="s">
        <v>72023</v>
      </c>
      <c r="L55905" t="s">
        <v>72019</v>
      </c>
      <c r="M55905">
        <v>2</v>
      </c>
      <c r="N55905" t="s">
        <v>74651</v>
      </c>
      <c r="O55905" t="s">
        <v>22950</v>
      </c>
      <c r="P55905">
        <v>2</v>
      </c>
      <c r="Q55905" t="s">
        <v>33</v>
      </c>
      <c r="R55905">
        <v>9</v>
      </c>
      <c r="S55905" t="s">
        <v>26</v>
      </c>
    </row>
    <row r="55906" spans="1:19" x14ac:dyDescent="0.35">
      <c r="A55906" t="s">
        <v>22950</v>
      </c>
      <c r="B55906">
        <v>769.88521500000002</v>
      </c>
      <c r="C55906">
        <v>1167.6190549999999</v>
      </c>
      <c r="D55906">
        <v>60.5</v>
      </c>
      <c r="E55906" t="s">
        <v>74653</v>
      </c>
      <c r="F55906">
        <v>-1</v>
      </c>
      <c r="G55906">
        <v>2715.8</v>
      </c>
      <c r="H55906" t="s">
        <v>74651</v>
      </c>
      <c r="I55906">
        <v>0</v>
      </c>
      <c r="J55906" t="s">
        <v>72019</v>
      </c>
      <c r="K55906" t="s">
        <v>3286</v>
      </c>
      <c r="L55906" t="s">
        <v>72019</v>
      </c>
      <c r="M55906">
        <v>2</v>
      </c>
      <c r="N55906" t="s">
        <v>74651</v>
      </c>
      <c r="O55906" t="s">
        <v>22950</v>
      </c>
      <c r="P55906">
        <v>1</v>
      </c>
      <c r="Q55906" t="s">
        <v>25</v>
      </c>
      <c r="R55906">
        <v>11</v>
      </c>
      <c r="S55906" t="s">
        <v>26</v>
      </c>
    </row>
    <row r="55907" spans="1:19" x14ac:dyDescent="0.35">
      <c r="A55907" t="s">
        <v>22950</v>
      </c>
      <c r="B55907">
        <v>769.88521500000002</v>
      </c>
      <c r="C55907">
        <v>634.33410670000001</v>
      </c>
      <c r="D55907">
        <v>60.5</v>
      </c>
      <c r="E55907" t="s">
        <v>74654</v>
      </c>
      <c r="F55907">
        <v>-1</v>
      </c>
      <c r="G55907">
        <v>4133.8</v>
      </c>
      <c r="H55907" t="s">
        <v>74651</v>
      </c>
      <c r="I55907">
        <v>0</v>
      </c>
      <c r="J55907" t="s">
        <v>72019</v>
      </c>
      <c r="K55907" t="s">
        <v>609</v>
      </c>
      <c r="L55907" t="s">
        <v>72019</v>
      </c>
      <c r="M55907">
        <v>2</v>
      </c>
      <c r="N55907" t="s">
        <v>74651</v>
      </c>
      <c r="O55907" t="s">
        <v>22950</v>
      </c>
      <c r="P55907">
        <v>1</v>
      </c>
      <c r="Q55907" t="s">
        <v>25</v>
      </c>
      <c r="R55907">
        <v>6</v>
      </c>
      <c r="S55907" t="s">
        <v>26</v>
      </c>
    </row>
    <row r="55908" spans="1:19" x14ac:dyDescent="0.35">
      <c r="A55908" t="s">
        <v>22950</v>
      </c>
      <c r="B55908">
        <v>769.88521500000002</v>
      </c>
      <c r="C55908">
        <v>905.48731290000001</v>
      </c>
      <c r="D55908">
        <v>60.5</v>
      </c>
      <c r="E55908" t="s">
        <v>74655</v>
      </c>
      <c r="F55908">
        <v>-1</v>
      </c>
      <c r="G55908">
        <v>7889.7</v>
      </c>
      <c r="H55908" t="s">
        <v>74651</v>
      </c>
      <c r="I55908">
        <v>0</v>
      </c>
      <c r="J55908" t="s">
        <v>72019</v>
      </c>
      <c r="K55908" t="s">
        <v>35</v>
      </c>
      <c r="L55908" t="s">
        <v>72019</v>
      </c>
      <c r="M55908">
        <v>2</v>
      </c>
      <c r="N55908" t="s">
        <v>74651</v>
      </c>
      <c r="O55908" t="s">
        <v>22950</v>
      </c>
      <c r="P55908">
        <v>1</v>
      </c>
      <c r="Q55908" t="s">
        <v>25</v>
      </c>
      <c r="R55908">
        <v>9</v>
      </c>
      <c r="S55908" t="s">
        <v>26</v>
      </c>
    </row>
    <row r="55909" spans="1:19" x14ac:dyDescent="0.35">
      <c r="A55909" t="s">
        <v>22950</v>
      </c>
      <c r="B55909">
        <v>769.88521500000002</v>
      </c>
      <c r="C55909">
        <v>372.1513746</v>
      </c>
      <c r="D55909">
        <v>60.5</v>
      </c>
      <c r="E55909" t="s">
        <v>74656</v>
      </c>
      <c r="F55909">
        <v>-1</v>
      </c>
      <c r="G55909">
        <v>2392.1</v>
      </c>
      <c r="H55909" t="s">
        <v>74651</v>
      </c>
      <c r="I55909">
        <v>0</v>
      </c>
      <c r="J55909" t="s">
        <v>72019</v>
      </c>
      <c r="K55909" t="s">
        <v>2408</v>
      </c>
      <c r="L55909" t="s">
        <v>72019</v>
      </c>
      <c r="M55909">
        <v>2</v>
      </c>
      <c r="N55909" t="s">
        <v>74651</v>
      </c>
      <c r="O55909" t="s">
        <v>22950</v>
      </c>
      <c r="P55909">
        <v>1</v>
      </c>
      <c r="Q55909" t="s">
        <v>33</v>
      </c>
      <c r="R55909">
        <v>4</v>
      </c>
      <c r="S55909" t="s">
        <v>26</v>
      </c>
    </row>
    <row r="55910" spans="1:19" x14ac:dyDescent="0.35">
      <c r="A55910" t="s">
        <v>623</v>
      </c>
      <c r="B55910">
        <v>625.64761920000001</v>
      </c>
      <c r="C55910">
        <v>788.43011560000002</v>
      </c>
      <c r="D55910">
        <v>79.8</v>
      </c>
      <c r="E55910" t="s">
        <v>74657</v>
      </c>
      <c r="F55910">
        <v>-1</v>
      </c>
      <c r="G55910">
        <v>10000</v>
      </c>
      <c r="H55910" t="s">
        <v>74658</v>
      </c>
      <c r="I55910">
        <v>0</v>
      </c>
      <c r="J55910" t="s">
        <v>69896</v>
      </c>
      <c r="K55910" t="s">
        <v>1260</v>
      </c>
      <c r="L55910" t="s">
        <v>69896</v>
      </c>
      <c r="M55910">
        <v>3</v>
      </c>
      <c r="N55910" t="s">
        <v>74658</v>
      </c>
      <c r="O55910" t="s">
        <v>623</v>
      </c>
      <c r="P55910">
        <v>1</v>
      </c>
      <c r="Q55910" t="s">
        <v>25</v>
      </c>
      <c r="R55910">
        <v>6</v>
      </c>
      <c r="S55910" t="s">
        <v>26</v>
      </c>
    </row>
    <row r="55911" spans="1:19" x14ac:dyDescent="0.35">
      <c r="A55911" t="s">
        <v>623</v>
      </c>
      <c r="B55911">
        <v>625.64761920000001</v>
      </c>
      <c r="C55911">
        <v>602.35080270000003</v>
      </c>
      <c r="D55911">
        <v>79.8</v>
      </c>
      <c r="E55911" t="s">
        <v>74659</v>
      </c>
      <c r="F55911">
        <v>-1</v>
      </c>
      <c r="G55911">
        <v>6044.4</v>
      </c>
      <c r="H55911" t="s">
        <v>74658</v>
      </c>
      <c r="I55911">
        <v>0</v>
      </c>
      <c r="J55911" t="s">
        <v>69896</v>
      </c>
      <c r="K55911" t="s">
        <v>1186</v>
      </c>
      <c r="L55911" t="s">
        <v>69896</v>
      </c>
      <c r="M55911">
        <v>3</v>
      </c>
      <c r="N55911" t="s">
        <v>74658</v>
      </c>
      <c r="O55911" t="s">
        <v>623</v>
      </c>
      <c r="P55911">
        <v>1</v>
      </c>
      <c r="Q55911" t="s">
        <v>25</v>
      </c>
      <c r="R55911">
        <v>5</v>
      </c>
      <c r="S55911" t="s">
        <v>26</v>
      </c>
    </row>
    <row r="55912" spans="1:19" x14ac:dyDescent="0.35">
      <c r="A55912" t="s">
        <v>623</v>
      </c>
      <c r="B55912">
        <v>625.64761920000001</v>
      </c>
      <c r="C55912">
        <v>901.51417960000003</v>
      </c>
      <c r="D55912">
        <v>79.8</v>
      </c>
      <c r="E55912" t="s">
        <v>74660</v>
      </c>
      <c r="F55912">
        <v>-1</v>
      </c>
      <c r="G55912">
        <v>2085.6999999999998</v>
      </c>
      <c r="H55912" t="s">
        <v>74658</v>
      </c>
      <c r="I55912">
        <v>0</v>
      </c>
      <c r="J55912" t="s">
        <v>69896</v>
      </c>
      <c r="K55912" t="s">
        <v>823</v>
      </c>
      <c r="L55912" t="s">
        <v>69896</v>
      </c>
      <c r="M55912">
        <v>3</v>
      </c>
      <c r="N55912" t="s">
        <v>74658</v>
      </c>
      <c r="O55912" t="s">
        <v>623</v>
      </c>
      <c r="P55912">
        <v>1</v>
      </c>
      <c r="Q55912" t="s">
        <v>25</v>
      </c>
      <c r="R55912">
        <v>7</v>
      </c>
      <c r="S55912" t="s">
        <v>26</v>
      </c>
    </row>
    <row r="55913" spans="1:19" x14ac:dyDescent="0.35">
      <c r="A55913" t="s">
        <v>623</v>
      </c>
      <c r="B55913">
        <v>625.64761920000001</v>
      </c>
      <c r="C55913">
        <v>1055.588407</v>
      </c>
      <c r="D55913">
        <v>79.8</v>
      </c>
      <c r="E55913" t="s">
        <v>74661</v>
      </c>
      <c r="F55913">
        <v>-1</v>
      </c>
      <c r="G55913">
        <v>3271.4</v>
      </c>
      <c r="H55913" t="s">
        <v>74658</v>
      </c>
      <c r="I55913">
        <v>0</v>
      </c>
      <c r="J55913" t="s">
        <v>69896</v>
      </c>
      <c r="K55913" t="s">
        <v>3415</v>
      </c>
      <c r="L55913" t="s">
        <v>69896</v>
      </c>
      <c r="M55913">
        <v>3</v>
      </c>
      <c r="N55913" t="s">
        <v>74658</v>
      </c>
      <c r="O55913" t="s">
        <v>623</v>
      </c>
      <c r="P55913">
        <v>1</v>
      </c>
      <c r="Q55913" t="s">
        <v>25</v>
      </c>
      <c r="R55913">
        <v>9</v>
      </c>
      <c r="S55913" t="s">
        <v>26</v>
      </c>
    </row>
    <row r="55914" spans="1:19" x14ac:dyDescent="0.35">
      <c r="A55914" t="s">
        <v>623</v>
      </c>
      <c r="B55914">
        <v>625.64761920000001</v>
      </c>
      <c r="C55914">
        <v>998.56694349999998</v>
      </c>
      <c r="D55914">
        <v>79.8</v>
      </c>
      <c r="E55914" t="s">
        <v>74662</v>
      </c>
      <c r="F55914">
        <v>-1</v>
      </c>
      <c r="G55914">
        <v>3542.9</v>
      </c>
      <c r="H55914" t="s">
        <v>74658</v>
      </c>
      <c r="I55914">
        <v>0</v>
      </c>
      <c r="J55914" t="s">
        <v>69896</v>
      </c>
      <c r="K55914" t="s">
        <v>332</v>
      </c>
      <c r="L55914" t="s">
        <v>69896</v>
      </c>
      <c r="M55914">
        <v>3</v>
      </c>
      <c r="N55914" t="s">
        <v>74658</v>
      </c>
      <c r="O55914" t="s">
        <v>623</v>
      </c>
      <c r="P55914">
        <v>1</v>
      </c>
      <c r="Q55914" t="s">
        <v>25</v>
      </c>
      <c r="R55914">
        <v>8</v>
      </c>
      <c r="S55914" t="s">
        <v>26</v>
      </c>
    </row>
    <row r="55915" spans="1:19" x14ac:dyDescent="0.35">
      <c r="A55915" t="s">
        <v>623</v>
      </c>
      <c r="B55915">
        <v>625.64761920000001</v>
      </c>
      <c r="C55915">
        <v>489.26673870000002</v>
      </c>
      <c r="D55915">
        <v>79.8</v>
      </c>
      <c r="E55915" t="s">
        <v>74663</v>
      </c>
      <c r="F55915">
        <v>-1</v>
      </c>
      <c r="G55915">
        <v>4057.1</v>
      </c>
      <c r="H55915" t="s">
        <v>74658</v>
      </c>
      <c r="I55915">
        <v>0</v>
      </c>
      <c r="J55915" t="s">
        <v>69896</v>
      </c>
      <c r="K55915" t="s">
        <v>284</v>
      </c>
      <c r="L55915" t="s">
        <v>69896</v>
      </c>
      <c r="M55915">
        <v>3</v>
      </c>
      <c r="N55915" t="s">
        <v>74658</v>
      </c>
      <c r="O55915" t="s">
        <v>623</v>
      </c>
      <c r="P55915">
        <v>1</v>
      </c>
      <c r="Q55915" t="s">
        <v>25</v>
      </c>
      <c r="R55915">
        <v>4</v>
      </c>
      <c r="S55915" t="s">
        <v>26</v>
      </c>
    </row>
    <row r="55916" spans="1:19" x14ac:dyDescent="0.35">
      <c r="A55916" t="s">
        <v>1656</v>
      </c>
      <c r="B55916">
        <v>570.53475779999997</v>
      </c>
      <c r="C55916">
        <v>428.228905</v>
      </c>
      <c r="D55916">
        <v>36</v>
      </c>
      <c r="E55916" t="s">
        <v>74664</v>
      </c>
      <c r="F55916">
        <v>-1</v>
      </c>
      <c r="G55916">
        <v>2319.6999999999998</v>
      </c>
      <c r="H55916" t="s">
        <v>74665</v>
      </c>
      <c r="I55916">
        <v>0</v>
      </c>
      <c r="J55916" t="s">
        <v>69904</v>
      </c>
      <c r="K55916" t="s">
        <v>1682</v>
      </c>
      <c r="L55916" t="s">
        <v>69905</v>
      </c>
      <c r="M55916">
        <v>4</v>
      </c>
      <c r="N55916" t="s">
        <v>74665</v>
      </c>
      <c r="O55916" t="s">
        <v>1656</v>
      </c>
      <c r="P55916">
        <v>2</v>
      </c>
      <c r="Q55916" t="s">
        <v>25</v>
      </c>
      <c r="R55916">
        <v>7</v>
      </c>
      <c r="S55916" t="s">
        <v>26</v>
      </c>
    </row>
    <row r="55917" spans="1:19" x14ac:dyDescent="0.35">
      <c r="A55917" t="s">
        <v>1656</v>
      </c>
      <c r="B55917">
        <v>570.53475779999997</v>
      </c>
      <c r="C55917">
        <v>712.84061050000003</v>
      </c>
      <c r="D55917">
        <v>36</v>
      </c>
      <c r="E55917" t="s">
        <v>74666</v>
      </c>
      <c r="F55917">
        <v>-1</v>
      </c>
      <c r="G55917">
        <v>10000</v>
      </c>
      <c r="H55917" t="s">
        <v>74665</v>
      </c>
      <c r="I55917">
        <v>0</v>
      </c>
      <c r="J55917" t="s">
        <v>69904</v>
      </c>
      <c r="K55917" t="s">
        <v>19453</v>
      </c>
      <c r="L55917" t="s">
        <v>69905</v>
      </c>
      <c r="M55917">
        <v>4</v>
      </c>
      <c r="N55917" t="s">
        <v>74665</v>
      </c>
      <c r="O55917" t="s">
        <v>1656</v>
      </c>
      <c r="P55917">
        <v>2</v>
      </c>
      <c r="Q55917" t="s">
        <v>33</v>
      </c>
      <c r="R55917">
        <v>12</v>
      </c>
      <c r="S55917" t="s">
        <v>26</v>
      </c>
    </row>
    <row r="55918" spans="1:19" x14ac:dyDescent="0.35">
      <c r="A55918" t="s">
        <v>1656</v>
      </c>
      <c r="B55918">
        <v>570.53475779999997</v>
      </c>
      <c r="C55918">
        <v>385.25578009999998</v>
      </c>
      <c r="D55918">
        <v>36</v>
      </c>
      <c r="E55918" t="s">
        <v>74667</v>
      </c>
      <c r="F55918">
        <v>-1</v>
      </c>
      <c r="G55918">
        <v>5719.2</v>
      </c>
      <c r="H55918" t="s">
        <v>74665</v>
      </c>
      <c r="I55918">
        <v>0</v>
      </c>
      <c r="J55918" t="s">
        <v>69904</v>
      </c>
      <c r="K55918" t="s">
        <v>3120</v>
      </c>
      <c r="L55918" t="s">
        <v>69905</v>
      </c>
      <c r="M55918">
        <v>4</v>
      </c>
      <c r="N55918" t="s">
        <v>74665</v>
      </c>
      <c r="O55918" t="s">
        <v>1656</v>
      </c>
      <c r="P55918">
        <v>1</v>
      </c>
      <c r="Q55918" t="s">
        <v>25</v>
      </c>
      <c r="R55918">
        <v>3</v>
      </c>
      <c r="S55918" t="s">
        <v>26</v>
      </c>
    </row>
    <row r="55919" spans="1:19" x14ac:dyDescent="0.35">
      <c r="A55919" t="s">
        <v>1656</v>
      </c>
      <c r="B55919">
        <v>570.53475779999997</v>
      </c>
      <c r="C55919">
        <v>855.45053350000001</v>
      </c>
      <c r="D55919">
        <v>36</v>
      </c>
      <c r="E55919" t="s">
        <v>74668</v>
      </c>
      <c r="F55919">
        <v>-1</v>
      </c>
      <c r="G55919">
        <v>2401.9</v>
      </c>
      <c r="H55919" t="s">
        <v>74665</v>
      </c>
      <c r="I55919">
        <v>0</v>
      </c>
      <c r="J55919" t="s">
        <v>69904</v>
      </c>
      <c r="K55919" t="s">
        <v>529</v>
      </c>
      <c r="L55919" t="s">
        <v>69905</v>
      </c>
      <c r="M55919">
        <v>4</v>
      </c>
      <c r="N55919" t="s">
        <v>74665</v>
      </c>
      <c r="O55919" t="s">
        <v>1656</v>
      </c>
      <c r="P55919">
        <v>1</v>
      </c>
      <c r="Q55919" t="s">
        <v>25</v>
      </c>
      <c r="R55919">
        <v>7</v>
      </c>
      <c r="S55919" t="s">
        <v>26</v>
      </c>
    </row>
    <row r="55920" spans="1:19" x14ac:dyDescent="0.35">
      <c r="A55920" t="s">
        <v>1656</v>
      </c>
      <c r="B55920">
        <v>570.53475779999997</v>
      </c>
      <c r="C55920">
        <v>545.28642830000001</v>
      </c>
      <c r="D55920">
        <v>36</v>
      </c>
      <c r="E55920" t="s">
        <v>74669</v>
      </c>
      <c r="F55920">
        <v>-1</v>
      </c>
      <c r="G55920">
        <v>2792.3</v>
      </c>
      <c r="H55920" t="s">
        <v>74665</v>
      </c>
      <c r="I55920">
        <v>0</v>
      </c>
      <c r="J55920" t="s">
        <v>69904</v>
      </c>
      <c r="K55920" t="s">
        <v>757</v>
      </c>
      <c r="L55920" t="s">
        <v>69905</v>
      </c>
      <c r="M55920">
        <v>4</v>
      </c>
      <c r="N55920" t="s">
        <v>74665</v>
      </c>
      <c r="O55920" t="s">
        <v>1656</v>
      </c>
      <c r="P55920">
        <v>1</v>
      </c>
      <c r="Q55920" t="s">
        <v>25</v>
      </c>
      <c r="R55920">
        <v>4</v>
      </c>
      <c r="S55920" t="s">
        <v>26</v>
      </c>
    </row>
    <row r="55921" spans="1:19" x14ac:dyDescent="0.35">
      <c r="A55921" t="s">
        <v>1656</v>
      </c>
      <c r="B55921">
        <v>570.53475779999997</v>
      </c>
      <c r="C55921">
        <v>659.32935569999995</v>
      </c>
      <c r="D55921">
        <v>36</v>
      </c>
      <c r="E55921" t="s">
        <v>74670</v>
      </c>
      <c r="F55921">
        <v>-1</v>
      </c>
      <c r="G55921">
        <v>9127.2000000000007</v>
      </c>
      <c r="H55921" t="s">
        <v>74665</v>
      </c>
      <c r="I55921">
        <v>0</v>
      </c>
      <c r="J55921" t="s">
        <v>69904</v>
      </c>
      <c r="K55921" t="s">
        <v>445</v>
      </c>
      <c r="L55921" t="s">
        <v>69905</v>
      </c>
      <c r="M55921">
        <v>4</v>
      </c>
      <c r="N55921" t="s">
        <v>74665</v>
      </c>
      <c r="O55921" t="s">
        <v>1656</v>
      </c>
      <c r="P55921">
        <v>1</v>
      </c>
      <c r="Q55921" t="s">
        <v>25</v>
      </c>
      <c r="R55921">
        <v>5</v>
      </c>
      <c r="S55921" t="s">
        <v>26</v>
      </c>
    </row>
    <row r="55922" spans="1:19" x14ac:dyDescent="0.35">
      <c r="A55922" t="s">
        <v>2252</v>
      </c>
      <c r="B55922">
        <v>723.36516959999994</v>
      </c>
      <c r="C55922">
        <v>386.16702459999999</v>
      </c>
      <c r="D55922">
        <v>-8.1999999999999993</v>
      </c>
      <c r="E55922" t="s">
        <v>74671</v>
      </c>
      <c r="F55922">
        <v>-1</v>
      </c>
      <c r="G55922">
        <v>358.3</v>
      </c>
      <c r="H55922" t="s">
        <v>74672</v>
      </c>
      <c r="I55922">
        <v>0</v>
      </c>
      <c r="J55922" t="s">
        <v>74673</v>
      </c>
      <c r="K55922" t="s">
        <v>12357</v>
      </c>
      <c r="L55922" t="s">
        <v>74673</v>
      </c>
      <c r="M55922">
        <v>2</v>
      </c>
      <c r="N55922" t="s">
        <v>74672</v>
      </c>
      <c r="O55922" t="s">
        <v>2252</v>
      </c>
      <c r="P55922">
        <v>1</v>
      </c>
      <c r="Q55922" t="s">
        <v>33</v>
      </c>
      <c r="R55922">
        <v>-1</v>
      </c>
      <c r="S55922" t="s">
        <v>26</v>
      </c>
    </row>
    <row r="55923" spans="1:19" x14ac:dyDescent="0.35">
      <c r="A55923" t="s">
        <v>2252</v>
      </c>
      <c r="B55923">
        <v>723.36516959999994</v>
      </c>
      <c r="C55923">
        <v>761.4151938</v>
      </c>
      <c r="D55923">
        <v>-8.1999999999999993</v>
      </c>
      <c r="E55923" t="s">
        <v>74674</v>
      </c>
      <c r="F55923">
        <v>-1</v>
      </c>
      <c r="G55923">
        <v>697.4</v>
      </c>
      <c r="H55923" t="s">
        <v>74672</v>
      </c>
      <c r="I55923">
        <v>0</v>
      </c>
      <c r="J55923" t="s">
        <v>74673</v>
      </c>
      <c r="K55923" t="s">
        <v>5596</v>
      </c>
      <c r="L55923" t="s">
        <v>74673</v>
      </c>
      <c r="M55923">
        <v>2</v>
      </c>
      <c r="N55923" t="s">
        <v>74672</v>
      </c>
      <c r="O55923" t="s">
        <v>2252</v>
      </c>
      <c r="P55923">
        <v>1</v>
      </c>
      <c r="Q55923" t="s">
        <v>25</v>
      </c>
      <c r="R55923">
        <v>-1</v>
      </c>
      <c r="S55923" t="s">
        <v>26</v>
      </c>
    </row>
    <row r="55924" spans="1:19" x14ac:dyDescent="0.35">
      <c r="A55924" t="s">
        <v>2252</v>
      </c>
      <c r="B55924">
        <v>723.36516959999994</v>
      </c>
      <c r="C55924">
        <v>1060.5633150000001</v>
      </c>
      <c r="D55924">
        <v>-8.1999999999999993</v>
      </c>
      <c r="E55924" t="s">
        <v>74675</v>
      </c>
      <c r="F55924">
        <v>-1</v>
      </c>
      <c r="G55924">
        <v>396.7</v>
      </c>
      <c r="H55924" t="s">
        <v>74672</v>
      </c>
      <c r="I55924">
        <v>0</v>
      </c>
      <c r="J55924" t="s">
        <v>74673</v>
      </c>
      <c r="K55924" t="s">
        <v>183</v>
      </c>
      <c r="L55924" t="s">
        <v>74673</v>
      </c>
      <c r="M55924">
        <v>2</v>
      </c>
      <c r="N55924" t="s">
        <v>74672</v>
      </c>
      <c r="O55924" t="s">
        <v>2252</v>
      </c>
      <c r="P55924">
        <v>1</v>
      </c>
      <c r="Q55924" t="s">
        <v>25</v>
      </c>
      <c r="R55924">
        <v>-1</v>
      </c>
      <c r="S55924" t="s">
        <v>26</v>
      </c>
    </row>
    <row r="55925" spans="1:19" x14ac:dyDescent="0.35">
      <c r="A55925" t="s">
        <v>2252</v>
      </c>
      <c r="B55925">
        <v>723.36516959999994</v>
      </c>
      <c r="C55925">
        <v>1198.569857</v>
      </c>
      <c r="D55925">
        <v>-8.1999999999999993</v>
      </c>
      <c r="E55925" t="s">
        <v>74676</v>
      </c>
      <c r="F55925">
        <v>-1</v>
      </c>
      <c r="G55925">
        <v>396.7</v>
      </c>
      <c r="H55925" t="s">
        <v>74672</v>
      </c>
      <c r="I55925">
        <v>0</v>
      </c>
      <c r="J55925" t="s">
        <v>74673</v>
      </c>
      <c r="K55925" t="s">
        <v>37091</v>
      </c>
      <c r="L55925" t="s">
        <v>74673</v>
      </c>
      <c r="M55925">
        <v>2</v>
      </c>
      <c r="N55925" t="s">
        <v>74672</v>
      </c>
      <c r="O55925" t="s">
        <v>2252</v>
      </c>
      <c r="P55925">
        <v>1</v>
      </c>
      <c r="Q55925" t="s">
        <v>33</v>
      </c>
      <c r="R55925">
        <v>-1</v>
      </c>
      <c r="S55925" t="s">
        <v>26</v>
      </c>
    </row>
    <row r="55926" spans="1:19" x14ac:dyDescent="0.35">
      <c r="A55926" t="s">
        <v>2252</v>
      </c>
      <c r="B55926">
        <v>723.36516959999994</v>
      </c>
      <c r="C55926">
        <v>646.38825080000004</v>
      </c>
      <c r="D55926">
        <v>-8.1999999999999993</v>
      </c>
      <c r="E55926" t="s">
        <v>74677</v>
      </c>
      <c r="F55926">
        <v>-1</v>
      </c>
      <c r="G55926">
        <v>396.7</v>
      </c>
      <c r="H55926" t="s">
        <v>74672</v>
      </c>
      <c r="I55926">
        <v>0</v>
      </c>
      <c r="J55926" t="s">
        <v>74673</v>
      </c>
      <c r="K55926" t="s">
        <v>204</v>
      </c>
      <c r="L55926" t="s">
        <v>74673</v>
      </c>
      <c r="M55926">
        <v>2</v>
      </c>
      <c r="N55926" t="s">
        <v>74672</v>
      </c>
      <c r="O55926" t="s">
        <v>2252</v>
      </c>
      <c r="P55926">
        <v>1</v>
      </c>
      <c r="Q55926" t="s">
        <v>25</v>
      </c>
      <c r="R55926">
        <v>-1</v>
      </c>
      <c r="S55926" t="s">
        <v>26</v>
      </c>
    </row>
    <row r="55927" spans="1:19" x14ac:dyDescent="0.35">
      <c r="A55927" t="s">
        <v>2252</v>
      </c>
      <c r="B55927">
        <v>723.36516959999994</v>
      </c>
      <c r="C55927">
        <v>832.45230760000004</v>
      </c>
      <c r="D55927">
        <v>-8.1999999999999993</v>
      </c>
      <c r="E55927" t="s">
        <v>74678</v>
      </c>
      <c r="F55927">
        <v>-1</v>
      </c>
      <c r="G55927">
        <v>479.8</v>
      </c>
      <c r="H55927" t="s">
        <v>74672</v>
      </c>
      <c r="I55927">
        <v>0</v>
      </c>
      <c r="J55927" t="s">
        <v>74673</v>
      </c>
      <c r="K55927" t="s">
        <v>529</v>
      </c>
      <c r="L55927" t="s">
        <v>74673</v>
      </c>
      <c r="M55927">
        <v>2</v>
      </c>
      <c r="N55927" t="s">
        <v>74672</v>
      </c>
      <c r="O55927" t="s">
        <v>2252</v>
      </c>
      <c r="P55927">
        <v>1</v>
      </c>
      <c r="Q55927" t="s">
        <v>25</v>
      </c>
      <c r="R55927">
        <v>-1</v>
      </c>
      <c r="S55927" t="s">
        <v>26</v>
      </c>
    </row>
    <row r="55928" spans="1:19" x14ac:dyDescent="0.35">
      <c r="A55928" t="s">
        <v>4384</v>
      </c>
      <c r="B55928">
        <v>464.70766800000001</v>
      </c>
      <c r="C55928">
        <v>698.3541735</v>
      </c>
      <c r="D55928">
        <v>-15.1</v>
      </c>
      <c r="E55928" t="s">
        <v>74679</v>
      </c>
      <c r="F55928">
        <v>-1</v>
      </c>
      <c r="G55928">
        <v>2817.3</v>
      </c>
      <c r="H55928" t="s">
        <v>74680</v>
      </c>
      <c r="I55928">
        <v>0</v>
      </c>
      <c r="J55928" t="s">
        <v>65309</v>
      </c>
      <c r="K55928" t="s">
        <v>149</v>
      </c>
      <c r="L55928" t="s">
        <v>67369</v>
      </c>
      <c r="M55928">
        <v>2</v>
      </c>
      <c r="N55928" t="s">
        <v>74680</v>
      </c>
      <c r="O55928" t="s">
        <v>4384</v>
      </c>
      <c r="P55928">
        <v>1</v>
      </c>
      <c r="Q55928" t="s">
        <v>25</v>
      </c>
      <c r="R55928">
        <v>6</v>
      </c>
      <c r="S55928" t="s">
        <v>26</v>
      </c>
    </row>
    <row r="55929" spans="1:19" x14ac:dyDescent="0.35">
      <c r="A55929" t="s">
        <v>4384</v>
      </c>
      <c r="B55929">
        <v>464.70766800000001</v>
      </c>
      <c r="C55929">
        <v>528.24864579999996</v>
      </c>
      <c r="D55929">
        <v>-15.1</v>
      </c>
      <c r="E55929" t="s">
        <v>74681</v>
      </c>
      <c r="F55929">
        <v>-1</v>
      </c>
      <c r="G55929">
        <v>4009</v>
      </c>
      <c r="H55929" t="s">
        <v>74680</v>
      </c>
      <c r="I55929">
        <v>0</v>
      </c>
      <c r="J55929" t="s">
        <v>65309</v>
      </c>
      <c r="K55929" t="s">
        <v>833</v>
      </c>
      <c r="L55929" t="s">
        <v>67369</v>
      </c>
      <c r="M55929">
        <v>2</v>
      </c>
      <c r="N55929" t="s">
        <v>74680</v>
      </c>
      <c r="O55929" t="s">
        <v>4384</v>
      </c>
      <c r="P55929">
        <v>1</v>
      </c>
      <c r="Q55929" t="s">
        <v>25</v>
      </c>
      <c r="R55929">
        <v>4</v>
      </c>
      <c r="S55929" t="s">
        <v>26</v>
      </c>
    </row>
    <row r="55930" spans="1:19" x14ac:dyDescent="0.35">
      <c r="A55930" t="s">
        <v>4384</v>
      </c>
      <c r="B55930">
        <v>464.70766800000001</v>
      </c>
      <c r="C55930">
        <v>641.33270970000001</v>
      </c>
      <c r="D55930">
        <v>-15.1</v>
      </c>
      <c r="E55930" t="s">
        <v>74682</v>
      </c>
      <c r="F55930">
        <v>-1</v>
      </c>
      <c r="G55930">
        <v>778.4</v>
      </c>
      <c r="H55930" t="s">
        <v>74680</v>
      </c>
      <c r="I55930">
        <v>0</v>
      </c>
      <c r="J55930" t="s">
        <v>65309</v>
      </c>
      <c r="K55930" t="s">
        <v>151</v>
      </c>
      <c r="L55930" t="s">
        <v>67369</v>
      </c>
      <c r="M55930">
        <v>2</v>
      </c>
      <c r="N55930" t="s">
        <v>74680</v>
      </c>
      <c r="O55930" t="s">
        <v>4384</v>
      </c>
      <c r="P55930">
        <v>1</v>
      </c>
      <c r="Q55930" t="s">
        <v>25</v>
      </c>
      <c r="R55930">
        <v>5</v>
      </c>
      <c r="S55930" t="s">
        <v>26</v>
      </c>
    </row>
    <row r="55931" spans="1:19" x14ac:dyDescent="0.35">
      <c r="A55931" t="s">
        <v>4384</v>
      </c>
      <c r="B55931">
        <v>464.70766800000001</v>
      </c>
      <c r="C55931">
        <v>401.16669030000003</v>
      </c>
      <c r="D55931">
        <v>-15.1</v>
      </c>
      <c r="E55931" t="s">
        <v>74683</v>
      </c>
      <c r="F55931">
        <v>-1</v>
      </c>
      <c r="G55931">
        <v>574.9</v>
      </c>
      <c r="H55931" t="s">
        <v>74680</v>
      </c>
      <c r="I55931">
        <v>0</v>
      </c>
      <c r="J55931" t="s">
        <v>65309</v>
      </c>
      <c r="K55931" t="s">
        <v>143</v>
      </c>
      <c r="L55931" t="s">
        <v>67369</v>
      </c>
      <c r="M55931">
        <v>2</v>
      </c>
      <c r="N55931" t="s">
        <v>74680</v>
      </c>
      <c r="O55931" t="s">
        <v>4384</v>
      </c>
      <c r="P55931">
        <v>1</v>
      </c>
      <c r="Q55931" t="s">
        <v>33</v>
      </c>
      <c r="R55931">
        <v>4</v>
      </c>
      <c r="S55931" t="s">
        <v>26</v>
      </c>
    </row>
    <row r="55932" spans="1:19" x14ac:dyDescent="0.35">
      <c r="A55932" t="s">
        <v>4384</v>
      </c>
      <c r="B55932">
        <v>464.70766800000001</v>
      </c>
      <c r="C55932">
        <v>381.21324650000003</v>
      </c>
      <c r="D55932">
        <v>-15.1</v>
      </c>
      <c r="E55932" t="s">
        <v>74684</v>
      </c>
      <c r="F55932">
        <v>-1</v>
      </c>
      <c r="G55932">
        <v>1388.7</v>
      </c>
      <c r="H55932" t="s">
        <v>74680</v>
      </c>
      <c r="I55932">
        <v>0</v>
      </c>
      <c r="J55932" t="s">
        <v>65309</v>
      </c>
      <c r="K55932" t="s">
        <v>691</v>
      </c>
      <c r="L55932" t="s">
        <v>67369</v>
      </c>
      <c r="M55932">
        <v>2</v>
      </c>
      <c r="N55932" t="s">
        <v>74680</v>
      </c>
      <c r="O55932" t="s">
        <v>4384</v>
      </c>
      <c r="P55932">
        <v>1</v>
      </c>
      <c r="Q55932" t="s">
        <v>25</v>
      </c>
      <c r="R55932">
        <v>3</v>
      </c>
      <c r="S55932" t="s">
        <v>26</v>
      </c>
    </row>
    <row r="55933" spans="1:19" x14ac:dyDescent="0.35">
      <c r="A55933" t="s">
        <v>4384</v>
      </c>
      <c r="B55933">
        <v>464.70766800000001</v>
      </c>
      <c r="C55933">
        <v>407.19419649999998</v>
      </c>
      <c r="D55933">
        <v>-15.1</v>
      </c>
      <c r="E55933" t="s">
        <v>74685</v>
      </c>
      <c r="F55933">
        <v>-1</v>
      </c>
      <c r="G55933">
        <v>306.10000000000002</v>
      </c>
      <c r="H55933" t="s">
        <v>74680</v>
      </c>
      <c r="I55933">
        <v>0</v>
      </c>
      <c r="J55933" t="s">
        <v>65309</v>
      </c>
      <c r="K55933" t="s">
        <v>372</v>
      </c>
      <c r="L55933" t="s">
        <v>67369</v>
      </c>
      <c r="M55933">
        <v>2</v>
      </c>
      <c r="N55933" t="s">
        <v>74680</v>
      </c>
      <c r="O55933" t="s">
        <v>4384</v>
      </c>
      <c r="P55933">
        <v>2</v>
      </c>
      <c r="Q55933" t="s">
        <v>25</v>
      </c>
      <c r="R55933">
        <v>7</v>
      </c>
      <c r="S55933" t="s">
        <v>26</v>
      </c>
    </row>
    <row r="55934" spans="1:19" x14ac:dyDescent="0.35">
      <c r="A55934" t="s">
        <v>8745</v>
      </c>
      <c r="B55934">
        <v>511.25438730000002</v>
      </c>
      <c r="C55934">
        <v>503.31877420000001</v>
      </c>
      <c r="D55934">
        <v>17.600000000000001</v>
      </c>
      <c r="E55934" t="s">
        <v>74686</v>
      </c>
      <c r="F55934">
        <v>-1</v>
      </c>
      <c r="G55934">
        <v>2897.4</v>
      </c>
      <c r="H55934" t="s">
        <v>74687</v>
      </c>
      <c r="I55934">
        <v>0</v>
      </c>
      <c r="J55934" t="s">
        <v>72628</v>
      </c>
      <c r="K55934" t="s">
        <v>861</v>
      </c>
      <c r="L55934" t="s">
        <v>72628</v>
      </c>
      <c r="M55934">
        <v>3</v>
      </c>
      <c r="N55934" t="s">
        <v>74687</v>
      </c>
      <c r="O55934" t="s">
        <v>8745</v>
      </c>
      <c r="P55934">
        <v>1</v>
      </c>
      <c r="Q55934" t="s">
        <v>25</v>
      </c>
      <c r="R55934">
        <v>4</v>
      </c>
      <c r="S55934" t="s">
        <v>26</v>
      </c>
    </row>
    <row r="55935" spans="1:19" x14ac:dyDescent="0.35">
      <c r="A55935" t="s">
        <v>8745</v>
      </c>
      <c r="B55935">
        <v>511.25438730000002</v>
      </c>
      <c r="C55935">
        <v>390.23471030000002</v>
      </c>
      <c r="D55935">
        <v>17.600000000000001</v>
      </c>
      <c r="E55935" t="s">
        <v>74688</v>
      </c>
      <c r="F55935">
        <v>-1</v>
      </c>
      <c r="G55935">
        <v>3471.8</v>
      </c>
      <c r="H55935" t="s">
        <v>74687</v>
      </c>
      <c r="I55935">
        <v>0</v>
      </c>
      <c r="J55935" t="s">
        <v>72628</v>
      </c>
      <c r="K55935" t="s">
        <v>691</v>
      </c>
      <c r="L55935" t="s">
        <v>72628</v>
      </c>
      <c r="M55935">
        <v>3</v>
      </c>
      <c r="N55935" t="s">
        <v>74687</v>
      </c>
      <c r="O55935" t="s">
        <v>8745</v>
      </c>
      <c r="P55935">
        <v>1</v>
      </c>
      <c r="Q55935" t="s">
        <v>25</v>
      </c>
      <c r="R55935">
        <v>3</v>
      </c>
      <c r="S55935" t="s">
        <v>26</v>
      </c>
    </row>
    <row r="55936" spans="1:19" x14ac:dyDescent="0.35">
      <c r="A55936" t="s">
        <v>8745</v>
      </c>
      <c r="B55936">
        <v>511.25438730000002</v>
      </c>
      <c r="C55936">
        <v>601.81679269999995</v>
      </c>
      <c r="D55936">
        <v>17.600000000000001</v>
      </c>
      <c r="E55936" t="s">
        <v>74689</v>
      </c>
      <c r="F55936">
        <v>-1</v>
      </c>
      <c r="G55936">
        <v>3282.8</v>
      </c>
      <c r="H55936" t="s">
        <v>74687</v>
      </c>
      <c r="I55936">
        <v>0</v>
      </c>
      <c r="J55936" t="s">
        <v>72628</v>
      </c>
      <c r="K55936" t="s">
        <v>160</v>
      </c>
      <c r="L55936" t="s">
        <v>72628</v>
      </c>
      <c r="M55936">
        <v>3</v>
      </c>
      <c r="N55936" t="s">
        <v>74687</v>
      </c>
      <c r="O55936" t="s">
        <v>8745</v>
      </c>
      <c r="P55936">
        <v>2</v>
      </c>
      <c r="Q55936" t="s">
        <v>25</v>
      </c>
      <c r="R55936">
        <v>10</v>
      </c>
      <c r="S55936" t="s">
        <v>26</v>
      </c>
    </row>
    <row r="55937" spans="1:19" x14ac:dyDescent="0.35">
      <c r="A55937" t="s">
        <v>8745</v>
      </c>
      <c r="B55937">
        <v>511.25438730000002</v>
      </c>
      <c r="C55937">
        <v>545.2747607</v>
      </c>
      <c r="D55937">
        <v>17.600000000000001</v>
      </c>
      <c r="E55937" t="s">
        <v>74690</v>
      </c>
      <c r="F55937">
        <v>-1</v>
      </c>
      <c r="G55937">
        <v>5041.3999999999996</v>
      </c>
      <c r="H55937" t="s">
        <v>74687</v>
      </c>
      <c r="I55937">
        <v>0</v>
      </c>
      <c r="J55937" t="s">
        <v>72628</v>
      </c>
      <c r="K55937" t="s">
        <v>10803</v>
      </c>
      <c r="L55937" t="s">
        <v>72628</v>
      </c>
      <c r="M55937">
        <v>3</v>
      </c>
      <c r="N55937" t="s">
        <v>74687</v>
      </c>
      <c r="O55937" t="s">
        <v>8745</v>
      </c>
      <c r="P55937">
        <v>2</v>
      </c>
      <c r="Q55937" t="s">
        <v>25</v>
      </c>
      <c r="R55937">
        <v>9</v>
      </c>
      <c r="S55937" t="s">
        <v>26</v>
      </c>
    </row>
    <row r="55938" spans="1:19" x14ac:dyDescent="0.35">
      <c r="A55938" t="s">
        <v>8745</v>
      </c>
      <c r="B55938">
        <v>511.25438730000002</v>
      </c>
      <c r="C55938">
        <v>875.44688789999998</v>
      </c>
      <c r="D55938">
        <v>17.600000000000001</v>
      </c>
      <c r="E55938" t="s">
        <v>74691</v>
      </c>
      <c r="F55938">
        <v>-1</v>
      </c>
      <c r="G55938">
        <v>8472.5</v>
      </c>
      <c r="H55938" t="s">
        <v>74687</v>
      </c>
      <c r="I55938">
        <v>0</v>
      </c>
      <c r="J55938" t="s">
        <v>72628</v>
      </c>
      <c r="K55938" t="s">
        <v>529</v>
      </c>
      <c r="L55938" t="s">
        <v>72628</v>
      </c>
      <c r="M55938">
        <v>3</v>
      </c>
      <c r="N55938" t="s">
        <v>74687</v>
      </c>
      <c r="O55938" t="s">
        <v>8745</v>
      </c>
      <c r="P55938">
        <v>1</v>
      </c>
      <c r="Q55938" t="s">
        <v>25</v>
      </c>
      <c r="R55938">
        <v>7</v>
      </c>
      <c r="S55938" t="s">
        <v>26</v>
      </c>
    </row>
    <row r="55939" spans="1:19" x14ac:dyDescent="0.35">
      <c r="A55939" t="s">
        <v>8745</v>
      </c>
      <c r="B55939">
        <v>511.25438730000002</v>
      </c>
      <c r="C55939">
        <v>632.36136729999998</v>
      </c>
      <c r="D55939">
        <v>17.600000000000001</v>
      </c>
      <c r="E55939" t="s">
        <v>74692</v>
      </c>
      <c r="F55939">
        <v>-1</v>
      </c>
      <c r="G55939">
        <v>3547.8</v>
      </c>
      <c r="H55939" t="s">
        <v>74687</v>
      </c>
      <c r="I55939">
        <v>0</v>
      </c>
      <c r="J55939" t="s">
        <v>72628</v>
      </c>
      <c r="K55939" t="s">
        <v>445</v>
      </c>
      <c r="L55939" t="s">
        <v>72628</v>
      </c>
      <c r="M55939">
        <v>3</v>
      </c>
      <c r="N55939" t="s">
        <v>74687</v>
      </c>
      <c r="O55939" t="s">
        <v>8745</v>
      </c>
      <c r="P55939">
        <v>1</v>
      </c>
      <c r="Q55939" t="s">
        <v>25</v>
      </c>
      <c r="R55939">
        <v>5</v>
      </c>
      <c r="S55939" t="s">
        <v>26</v>
      </c>
    </row>
    <row r="55940" spans="1:19" x14ac:dyDescent="0.35">
      <c r="A55940" t="s">
        <v>726</v>
      </c>
      <c r="B55940">
        <v>858.43110960000001</v>
      </c>
      <c r="C55940">
        <v>946.46287229999996</v>
      </c>
      <c r="D55940">
        <v>79.900000000000006</v>
      </c>
      <c r="E55940" t="s">
        <v>74693</v>
      </c>
      <c r="F55940">
        <v>-1</v>
      </c>
      <c r="G55940">
        <v>1715.3</v>
      </c>
      <c r="H55940" t="s">
        <v>74694</v>
      </c>
      <c r="I55940">
        <v>0</v>
      </c>
      <c r="J55940" t="s">
        <v>72823</v>
      </c>
      <c r="K55940" t="s">
        <v>520</v>
      </c>
      <c r="L55940" t="s">
        <v>72823</v>
      </c>
      <c r="M55940">
        <v>4</v>
      </c>
      <c r="N55940" t="s">
        <v>74694</v>
      </c>
      <c r="O55940" t="s">
        <v>726</v>
      </c>
      <c r="P55940">
        <v>1</v>
      </c>
      <c r="Q55940" t="s">
        <v>33</v>
      </c>
      <c r="R55940">
        <v>8</v>
      </c>
      <c r="S55940" t="s">
        <v>26</v>
      </c>
    </row>
    <row r="55941" spans="1:19" x14ac:dyDescent="0.35">
      <c r="A55941" t="s">
        <v>726</v>
      </c>
      <c r="B55941">
        <v>858.43110960000001</v>
      </c>
      <c r="C55941">
        <v>923.43992849999995</v>
      </c>
      <c r="D55941">
        <v>79.900000000000006</v>
      </c>
      <c r="E55941" t="s">
        <v>74695</v>
      </c>
      <c r="F55941">
        <v>-1</v>
      </c>
      <c r="G55941">
        <v>1613.8</v>
      </c>
      <c r="H55941" t="s">
        <v>74694</v>
      </c>
      <c r="I55941">
        <v>0</v>
      </c>
      <c r="J55941" t="s">
        <v>72823</v>
      </c>
      <c r="K55941" t="s">
        <v>38921</v>
      </c>
      <c r="L55941" t="s">
        <v>72823</v>
      </c>
      <c r="M55941">
        <v>4</v>
      </c>
      <c r="N55941" t="s">
        <v>74694</v>
      </c>
      <c r="O55941" t="s">
        <v>726</v>
      </c>
      <c r="P55941">
        <v>2</v>
      </c>
      <c r="Q55941" t="s">
        <v>25</v>
      </c>
      <c r="R55941">
        <v>17</v>
      </c>
      <c r="S55941" t="s">
        <v>26</v>
      </c>
    </row>
    <row r="55942" spans="1:19" x14ac:dyDescent="0.35">
      <c r="A55942" t="s">
        <v>726</v>
      </c>
      <c r="B55942">
        <v>858.43110960000001</v>
      </c>
      <c r="C55942">
        <v>889.47377129999995</v>
      </c>
      <c r="D55942">
        <v>79.900000000000006</v>
      </c>
      <c r="E55942" t="s">
        <v>74696</v>
      </c>
      <c r="F55942">
        <v>-1</v>
      </c>
      <c r="G55942">
        <v>1987.4</v>
      </c>
      <c r="H55942" t="s">
        <v>74694</v>
      </c>
      <c r="I55942">
        <v>0</v>
      </c>
      <c r="J55942" t="s">
        <v>72823</v>
      </c>
      <c r="K55942" t="s">
        <v>466</v>
      </c>
      <c r="L55942" t="s">
        <v>72823</v>
      </c>
      <c r="M55942">
        <v>4</v>
      </c>
      <c r="N55942" t="s">
        <v>74694</v>
      </c>
      <c r="O55942" t="s">
        <v>726</v>
      </c>
      <c r="P55942">
        <v>1</v>
      </c>
      <c r="Q55942" t="s">
        <v>25</v>
      </c>
      <c r="R55942">
        <v>8</v>
      </c>
      <c r="S55942" t="s">
        <v>26</v>
      </c>
    </row>
    <row r="55943" spans="1:19" x14ac:dyDescent="0.35">
      <c r="A55943" t="s">
        <v>726</v>
      </c>
      <c r="B55943">
        <v>858.43110960000001</v>
      </c>
      <c r="C55943">
        <v>1222.610265</v>
      </c>
      <c r="D55943">
        <v>79.900000000000006</v>
      </c>
      <c r="E55943" t="s">
        <v>74697</v>
      </c>
      <c r="F55943">
        <v>-1</v>
      </c>
      <c r="G55943">
        <v>1889.3</v>
      </c>
      <c r="H55943" t="s">
        <v>74694</v>
      </c>
      <c r="I55943">
        <v>0</v>
      </c>
      <c r="J55943" t="s">
        <v>72823</v>
      </c>
      <c r="K55943" t="s">
        <v>15072</v>
      </c>
      <c r="L55943" t="s">
        <v>72823</v>
      </c>
      <c r="M55943">
        <v>4</v>
      </c>
      <c r="N55943" t="s">
        <v>74694</v>
      </c>
      <c r="O55943" t="s">
        <v>726</v>
      </c>
      <c r="P55943">
        <v>1</v>
      </c>
      <c r="Q55943" t="s">
        <v>33</v>
      </c>
      <c r="R55943">
        <v>10</v>
      </c>
      <c r="S55943" t="s">
        <v>26</v>
      </c>
    </row>
    <row r="55944" spans="1:19" x14ac:dyDescent="0.35">
      <c r="A55944" t="s">
        <v>726</v>
      </c>
      <c r="B55944">
        <v>858.43110960000001</v>
      </c>
      <c r="C55944">
        <v>1036.542185</v>
      </c>
      <c r="D55944">
        <v>79.900000000000006</v>
      </c>
      <c r="E55944" t="s">
        <v>74698</v>
      </c>
      <c r="F55944">
        <v>-1</v>
      </c>
      <c r="G55944">
        <v>1859.1</v>
      </c>
      <c r="H55944" t="s">
        <v>74694</v>
      </c>
      <c r="I55944">
        <v>0</v>
      </c>
      <c r="J55944" t="s">
        <v>72823</v>
      </c>
      <c r="K55944" t="s">
        <v>1976</v>
      </c>
      <c r="L55944" t="s">
        <v>72823</v>
      </c>
      <c r="M55944">
        <v>4</v>
      </c>
      <c r="N55944" t="s">
        <v>74694</v>
      </c>
      <c r="O55944" t="s">
        <v>726</v>
      </c>
      <c r="P55944">
        <v>1</v>
      </c>
      <c r="Q55944" t="s">
        <v>25</v>
      </c>
      <c r="R55944">
        <v>9</v>
      </c>
      <c r="S55944" t="s">
        <v>26</v>
      </c>
    </row>
    <row r="55945" spans="1:19" x14ac:dyDescent="0.35">
      <c r="A55945" t="s">
        <v>726</v>
      </c>
      <c r="B55945">
        <v>858.43110960000001</v>
      </c>
      <c r="C55945">
        <v>587.30418680000002</v>
      </c>
      <c r="D55945">
        <v>79.900000000000006</v>
      </c>
      <c r="E55945" t="s">
        <v>74699</v>
      </c>
      <c r="F55945">
        <v>-1</v>
      </c>
      <c r="G55945">
        <v>2299.1</v>
      </c>
      <c r="H55945" t="s">
        <v>74694</v>
      </c>
      <c r="I55945">
        <v>0</v>
      </c>
      <c r="J55945" t="s">
        <v>72823</v>
      </c>
      <c r="K55945" t="s">
        <v>1852</v>
      </c>
      <c r="L55945" t="s">
        <v>72823</v>
      </c>
      <c r="M55945">
        <v>4</v>
      </c>
      <c r="N55945" t="s">
        <v>74694</v>
      </c>
      <c r="O55945" t="s">
        <v>726</v>
      </c>
      <c r="P55945">
        <v>2</v>
      </c>
      <c r="Q55945" t="s">
        <v>25</v>
      </c>
      <c r="R55945">
        <v>10</v>
      </c>
      <c r="S55945" t="s">
        <v>26</v>
      </c>
    </row>
    <row r="55946" spans="1:19" x14ac:dyDescent="0.35">
      <c r="A55946" t="s">
        <v>726</v>
      </c>
      <c r="B55946">
        <v>686.94634289999999</v>
      </c>
      <c r="C55946">
        <v>1173.601097</v>
      </c>
      <c r="D55946">
        <v>79.8</v>
      </c>
      <c r="E55946" t="s">
        <v>74700</v>
      </c>
      <c r="F55946">
        <v>-1</v>
      </c>
      <c r="G55946">
        <v>1288</v>
      </c>
      <c r="H55946" t="s">
        <v>74701</v>
      </c>
      <c r="I55946">
        <v>0</v>
      </c>
      <c r="J55946" t="s">
        <v>72823</v>
      </c>
      <c r="K55946" t="s">
        <v>984</v>
      </c>
      <c r="L55946" t="s">
        <v>72823</v>
      </c>
      <c r="M55946">
        <v>5</v>
      </c>
      <c r="N55946" t="s">
        <v>74701</v>
      </c>
      <c r="O55946" t="s">
        <v>726</v>
      </c>
      <c r="P55946">
        <v>1</v>
      </c>
      <c r="Q55946" t="s">
        <v>25</v>
      </c>
      <c r="R55946">
        <v>10</v>
      </c>
      <c r="S55946" t="s">
        <v>26</v>
      </c>
    </row>
    <row r="55947" spans="1:19" x14ac:dyDescent="0.35">
      <c r="A55947" t="s">
        <v>726</v>
      </c>
      <c r="B55947">
        <v>686.94634289999999</v>
      </c>
      <c r="C55947">
        <v>718.35186529999999</v>
      </c>
      <c r="D55947">
        <v>79.8</v>
      </c>
      <c r="E55947" t="s">
        <v>74702</v>
      </c>
      <c r="F55947">
        <v>-1</v>
      </c>
      <c r="G55947">
        <v>2985.5</v>
      </c>
      <c r="H55947" t="s">
        <v>74701</v>
      </c>
      <c r="I55947">
        <v>0</v>
      </c>
      <c r="J55947" t="s">
        <v>72823</v>
      </c>
      <c r="K55947" t="s">
        <v>765</v>
      </c>
      <c r="L55947" t="s">
        <v>72823</v>
      </c>
      <c r="M55947">
        <v>5</v>
      </c>
      <c r="N55947" t="s">
        <v>74701</v>
      </c>
      <c r="O55947" t="s">
        <v>726</v>
      </c>
      <c r="P55947">
        <v>1</v>
      </c>
      <c r="Q55947" t="s">
        <v>33</v>
      </c>
      <c r="R55947">
        <v>6</v>
      </c>
      <c r="S55947" t="s">
        <v>26</v>
      </c>
    </row>
    <row r="55948" spans="1:19" x14ac:dyDescent="0.35">
      <c r="A55948" t="s">
        <v>726</v>
      </c>
      <c r="B55948">
        <v>686.94634289999999</v>
      </c>
      <c r="C55948">
        <v>923.43992849999995</v>
      </c>
      <c r="D55948">
        <v>79.8</v>
      </c>
      <c r="E55948" t="s">
        <v>74703</v>
      </c>
      <c r="F55948">
        <v>-1</v>
      </c>
      <c r="G55948">
        <v>1733.8</v>
      </c>
      <c r="H55948" t="s">
        <v>74701</v>
      </c>
      <c r="I55948">
        <v>0</v>
      </c>
      <c r="J55948" t="s">
        <v>72823</v>
      </c>
      <c r="K55948" t="s">
        <v>46010</v>
      </c>
      <c r="L55948" t="s">
        <v>72823</v>
      </c>
      <c r="M55948">
        <v>5</v>
      </c>
      <c r="N55948" t="s">
        <v>74701</v>
      </c>
      <c r="O55948" t="s">
        <v>726</v>
      </c>
      <c r="P55948">
        <v>2</v>
      </c>
      <c r="Q55948" t="s">
        <v>25</v>
      </c>
      <c r="R55948">
        <v>17</v>
      </c>
      <c r="S55948" t="s">
        <v>26</v>
      </c>
    </row>
    <row r="55949" spans="1:19" x14ac:dyDescent="0.35">
      <c r="A55949" t="s">
        <v>726</v>
      </c>
      <c r="B55949">
        <v>686.94634289999999</v>
      </c>
      <c r="C55949">
        <v>587.30418680000002</v>
      </c>
      <c r="D55949">
        <v>79.8</v>
      </c>
      <c r="E55949" t="s">
        <v>74704</v>
      </c>
      <c r="F55949">
        <v>-1</v>
      </c>
      <c r="G55949">
        <v>1718.8</v>
      </c>
      <c r="H55949" t="s">
        <v>74701</v>
      </c>
      <c r="I55949">
        <v>0</v>
      </c>
      <c r="J55949" t="s">
        <v>72823</v>
      </c>
      <c r="K55949" t="s">
        <v>2344</v>
      </c>
      <c r="L55949" t="s">
        <v>72823</v>
      </c>
      <c r="M55949">
        <v>5</v>
      </c>
      <c r="N55949" t="s">
        <v>74701</v>
      </c>
      <c r="O55949" t="s">
        <v>726</v>
      </c>
      <c r="P55949">
        <v>2</v>
      </c>
      <c r="Q55949" t="s">
        <v>25</v>
      </c>
      <c r="R55949">
        <v>10</v>
      </c>
      <c r="S55949" t="s">
        <v>26</v>
      </c>
    </row>
    <row r="55950" spans="1:19" x14ac:dyDescent="0.35">
      <c r="A55950" t="s">
        <v>726</v>
      </c>
      <c r="B55950">
        <v>686.94634289999999</v>
      </c>
      <c r="C55950">
        <v>1036.542185</v>
      </c>
      <c r="D55950">
        <v>79.8</v>
      </c>
      <c r="E55950" t="s">
        <v>74705</v>
      </c>
      <c r="F55950">
        <v>-1</v>
      </c>
      <c r="G55950">
        <v>1476.1</v>
      </c>
      <c r="H55950" t="s">
        <v>74701</v>
      </c>
      <c r="I55950">
        <v>0</v>
      </c>
      <c r="J55950" t="s">
        <v>72823</v>
      </c>
      <c r="K55950" t="s">
        <v>1313</v>
      </c>
      <c r="L55950" t="s">
        <v>72823</v>
      </c>
      <c r="M55950">
        <v>5</v>
      </c>
      <c r="N55950" t="s">
        <v>74701</v>
      </c>
      <c r="O55950" t="s">
        <v>726</v>
      </c>
      <c r="P55950">
        <v>1</v>
      </c>
      <c r="Q55950" t="s">
        <v>25</v>
      </c>
      <c r="R55950">
        <v>9</v>
      </c>
      <c r="S55950" t="s">
        <v>26</v>
      </c>
    </row>
    <row r="55951" spans="1:19" x14ac:dyDescent="0.35">
      <c r="A55951" t="s">
        <v>726</v>
      </c>
      <c r="B55951">
        <v>686.94634289999999</v>
      </c>
      <c r="C55951">
        <v>872.45686169999999</v>
      </c>
      <c r="D55951">
        <v>79.8</v>
      </c>
      <c r="E55951" t="s">
        <v>74706</v>
      </c>
      <c r="F55951">
        <v>-1</v>
      </c>
      <c r="G55951">
        <v>1469</v>
      </c>
      <c r="H55951" t="s">
        <v>74701</v>
      </c>
      <c r="I55951">
        <v>0</v>
      </c>
      <c r="J55951" t="s">
        <v>72823</v>
      </c>
      <c r="K55951" t="s">
        <v>74707</v>
      </c>
      <c r="L55951" t="s">
        <v>72823</v>
      </c>
      <c r="M55951">
        <v>5</v>
      </c>
      <c r="N55951" t="s">
        <v>74701</v>
      </c>
      <c r="O55951" t="s">
        <v>726</v>
      </c>
      <c r="P55951">
        <v>2</v>
      </c>
      <c r="Q55951" t="s">
        <v>33</v>
      </c>
      <c r="R55951">
        <v>15</v>
      </c>
      <c r="S55951" t="s">
        <v>26</v>
      </c>
    </row>
    <row r="55952" spans="1:19" x14ac:dyDescent="0.35">
      <c r="A55952" t="s">
        <v>42950</v>
      </c>
      <c r="B55952">
        <v>654.02984059999994</v>
      </c>
      <c r="C55952">
        <v>957.56152369999995</v>
      </c>
      <c r="D55952">
        <v>116.5</v>
      </c>
      <c r="E55952" t="s">
        <v>74708</v>
      </c>
      <c r="F55952">
        <v>-1</v>
      </c>
      <c r="G55952">
        <v>2911.8</v>
      </c>
      <c r="H55952" t="s">
        <v>74709</v>
      </c>
      <c r="I55952">
        <v>0</v>
      </c>
      <c r="J55952" t="s">
        <v>74710</v>
      </c>
      <c r="K55952" t="s">
        <v>35</v>
      </c>
      <c r="L55952" t="s">
        <v>74710</v>
      </c>
      <c r="M55952">
        <v>3</v>
      </c>
      <c r="N55952" t="s">
        <v>74709</v>
      </c>
      <c r="O55952" t="s">
        <v>42950</v>
      </c>
      <c r="P55952">
        <v>1</v>
      </c>
      <c r="Q55952" t="s">
        <v>25</v>
      </c>
      <c r="R55952">
        <v>-1</v>
      </c>
      <c r="S55952" t="s">
        <v>26</v>
      </c>
    </row>
    <row r="55953" spans="1:19" x14ac:dyDescent="0.35">
      <c r="A55953" t="s">
        <v>42950</v>
      </c>
      <c r="B55953">
        <v>654.02984059999994</v>
      </c>
      <c r="C55953">
        <v>1028.5986379999999</v>
      </c>
      <c r="D55953">
        <v>116.5</v>
      </c>
      <c r="E55953" t="s">
        <v>74711</v>
      </c>
      <c r="F55953">
        <v>-1</v>
      </c>
      <c r="G55953">
        <v>3678.8</v>
      </c>
      <c r="H55953" t="s">
        <v>74709</v>
      </c>
      <c r="I55953">
        <v>0</v>
      </c>
      <c r="J55953" t="s">
        <v>74710</v>
      </c>
      <c r="K55953" t="s">
        <v>74</v>
      </c>
      <c r="L55953" t="s">
        <v>74710</v>
      </c>
      <c r="M55953">
        <v>3</v>
      </c>
      <c r="N55953" t="s">
        <v>74709</v>
      </c>
      <c r="O55953" t="s">
        <v>42950</v>
      </c>
      <c r="P55953">
        <v>1</v>
      </c>
      <c r="Q55953" t="s">
        <v>25</v>
      </c>
      <c r="R55953">
        <v>-1</v>
      </c>
      <c r="S55953" t="s">
        <v>26</v>
      </c>
    </row>
    <row r="55954" spans="1:19" x14ac:dyDescent="0.35">
      <c r="A55954" t="s">
        <v>42950</v>
      </c>
      <c r="B55954">
        <v>654.02984059999994</v>
      </c>
      <c r="C55954">
        <v>545.29295339999999</v>
      </c>
      <c r="D55954">
        <v>116.5</v>
      </c>
      <c r="E55954" t="s">
        <v>74712</v>
      </c>
      <c r="F55954">
        <v>-1</v>
      </c>
      <c r="G55954">
        <v>8014</v>
      </c>
      <c r="H55954" t="s">
        <v>74709</v>
      </c>
      <c r="I55954">
        <v>0</v>
      </c>
      <c r="J55954" t="s">
        <v>74710</v>
      </c>
      <c r="K55954" t="s">
        <v>2842</v>
      </c>
      <c r="L55954" t="s">
        <v>74710</v>
      </c>
      <c r="M55954">
        <v>3</v>
      </c>
      <c r="N55954" t="s">
        <v>74709</v>
      </c>
      <c r="O55954" t="s">
        <v>42950</v>
      </c>
      <c r="P55954">
        <v>1</v>
      </c>
      <c r="Q55954" t="s">
        <v>25</v>
      </c>
      <c r="R55954">
        <v>-1</v>
      </c>
      <c r="S55954" t="s">
        <v>26</v>
      </c>
    </row>
    <row r="55955" spans="1:19" x14ac:dyDescent="0.35">
      <c r="A55955" t="s">
        <v>42950</v>
      </c>
      <c r="B55955">
        <v>654.02984059999994</v>
      </c>
      <c r="C55955">
        <v>771.46108140000001</v>
      </c>
      <c r="D55955">
        <v>116.5</v>
      </c>
      <c r="E55955" t="s">
        <v>74713</v>
      </c>
      <c r="F55955">
        <v>-1</v>
      </c>
      <c r="G55955">
        <v>5771.4</v>
      </c>
      <c r="H55955" t="s">
        <v>74709</v>
      </c>
      <c r="I55955">
        <v>0</v>
      </c>
      <c r="J55955" t="s">
        <v>74710</v>
      </c>
      <c r="K55955" t="s">
        <v>1701</v>
      </c>
      <c r="L55955" t="s">
        <v>74710</v>
      </c>
      <c r="M55955">
        <v>3</v>
      </c>
      <c r="N55955" t="s">
        <v>74709</v>
      </c>
      <c r="O55955" t="s">
        <v>42950</v>
      </c>
      <c r="P55955">
        <v>1</v>
      </c>
      <c r="Q55955" t="s">
        <v>25</v>
      </c>
      <c r="R55955">
        <v>-1</v>
      </c>
      <c r="S55955" t="s">
        <v>26</v>
      </c>
    </row>
    <row r="55956" spans="1:19" x14ac:dyDescent="0.35">
      <c r="A55956" t="s">
        <v>42950</v>
      </c>
      <c r="B55956">
        <v>654.02984059999994</v>
      </c>
      <c r="C55956">
        <v>444.24527490000003</v>
      </c>
      <c r="D55956">
        <v>116.5</v>
      </c>
      <c r="E55956" t="s">
        <v>74714</v>
      </c>
      <c r="F55956">
        <v>-1</v>
      </c>
      <c r="G55956">
        <v>6159.6</v>
      </c>
      <c r="H55956" t="s">
        <v>74709</v>
      </c>
      <c r="I55956">
        <v>0</v>
      </c>
      <c r="J55956" t="s">
        <v>74710</v>
      </c>
      <c r="K55956" t="s">
        <v>845</v>
      </c>
      <c r="L55956" t="s">
        <v>74710</v>
      </c>
      <c r="M55956">
        <v>3</v>
      </c>
      <c r="N55956" t="s">
        <v>74709</v>
      </c>
      <c r="O55956" t="s">
        <v>42950</v>
      </c>
      <c r="P55956">
        <v>1</v>
      </c>
      <c r="Q55956" t="s">
        <v>25</v>
      </c>
      <c r="R55956">
        <v>-1</v>
      </c>
      <c r="S55956" t="s">
        <v>26</v>
      </c>
    </row>
    <row r="55957" spans="1:19" x14ac:dyDescent="0.35">
      <c r="A55957" t="s">
        <v>42950</v>
      </c>
      <c r="B55957">
        <v>654.02984059999994</v>
      </c>
      <c r="C55957">
        <v>373.20816120000001</v>
      </c>
      <c r="D55957">
        <v>116.5</v>
      </c>
      <c r="E55957" t="s">
        <v>74715</v>
      </c>
      <c r="F55957">
        <v>-1</v>
      </c>
      <c r="G55957">
        <v>9103.7999999999993</v>
      </c>
      <c r="H55957" t="s">
        <v>74709</v>
      </c>
      <c r="I55957">
        <v>0</v>
      </c>
      <c r="J55957" t="s">
        <v>74710</v>
      </c>
      <c r="K55957" t="s">
        <v>4361</v>
      </c>
      <c r="L55957" t="s">
        <v>74710</v>
      </c>
      <c r="M55957">
        <v>3</v>
      </c>
      <c r="N55957" t="s">
        <v>74709</v>
      </c>
      <c r="O55957" t="s">
        <v>42950</v>
      </c>
      <c r="P55957">
        <v>1</v>
      </c>
      <c r="Q55957" t="s">
        <v>25</v>
      </c>
      <c r="R55957">
        <v>-1</v>
      </c>
      <c r="S55957" t="s">
        <v>26</v>
      </c>
    </row>
    <row r="55958" spans="1:19" x14ac:dyDescent="0.35">
      <c r="A55958" t="s">
        <v>1207</v>
      </c>
      <c r="B55958">
        <v>901.79741520000005</v>
      </c>
      <c r="C55958">
        <v>497.26687609999999</v>
      </c>
      <c r="D55958">
        <v>125.5</v>
      </c>
      <c r="E55958" t="s">
        <v>74716</v>
      </c>
      <c r="F55958">
        <v>-1</v>
      </c>
      <c r="G55958">
        <v>3122.7</v>
      </c>
      <c r="H55958" t="s">
        <v>74717</v>
      </c>
      <c r="I55958">
        <v>0</v>
      </c>
      <c r="J55958" t="s">
        <v>74718</v>
      </c>
      <c r="K55958" t="s">
        <v>18498</v>
      </c>
      <c r="L55958" t="s">
        <v>74718</v>
      </c>
      <c r="M55958">
        <v>3</v>
      </c>
      <c r="N55958" t="s">
        <v>74717</v>
      </c>
      <c r="O55958" t="s">
        <v>1207</v>
      </c>
      <c r="P55958">
        <v>2</v>
      </c>
      <c r="Q55958" t="s">
        <v>25</v>
      </c>
      <c r="R55958">
        <v>-1</v>
      </c>
      <c r="S55958" t="s">
        <v>26</v>
      </c>
    </row>
    <row r="55959" spans="1:19" x14ac:dyDescent="0.35">
      <c r="A55959" t="s">
        <v>1207</v>
      </c>
      <c r="B55959">
        <v>901.79741520000005</v>
      </c>
      <c r="C55959">
        <v>993.52647560000003</v>
      </c>
      <c r="D55959">
        <v>125.5</v>
      </c>
      <c r="E55959" t="s">
        <v>74719</v>
      </c>
      <c r="F55959">
        <v>-1</v>
      </c>
      <c r="G55959">
        <v>9596</v>
      </c>
      <c r="H55959" t="s">
        <v>74717</v>
      </c>
      <c r="I55959">
        <v>0</v>
      </c>
      <c r="J55959" t="s">
        <v>74718</v>
      </c>
      <c r="K55959" t="s">
        <v>551</v>
      </c>
      <c r="L55959" t="s">
        <v>74718</v>
      </c>
      <c r="M55959">
        <v>3</v>
      </c>
      <c r="N55959" t="s">
        <v>74717</v>
      </c>
      <c r="O55959" t="s">
        <v>1207</v>
      </c>
      <c r="P55959">
        <v>1</v>
      </c>
      <c r="Q55959" t="s">
        <v>25</v>
      </c>
      <c r="R55959">
        <v>-1</v>
      </c>
      <c r="S55959" t="s">
        <v>26</v>
      </c>
    </row>
    <row r="55960" spans="1:19" x14ac:dyDescent="0.35">
      <c r="A55960" t="s">
        <v>1207</v>
      </c>
      <c r="B55960">
        <v>901.79741520000005</v>
      </c>
      <c r="C55960">
        <v>1532.785603</v>
      </c>
      <c r="D55960">
        <v>125.5</v>
      </c>
      <c r="E55960" t="s">
        <v>74720</v>
      </c>
      <c r="F55960">
        <v>-1</v>
      </c>
      <c r="G55960">
        <v>2737.4</v>
      </c>
      <c r="H55960" t="s">
        <v>74717</v>
      </c>
      <c r="I55960">
        <v>0</v>
      </c>
      <c r="J55960" t="s">
        <v>74718</v>
      </c>
      <c r="K55960" t="s">
        <v>4134</v>
      </c>
      <c r="L55960" t="s">
        <v>74718</v>
      </c>
      <c r="M55960">
        <v>3</v>
      </c>
      <c r="N55960" t="s">
        <v>74717</v>
      </c>
      <c r="O55960" t="s">
        <v>1207</v>
      </c>
      <c r="P55960">
        <v>1</v>
      </c>
      <c r="Q55960" t="s">
        <v>25</v>
      </c>
      <c r="R55960">
        <v>-1</v>
      </c>
      <c r="S55960" t="s">
        <v>26</v>
      </c>
    </row>
    <row r="55961" spans="1:19" x14ac:dyDescent="0.35">
      <c r="A55961" t="s">
        <v>1207</v>
      </c>
      <c r="B55961">
        <v>901.79741520000005</v>
      </c>
      <c r="C55961">
        <v>781.44676879999997</v>
      </c>
      <c r="D55961">
        <v>125.5</v>
      </c>
      <c r="E55961" t="s">
        <v>74721</v>
      </c>
      <c r="F55961">
        <v>-1</v>
      </c>
      <c r="G55961">
        <v>4724.3999999999996</v>
      </c>
      <c r="H55961" t="s">
        <v>74717</v>
      </c>
      <c r="I55961">
        <v>0</v>
      </c>
      <c r="J55961" t="s">
        <v>74718</v>
      </c>
      <c r="K55961" t="s">
        <v>2873</v>
      </c>
      <c r="L55961" t="s">
        <v>74718</v>
      </c>
      <c r="M55961">
        <v>3</v>
      </c>
      <c r="N55961" t="s">
        <v>74717</v>
      </c>
      <c r="O55961" t="s">
        <v>1207</v>
      </c>
      <c r="P55961">
        <v>1</v>
      </c>
      <c r="Q55961" t="s">
        <v>25</v>
      </c>
      <c r="R55961">
        <v>-1</v>
      </c>
      <c r="S55961" t="s">
        <v>26</v>
      </c>
    </row>
    <row r="55962" spans="1:19" x14ac:dyDescent="0.35">
      <c r="A55962" t="s">
        <v>1207</v>
      </c>
      <c r="B55962">
        <v>901.79741520000005</v>
      </c>
      <c r="C55962">
        <v>531.30379289999996</v>
      </c>
      <c r="D55962">
        <v>125.5</v>
      </c>
      <c r="E55962" t="s">
        <v>74722</v>
      </c>
      <c r="F55962">
        <v>-1</v>
      </c>
      <c r="G55962">
        <v>2753.3</v>
      </c>
      <c r="H55962" t="s">
        <v>74717</v>
      </c>
      <c r="I55962">
        <v>0</v>
      </c>
      <c r="J55962" t="s">
        <v>74718</v>
      </c>
      <c r="K55962" t="s">
        <v>757</v>
      </c>
      <c r="L55962" t="s">
        <v>74718</v>
      </c>
      <c r="M55962">
        <v>3</v>
      </c>
      <c r="N55962" t="s">
        <v>74717</v>
      </c>
      <c r="O55962" t="s">
        <v>1207</v>
      </c>
      <c r="P55962">
        <v>1</v>
      </c>
      <c r="Q55962" t="s">
        <v>25</v>
      </c>
      <c r="R55962">
        <v>-1</v>
      </c>
      <c r="S55962" t="s">
        <v>26</v>
      </c>
    </row>
    <row r="55963" spans="1:19" x14ac:dyDescent="0.35">
      <c r="A55963" t="s">
        <v>1207</v>
      </c>
      <c r="B55963">
        <v>901.79741520000005</v>
      </c>
      <c r="C55963">
        <v>1203.663303</v>
      </c>
      <c r="D55963">
        <v>125.5</v>
      </c>
      <c r="E55963" t="s">
        <v>74723</v>
      </c>
      <c r="F55963">
        <v>-1</v>
      </c>
      <c r="G55963">
        <v>10000</v>
      </c>
      <c r="H55963" t="s">
        <v>74717</v>
      </c>
      <c r="I55963">
        <v>0</v>
      </c>
      <c r="J55963" t="s">
        <v>74718</v>
      </c>
      <c r="K55963" t="s">
        <v>4843</v>
      </c>
      <c r="L55963" t="s">
        <v>74718</v>
      </c>
      <c r="M55963">
        <v>3</v>
      </c>
      <c r="N55963" t="s">
        <v>74717</v>
      </c>
      <c r="O55963" t="s">
        <v>1207</v>
      </c>
      <c r="P55963">
        <v>1</v>
      </c>
      <c r="Q55963" t="s">
        <v>25</v>
      </c>
      <c r="R55963">
        <v>-1</v>
      </c>
      <c r="S55963" t="s">
        <v>26</v>
      </c>
    </row>
    <row r="55964" spans="1:19" x14ac:dyDescent="0.35">
      <c r="A55964" t="s">
        <v>790</v>
      </c>
      <c r="B55964">
        <v>741.32159030000003</v>
      </c>
      <c r="C55964">
        <v>1123.4870550000001</v>
      </c>
      <c r="D55964">
        <v>4.8</v>
      </c>
      <c r="E55964" t="s">
        <v>74724</v>
      </c>
      <c r="F55964">
        <v>-1</v>
      </c>
      <c r="G55964">
        <v>2731.2</v>
      </c>
      <c r="H55964" t="s">
        <v>74725</v>
      </c>
      <c r="I55964">
        <v>0</v>
      </c>
      <c r="J55964" t="s">
        <v>74726</v>
      </c>
      <c r="K55964" t="s">
        <v>984</v>
      </c>
      <c r="L55964" t="s">
        <v>74727</v>
      </c>
      <c r="M55964">
        <v>2</v>
      </c>
      <c r="N55964" t="s">
        <v>74725</v>
      </c>
      <c r="O55964" t="s">
        <v>790</v>
      </c>
      <c r="P55964">
        <v>1</v>
      </c>
      <c r="Q55964" t="s">
        <v>25</v>
      </c>
      <c r="R55964">
        <v>-1</v>
      </c>
      <c r="S55964" t="s">
        <v>26</v>
      </c>
    </row>
    <row r="55965" spans="1:19" x14ac:dyDescent="0.35">
      <c r="A55965" t="s">
        <v>790</v>
      </c>
      <c r="B55965">
        <v>741.32159030000003</v>
      </c>
      <c r="C55965">
        <v>487.29870749999998</v>
      </c>
      <c r="D55965">
        <v>4.8</v>
      </c>
      <c r="E55965" t="s">
        <v>74728</v>
      </c>
      <c r="F55965">
        <v>-1</v>
      </c>
      <c r="G55965">
        <v>3133</v>
      </c>
      <c r="H55965" t="s">
        <v>74725</v>
      </c>
      <c r="I55965">
        <v>0</v>
      </c>
      <c r="J55965" t="s">
        <v>74726</v>
      </c>
      <c r="K55965" t="s">
        <v>589</v>
      </c>
      <c r="L55965" t="s">
        <v>74727</v>
      </c>
      <c r="M55965">
        <v>2</v>
      </c>
      <c r="N55965" t="s">
        <v>74725</v>
      </c>
      <c r="O55965" t="s">
        <v>790</v>
      </c>
      <c r="P55965">
        <v>1</v>
      </c>
      <c r="Q55965" t="s">
        <v>25</v>
      </c>
      <c r="R55965">
        <v>-1</v>
      </c>
      <c r="S55965" t="s">
        <v>26</v>
      </c>
    </row>
    <row r="55966" spans="1:19" x14ac:dyDescent="0.35">
      <c r="A55966" t="s">
        <v>790</v>
      </c>
      <c r="B55966">
        <v>741.32159030000003</v>
      </c>
      <c r="C55966">
        <v>905.41454190000002</v>
      </c>
      <c r="D55966">
        <v>4.8</v>
      </c>
      <c r="E55966" t="s">
        <v>74729</v>
      </c>
      <c r="F55966">
        <v>-1</v>
      </c>
      <c r="G55966">
        <v>3872.1</v>
      </c>
      <c r="H55966" t="s">
        <v>74725</v>
      </c>
      <c r="I55966">
        <v>0</v>
      </c>
      <c r="J55966" t="s">
        <v>74726</v>
      </c>
      <c r="K55966" t="s">
        <v>466</v>
      </c>
      <c r="L55966" t="s">
        <v>74727</v>
      </c>
      <c r="M55966">
        <v>2</v>
      </c>
      <c r="N55966" t="s">
        <v>74725</v>
      </c>
      <c r="O55966" t="s">
        <v>790</v>
      </c>
      <c r="P55966">
        <v>1</v>
      </c>
      <c r="Q55966" t="s">
        <v>25</v>
      </c>
      <c r="R55966">
        <v>-1</v>
      </c>
      <c r="S55966" t="s">
        <v>26</v>
      </c>
    </row>
    <row r="55967" spans="1:19" x14ac:dyDescent="0.35">
      <c r="A55967" t="s">
        <v>790</v>
      </c>
      <c r="B55967">
        <v>741.32159030000003</v>
      </c>
      <c r="C55967">
        <v>1224.534733</v>
      </c>
      <c r="D55967">
        <v>4.8</v>
      </c>
      <c r="E55967" t="s">
        <v>74730</v>
      </c>
      <c r="F55967">
        <v>-1</v>
      </c>
      <c r="G55967">
        <v>3600.3</v>
      </c>
      <c r="H55967" t="s">
        <v>74725</v>
      </c>
      <c r="I55967">
        <v>0</v>
      </c>
      <c r="J55967" t="s">
        <v>74726</v>
      </c>
      <c r="K55967" t="s">
        <v>1576</v>
      </c>
      <c r="L55967" t="s">
        <v>74727</v>
      </c>
      <c r="M55967">
        <v>2</v>
      </c>
      <c r="N55967" t="s">
        <v>74725</v>
      </c>
      <c r="O55967" t="s">
        <v>790</v>
      </c>
      <c r="P55967">
        <v>1</v>
      </c>
      <c r="Q55967" t="s">
        <v>25</v>
      </c>
      <c r="R55967">
        <v>-1</v>
      </c>
      <c r="S55967" t="s">
        <v>26</v>
      </c>
    </row>
    <row r="55968" spans="1:19" x14ac:dyDescent="0.35">
      <c r="A55968" t="s">
        <v>790</v>
      </c>
      <c r="B55968">
        <v>741.32159030000003</v>
      </c>
      <c r="C55968">
        <v>776.37194880000004</v>
      </c>
      <c r="D55968">
        <v>4.8</v>
      </c>
      <c r="E55968" t="s">
        <v>74731</v>
      </c>
      <c r="F55968">
        <v>-1</v>
      </c>
      <c r="G55968">
        <v>4462.6000000000004</v>
      </c>
      <c r="H55968" t="s">
        <v>74725</v>
      </c>
      <c r="I55968">
        <v>0</v>
      </c>
      <c r="J55968" t="s">
        <v>74726</v>
      </c>
      <c r="K55968" t="s">
        <v>464</v>
      </c>
      <c r="L55968" t="s">
        <v>74727</v>
      </c>
      <c r="M55968">
        <v>2</v>
      </c>
      <c r="N55968" t="s">
        <v>74725</v>
      </c>
      <c r="O55968" t="s">
        <v>790</v>
      </c>
      <c r="P55968">
        <v>1</v>
      </c>
      <c r="Q55968" t="s">
        <v>25</v>
      </c>
      <c r="R55968">
        <v>-1</v>
      </c>
      <c r="S55968" t="s">
        <v>26</v>
      </c>
    </row>
    <row r="55969" spans="1:19" x14ac:dyDescent="0.35">
      <c r="A55969" t="s">
        <v>790</v>
      </c>
      <c r="B55969">
        <v>741.32159030000003</v>
      </c>
      <c r="C55969">
        <v>992.44657029999996</v>
      </c>
      <c r="D55969">
        <v>4.8</v>
      </c>
      <c r="E55969" t="s">
        <v>74732</v>
      </c>
      <c r="F55969">
        <v>-1</v>
      </c>
      <c r="G55969">
        <v>10000</v>
      </c>
      <c r="H55969" t="s">
        <v>74725</v>
      </c>
      <c r="I55969">
        <v>0</v>
      </c>
      <c r="J55969" t="s">
        <v>74726</v>
      </c>
      <c r="K55969" t="s">
        <v>673</v>
      </c>
      <c r="L55969" t="s">
        <v>74727</v>
      </c>
      <c r="M55969">
        <v>2</v>
      </c>
      <c r="N55969" t="s">
        <v>74725</v>
      </c>
      <c r="O55969" t="s">
        <v>790</v>
      </c>
      <c r="P55969">
        <v>1</v>
      </c>
      <c r="Q55969" t="s">
        <v>25</v>
      </c>
      <c r="R55969">
        <v>-1</v>
      </c>
      <c r="S55969" t="s">
        <v>26</v>
      </c>
    </row>
    <row r="55970" spans="1:19" x14ac:dyDescent="0.35">
      <c r="A55970" t="s">
        <v>790</v>
      </c>
      <c r="B55970">
        <v>749.31904759999998</v>
      </c>
      <c r="C55970">
        <v>487.29870749999998</v>
      </c>
      <c r="D55970">
        <v>-10.9</v>
      </c>
      <c r="E55970" t="s">
        <v>74733</v>
      </c>
      <c r="F55970">
        <v>-1</v>
      </c>
      <c r="G55970">
        <v>2181.5</v>
      </c>
      <c r="H55970" t="s">
        <v>74734</v>
      </c>
      <c r="I55970">
        <v>0</v>
      </c>
      <c r="J55970" t="s">
        <v>74726</v>
      </c>
      <c r="K55970" t="s">
        <v>16128</v>
      </c>
      <c r="L55970" t="s">
        <v>74735</v>
      </c>
      <c r="M55970">
        <v>2</v>
      </c>
      <c r="N55970" t="s">
        <v>74734</v>
      </c>
      <c r="O55970" t="s">
        <v>790</v>
      </c>
      <c r="P55970">
        <v>1</v>
      </c>
      <c r="Q55970" t="s">
        <v>25</v>
      </c>
      <c r="R55970">
        <v>-1</v>
      </c>
      <c r="S55970" t="s">
        <v>26</v>
      </c>
    </row>
    <row r="55971" spans="1:19" x14ac:dyDescent="0.35">
      <c r="A55971" t="s">
        <v>790</v>
      </c>
      <c r="B55971">
        <v>749.31904759999998</v>
      </c>
      <c r="C55971">
        <v>616.34130059999995</v>
      </c>
      <c r="D55971">
        <v>-10.9</v>
      </c>
      <c r="E55971" t="s">
        <v>74736</v>
      </c>
      <c r="F55971">
        <v>-1</v>
      </c>
      <c r="G55971">
        <v>2309.6999999999998</v>
      </c>
      <c r="H55971" t="s">
        <v>74734</v>
      </c>
      <c r="I55971">
        <v>0</v>
      </c>
      <c r="J55971" t="s">
        <v>74726</v>
      </c>
      <c r="K55971" t="s">
        <v>2472</v>
      </c>
      <c r="L55971" t="s">
        <v>74735</v>
      </c>
      <c r="M55971">
        <v>2</v>
      </c>
      <c r="N55971" t="s">
        <v>74734</v>
      </c>
      <c r="O55971" t="s">
        <v>790</v>
      </c>
      <c r="P55971">
        <v>1</v>
      </c>
      <c r="Q55971" t="s">
        <v>25</v>
      </c>
      <c r="R55971">
        <v>-1</v>
      </c>
      <c r="S55971" t="s">
        <v>26</v>
      </c>
    </row>
    <row r="55972" spans="1:19" x14ac:dyDescent="0.35">
      <c r="A55972" t="s">
        <v>790</v>
      </c>
      <c r="B55972">
        <v>749.31904759999998</v>
      </c>
      <c r="C55972">
        <v>992.44657029999996</v>
      </c>
      <c r="D55972">
        <v>-10.9</v>
      </c>
      <c r="E55972" t="s">
        <v>74737</v>
      </c>
      <c r="F55972">
        <v>-1</v>
      </c>
      <c r="G55972">
        <v>4467</v>
      </c>
      <c r="H55972" t="s">
        <v>74734</v>
      </c>
      <c r="I55972">
        <v>0</v>
      </c>
      <c r="J55972" t="s">
        <v>74726</v>
      </c>
      <c r="K55972" t="s">
        <v>1493</v>
      </c>
      <c r="L55972" t="s">
        <v>74735</v>
      </c>
      <c r="M55972">
        <v>2</v>
      </c>
      <c r="N55972" t="s">
        <v>74734</v>
      </c>
      <c r="O55972" t="s">
        <v>790</v>
      </c>
      <c r="P55972">
        <v>1</v>
      </c>
      <c r="Q55972" t="s">
        <v>25</v>
      </c>
      <c r="R55972">
        <v>-1</v>
      </c>
      <c r="S55972" t="s">
        <v>26</v>
      </c>
    </row>
    <row r="55973" spans="1:19" x14ac:dyDescent="0.35">
      <c r="A55973" t="s">
        <v>790</v>
      </c>
      <c r="B55973">
        <v>749.31904759999998</v>
      </c>
      <c r="C55973">
        <v>416.26159369999999</v>
      </c>
      <c r="D55973">
        <v>-10.9</v>
      </c>
      <c r="E55973" t="s">
        <v>74738</v>
      </c>
      <c r="F55973">
        <v>-1</v>
      </c>
      <c r="G55973">
        <v>2411.1999999999998</v>
      </c>
      <c r="H55973" t="s">
        <v>74734</v>
      </c>
      <c r="I55973">
        <v>0</v>
      </c>
      <c r="J55973" t="s">
        <v>74726</v>
      </c>
      <c r="K55973" t="s">
        <v>59</v>
      </c>
      <c r="L55973" t="s">
        <v>74735</v>
      </c>
      <c r="M55973">
        <v>2</v>
      </c>
      <c r="N55973" t="s">
        <v>74734</v>
      </c>
      <c r="O55973" t="s">
        <v>790</v>
      </c>
      <c r="P55973">
        <v>1</v>
      </c>
      <c r="Q55973" t="s">
        <v>25</v>
      </c>
      <c r="R55973">
        <v>-1</v>
      </c>
      <c r="S55973" t="s">
        <v>26</v>
      </c>
    </row>
    <row r="55974" spans="1:19" x14ac:dyDescent="0.35">
      <c r="A55974" t="s">
        <v>790</v>
      </c>
      <c r="B55974">
        <v>749.31904759999998</v>
      </c>
      <c r="C55974">
        <v>776.37194880000004</v>
      </c>
      <c r="D55974">
        <v>-10.9</v>
      </c>
      <c r="E55974" t="s">
        <v>74739</v>
      </c>
      <c r="F55974">
        <v>-1</v>
      </c>
      <c r="G55974">
        <v>3629.4</v>
      </c>
      <c r="H55974" t="s">
        <v>74734</v>
      </c>
      <c r="I55974">
        <v>0</v>
      </c>
      <c r="J55974" t="s">
        <v>74726</v>
      </c>
      <c r="K55974" t="s">
        <v>3197</v>
      </c>
      <c r="L55974" t="s">
        <v>74735</v>
      </c>
      <c r="M55974">
        <v>2</v>
      </c>
      <c r="N55974" t="s">
        <v>74734</v>
      </c>
      <c r="O55974" t="s">
        <v>790</v>
      </c>
      <c r="P55974">
        <v>1</v>
      </c>
      <c r="Q55974" t="s">
        <v>25</v>
      </c>
      <c r="R55974">
        <v>-1</v>
      </c>
      <c r="S55974" t="s">
        <v>26</v>
      </c>
    </row>
    <row r="55975" spans="1:19" x14ac:dyDescent="0.35">
      <c r="A55975" t="s">
        <v>790</v>
      </c>
      <c r="B55975">
        <v>749.31904759999998</v>
      </c>
      <c r="C55975">
        <v>905.41454190000002</v>
      </c>
      <c r="D55975">
        <v>-10.9</v>
      </c>
      <c r="E55975" t="s">
        <v>74740</v>
      </c>
      <c r="F55975">
        <v>-1</v>
      </c>
      <c r="G55975">
        <v>3347.3</v>
      </c>
      <c r="H55975" t="s">
        <v>74734</v>
      </c>
      <c r="I55975">
        <v>0</v>
      </c>
      <c r="J55975" t="s">
        <v>74726</v>
      </c>
      <c r="K55975" t="s">
        <v>1351</v>
      </c>
      <c r="L55975" t="s">
        <v>74735</v>
      </c>
      <c r="M55975">
        <v>2</v>
      </c>
      <c r="N55975" t="s">
        <v>74734</v>
      </c>
      <c r="O55975" t="s">
        <v>790</v>
      </c>
      <c r="P55975">
        <v>1</v>
      </c>
      <c r="Q55975" t="s">
        <v>25</v>
      </c>
      <c r="R55975">
        <v>-1</v>
      </c>
      <c r="S55975" t="s">
        <v>26</v>
      </c>
    </row>
    <row r="55976" spans="1:19" x14ac:dyDescent="0.35">
      <c r="A55976" t="s">
        <v>602</v>
      </c>
      <c r="B55976">
        <v>921.96164250000004</v>
      </c>
      <c r="C55976">
        <v>1099.5670030000001</v>
      </c>
      <c r="D55976">
        <v>99.7</v>
      </c>
      <c r="E55976" t="s">
        <v>74741</v>
      </c>
      <c r="F55976">
        <v>-1</v>
      </c>
      <c r="G55976">
        <v>1651</v>
      </c>
      <c r="H55976" t="s">
        <v>74742</v>
      </c>
      <c r="I55976">
        <v>0</v>
      </c>
      <c r="J55976" t="s">
        <v>69984</v>
      </c>
      <c r="K55976" t="s">
        <v>1225</v>
      </c>
      <c r="L55976" t="s">
        <v>69984</v>
      </c>
      <c r="M55976">
        <v>2</v>
      </c>
      <c r="N55976" t="s">
        <v>74742</v>
      </c>
      <c r="O55976" t="s">
        <v>602</v>
      </c>
      <c r="P55976">
        <v>1</v>
      </c>
      <c r="Q55976" t="s">
        <v>25</v>
      </c>
      <c r="R55976">
        <v>9</v>
      </c>
      <c r="S55976" t="s">
        <v>26</v>
      </c>
    </row>
    <row r="55977" spans="1:19" x14ac:dyDescent="0.35">
      <c r="A55977" t="s">
        <v>602</v>
      </c>
      <c r="B55977">
        <v>921.96164250000004</v>
      </c>
      <c r="C55977">
        <v>1246.635417</v>
      </c>
      <c r="D55977">
        <v>99.7</v>
      </c>
      <c r="E55977" t="s">
        <v>74743</v>
      </c>
      <c r="F55977">
        <v>-1</v>
      </c>
      <c r="G55977">
        <v>1829.8</v>
      </c>
      <c r="H55977" t="s">
        <v>74742</v>
      </c>
      <c r="I55977">
        <v>0</v>
      </c>
      <c r="J55977" t="s">
        <v>69984</v>
      </c>
      <c r="K55977" t="s">
        <v>1204</v>
      </c>
      <c r="L55977" t="s">
        <v>69984</v>
      </c>
      <c r="M55977">
        <v>2</v>
      </c>
      <c r="N55977" t="s">
        <v>74742</v>
      </c>
      <c r="O55977" t="s">
        <v>602</v>
      </c>
      <c r="P55977">
        <v>1</v>
      </c>
      <c r="Q55977" t="s">
        <v>25</v>
      </c>
      <c r="R55977">
        <v>10</v>
      </c>
      <c r="S55977" t="s">
        <v>26</v>
      </c>
    </row>
    <row r="55978" spans="1:19" x14ac:dyDescent="0.35">
      <c r="A55978" t="s">
        <v>602</v>
      </c>
      <c r="B55978">
        <v>921.96164250000004</v>
      </c>
      <c r="C55978">
        <v>821.47673139999995</v>
      </c>
      <c r="D55978">
        <v>99.7</v>
      </c>
      <c r="E55978" t="s">
        <v>74744</v>
      </c>
      <c r="F55978">
        <v>-1</v>
      </c>
      <c r="G55978">
        <v>1032.5</v>
      </c>
      <c r="H55978" t="s">
        <v>74742</v>
      </c>
      <c r="I55978">
        <v>0</v>
      </c>
      <c r="J55978" t="s">
        <v>69984</v>
      </c>
      <c r="K55978" t="s">
        <v>361</v>
      </c>
      <c r="L55978" t="s">
        <v>69984</v>
      </c>
      <c r="M55978">
        <v>2</v>
      </c>
      <c r="N55978" t="s">
        <v>74742</v>
      </c>
      <c r="O55978" t="s">
        <v>602</v>
      </c>
      <c r="P55978">
        <v>1</v>
      </c>
      <c r="Q55978" t="s">
        <v>25</v>
      </c>
      <c r="R55978">
        <v>7</v>
      </c>
      <c r="S55978" t="s">
        <v>26</v>
      </c>
    </row>
    <row r="55979" spans="1:19" x14ac:dyDescent="0.35">
      <c r="A55979" t="s">
        <v>602</v>
      </c>
      <c r="B55979">
        <v>921.96164250000004</v>
      </c>
      <c r="C55979">
        <v>444.31804599999998</v>
      </c>
      <c r="D55979">
        <v>99.7</v>
      </c>
      <c r="E55979" t="s">
        <v>74745</v>
      </c>
      <c r="F55979">
        <v>-1</v>
      </c>
      <c r="G55979">
        <v>996.3</v>
      </c>
      <c r="H55979" t="s">
        <v>74742</v>
      </c>
      <c r="I55979">
        <v>0</v>
      </c>
      <c r="J55979" t="s">
        <v>69984</v>
      </c>
      <c r="K55979" t="s">
        <v>284</v>
      </c>
      <c r="L55979" t="s">
        <v>69984</v>
      </c>
      <c r="M55979">
        <v>2</v>
      </c>
      <c r="N55979" t="s">
        <v>74742</v>
      </c>
      <c r="O55979" t="s">
        <v>602</v>
      </c>
      <c r="P55979">
        <v>1</v>
      </c>
      <c r="Q55979" t="s">
        <v>25</v>
      </c>
      <c r="R55979">
        <v>4</v>
      </c>
      <c r="S55979" t="s">
        <v>26</v>
      </c>
    </row>
    <row r="55980" spans="1:19" x14ac:dyDescent="0.35">
      <c r="A55980" t="s">
        <v>602</v>
      </c>
      <c r="B55980">
        <v>921.96164250000004</v>
      </c>
      <c r="C55980">
        <v>1472.7307740000001</v>
      </c>
      <c r="D55980">
        <v>99.7</v>
      </c>
      <c r="E55980" t="s">
        <v>74746</v>
      </c>
      <c r="F55980">
        <v>-1</v>
      </c>
      <c r="G55980">
        <v>10000</v>
      </c>
      <c r="H55980" t="s">
        <v>74742</v>
      </c>
      <c r="I55980">
        <v>0</v>
      </c>
      <c r="J55980" t="s">
        <v>69984</v>
      </c>
      <c r="K55980" t="s">
        <v>7537</v>
      </c>
      <c r="L55980" t="s">
        <v>69984</v>
      </c>
      <c r="M55980">
        <v>2</v>
      </c>
      <c r="N55980" t="s">
        <v>74742</v>
      </c>
      <c r="O55980" t="s">
        <v>602</v>
      </c>
      <c r="P55980">
        <v>1</v>
      </c>
      <c r="Q55980" t="s">
        <v>25</v>
      </c>
      <c r="R55980">
        <v>12</v>
      </c>
      <c r="S55980" t="s">
        <v>26</v>
      </c>
    </row>
    <row r="55981" spans="1:19" x14ac:dyDescent="0.35">
      <c r="A55981" t="s">
        <v>602</v>
      </c>
      <c r="B55981">
        <v>921.96164250000004</v>
      </c>
      <c r="C55981">
        <v>371.19251109999999</v>
      </c>
      <c r="D55981">
        <v>99.7</v>
      </c>
      <c r="E55981" t="s">
        <v>74747</v>
      </c>
      <c r="F55981">
        <v>-1</v>
      </c>
      <c r="G55981">
        <v>1590.1</v>
      </c>
      <c r="H55981" t="s">
        <v>74742</v>
      </c>
      <c r="I55981">
        <v>0</v>
      </c>
      <c r="J55981" t="s">
        <v>69984</v>
      </c>
      <c r="K55981" t="s">
        <v>387</v>
      </c>
      <c r="L55981" t="s">
        <v>69984</v>
      </c>
      <c r="M55981">
        <v>2</v>
      </c>
      <c r="N55981" t="s">
        <v>74742</v>
      </c>
      <c r="O55981" t="s">
        <v>602</v>
      </c>
      <c r="P55981">
        <v>1</v>
      </c>
      <c r="Q55981" t="s">
        <v>33</v>
      </c>
      <c r="R55981">
        <v>4</v>
      </c>
      <c r="S55981" t="s">
        <v>26</v>
      </c>
    </row>
    <row r="55982" spans="1:19" x14ac:dyDescent="0.35">
      <c r="A55982" t="s">
        <v>264</v>
      </c>
      <c r="B55982">
        <v>647.32531619999997</v>
      </c>
      <c r="C55982">
        <v>994.49523509999995</v>
      </c>
      <c r="D55982">
        <v>30.4</v>
      </c>
      <c r="E55982" t="s">
        <v>74748</v>
      </c>
      <c r="F55982">
        <v>-1</v>
      </c>
      <c r="G55982">
        <v>2485.1</v>
      </c>
      <c r="H55982" t="s">
        <v>74749</v>
      </c>
      <c r="I55982">
        <v>0</v>
      </c>
      <c r="J55982" t="s">
        <v>72073</v>
      </c>
      <c r="K55982" t="s">
        <v>309</v>
      </c>
      <c r="L55982" t="s">
        <v>72073</v>
      </c>
      <c r="M55982">
        <v>2</v>
      </c>
      <c r="N55982" t="s">
        <v>74749</v>
      </c>
      <c r="O55982" t="s">
        <v>264</v>
      </c>
      <c r="P55982">
        <v>1</v>
      </c>
      <c r="Q55982" t="s">
        <v>25</v>
      </c>
      <c r="R55982">
        <v>10</v>
      </c>
      <c r="S55982" t="s">
        <v>26</v>
      </c>
    </row>
    <row r="55983" spans="1:19" x14ac:dyDescent="0.35">
      <c r="A55983" t="s">
        <v>264</v>
      </c>
      <c r="B55983">
        <v>647.32531619999997</v>
      </c>
      <c r="C55983">
        <v>609.29910140000004</v>
      </c>
      <c r="D55983">
        <v>30.4</v>
      </c>
      <c r="E55983" t="s">
        <v>74750</v>
      </c>
      <c r="F55983">
        <v>-1</v>
      </c>
      <c r="G55983">
        <v>5444.4</v>
      </c>
      <c r="H55983" t="s">
        <v>74749</v>
      </c>
      <c r="I55983">
        <v>0</v>
      </c>
      <c r="J55983" t="s">
        <v>72073</v>
      </c>
      <c r="K55983" t="s">
        <v>725</v>
      </c>
      <c r="L55983" t="s">
        <v>72073</v>
      </c>
      <c r="M55983">
        <v>2</v>
      </c>
      <c r="N55983" t="s">
        <v>74749</v>
      </c>
      <c r="O55983" t="s">
        <v>264</v>
      </c>
      <c r="P55983">
        <v>1</v>
      </c>
      <c r="Q55983" t="s">
        <v>25</v>
      </c>
      <c r="R55983">
        <v>6</v>
      </c>
      <c r="S55983" t="s">
        <v>26</v>
      </c>
    </row>
    <row r="55984" spans="1:19" x14ac:dyDescent="0.35">
      <c r="A55984" t="s">
        <v>264</v>
      </c>
      <c r="B55984">
        <v>647.32531619999997</v>
      </c>
      <c r="C55984">
        <v>351.20268190000002</v>
      </c>
      <c r="D55984">
        <v>30.4</v>
      </c>
      <c r="E55984" t="s">
        <v>74751</v>
      </c>
      <c r="F55984">
        <v>-1</v>
      </c>
      <c r="G55984">
        <v>1999.1</v>
      </c>
      <c r="H55984" t="s">
        <v>74749</v>
      </c>
      <c r="I55984">
        <v>0</v>
      </c>
      <c r="J55984" t="s">
        <v>72073</v>
      </c>
      <c r="K55984" t="s">
        <v>89</v>
      </c>
      <c r="L55984" t="s">
        <v>72073</v>
      </c>
      <c r="M55984">
        <v>2</v>
      </c>
      <c r="N55984" t="s">
        <v>74749</v>
      </c>
      <c r="O55984" t="s">
        <v>264</v>
      </c>
      <c r="P55984">
        <v>1</v>
      </c>
      <c r="Q55984" t="s">
        <v>25</v>
      </c>
      <c r="R55984">
        <v>3</v>
      </c>
      <c r="S55984" t="s">
        <v>26</v>
      </c>
    </row>
    <row r="55985" spans="1:19" x14ac:dyDescent="0.35">
      <c r="A55985" t="s">
        <v>264</v>
      </c>
      <c r="B55985">
        <v>647.32531619999997</v>
      </c>
      <c r="C55985">
        <v>809.4151938</v>
      </c>
      <c r="D55985">
        <v>30.4</v>
      </c>
      <c r="E55985" t="s">
        <v>74752</v>
      </c>
      <c r="F55985">
        <v>-1</v>
      </c>
      <c r="G55985">
        <v>5509.3</v>
      </c>
      <c r="H55985" t="s">
        <v>74749</v>
      </c>
      <c r="I55985">
        <v>0</v>
      </c>
      <c r="J55985" t="s">
        <v>72073</v>
      </c>
      <c r="K55985" t="s">
        <v>522</v>
      </c>
      <c r="L55985" t="s">
        <v>72073</v>
      </c>
      <c r="M55985">
        <v>2</v>
      </c>
      <c r="N55985" t="s">
        <v>74749</v>
      </c>
      <c r="O55985" t="s">
        <v>264</v>
      </c>
      <c r="P55985">
        <v>1</v>
      </c>
      <c r="Q55985" t="s">
        <v>25</v>
      </c>
      <c r="R55985">
        <v>8</v>
      </c>
      <c r="S55985" t="s">
        <v>26</v>
      </c>
    </row>
    <row r="55986" spans="1:19" x14ac:dyDescent="0.35">
      <c r="A55986" t="s">
        <v>264</v>
      </c>
      <c r="B55986">
        <v>647.32531619999997</v>
      </c>
      <c r="C55986">
        <v>522.26707299999998</v>
      </c>
      <c r="D55986">
        <v>30.4</v>
      </c>
      <c r="E55986" t="s">
        <v>74753</v>
      </c>
      <c r="F55986">
        <v>-1</v>
      </c>
      <c r="G55986">
        <v>2418.4</v>
      </c>
      <c r="H55986" t="s">
        <v>74749</v>
      </c>
      <c r="I55986">
        <v>0</v>
      </c>
      <c r="J55986" t="s">
        <v>72073</v>
      </c>
      <c r="K55986" t="s">
        <v>151</v>
      </c>
      <c r="L55986" t="s">
        <v>72073</v>
      </c>
      <c r="M55986">
        <v>2</v>
      </c>
      <c r="N55986" t="s">
        <v>74749</v>
      </c>
      <c r="O55986" t="s">
        <v>264</v>
      </c>
      <c r="P55986">
        <v>1</v>
      </c>
      <c r="Q55986" t="s">
        <v>25</v>
      </c>
      <c r="R55986">
        <v>5</v>
      </c>
      <c r="S55986" t="s">
        <v>26</v>
      </c>
    </row>
    <row r="55987" spans="1:19" x14ac:dyDescent="0.35">
      <c r="A55987" t="s">
        <v>264</v>
      </c>
      <c r="B55987">
        <v>647.32531619999997</v>
      </c>
      <c r="C55987">
        <v>722.38316540000005</v>
      </c>
      <c r="D55987">
        <v>30.4</v>
      </c>
      <c r="E55987" t="s">
        <v>74754</v>
      </c>
      <c r="F55987">
        <v>-1</v>
      </c>
      <c r="G55987">
        <v>1978.6</v>
      </c>
      <c r="H55987" t="s">
        <v>74749</v>
      </c>
      <c r="I55987">
        <v>0</v>
      </c>
      <c r="J55987" t="s">
        <v>72073</v>
      </c>
      <c r="K55987" t="s">
        <v>451</v>
      </c>
      <c r="L55987" t="s">
        <v>72073</v>
      </c>
      <c r="M55987">
        <v>2</v>
      </c>
      <c r="N55987" t="s">
        <v>74749</v>
      </c>
      <c r="O55987" t="s">
        <v>264</v>
      </c>
      <c r="P55987">
        <v>1</v>
      </c>
      <c r="Q55987" t="s">
        <v>25</v>
      </c>
      <c r="R55987">
        <v>7</v>
      </c>
      <c r="S55987" t="s">
        <v>26</v>
      </c>
    </row>
    <row r="55988" spans="1:19" x14ac:dyDescent="0.35">
      <c r="A55988" t="s">
        <v>602</v>
      </c>
      <c r="B55988">
        <v>614.97685379999996</v>
      </c>
      <c r="C55988">
        <v>371.19251109999999</v>
      </c>
      <c r="D55988">
        <v>99.9</v>
      </c>
      <c r="E55988" t="s">
        <v>74755</v>
      </c>
      <c r="F55988">
        <v>-1</v>
      </c>
      <c r="G55988">
        <v>4416.3</v>
      </c>
      <c r="H55988" t="s">
        <v>74756</v>
      </c>
      <c r="I55988">
        <v>0</v>
      </c>
      <c r="J55988" t="s">
        <v>69984</v>
      </c>
      <c r="K55988" t="s">
        <v>143</v>
      </c>
      <c r="L55988" t="s">
        <v>69984</v>
      </c>
      <c r="M55988">
        <v>3</v>
      </c>
      <c r="N55988" t="s">
        <v>74756</v>
      </c>
      <c r="O55988" t="s">
        <v>602</v>
      </c>
      <c r="P55988">
        <v>1</v>
      </c>
      <c r="Q55988" t="s">
        <v>33</v>
      </c>
      <c r="R55988">
        <v>4</v>
      </c>
      <c r="S55988" t="s">
        <v>26</v>
      </c>
    </row>
    <row r="55989" spans="1:19" x14ac:dyDescent="0.35">
      <c r="A55989" t="s">
        <v>602</v>
      </c>
      <c r="B55989">
        <v>614.97685379999996</v>
      </c>
      <c r="C55989">
        <v>936.50367449999999</v>
      </c>
      <c r="D55989">
        <v>99.9</v>
      </c>
      <c r="E55989" t="s">
        <v>74757</v>
      </c>
      <c r="F55989">
        <v>-1</v>
      </c>
      <c r="G55989">
        <v>8138</v>
      </c>
      <c r="H55989" t="s">
        <v>74756</v>
      </c>
      <c r="I55989">
        <v>0</v>
      </c>
      <c r="J55989" t="s">
        <v>69984</v>
      </c>
      <c r="K55989" t="s">
        <v>236</v>
      </c>
      <c r="L55989" t="s">
        <v>69984</v>
      </c>
      <c r="M55989">
        <v>3</v>
      </c>
      <c r="N55989" t="s">
        <v>74756</v>
      </c>
      <c r="O55989" t="s">
        <v>602</v>
      </c>
      <c r="P55989">
        <v>1</v>
      </c>
      <c r="Q55989" t="s">
        <v>25</v>
      </c>
      <c r="R55989">
        <v>8</v>
      </c>
      <c r="S55989" t="s">
        <v>26</v>
      </c>
    </row>
    <row r="55990" spans="1:19" x14ac:dyDescent="0.35">
      <c r="A55990" t="s">
        <v>602</v>
      </c>
      <c r="B55990">
        <v>614.97685379999996</v>
      </c>
      <c r="C55990">
        <v>1099.5670030000001</v>
      </c>
      <c r="D55990">
        <v>99.9</v>
      </c>
      <c r="E55990" t="s">
        <v>74758</v>
      </c>
      <c r="F55990">
        <v>-1</v>
      </c>
      <c r="G55990">
        <v>3052.5</v>
      </c>
      <c r="H55990" t="s">
        <v>74756</v>
      </c>
      <c r="I55990">
        <v>0</v>
      </c>
      <c r="J55990" t="s">
        <v>69984</v>
      </c>
      <c r="K55990" t="s">
        <v>904</v>
      </c>
      <c r="L55990" t="s">
        <v>69984</v>
      </c>
      <c r="M55990">
        <v>3</v>
      </c>
      <c r="N55990" t="s">
        <v>74756</v>
      </c>
      <c r="O55990" t="s">
        <v>602</v>
      </c>
      <c r="P55990">
        <v>1</v>
      </c>
      <c r="Q55990" t="s">
        <v>25</v>
      </c>
      <c r="R55990">
        <v>9</v>
      </c>
      <c r="S55990" t="s">
        <v>26</v>
      </c>
    </row>
    <row r="55991" spans="1:19" x14ac:dyDescent="0.35">
      <c r="A55991" t="s">
        <v>602</v>
      </c>
      <c r="B55991">
        <v>614.97685379999996</v>
      </c>
      <c r="C55991">
        <v>658.41340290000005</v>
      </c>
      <c r="D55991">
        <v>99.9</v>
      </c>
      <c r="E55991" t="s">
        <v>74759</v>
      </c>
      <c r="F55991">
        <v>-1</v>
      </c>
      <c r="G55991">
        <v>6985.2</v>
      </c>
      <c r="H55991" t="s">
        <v>74756</v>
      </c>
      <c r="I55991">
        <v>0</v>
      </c>
      <c r="J55991" t="s">
        <v>69984</v>
      </c>
      <c r="K55991" t="s">
        <v>2424</v>
      </c>
      <c r="L55991" t="s">
        <v>69984</v>
      </c>
      <c r="M55991">
        <v>3</v>
      </c>
      <c r="N55991" t="s">
        <v>74756</v>
      </c>
      <c r="O55991" t="s">
        <v>602</v>
      </c>
      <c r="P55991">
        <v>1</v>
      </c>
      <c r="Q55991" t="s">
        <v>25</v>
      </c>
      <c r="R55991">
        <v>6</v>
      </c>
      <c r="S55991" t="s">
        <v>26</v>
      </c>
    </row>
    <row r="55992" spans="1:19" x14ac:dyDescent="0.35">
      <c r="A55992" t="s">
        <v>602</v>
      </c>
      <c r="B55992">
        <v>614.97685379999996</v>
      </c>
      <c r="C55992">
        <v>821.47673139999995</v>
      </c>
      <c r="D55992">
        <v>99.9</v>
      </c>
      <c r="E55992" t="s">
        <v>74760</v>
      </c>
      <c r="F55992">
        <v>-1</v>
      </c>
      <c r="G55992">
        <v>5519.5</v>
      </c>
      <c r="H55992" t="s">
        <v>74756</v>
      </c>
      <c r="I55992">
        <v>0</v>
      </c>
      <c r="J55992" t="s">
        <v>69984</v>
      </c>
      <c r="K55992" t="s">
        <v>1701</v>
      </c>
      <c r="L55992" t="s">
        <v>69984</v>
      </c>
      <c r="M55992">
        <v>3</v>
      </c>
      <c r="N55992" t="s">
        <v>74756</v>
      </c>
      <c r="O55992" t="s">
        <v>602</v>
      </c>
      <c r="P55992">
        <v>1</v>
      </c>
      <c r="Q55992" t="s">
        <v>25</v>
      </c>
      <c r="R55992">
        <v>7</v>
      </c>
      <c r="S55992" t="s">
        <v>26</v>
      </c>
    </row>
    <row r="55993" spans="1:19" x14ac:dyDescent="0.35">
      <c r="A55993" t="s">
        <v>602</v>
      </c>
      <c r="B55993">
        <v>614.97685379999996</v>
      </c>
      <c r="C55993">
        <v>744.35628199999996</v>
      </c>
      <c r="D55993">
        <v>99.9</v>
      </c>
      <c r="E55993" t="s">
        <v>74761</v>
      </c>
      <c r="F55993">
        <v>-1</v>
      </c>
      <c r="G55993">
        <v>5041.3</v>
      </c>
      <c r="H55993" t="s">
        <v>74756</v>
      </c>
      <c r="I55993">
        <v>0</v>
      </c>
      <c r="J55993" t="s">
        <v>69984</v>
      </c>
      <c r="K55993" t="s">
        <v>286</v>
      </c>
      <c r="L55993" t="s">
        <v>69984</v>
      </c>
      <c r="M55993">
        <v>3</v>
      </c>
      <c r="N55993" t="s">
        <v>74756</v>
      </c>
      <c r="O55993" t="s">
        <v>602</v>
      </c>
      <c r="P55993">
        <v>1</v>
      </c>
      <c r="Q55993" t="s">
        <v>33</v>
      </c>
      <c r="R55993">
        <v>7</v>
      </c>
      <c r="S55993" t="s">
        <v>26</v>
      </c>
    </row>
    <row r="55994" spans="1:19" x14ac:dyDescent="0.35">
      <c r="A55994" t="s">
        <v>1347</v>
      </c>
      <c r="B55994">
        <v>856.07255069999997</v>
      </c>
      <c r="C55994">
        <v>589.34565769999995</v>
      </c>
      <c r="D55994">
        <v>77.5</v>
      </c>
      <c r="E55994" t="s">
        <v>74762</v>
      </c>
      <c r="F55994">
        <v>-1</v>
      </c>
      <c r="G55994">
        <v>3169.5</v>
      </c>
      <c r="H55994" t="s">
        <v>74763</v>
      </c>
      <c r="I55994">
        <v>0</v>
      </c>
      <c r="J55994" t="s">
        <v>72081</v>
      </c>
      <c r="K55994" t="s">
        <v>1186</v>
      </c>
      <c r="L55994" t="s">
        <v>72082</v>
      </c>
      <c r="M55994">
        <v>3</v>
      </c>
      <c r="N55994" t="s">
        <v>74763</v>
      </c>
      <c r="O55994" t="s">
        <v>1347</v>
      </c>
      <c r="P55994">
        <v>1</v>
      </c>
      <c r="Q55994" t="s">
        <v>25</v>
      </c>
      <c r="R55994">
        <v>5</v>
      </c>
      <c r="S55994" t="s">
        <v>26</v>
      </c>
    </row>
    <row r="55995" spans="1:19" x14ac:dyDescent="0.35">
      <c r="A55995" t="s">
        <v>1347</v>
      </c>
      <c r="B55995">
        <v>856.07255069999997</v>
      </c>
      <c r="C55995">
        <v>774.42569900000001</v>
      </c>
      <c r="D55995">
        <v>77.5</v>
      </c>
      <c r="E55995" t="s">
        <v>74764</v>
      </c>
      <c r="F55995">
        <v>-1</v>
      </c>
      <c r="G55995">
        <v>3070.2</v>
      </c>
      <c r="H55995" t="s">
        <v>74763</v>
      </c>
      <c r="I55995">
        <v>0</v>
      </c>
      <c r="J55995" t="s">
        <v>72081</v>
      </c>
      <c r="K55995" t="s">
        <v>547</v>
      </c>
      <c r="L55995" t="s">
        <v>72082</v>
      </c>
      <c r="M55995">
        <v>3</v>
      </c>
      <c r="N55995" t="s">
        <v>74763</v>
      </c>
      <c r="O55995" t="s">
        <v>1347</v>
      </c>
      <c r="P55995">
        <v>1</v>
      </c>
      <c r="Q55995" t="s">
        <v>25</v>
      </c>
      <c r="R55995">
        <v>7</v>
      </c>
      <c r="S55995" t="s">
        <v>26</v>
      </c>
    </row>
    <row r="55996" spans="1:19" x14ac:dyDescent="0.35">
      <c r="A55996" t="s">
        <v>1347</v>
      </c>
      <c r="B55996">
        <v>856.07255069999997</v>
      </c>
      <c r="C55996">
        <v>929.43632319999995</v>
      </c>
      <c r="D55996">
        <v>77.5</v>
      </c>
      <c r="E55996" t="s">
        <v>74765</v>
      </c>
      <c r="F55996">
        <v>-1</v>
      </c>
      <c r="G55996">
        <v>4049</v>
      </c>
      <c r="H55996" t="s">
        <v>74763</v>
      </c>
      <c r="I55996">
        <v>0</v>
      </c>
      <c r="J55996" t="s">
        <v>72081</v>
      </c>
      <c r="K55996" t="s">
        <v>520</v>
      </c>
      <c r="L55996" t="s">
        <v>72082</v>
      </c>
      <c r="M55996">
        <v>3</v>
      </c>
      <c r="N55996" t="s">
        <v>74763</v>
      </c>
      <c r="O55996" t="s">
        <v>1347</v>
      </c>
      <c r="P55996">
        <v>1</v>
      </c>
      <c r="Q55996" t="s">
        <v>33</v>
      </c>
      <c r="R55996">
        <v>8</v>
      </c>
      <c r="S55996" t="s">
        <v>26</v>
      </c>
    </row>
    <row r="55997" spans="1:19" x14ac:dyDescent="0.35">
      <c r="A55997" t="s">
        <v>1347</v>
      </c>
      <c r="B55997">
        <v>856.07255069999997</v>
      </c>
      <c r="C55997">
        <v>958.51049120000005</v>
      </c>
      <c r="D55997">
        <v>77.5</v>
      </c>
      <c r="E55997" t="s">
        <v>74766</v>
      </c>
      <c r="F55997">
        <v>-1</v>
      </c>
      <c r="G55997">
        <v>7069.7</v>
      </c>
      <c r="H55997" t="s">
        <v>74763</v>
      </c>
      <c r="I55997">
        <v>0</v>
      </c>
      <c r="J55997" t="s">
        <v>72081</v>
      </c>
      <c r="K55997" t="s">
        <v>1443</v>
      </c>
      <c r="L55997" t="s">
        <v>72082</v>
      </c>
      <c r="M55997">
        <v>3</v>
      </c>
      <c r="N55997" t="s">
        <v>74763</v>
      </c>
      <c r="O55997" t="s">
        <v>1347</v>
      </c>
      <c r="P55997">
        <v>1</v>
      </c>
      <c r="Q55997" t="s">
        <v>25</v>
      </c>
      <c r="R55997">
        <v>9</v>
      </c>
      <c r="S55997" t="s">
        <v>26</v>
      </c>
    </row>
    <row r="55998" spans="1:19" x14ac:dyDescent="0.35">
      <c r="A55998" t="s">
        <v>1347</v>
      </c>
      <c r="B55998">
        <v>856.07255069999997</v>
      </c>
      <c r="C55998">
        <v>871.47846279999999</v>
      </c>
      <c r="D55998">
        <v>77.5</v>
      </c>
      <c r="E55998" t="s">
        <v>74767</v>
      </c>
      <c r="F55998">
        <v>-1</v>
      </c>
      <c r="G55998">
        <v>10000</v>
      </c>
      <c r="H55998" t="s">
        <v>74763</v>
      </c>
      <c r="I55998">
        <v>0</v>
      </c>
      <c r="J55998" t="s">
        <v>72081</v>
      </c>
      <c r="K55998" t="s">
        <v>118</v>
      </c>
      <c r="L55998" t="s">
        <v>72082</v>
      </c>
      <c r="M55998">
        <v>3</v>
      </c>
      <c r="N55998" t="s">
        <v>74763</v>
      </c>
      <c r="O55998" t="s">
        <v>1347</v>
      </c>
      <c r="P55998">
        <v>1</v>
      </c>
      <c r="Q55998" t="s">
        <v>25</v>
      </c>
      <c r="R55998">
        <v>8</v>
      </c>
      <c r="S55998" t="s">
        <v>26</v>
      </c>
    </row>
    <row r="55999" spans="1:19" x14ac:dyDescent="0.35">
      <c r="A55999" t="s">
        <v>1347</v>
      </c>
      <c r="B55999">
        <v>856.07255069999997</v>
      </c>
      <c r="C55999">
        <v>1029.547605</v>
      </c>
      <c r="D55999">
        <v>77.5</v>
      </c>
      <c r="E55999" t="s">
        <v>74768</v>
      </c>
      <c r="F55999">
        <v>-1</v>
      </c>
      <c r="G55999">
        <v>7124</v>
      </c>
      <c r="H55999" t="s">
        <v>74763</v>
      </c>
      <c r="I55999">
        <v>0</v>
      </c>
      <c r="J55999" t="s">
        <v>72081</v>
      </c>
      <c r="K55999" t="s">
        <v>661</v>
      </c>
      <c r="L55999" t="s">
        <v>72082</v>
      </c>
      <c r="M55999">
        <v>3</v>
      </c>
      <c r="N55999" t="s">
        <v>74763</v>
      </c>
      <c r="O55999" t="s">
        <v>1347</v>
      </c>
      <c r="P55999">
        <v>1</v>
      </c>
      <c r="Q55999" t="s">
        <v>25</v>
      </c>
      <c r="R55999">
        <v>10</v>
      </c>
      <c r="S55999" t="s">
        <v>26</v>
      </c>
    </row>
    <row r="56000" spans="1:19" x14ac:dyDescent="0.35">
      <c r="A56000" t="s">
        <v>1347</v>
      </c>
      <c r="B56000">
        <v>642.30623219999995</v>
      </c>
      <c r="C56000">
        <v>589.34565769999995</v>
      </c>
      <c r="D56000">
        <v>78.2</v>
      </c>
      <c r="E56000" t="s">
        <v>74769</v>
      </c>
      <c r="F56000">
        <v>-1</v>
      </c>
      <c r="G56000">
        <v>4902</v>
      </c>
      <c r="H56000" t="s">
        <v>74770</v>
      </c>
      <c r="I56000">
        <v>0</v>
      </c>
      <c r="J56000" t="s">
        <v>72081</v>
      </c>
      <c r="K56000" t="s">
        <v>2531</v>
      </c>
      <c r="L56000" t="s">
        <v>72082</v>
      </c>
      <c r="M56000">
        <v>4</v>
      </c>
      <c r="N56000" t="s">
        <v>74770</v>
      </c>
      <c r="O56000" t="s">
        <v>1347</v>
      </c>
      <c r="P56000">
        <v>1</v>
      </c>
      <c r="Q56000" t="s">
        <v>25</v>
      </c>
      <c r="R56000">
        <v>5</v>
      </c>
      <c r="S56000" t="s">
        <v>26</v>
      </c>
    </row>
    <row r="56001" spans="1:19" x14ac:dyDescent="0.35">
      <c r="A56001" t="s">
        <v>1347</v>
      </c>
      <c r="B56001">
        <v>642.30623219999995</v>
      </c>
      <c r="C56001">
        <v>830.36790929999995</v>
      </c>
      <c r="D56001">
        <v>78.2</v>
      </c>
      <c r="E56001" t="s">
        <v>74771</v>
      </c>
      <c r="F56001">
        <v>-1</v>
      </c>
      <c r="G56001">
        <v>6224.2</v>
      </c>
      <c r="H56001" t="s">
        <v>74770</v>
      </c>
      <c r="I56001">
        <v>0</v>
      </c>
      <c r="J56001" t="s">
        <v>72081</v>
      </c>
      <c r="K56001" t="s">
        <v>1960</v>
      </c>
      <c r="L56001" t="s">
        <v>72082</v>
      </c>
      <c r="M56001">
        <v>4</v>
      </c>
      <c r="N56001" t="s">
        <v>74770</v>
      </c>
      <c r="O56001" t="s">
        <v>1347</v>
      </c>
      <c r="P56001">
        <v>1</v>
      </c>
      <c r="Q56001" t="s">
        <v>33</v>
      </c>
      <c r="R56001">
        <v>7</v>
      </c>
      <c r="S56001" t="s">
        <v>26</v>
      </c>
    </row>
    <row r="56002" spans="1:19" x14ac:dyDescent="0.35">
      <c r="A56002" t="s">
        <v>1347</v>
      </c>
      <c r="B56002">
        <v>642.30623219999995</v>
      </c>
      <c r="C56002">
        <v>532.32419400000003</v>
      </c>
      <c r="D56002">
        <v>78.2</v>
      </c>
      <c r="E56002" t="s">
        <v>74772</v>
      </c>
      <c r="F56002">
        <v>-1</v>
      </c>
      <c r="G56002">
        <v>10000</v>
      </c>
      <c r="H56002" t="s">
        <v>74770</v>
      </c>
      <c r="I56002">
        <v>0</v>
      </c>
      <c r="J56002" t="s">
        <v>72081</v>
      </c>
      <c r="K56002" t="s">
        <v>189</v>
      </c>
      <c r="L56002" t="s">
        <v>72082</v>
      </c>
      <c r="M56002">
        <v>4</v>
      </c>
      <c r="N56002" t="s">
        <v>74770</v>
      </c>
      <c r="O56002" t="s">
        <v>1347</v>
      </c>
      <c r="P56002">
        <v>1</v>
      </c>
      <c r="Q56002" t="s">
        <v>25</v>
      </c>
      <c r="R56002">
        <v>4</v>
      </c>
      <c r="S56002" t="s">
        <v>26</v>
      </c>
    </row>
    <row r="56003" spans="1:19" x14ac:dyDescent="0.35">
      <c r="A56003" t="s">
        <v>1347</v>
      </c>
      <c r="B56003">
        <v>642.30623219999995</v>
      </c>
      <c r="C56003">
        <v>436.24286970000003</v>
      </c>
      <c r="D56003">
        <v>78.2</v>
      </c>
      <c r="E56003" t="s">
        <v>74773</v>
      </c>
      <c r="F56003">
        <v>-1</v>
      </c>
      <c r="G56003">
        <v>7973.9</v>
      </c>
      <c r="H56003" t="s">
        <v>74770</v>
      </c>
      <c r="I56003">
        <v>0</v>
      </c>
      <c r="J56003" t="s">
        <v>72081</v>
      </c>
      <c r="K56003" t="s">
        <v>10206</v>
      </c>
      <c r="L56003" t="s">
        <v>72082</v>
      </c>
      <c r="M56003">
        <v>4</v>
      </c>
      <c r="N56003" t="s">
        <v>74770</v>
      </c>
      <c r="O56003" t="s">
        <v>1347</v>
      </c>
      <c r="P56003">
        <v>2</v>
      </c>
      <c r="Q56003" t="s">
        <v>25</v>
      </c>
      <c r="R56003">
        <v>8</v>
      </c>
      <c r="S56003" t="s">
        <v>26</v>
      </c>
    </row>
    <row r="56004" spans="1:19" x14ac:dyDescent="0.35">
      <c r="A56004" t="s">
        <v>1347</v>
      </c>
      <c r="B56004">
        <v>642.30623219999995</v>
      </c>
      <c r="C56004">
        <v>660.38277149999999</v>
      </c>
      <c r="D56004">
        <v>78.2</v>
      </c>
      <c r="E56004" t="s">
        <v>74774</v>
      </c>
      <c r="F56004">
        <v>-1</v>
      </c>
      <c r="G56004">
        <v>5098</v>
      </c>
      <c r="H56004" t="s">
        <v>74770</v>
      </c>
      <c r="I56004">
        <v>0</v>
      </c>
      <c r="J56004" t="s">
        <v>72081</v>
      </c>
      <c r="K56004" t="s">
        <v>1260</v>
      </c>
      <c r="L56004" t="s">
        <v>72082</v>
      </c>
      <c r="M56004">
        <v>4</v>
      </c>
      <c r="N56004" t="s">
        <v>74770</v>
      </c>
      <c r="O56004" t="s">
        <v>1347</v>
      </c>
      <c r="P56004">
        <v>1</v>
      </c>
      <c r="Q56004" t="s">
        <v>25</v>
      </c>
      <c r="R56004">
        <v>6</v>
      </c>
      <c r="S56004" t="s">
        <v>26</v>
      </c>
    </row>
    <row r="56005" spans="1:19" x14ac:dyDescent="0.35">
      <c r="A56005" t="s">
        <v>1347</v>
      </c>
      <c r="B56005">
        <v>642.30623219999995</v>
      </c>
      <c r="C56005">
        <v>871.47846279999999</v>
      </c>
      <c r="D56005">
        <v>78.2</v>
      </c>
      <c r="E56005" t="s">
        <v>74775</v>
      </c>
      <c r="F56005">
        <v>-1</v>
      </c>
      <c r="G56005">
        <v>5533.8</v>
      </c>
      <c r="H56005" t="s">
        <v>74770</v>
      </c>
      <c r="I56005">
        <v>0</v>
      </c>
      <c r="J56005" t="s">
        <v>72081</v>
      </c>
      <c r="K56005" t="s">
        <v>6157</v>
      </c>
      <c r="L56005" t="s">
        <v>72082</v>
      </c>
      <c r="M56005">
        <v>4</v>
      </c>
      <c r="N56005" t="s">
        <v>74770</v>
      </c>
      <c r="O56005" t="s">
        <v>1347</v>
      </c>
      <c r="P56005">
        <v>1</v>
      </c>
      <c r="Q56005" t="s">
        <v>25</v>
      </c>
      <c r="R56005">
        <v>8</v>
      </c>
      <c r="S56005" t="s">
        <v>26</v>
      </c>
    </row>
    <row r="56006" spans="1:19" x14ac:dyDescent="0.35">
      <c r="A56006" t="s">
        <v>1089</v>
      </c>
      <c r="B56006">
        <v>716.87392199999999</v>
      </c>
      <c r="C56006">
        <v>546.27830640000002</v>
      </c>
      <c r="D56006">
        <v>123.4</v>
      </c>
      <c r="E56006" t="s">
        <v>74776</v>
      </c>
      <c r="F56006">
        <v>-1</v>
      </c>
      <c r="G56006">
        <v>4309.7</v>
      </c>
      <c r="H56006" t="s">
        <v>74777</v>
      </c>
      <c r="I56006">
        <v>0</v>
      </c>
      <c r="J56006" t="s">
        <v>74778</v>
      </c>
      <c r="K56006" t="s">
        <v>72</v>
      </c>
      <c r="L56006" t="s">
        <v>74778</v>
      </c>
      <c r="M56006">
        <v>2</v>
      </c>
      <c r="N56006" t="s">
        <v>74777</v>
      </c>
      <c r="O56006" t="s">
        <v>1089</v>
      </c>
      <c r="P56006">
        <v>1</v>
      </c>
      <c r="Q56006" t="s">
        <v>25</v>
      </c>
      <c r="R56006">
        <v>4</v>
      </c>
      <c r="S56006" t="s">
        <v>26</v>
      </c>
    </row>
    <row r="56007" spans="1:19" x14ac:dyDescent="0.35">
      <c r="A56007" t="s">
        <v>1089</v>
      </c>
      <c r="B56007">
        <v>716.87392199999999</v>
      </c>
      <c r="C56007">
        <v>923.45561889999999</v>
      </c>
      <c r="D56007">
        <v>123.4</v>
      </c>
      <c r="E56007" t="s">
        <v>74779</v>
      </c>
      <c r="F56007">
        <v>-1</v>
      </c>
      <c r="G56007">
        <v>10000</v>
      </c>
      <c r="H56007" t="s">
        <v>74777</v>
      </c>
      <c r="I56007">
        <v>0</v>
      </c>
      <c r="J56007" t="s">
        <v>74778</v>
      </c>
      <c r="K56007" t="s">
        <v>823</v>
      </c>
      <c r="L56007" t="s">
        <v>74778</v>
      </c>
      <c r="M56007">
        <v>2</v>
      </c>
      <c r="N56007" t="s">
        <v>74777</v>
      </c>
      <c r="O56007" t="s">
        <v>1089</v>
      </c>
      <c r="P56007">
        <v>1</v>
      </c>
      <c r="Q56007" t="s">
        <v>25</v>
      </c>
      <c r="R56007">
        <v>7</v>
      </c>
      <c r="S56007" t="s">
        <v>26</v>
      </c>
    </row>
    <row r="56008" spans="1:19" x14ac:dyDescent="0.35">
      <c r="A56008" t="s">
        <v>1089</v>
      </c>
      <c r="B56008">
        <v>716.87392199999999</v>
      </c>
      <c r="C56008">
        <v>792.41513429999998</v>
      </c>
      <c r="D56008">
        <v>123.4</v>
      </c>
      <c r="E56008" t="s">
        <v>74780</v>
      </c>
      <c r="F56008">
        <v>-1</v>
      </c>
      <c r="G56008">
        <v>8567</v>
      </c>
      <c r="H56008" t="s">
        <v>74777</v>
      </c>
      <c r="I56008">
        <v>0</v>
      </c>
      <c r="J56008" t="s">
        <v>74778</v>
      </c>
      <c r="K56008" t="s">
        <v>542</v>
      </c>
      <c r="L56008" t="s">
        <v>74778</v>
      </c>
      <c r="M56008">
        <v>2</v>
      </c>
      <c r="N56008" t="s">
        <v>74777</v>
      </c>
      <c r="O56008" t="s">
        <v>1089</v>
      </c>
      <c r="P56008">
        <v>1</v>
      </c>
      <c r="Q56008" t="s">
        <v>25</v>
      </c>
      <c r="R56008">
        <v>6</v>
      </c>
      <c r="S56008" t="s">
        <v>26</v>
      </c>
    </row>
    <row r="56009" spans="1:19" x14ac:dyDescent="0.35">
      <c r="A56009" t="s">
        <v>1089</v>
      </c>
      <c r="B56009">
        <v>716.87392199999999</v>
      </c>
      <c r="C56009">
        <v>567.29986159999999</v>
      </c>
      <c r="D56009">
        <v>123.4</v>
      </c>
      <c r="E56009" t="s">
        <v>74781</v>
      </c>
      <c r="F56009">
        <v>-1</v>
      </c>
      <c r="G56009">
        <v>8660.7999999999993</v>
      </c>
      <c r="H56009" t="s">
        <v>74777</v>
      </c>
      <c r="I56009">
        <v>0</v>
      </c>
      <c r="J56009" t="s">
        <v>74778</v>
      </c>
      <c r="K56009" t="s">
        <v>2375</v>
      </c>
      <c r="L56009" t="s">
        <v>74778</v>
      </c>
      <c r="M56009">
        <v>2</v>
      </c>
      <c r="N56009" t="s">
        <v>74777</v>
      </c>
      <c r="O56009" t="s">
        <v>1089</v>
      </c>
      <c r="P56009">
        <v>2</v>
      </c>
      <c r="Q56009" t="s">
        <v>25</v>
      </c>
      <c r="R56009">
        <v>9</v>
      </c>
      <c r="S56009" t="s">
        <v>26</v>
      </c>
    </row>
    <row r="56010" spans="1:19" x14ac:dyDescent="0.35">
      <c r="A56010" t="s">
        <v>1089</v>
      </c>
      <c r="B56010">
        <v>716.87392199999999</v>
      </c>
      <c r="C56010">
        <v>1133.592447</v>
      </c>
      <c r="D56010">
        <v>123.4</v>
      </c>
      <c r="E56010" t="s">
        <v>74782</v>
      </c>
      <c r="F56010">
        <v>-1</v>
      </c>
      <c r="G56010">
        <v>8730</v>
      </c>
      <c r="H56010" t="s">
        <v>74777</v>
      </c>
      <c r="I56010">
        <v>0</v>
      </c>
      <c r="J56010" t="s">
        <v>74778</v>
      </c>
      <c r="K56010" t="s">
        <v>35</v>
      </c>
      <c r="L56010" t="s">
        <v>74778</v>
      </c>
      <c r="M56010">
        <v>2</v>
      </c>
      <c r="N56010" t="s">
        <v>74777</v>
      </c>
      <c r="O56010" t="s">
        <v>1089</v>
      </c>
      <c r="P56010">
        <v>1</v>
      </c>
      <c r="Q56010" t="s">
        <v>25</v>
      </c>
      <c r="R56010">
        <v>9</v>
      </c>
      <c r="S56010" t="s">
        <v>26</v>
      </c>
    </row>
    <row r="56011" spans="1:19" x14ac:dyDescent="0.35">
      <c r="A56011" t="s">
        <v>1089</v>
      </c>
      <c r="B56011">
        <v>716.87392199999999</v>
      </c>
      <c r="C56011">
        <v>693.34672030000002</v>
      </c>
      <c r="D56011">
        <v>123.4</v>
      </c>
      <c r="E56011" t="s">
        <v>74783</v>
      </c>
      <c r="F56011">
        <v>-1</v>
      </c>
      <c r="G56011">
        <v>9432.7000000000007</v>
      </c>
      <c r="H56011" t="s">
        <v>74777</v>
      </c>
      <c r="I56011">
        <v>0</v>
      </c>
      <c r="J56011" t="s">
        <v>74778</v>
      </c>
      <c r="K56011" t="s">
        <v>535</v>
      </c>
      <c r="L56011" t="s">
        <v>74778</v>
      </c>
      <c r="M56011">
        <v>2</v>
      </c>
      <c r="N56011" t="s">
        <v>74777</v>
      </c>
      <c r="O56011" t="s">
        <v>1089</v>
      </c>
      <c r="P56011">
        <v>1</v>
      </c>
      <c r="Q56011" t="s">
        <v>25</v>
      </c>
      <c r="R56011">
        <v>5</v>
      </c>
      <c r="S56011" t="s">
        <v>26</v>
      </c>
    </row>
    <row r="56012" spans="1:19" x14ac:dyDescent="0.35">
      <c r="A56012" t="s">
        <v>805</v>
      </c>
      <c r="B56012">
        <v>718.34332489999997</v>
      </c>
      <c r="C56012">
        <v>565.22863859999995</v>
      </c>
      <c r="D56012">
        <v>72.5</v>
      </c>
      <c r="E56012" t="s">
        <v>74784</v>
      </c>
      <c r="F56012">
        <v>-1</v>
      </c>
      <c r="G56012">
        <v>4000</v>
      </c>
      <c r="H56012" t="s">
        <v>74785</v>
      </c>
      <c r="I56012">
        <v>0</v>
      </c>
      <c r="J56012" t="s">
        <v>70074</v>
      </c>
      <c r="K56012" t="s">
        <v>833</v>
      </c>
      <c r="L56012" t="s">
        <v>70075</v>
      </c>
      <c r="M56012">
        <v>3</v>
      </c>
      <c r="N56012" t="s">
        <v>74785</v>
      </c>
      <c r="O56012" t="s">
        <v>805</v>
      </c>
      <c r="P56012">
        <v>1</v>
      </c>
      <c r="Q56012" t="s">
        <v>25</v>
      </c>
      <c r="R56012">
        <v>4</v>
      </c>
      <c r="S56012" t="s">
        <v>26</v>
      </c>
    </row>
    <row r="56013" spans="1:19" x14ac:dyDescent="0.35">
      <c r="A56013" t="s">
        <v>805</v>
      </c>
      <c r="B56013">
        <v>718.34332489999997</v>
      </c>
      <c r="C56013">
        <v>436.18604549999998</v>
      </c>
      <c r="D56013">
        <v>72.5</v>
      </c>
      <c r="E56013" t="s">
        <v>74786</v>
      </c>
      <c r="F56013">
        <v>-1</v>
      </c>
      <c r="G56013">
        <v>3200</v>
      </c>
      <c r="H56013" t="s">
        <v>74785</v>
      </c>
      <c r="I56013">
        <v>0</v>
      </c>
      <c r="J56013" t="s">
        <v>70074</v>
      </c>
      <c r="K56013" t="s">
        <v>691</v>
      </c>
      <c r="L56013" t="s">
        <v>70075</v>
      </c>
      <c r="M56013">
        <v>3</v>
      </c>
      <c r="N56013" t="s">
        <v>74785</v>
      </c>
      <c r="O56013" t="s">
        <v>805</v>
      </c>
      <c r="P56013">
        <v>1</v>
      </c>
      <c r="Q56013" t="s">
        <v>25</v>
      </c>
      <c r="R56013">
        <v>3</v>
      </c>
      <c r="S56013" t="s">
        <v>26</v>
      </c>
    </row>
    <row r="56014" spans="1:19" x14ac:dyDescent="0.35">
      <c r="A56014" t="s">
        <v>805</v>
      </c>
      <c r="B56014">
        <v>718.34332489999997</v>
      </c>
      <c r="C56014">
        <v>951.42404399999998</v>
      </c>
      <c r="D56014">
        <v>72.5</v>
      </c>
      <c r="E56014" t="s">
        <v>74787</v>
      </c>
      <c r="F56014">
        <v>-1</v>
      </c>
      <c r="G56014">
        <v>3935.8</v>
      </c>
      <c r="H56014" t="s">
        <v>74785</v>
      </c>
      <c r="I56014">
        <v>0</v>
      </c>
      <c r="J56014" t="s">
        <v>70074</v>
      </c>
      <c r="K56014" t="s">
        <v>1024</v>
      </c>
      <c r="L56014" t="s">
        <v>70075</v>
      </c>
      <c r="M56014">
        <v>3</v>
      </c>
      <c r="N56014" t="s">
        <v>74785</v>
      </c>
      <c r="O56014" t="s">
        <v>805</v>
      </c>
      <c r="P56014">
        <v>1</v>
      </c>
      <c r="Q56014" t="s">
        <v>25</v>
      </c>
      <c r="R56014">
        <v>7</v>
      </c>
      <c r="S56014" t="s">
        <v>26</v>
      </c>
    </row>
    <row r="56015" spans="1:19" x14ac:dyDescent="0.35">
      <c r="A56015" t="s">
        <v>805</v>
      </c>
      <c r="B56015">
        <v>718.34332489999997</v>
      </c>
      <c r="C56015">
        <v>838.33997999999997</v>
      </c>
      <c r="D56015">
        <v>72.5</v>
      </c>
      <c r="E56015" t="s">
        <v>74788</v>
      </c>
      <c r="F56015">
        <v>-1</v>
      </c>
      <c r="G56015">
        <v>7200</v>
      </c>
      <c r="H56015" t="s">
        <v>74785</v>
      </c>
      <c r="I56015">
        <v>0</v>
      </c>
      <c r="J56015" t="s">
        <v>70074</v>
      </c>
      <c r="K56015" t="s">
        <v>586</v>
      </c>
      <c r="L56015" t="s">
        <v>70075</v>
      </c>
      <c r="M56015">
        <v>3</v>
      </c>
      <c r="N56015" t="s">
        <v>74785</v>
      </c>
      <c r="O56015" t="s">
        <v>805</v>
      </c>
      <c r="P56015">
        <v>1</v>
      </c>
      <c r="Q56015" t="s">
        <v>25</v>
      </c>
      <c r="R56015">
        <v>6</v>
      </c>
      <c r="S56015" t="s">
        <v>26</v>
      </c>
    </row>
    <row r="56016" spans="1:19" x14ac:dyDescent="0.35">
      <c r="A56016" t="s">
        <v>805</v>
      </c>
      <c r="B56016">
        <v>718.34332489999997</v>
      </c>
      <c r="C56016">
        <v>451.2299592</v>
      </c>
      <c r="D56016">
        <v>72.5</v>
      </c>
      <c r="E56016" t="s">
        <v>74789</v>
      </c>
      <c r="F56016">
        <v>-1</v>
      </c>
      <c r="G56016">
        <v>4800</v>
      </c>
      <c r="H56016" t="s">
        <v>74785</v>
      </c>
      <c r="I56016">
        <v>0</v>
      </c>
      <c r="J56016" t="s">
        <v>70074</v>
      </c>
      <c r="K56016" t="s">
        <v>2134</v>
      </c>
      <c r="L56016" t="s">
        <v>70075</v>
      </c>
      <c r="M56016">
        <v>3</v>
      </c>
      <c r="N56016" t="s">
        <v>74785</v>
      </c>
      <c r="O56016" t="s">
        <v>805</v>
      </c>
      <c r="P56016">
        <v>1</v>
      </c>
      <c r="Q56016" t="s">
        <v>33</v>
      </c>
      <c r="R56016">
        <v>4</v>
      </c>
      <c r="S56016" t="s">
        <v>26</v>
      </c>
    </row>
    <row r="56017" spans="1:19" x14ac:dyDescent="0.35">
      <c r="A56017" t="s">
        <v>805</v>
      </c>
      <c r="B56017">
        <v>718.34332489999997</v>
      </c>
      <c r="C56017">
        <v>773.39406450000001</v>
      </c>
      <c r="D56017">
        <v>72.5</v>
      </c>
      <c r="E56017" t="s">
        <v>74790</v>
      </c>
      <c r="F56017">
        <v>-1</v>
      </c>
      <c r="G56017">
        <v>8800</v>
      </c>
      <c r="H56017" t="s">
        <v>74785</v>
      </c>
      <c r="I56017">
        <v>0</v>
      </c>
      <c r="J56017" t="s">
        <v>70074</v>
      </c>
      <c r="K56017" t="s">
        <v>7150</v>
      </c>
      <c r="L56017" t="s">
        <v>70075</v>
      </c>
      <c r="M56017">
        <v>3</v>
      </c>
      <c r="N56017" t="s">
        <v>74785</v>
      </c>
      <c r="O56017" t="s">
        <v>805</v>
      </c>
      <c r="P56017">
        <v>1</v>
      </c>
      <c r="Q56017" t="s">
        <v>33</v>
      </c>
      <c r="R56017">
        <v>8</v>
      </c>
      <c r="S56017" t="s">
        <v>26</v>
      </c>
    </row>
    <row r="56018" spans="1:19" x14ac:dyDescent="0.35">
      <c r="A56018" t="s">
        <v>1466</v>
      </c>
      <c r="B56018">
        <v>838.39928159999999</v>
      </c>
      <c r="C56018">
        <v>619.32320770000001</v>
      </c>
      <c r="D56018">
        <v>103.5</v>
      </c>
      <c r="E56018" t="s">
        <v>74791</v>
      </c>
      <c r="F56018">
        <v>-1</v>
      </c>
      <c r="G56018">
        <v>7141.3</v>
      </c>
      <c r="H56018" t="s">
        <v>74792</v>
      </c>
      <c r="I56018">
        <v>0</v>
      </c>
      <c r="J56018" t="s">
        <v>72136</v>
      </c>
      <c r="K56018" t="s">
        <v>1287</v>
      </c>
      <c r="L56018" t="s">
        <v>72137</v>
      </c>
      <c r="M56018">
        <v>3</v>
      </c>
      <c r="N56018" t="s">
        <v>74792</v>
      </c>
      <c r="O56018" t="s">
        <v>1466</v>
      </c>
      <c r="P56018">
        <v>1</v>
      </c>
      <c r="Q56018" t="s">
        <v>25</v>
      </c>
      <c r="R56018">
        <v>5</v>
      </c>
      <c r="S56018" t="s">
        <v>26</v>
      </c>
    </row>
    <row r="56019" spans="1:19" x14ac:dyDescent="0.35">
      <c r="A56019" t="s">
        <v>1466</v>
      </c>
      <c r="B56019">
        <v>838.39928159999999</v>
      </c>
      <c r="C56019">
        <v>803.44438549999995</v>
      </c>
      <c r="D56019">
        <v>103.5</v>
      </c>
      <c r="E56019" t="s">
        <v>74793</v>
      </c>
      <c r="F56019">
        <v>-1</v>
      </c>
      <c r="G56019">
        <v>9611.7000000000007</v>
      </c>
      <c r="H56019" t="s">
        <v>74792</v>
      </c>
      <c r="I56019">
        <v>0</v>
      </c>
      <c r="J56019" t="s">
        <v>72136</v>
      </c>
      <c r="K56019" t="s">
        <v>361</v>
      </c>
      <c r="L56019" t="s">
        <v>72137</v>
      </c>
      <c r="M56019">
        <v>3</v>
      </c>
      <c r="N56019" t="s">
        <v>74792</v>
      </c>
      <c r="O56019" t="s">
        <v>1466</v>
      </c>
      <c r="P56019">
        <v>1</v>
      </c>
      <c r="Q56019" t="s">
        <v>25</v>
      </c>
      <c r="R56019">
        <v>7</v>
      </c>
      <c r="S56019" t="s">
        <v>26</v>
      </c>
    </row>
    <row r="56020" spans="1:19" x14ac:dyDescent="0.35">
      <c r="A56020" t="s">
        <v>1466</v>
      </c>
      <c r="B56020">
        <v>838.39928159999999</v>
      </c>
      <c r="C56020">
        <v>1160.6092189999999</v>
      </c>
      <c r="D56020">
        <v>103.5</v>
      </c>
      <c r="E56020" t="s">
        <v>74794</v>
      </c>
      <c r="F56020">
        <v>-1</v>
      </c>
      <c r="G56020">
        <v>5777.6</v>
      </c>
      <c r="H56020" t="s">
        <v>74792</v>
      </c>
      <c r="I56020">
        <v>0</v>
      </c>
      <c r="J56020" t="s">
        <v>72136</v>
      </c>
      <c r="K56020" t="s">
        <v>877</v>
      </c>
      <c r="L56020" t="s">
        <v>72137</v>
      </c>
      <c r="M56020">
        <v>3</v>
      </c>
      <c r="N56020" t="s">
        <v>74792</v>
      </c>
      <c r="O56020" t="s">
        <v>1466</v>
      </c>
      <c r="P56020">
        <v>1</v>
      </c>
      <c r="Q56020" t="s">
        <v>25</v>
      </c>
      <c r="R56020">
        <v>11</v>
      </c>
      <c r="S56020" t="s">
        <v>26</v>
      </c>
    </row>
    <row r="56021" spans="1:19" x14ac:dyDescent="0.35">
      <c r="A56021" t="s">
        <v>1466</v>
      </c>
      <c r="B56021">
        <v>838.39928159999999</v>
      </c>
      <c r="C56021">
        <v>506.2391437</v>
      </c>
      <c r="D56021">
        <v>103.5</v>
      </c>
      <c r="E56021" t="s">
        <v>74795</v>
      </c>
      <c r="F56021">
        <v>-1</v>
      </c>
      <c r="G56021">
        <v>6708.5</v>
      </c>
      <c r="H56021" t="s">
        <v>74792</v>
      </c>
      <c r="I56021">
        <v>0</v>
      </c>
      <c r="J56021" t="s">
        <v>72136</v>
      </c>
      <c r="K56021" t="s">
        <v>277</v>
      </c>
      <c r="L56021" t="s">
        <v>72137</v>
      </c>
      <c r="M56021">
        <v>3</v>
      </c>
      <c r="N56021" t="s">
        <v>74792</v>
      </c>
      <c r="O56021" t="s">
        <v>1466</v>
      </c>
      <c r="P56021">
        <v>1</v>
      </c>
      <c r="Q56021" t="s">
        <v>25</v>
      </c>
      <c r="R56021">
        <v>4</v>
      </c>
      <c r="S56021" t="s">
        <v>26</v>
      </c>
    </row>
    <row r="56022" spans="1:19" x14ac:dyDescent="0.35">
      <c r="A56022" t="s">
        <v>1466</v>
      </c>
      <c r="B56022">
        <v>838.39928159999999</v>
      </c>
      <c r="C56022">
        <v>690.36032150000005</v>
      </c>
      <c r="D56022">
        <v>103.5</v>
      </c>
      <c r="E56022" t="s">
        <v>74796</v>
      </c>
      <c r="F56022">
        <v>-1</v>
      </c>
      <c r="G56022">
        <v>10000</v>
      </c>
      <c r="H56022" t="s">
        <v>74792</v>
      </c>
      <c r="I56022">
        <v>0</v>
      </c>
      <c r="J56022" t="s">
        <v>72136</v>
      </c>
      <c r="K56022" t="s">
        <v>70</v>
      </c>
      <c r="L56022" t="s">
        <v>72137</v>
      </c>
      <c r="M56022">
        <v>3</v>
      </c>
      <c r="N56022" t="s">
        <v>74792</v>
      </c>
      <c r="O56022" t="s">
        <v>1466</v>
      </c>
      <c r="P56022">
        <v>1</v>
      </c>
      <c r="Q56022" t="s">
        <v>25</v>
      </c>
      <c r="R56022">
        <v>6</v>
      </c>
      <c r="S56022" t="s">
        <v>26</v>
      </c>
    </row>
    <row r="56023" spans="1:19" x14ac:dyDescent="0.35">
      <c r="A56023" t="s">
        <v>1466</v>
      </c>
      <c r="B56023">
        <v>838.39928159999999</v>
      </c>
      <c r="C56023">
        <v>988.52442670000005</v>
      </c>
      <c r="D56023">
        <v>103.5</v>
      </c>
      <c r="E56023" t="s">
        <v>74797</v>
      </c>
      <c r="F56023">
        <v>-1</v>
      </c>
      <c r="G56023">
        <v>7684.5</v>
      </c>
      <c r="H56023" t="s">
        <v>74792</v>
      </c>
      <c r="I56023">
        <v>0</v>
      </c>
      <c r="J56023" t="s">
        <v>72136</v>
      </c>
      <c r="K56023" t="s">
        <v>681</v>
      </c>
      <c r="L56023" t="s">
        <v>72137</v>
      </c>
      <c r="M56023">
        <v>3</v>
      </c>
      <c r="N56023" t="s">
        <v>74792</v>
      </c>
      <c r="O56023" t="s">
        <v>1466</v>
      </c>
      <c r="P56023">
        <v>1</v>
      </c>
      <c r="Q56023" t="s">
        <v>25</v>
      </c>
      <c r="R56023">
        <v>9</v>
      </c>
      <c r="S56023" t="s">
        <v>26</v>
      </c>
    </row>
    <row r="56024" spans="1:19" x14ac:dyDescent="0.35">
      <c r="A56024" t="s">
        <v>1466</v>
      </c>
      <c r="B56024">
        <v>843.73091980000004</v>
      </c>
      <c r="C56024">
        <v>506.2391437</v>
      </c>
      <c r="D56024">
        <v>96.6</v>
      </c>
      <c r="E56024" t="s">
        <v>74798</v>
      </c>
      <c r="F56024">
        <v>-1</v>
      </c>
      <c r="G56024">
        <v>5833.5</v>
      </c>
      <c r="H56024" t="s">
        <v>74799</v>
      </c>
      <c r="I56024">
        <v>0</v>
      </c>
      <c r="J56024" t="s">
        <v>72136</v>
      </c>
      <c r="K56024" t="s">
        <v>178</v>
      </c>
      <c r="L56024" t="s">
        <v>72145</v>
      </c>
      <c r="M56024">
        <v>3</v>
      </c>
      <c r="N56024" t="s">
        <v>74799</v>
      </c>
      <c r="O56024" t="s">
        <v>1466</v>
      </c>
      <c r="P56024">
        <v>1</v>
      </c>
      <c r="Q56024" t="s">
        <v>25</v>
      </c>
      <c r="R56024">
        <v>4</v>
      </c>
      <c r="S56024" t="s">
        <v>26</v>
      </c>
    </row>
    <row r="56025" spans="1:19" x14ac:dyDescent="0.35">
      <c r="A56025" t="s">
        <v>1466</v>
      </c>
      <c r="B56025">
        <v>843.73091980000004</v>
      </c>
      <c r="C56025">
        <v>988.52442670000005</v>
      </c>
      <c r="D56025">
        <v>96.6</v>
      </c>
      <c r="E56025" t="s">
        <v>74800</v>
      </c>
      <c r="F56025">
        <v>-1</v>
      </c>
      <c r="G56025">
        <v>4979.2</v>
      </c>
      <c r="H56025" t="s">
        <v>74799</v>
      </c>
      <c r="I56025">
        <v>0</v>
      </c>
      <c r="J56025" t="s">
        <v>72136</v>
      </c>
      <c r="K56025" t="s">
        <v>553</v>
      </c>
      <c r="L56025" t="s">
        <v>72145</v>
      </c>
      <c r="M56025">
        <v>3</v>
      </c>
      <c r="N56025" t="s">
        <v>74799</v>
      </c>
      <c r="O56025" t="s">
        <v>1466</v>
      </c>
      <c r="P56025">
        <v>1</v>
      </c>
      <c r="Q56025" t="s">
        <v>25</v>
      </c>
      <c r="R56025">
        <v>9</v>
      </c>
      <c r="S56025" t="s">
        <v>26</v>
      </c>
    </row>
    <row r="56026" spans="1:19" x14ac:dyDescent="0.35">
      <c r="A56026" t="s">
        <v>1466</v>
      </c>
      <c r="B56026">
        <v>843.73091980000004</v>
      </c>
      <c r="C56026">
        <v>619.32320770000001</v>
      </c>
      <c r="D56026">
        <v>96.6</v>
      </c>
      <c r="E56026" t="s">
        <v>74801</v>
      </c>
      <c r="F56026">
        <v>-1</v>
      </c>
      <c r="G56026">
        <v>5858</v>
      </c>
      <c r="H56026" t="s">
        <v>74799</v>
      </c>
      <c r="I56026">
        <v>0</v>
      </c>
      <c r="J56026" t="s">
        <v>72136</v>
      </c>
      <c r="K56026" t="s">
        <v>193</v>
      </c>
      <c r="L56026" t="s">
        <v>72145</v>
      </c>
      <c r="M56026">
        <v>3</v>
      </c>
      <c r="N56026" t="s">
        <v>74799</v>
      </c>
      <c r="O56026" t="s">
        <v>1466</v>
      </c>
      <c r="P56026">
        <v>1</v>
      </c>
      <c r="Q56026" t="s">
        <v>25</v>
      </c>
      <c r="R56026">
        <v>5</v>
      </c>
      <c r="S56026" t="s">
        <v>26</v>
      </c>
    </row>
    <row r="56027" spans="1:19" x14ac:dyDescent="0.35">
      <c r="A56027" t="s">
        <v>1466</v>
      </c>
      <c r="B56027">
        <v>843.73091980000004</v>
      </c>
      <c r="C56027">
        <v>690.36032150000005</v>
      </c>
      <c r="D56027">
        <v>96.6</v>
      </c>
      <c r="E56027" t="s">
        <v>74802</v>
      </c>
      <c r="F56027">
        <v>-1</v>
      </c>
      <c r="G56027">
        <v>10000</v>
      </c>
      <c r="H56027" t="s">
        <v>74799</v>
      </c>
      <c r="I56027">
        <v>0</v>
      </c>
      <c r="J56027" t="s">
        <v>72136</v>
      </c>
      <c r="K56027" t="s">
        <v>32424</v>
      </c>
      <c r="L56027" t="s">
        <v>72145</v>
      </c>
      <c r="M56027">
        <v>3</v>
      </c>
      <c r="N56027" t="s">
        <v>74799</v>
      </c>
      <c r="O56027" t="s">
        <v>1466</v>
      </c>
      <c r="P56027">
        <v>1</v>
      </c>
      <c r="Q56027" t="s">
        <v>25</v>
      </c>
      <c r="R56027">
        <v>6</v>
      </c>
      <c r="S56027" t="s">
        <v>26</v>
      </c>
    </row>
    <row r="56028" spans="1:19" x14ac:dyDescent="0.35">
      <c r="A56028" t="s">
        <v>1466</v>
      </c>
      <c r="B56028">
        <v>843.73091980000004</v>
      </c>
      <c r="C56028">
        <v>1059.561541</v>
      </c>
      <c r="D56028">
        <v>96.6</v>
      </c>
      <c r="E56028" t="s">
        <v>74803</v>
      </c>
      <c r="F56028">
        <v>-1</v>
      </c>
      <c r="G56028">
        <v>6085.7</v>
      </c>
      <c r="H56028" t="s">
        <v>74799</v>
      </c>
      <c r="I56028">
        <v>0</v>
      </c>
      <c r="J56028" t="s">
        <v>72136</v>
      </c>
      <c r="K56028" t="s">
        <v>3801</v>
      </c>
      <c r="L56028" t="s">
        <v>72145</v>
      </c>
      <c r="M56028">
        <v>3</v>
      </c>
      <c r="N56028" t="s">
        <v>74799</v>
      </c>
      <c r="O56028" t="s">
        <v>1466</v>
      </c>
      <c r="P56028">
        <v>1</v>
      </c>
      <c r="Q56028" t="s">
        <v>25</v>
      </c>
      <c r="R56028">
        <v>10</v>
      </c>
      <c r="S56028" t="s">
        <v>26</v>
      </c>
    </row>
    <row r="56029" spans="1:19" x14ac:dyDescent="0.35">
      <c r="A56029" t="s">
        <v>1466</v>
      </c>
      <c r="B56029">
        <v>843.73091980000004</v>
      </c>
      <c r="C56029">
        <v>863.87418690000004</v>
      </c>
      <c r="D56029">
        <v>96.6</v>
      </c>
      <c r="E56029" t="s">
        <v>74804</v>
      </c>
      <c r="F56029">
        <v>-1</v>
      </c>
      <c r="G56029">
        <v>6095.7</v>
      </c>
      <c r="H56029" t="s">
        <v>74799</v>
      </c>
      <c r="I56029">
        <v>0</v>
      </c>
      <c r="J56029" t="s">
        <v>72136</v>
      </c>
      <c r="K56029" t="s">
        <v>72149</v>
      </c>
      <c r="L56029" t="s">
        <v>72145</v>
      </c>
      <c r="M56029">
        <v>3</v>
      </c>
      <c r="N56029" t="s">
        <v>74799</v>
      </c>
      <c r="O56029" t="s">
        <v>1466</v>
      </c>
      <c r="P56029">
        <v>2</v>
      </c>
      <c r="Q56029" t="s">
        <v>33</v>
      </c>
      <c r="R56029">
        <v>15</v>
      </c>
      <c r="S56029" t="s">
        <v>26</v>
      </c>
    </row>
    <row r="56030" spans="1:19" x14ac:dyDescent="0.35">
      <c r="A56030" t="s">
        <v>2673</v>
      </c>
      <c r="B56030">
        <v>580.31062329999997</v>
      </c>
      <c r="C56030">
        <v>842.50942859999998</v>
      </c>
      <c r="D56030">
        <v>61.4</v>
      </c>
      <c r="E56030" t="s">
        <v>74805</v>
      </c>
      <c r="F56030">
        <v>-1</v>
      </c>
      <c r="G56030">
        <v>2020.6</v>
      </c>
      <c r="H56030" t="s">
        <v>74806</v>
      </c>
      <c r="I56030">
        <v>0</v>
      </c>
      <c r="J56030" t="s">
        <v>74807</v>
      </c>
      <c r="K56030" t="s">
        <v>466</v>
      </c>
      <c r="L56030" t="s">
        <v>74807</v>
      </c>
      <c r="M56030">
        <v>2</v>
      </c>
      <c r="N56030" t="s">
        <v>74806</v>
      </c>
      <c r="O56030" t="s">
        <v>2673</v>
      </c>
      <c r="P56030">
        <v>1</v>
      </c>
      <c r="Q56030" t="s">
        <v>25</v>
      </c>
      <c r="R56030">
        <v>8</v>
      </c>
      <c r="S56030" t="s">
        <v>26</v>
      </c>
    </row>
    <row r="56031" spans="1:19" x14ac:dyDescent="0.35">
      <c r="A56031" t="s">
        <v>2673</v>
      </c>
      <c r="B56031">
        <v>580.31062329999997</v>
      </c>
      <c r="C56031">
        <v>417.1802318</v>
      </c>
      <c r="D56031">
        <v>61.4</v>
      </c>
      <c r="E56031" t="s">
        <v>74808</v>
      </c>
      <c r="F56031">
        <v>-1</v>
      </c>
      <c r="G56031">
        <v>1494.4</v>
      </c>
      <c r="H56031" t="s">
        <v>74806</v>
      </c>
      <c r="I56031">
        <v>0</v>
      </c>
      <c r="J56031" t="s">
        <v>74807</v>
      </c>
      <c r="K56031" t="s">
        <v>611</v>
      </c>
      <c r="L56031" t="s">
        <v>74807</v>
      </c>
      <c r="M56031">
        <v>2</v>
      </c>
      <c r="N56031" t="s">
        <v>74806</v>
      </c>
      <c r="O56031" t="s">
        <v>2673</v>
      </c>
      <c r="P56031">
        <v>1</v>
      </c>
      <c r="Q56031" t="s">
        <v>33</v>
      </c>
      <c r="R56031">
        <v>4</v>
      </c>
      <c r="S56031" t="s">
        <v>26</v>
      </c>
    </row>
    <row r="56032" spans="1:19" x14ac:dyDescent="0.35">
      <c r="A56032" t="s">
        <v>2673</v>
      </c>
      <c r="B56032">
        <v>580.31062329999997</v>
      </c>
      <c r="C56032">
        <v>630.35695069999997</v>
      </c>
      <c r="D56032">
        <v>61.4</v>
      </c>
      <c r="E56032" t="s">
        <v>74809</v>
      </c>
      <c r="F56032">
        <v>-1</v>
      </c>
      <c r="G56032">
        <v>7789.5</v>
      </c>
      <c r="H56032" t="s">
        <v>74806</v>
      </c>
      <c r="I56032">
        <v>0</v>
      </c>
      <c r="J56032" t="s">
        <v>74807</v>
      </c>
      <c r="K56032" t="s">
        <v>254</v>
      </c>
      <c r="L56032" t="s">
        <v>74807</v>
      </c>
      <c r="M56032">
        <v>2</v>
      </c>
      <c r="N56032" t="s">
        <v>74806</v>
      </c>
      <c r="O56032" t="s">
        <v>2673</v>
      </c>
      <c r="P56032">
        <v>1</v>
      </c>
      <c r="Q56032" t="s">
        <v>25</v>
      </c>
      <c r="R56032">
        <v>6</v>
      </c>
      <c r="S56032" t="s">
        <v>26</v>
      </c>
    </row>
    <row r="56033" spans="1:19" x14ac:dyDescent="0.35">
      <c r="A56033" t="s">
        <v>2673</v>
      </c>
      <c r="B56033">
        <v>580.31062329999997</v>
      </c>
      <c r="C56033">
        <v>446.23577289999997</v>
      </c>
      <c r="D56033">
        <v>61.4</v>
      </c>
      <c r="E56033" t="s">
        <v>74810</v>
      </c>
      <c r="F56033">
        <v>-1</v>
      </c>
      <c r="G56033">
        <v>2218.4</v>
      </c>
      <c r="H56033" t="s">
        <v>74806</v>
      </c>
      <c r="I56033">
        <v>0</v>
      </c>
      <c r="J56033" t="s">
        <v>74807</v>
      </c>
      <c r="K56033" t="s">
        <v>200</v>
      </c>
      <c r="L56033" t="s">
        <v>74807</v>
      </c>
      <c r="M56033">
        <v>2</v>
      </c>
      <c r="N56033" t="s">
        <v>74806</v>
      </c>
      <c r="O56033" t="s">
        <v>2673</v>
      </c>
      <c r="P56033">
        <v>1</v>
      </c>
      <c r="Q56033" t="s">
        <v>25</v>
      </c>
      <c r="R56033">
        <v>4</v>
      </c>
      <c r="S56033" t="s">
        <v>26</v>
      </c>
    </row>
    <row r="56034" spans="1:19" x14ac:dyDescent="0.35">
      <c r="A56034" t="s">
        <v>2673</v>
      </c>
      <c r="B56034">
        <v>580.31062329999997</v>
      </c>
      <c r="C56034">
        <v>559.31983690000004</v>
      </c>
      <c r="D56034">
        <v>61.4</v>
      </c>
      <c r="E56034" t="s">
        <v>74811</v>
      </c>
      <c r="F56034">
        <v>-1</v>
      </c>
      <c r="G56034">
        <v>2953.2</v>
      </c>
      <c r="H56034" t="s">
        <v>74806</v>
      </c>
      <c r="I56034">
        <v>0</v>
      </c>
      <c r="J56034" t="s">
        <v>74807</v>
      </c>
      <c r="K56034" t="s">
        <v>215</v>
      </c>
      <c r="L56034" t="s">
        <v>74807</v>
      </c>
      <c r="M56034">
        <v>2</v>
      </c>
      <c r="N56034" t="s">
        <v>74806</v>
      </c>
      <c r="O56034" t="s">
        <v>2673</v>
      </c>
      <c r="P56034">
        <v>1</v>
      </c>
      <c r="Q56034" t="s">
        <v>25</v>
      </c>
      <c r="R56034">
        <v>5</v>
      </c>
      <c r="S56034" t="s">
        <v>26</v>
      </c>
    </row>
    <row r="56035" spans="1:19" x14ac:dyDescent="0.35">
      <c r="A56035" t="s">
        <v>2673</v>
      </c>
      <c r="B56035">
        <v>580.31062329999997</v>
      </c>
      <c r="C56035">
        <v>743.44101469999998</v>
      </c>
      <c r="D56035">
        <v>61.4</v>
      </c>
      <c r="E56035" t="s">
        <v>74812</v>
      </c>
      <c r="F56035">
        <v>-1</v>
      </c>
      <c r="G56035">
        <v>8574.2000000000007</v>
      </c>
      <c r="H56035" t="s">
        <v>74806</v>
      </c>
      <c r="I56035">
        <v>0</v>
      </c>
      <c r="J56035" t="s">
        <v>74807</v>
      </c>
      <c r="K56035" t="s">
        <v>2618</v>
      </c>
      <c r="L56035" t="s">
        <v>74807</v>
      </c>
      <c r="M56035">
        <v>2</v>
      </c>
      <c r="N56035" t="s">
        <v>74806</v>
      </c>
      <c r="O56035" t="s">
        <v>2673</v>
      </c>
      <c r="P56035">
        <v>1</v>
      </c>
      <c r="Q56035" t="s">
        <v>25</v>
      </c>
      <c r="R56035">
        <v>7</v>
      </c>
      <c r="S56035" t="s">
        <v>26</v>
      </c>
    </row>
    <row r="56036" spans="1:19" x14ac:dyDescent="0.35">
      <c r="A56036" t="s">
        <v>2673</v>
      </c>
      <c r="B56036">
        <v>588.30808060000004</v>
      </c>
      <c r="C56036">
        <v>433.17514649999998</v>
      </c>
      <c r="D56036">
        <v>37.5</v>
      </c>
      <c r="E56036" t="s">
        <v>74813</v>
      </c>
      <c r="F56036">
        <v>-1</v>
      </c>
      <c r="G56036">
        <v>1670.2</v>
      </c>
      <c r="H56036" t="s">
        <v>74814</v>
      </c>
      <c r="I56036">
        <v>0</v>
      </c>
      <c r="J56036" t="s">
        <v>74807</v>
      </c>
      <c r="K56036" t="s">
        <v>143</v>
      </c>
      <c r="L56036" t="s">
        <v>74815</v>
      </c>
      <c r="M56036">
        <v>2</v>
      </c>
      <c r="N56036" t="s">
        <v>74814</v>
      </c>
      <c r="O56036" t="s">
        <v>2673</v>
      </c>
      <c r="P56036">
        <v>1</v>
      </c>
      <c r="Q56036" t="s">
        <v>33</v>
      </c>
      <c r="R56036">
        <v>4</v>
      </c>
      <c r="S56036" t="s">
        <v>26</v>
      </c>
    </row>
    <row r="56037" spans="1:19" x14ac:dyDescent="0.35">
      <c r="A56037" t="s">
        <v>2673</v>
      </c>
      <c r="B56037">
        <v>588.30808060000004</v>
      </c>
      <c r="C56037">
        <v>630.35695069999997</v>
      </c>
      <c r="D56037">
        <v>37.5</v>
      </c>
      <c r="E56037" t="s">
        <v>74816</v>
      </c>
      <c r="F56037">
        <v>-1</v>
      </c>
      <c r="G56037">
        <v>10000</v>
      </c>
      <c r="H56037" t="s">
        <v>74814</v>
      </c>
      <c r="I56037">
        <v>0</v>
      </c>
      <c r="J56037" t="s">
        <v>74807</v>
      </c>
      <c r="K56037" t="s">
        <v>70</v>
      </c>
      <c r="L56037" t="s">
        <v>74815</v>
      </c>
      <c r="M56037">
        <v>2</v>
      </c>
      <c r="N56037" t="s">
        <v>74814</v>
      </c>
      <c r="O56037" t="s">
        <v>2673</v>
      </c>
      <c r="P56037">
        <v>1</v>
      </c>
      <c r="Q56037" t="s">
        <v>25</v>
      </c>
      <c r="R56037">
        <v>6</v>
      </c>
      <c r="S56037" t="s">
        <v>26</v>
      </c>
    </row>
    <row r="56038" spans="1:19" x14ac:dyDescent="0.35">
      <c r="A56038" t="s">
        <v>2673</v>
      </c>
      <c r="B56038">
        <v>588.30808060000004</v>
      </c>
      <c r="C56038">
        <v>559.31983690000004</v>
      </c>
      <c r="D56038">
        <v>37.5</v>
      </c>
      <c r="E56038" t="s">
        <v>74817</v>
      </c>
      <c r="F56038">
        <v>-1</v>
      </c>
      <c r="G56038">
        <v>3083.3</v>
      </c>
      <c r="H56038" t="s">
        <v>74814</v>
      </c>
      <c r="I56038">
        <v>0</v>
      </c>
      <c r="J56038" t="s">
        <v>74807</v>
      </c>
      <c r="K56038" t="s">
        <v>174</v>
      </c>
      <c r="L56038" t="s">
        <v>74815</v>
      </c>
      <c r="M56038">
        <v>2</v>
      </c>
      <c r="N56038" t="s">
        <v>74814</v>
      </c>
      <c r="O56038" t="s">
        <v>2673</v>
      </c>
      <c r="P56038">
        <v>1</v>
      </c>
      <c r="Q56038" t="s">
        <v>25</v>
      </c>
      <c r="R56038">
        <v>5</v>
      </c>
      <c r="S56038" t="s">
        <v>26</v>
      </c>
    </row>
    <row r="56039" spans="1:19" x14ac:dyDescent="0.35">
      <c r="A56039" t="s">
        <v>2673</v>
      </c>
      <c r="B56039">
        <v>588.30808060000004</v>
      </c>
      <c r="C56039">
        <v>842.50942859999998</v>
      </c>
      <c r="D56039">
        <v>37.5</v>
      </c>
      <c r="E56039" t="s">
        <v>74818</v>
      </c>
      <c r="F56039">
        <v>-1</v>
      </c>
      <c r="G56039">
        <v>2909.5</v>
      </c>
      <c r="H56039" t="s">
        <v>74814</v>
      </c>
      <c r="I56039">
        <v>0</v>
      </c>
      <c r="J56039" t="s">
        <v>74807</v>
      </c>
      <c r="K56039" t="s">
        <v>522</v>
      </c>
      <c r="L56039" t="s">
        <v>74815</v>
      </c>
      <c r="M56039">
        <v>2</v>
      </c>
      <c r="N56039" t="s">
        <v>74814</v>
      </c>
      <c r="O56039" t="s">
        <v>2673</v>
      </c>
      <c r="P56039">
        <v>1</v>
      </c>
      <c r="Q56039" t="s">
        <v>25</v>
      </c>
      <c r="R56039">
        <v>8</v>
      </c>
      <c r="S56039" t="s">
        <v>26</v>
      </c>
    </row>
    <row r="56040" spans="1:19" x14ac:dyDescent="0.35">
      <c r="A56040" t="s">
        <v>2673</v>
      </c>
      <c r="B56040">
        <v>588.30808060000004</v>
      </c>
      <c r="C56040">
        <v>743.44101469999998</v>
      </c>
      <c r="D56040">
        <v>37.5</v>
      </c>
      <c r="E56040" t="s">
        <v>74819</v>
      </c>
      <c r="F56040">
        <v>-1</v>
      </c>
      <c r="G56040">
        <v>6097.3</v>
      </c>
      <c r="H56040" t="s">
        <v>74814</v>
      </c>
      <c r="I56040">
        <v>0</v>
      </c>
      <c r="J56040" t="s">
        <v>74807</v>
      </c>
      <c r="K56040" t="s">
        <v>812</v>
      </c>
      <c r="L56040" t="s">
        <v>74815</v>
      </c>
      <c r="M56040">
        <v>2</v>
      </c>
      <c r="N56040" t="s">
        <v>74814</v>
      </c>
      <c r="O56040" t="s">
        <v>2673</v>
      </c>
      <c r="P56040">
        <v>1</v>
      </c>
      <c r="Q56040" t="s">
        <v>25</v>
      </c>
      <c r="R56040">
        <v>7</v>
      </c>
      <c r="S56040" t="s">
        <v>26</v>
      </c>
    </row>
    <row r="56041" spans="1:19" x14ac:dyDescent="0.35">
      <c r="A56041" t="s">
        <v>2673</v>
      </c>
      <c r="B56041">
        <v>588.30808060000004</v>
      </c>
      <c r="C56041">
        <v>446.23577289999997</v>
      </c>
      <c r="D56041">
        <v>37.5</v>
      </c>
      <c r="E56041" t="s">
        <v>74820</v>
      </c>
      <c r="F56041">
        <v>-1</v>
      </c>
      <c r="G56041">
        <v>2998.3</v>
      </c>
      <c r="H56041" t="s">
        <v>74814</v>
      </c>
      <c r="I56041">
        <v>0</v>
      </c>
      <c r="J56041" t="s">
        <v>74807</v>
      </c>
      <c r="K56041" t="s">
        <v>833</v>
      </c>
      <c r="L56041" t="s">
        <v>74815</v>
      </c>
      <c r="M56041">
        <v>2</v>
      </c>
      <c r="N56041" t="s">
        <v>74814</v>
      </c>
      <c r="O56041" t="s">
        <v>2673</v>
      </c>
      <c r="P56041">
        <v>1</v>
      </c>
      <c r="Q56041" t="s">
        <v>25</v>
      </c>
      <c r="R56041">
        <v>4</v>
      </c>
      <c r="S56041" t="s">
        <v>26</v>
      </c>
    </row>
    <row r="56042" spans="1:19" x14ac:dyDescent="0.35">
      <c r="A56042" t="s">
        <v>1690</v>
      </c>
      <c r="B56042">
        <v>872.10602589999996</v>
      </c>
      <c r="C56042">
        <v>1318.627371</v>
      </c>
      <c r="D56042">
        <v>126.4</v>
      </c>
      <c r="E56042" t="s">
        <v>74821</v>
      </c>
      <c r="F56042">
        <v>-1</v>
      </c>
      <c r="G56042">
        <v>4981.5</v>
      </c>
      <c r="H56042" t="s">
        <v>74822</v>
      </c>
      <c r="I56042">
        <v>0</v>
      </c>
      <c r="J56042" t="s">
        <v>74823</v>
      </c>
      <c r="K56042" t="s">
        <v>243</v>
      </c>
      <c r="L56042" t="s">
        <v>74823</v>
      </c>
      <c r="M56042">
        <v>3</v>
      </c>
      <c r="N56042" t="s">
        <v>74822</v>
      </c>
      <c r="O56042" t="s">
        <v>1690</v>
      </c>
      <c r="P56042">
        <v>1</v>
      </c>
      <c r="Q56042" t="s">
        <v>33</v>
      </c>
      <c r="R56042">
        <v>-1</v>
      </c>
      <c r="S56042" t="s">
        <v>26</v>
      </c>
    </row>
    <row r="56043" spans="1:19" x14ac:dyDescent="0.35">
      <c r="A56043" t="s">
        <v>1690</v>
      </c>
      <c r="B56043">
        <v>872.10602589999996</v>
      </c>
      <c r="C56043">
        <v>806.36790929999995</v>
      </c>
      <c r="D56043">
        <v>126.4</v>
      </c>
      <c r="E56043" t="s">
        <v>74824</v>
      </c>
      <c r="F56043">
        <v>-1</v>
      </c>
      <c r="G56043">
        <v>5645.3</v>
      </c>
      <c r="H56043" t="s">
        <v>74822</v>
      </c>
      <c r="I56043">
        <v>0</v>
      </c>
      <c r="J56043" t="s">
        <v>74823</v>
      </c>
      <c r="K56043" t="s">
        <v>716</v>
      </c>
      <c r="L56043" t="s">
        <v>74823</v>
      </c>
      <c r="M56043">
        <v>3</v>
      </c>
      <c r="N56043" t="s">
        <v>74822</v>
      </c>
      <c r="O56043" t="s">
        <v>1690</v>
      </c>
      <c r="P56043">
        <v>1</v>
      </c>
      <c r="Q56043" t="s">
        <v>33</v>
      </c>
      <c r="R56043">
        <v>-1</v>
      </c>
      <c r="S56043" t="s">
        <v>26</v>
      </c>
    </row>
    <row r="56044" spans="1:19" x14ac:dyDescent="0.35">
      <c r="A56044" t="s">
        <v>1690</v>
      </c>
      <c r="B56044">
        <v>872.10602589999996</v>
      </c>
      <c r="C56044">
        <v>1084.5309520000001</v>
      </c>
      <c r="D56044">
        <v>126.4</v>
      </c>
      <c r="E56044" t="s">
        <v>74825</v>
      </c>
      <c r="F56044">
        <v>-1</v>
      </c>
      <c r="G56044">
        <v>7588.2</v>
      </c>
      <c r="H56044" t="s">
        <v>74822</v>
      </c>
      <c r="I56044">
        <v>0</v>
      </c>
      <c r="J56044" t="s">
        <v>74823</v>
      </c>
      <c r="K56044" t="s">
        <v>3847</v>
      </c>
      <c r="L56044" t="s">
        <v>74823</v>
      </c>
      <c r="M56044">
        <v>3</v>
      </c>
      <c r="N56044" t="s">
        <v>74822</v>
      </c>
      <c r="O56044" t="s">
        <v>1690</v>
      </c>
      <c r="P56044">
        <v>1</v>
      </c>
      <c r="Q56044" t="s">
        <v>25</v>
      </c>
      <c r="R56044">
        <v>-1</v>
      </c>
      <c r="S56044" t="s">
        <v>26</v>
      </c>
    </row>
    <row r="56045" spans="1:19" x14ac:dyDescent="0.35">
      <c r="A56045" t="s">
        <v>1690</v>
      </c>
      <c r="B56045">
        <v>872.10602589999996</v>
      </c>
      <c r="C56045">
        <v>1148.5218440000001</v>
      </c>
      <c r="D56045">
        <v>126.4</v>
      </c>
      <c r="E56045" t="s">
        <v>74826</v>
      </c>
      <c r="F56045">
        <v>-1</v>
      </c>
      <c r="G56045">
        <v>8185.6</v>
      </c>
      <c r="H56045" t="s">
        <v>74822</v>
      </c>
      <c r="I56045">
        <v>0</v>
      </c>
      <c r="J56045" t="s">
        <v>74823</v>
      </c>
      <c r="K56045" t="s">
        <v>4978</v>
      </c>
      <c r="L56045" t="s">
        <v>74823</v>
      </c>
      <c r="M56045">
        <v>3</v>
      </c>
      <c r="N56045" t="s">
        <v>74822</v>
      </c>
      <c r="O56045" t="s">
        <v>1690</v>
      </c>
      <c r="P56045">
        <v>1</v>
      </c>
      <c r="Q56045" t="s">
        <v>33</v>
      </c>
      <c r="R56045">
        <v>-1</v>
      </c>
      <c r="S56045" t="s">
        <v>26</v>
      </c>
    </row>
    <row r="56046" spans="1:19" x14ac:dyDescent="0.35">
      <c r="A56046" t="s">
        <v>1690</v>
      </c>
      <c r="B56046">
        <v>872.10602589999996</v>
      </c>
      <c r="C56046">
        <v>774.39920940000002</v>
      </c>
      <c r="D56046">
        <v>126.4</v>
      </c>
      <c r="E56046" t="s">
        <v>74827</v>
      </c>
      <c r="F56046">
        <v>-1</v>
      </c>
      <c r="G56046">
        <v>9351</v>
      </c>
      <c r="H56046" t="s">
        <v>74822</v>
      </c>
      <c r="I56046">
        <v>0</v>
      </c>
      <c r="J56046" t="s">
        <v>74823</v>
      </c>
      <c r="K56046" t="s">
        <v>670</v>
      </c>
      <c r="L56046" t="s">
        <v>74823</v>
      </c>
      <c r="M56046">
        <v>3</v>
      </c>
      <c r="N56046" t="s">
        <v>74822</v>
      </c>
      <c r="O56046" t="s">
        <v>1690</v>
      </c>
      <c r="P56046">
        <v>1</v>
      </c>
      <c r="Q56046" t="s">
        <v>25</v>
      </c>
      <c r="R56046">
        <v>-1</v>
      </c>
      <c r="S56046" t="s">
        <v>26</v>
      </c>
    </row>
    <row r="56047" spans="1:19" x14ac:dyDescent="0.35">
      <c r="A56047" t="s">
        <v>1690</v>
      </c>
      <c r="B56047">
        <v>872.10602589999996</v>
      </c>
      <c r="C56047">
        <v>937.46253790000003</v>
      </c>
      <c r="D56047">
        <v>126.4</v>
      </c>
      <c r="E56047" t="s">
        <v>74828</v>
      </c>
      <c r="F56047">
        <v>-1</v>
      </c>
      <c r="G56047">
        <v>7604.3</v>
      </c>
      <c r="H56047" t="s">
        <v>74822</v>
      </c>
      <c r="I56047">
        <v>0</v>
      </c>
      <c r="J56047" t="s">
        <v>74823</v>
      </c>
      <c r="K56047" t="s">
        <v>522</v>
      </c>
      <c r="L56047" t="s">
        <v>74823</v>
      </c>
      <c r="M56047">
        <v>3</v>
      </c>
      <c r="N56047" t="s">
        <v>74822</v>
      </c>
      <c r="O56047" t="s">
        <v>1690</v>
      </c>
      <c r="P56047">
        <v>1</v>
      </c>
      <c r="Q56047" t="s">
        <v>25</v>
      </c>
      <c r="R56047">
        <v>-1</v>
      </c>
      <c r="S56047" t="s">
        <v>26</v>
      </c>
    </row>
    <row r="56048" spans="1:19" x14ac:dyDescent="0.35">
      <c r="A56048" t="s">
        <v>1690</v>
      </c>
      <c r="B56048">
        <v>654.33133859999998</v>
      </c>
      <c r="C56048">
        <v>707.29949539999996</v>
      </c>
      <c r="D56048">
        <v>126.1</v>
      </c>
      <c r="E56048" t="s">
        <v>74829</v>
      </c>
      <c r="F56048">
        <v>-1</v>
      </c>
      <c r="G56048">
        <v>4782.6000000000004</v>
      </c>
      <c r="H56048" t="s">
        <v>74830</v>
      </c>
      <c r="I56048">
        <v>0</v>
      </c>
      <c r="J56048" t="s">
        <v>74823</v>
      </c>
      <c r="K56048" t="s">
        <v>130</v>
      </c>
      <c r="L56048" t="s">
        <v>74823</v>
      </c>
      <c r="M56048">
        <v>4</v>
      </c>
      <c r="N56048" t="s">
        <v>74830</v>
      </c>
      <c r="O56048" t="s">
        <v>1690</v>
      </c>
      <c r="P56048">
        <v>1</v>
      </c>
      <c r="Q56048" t="s">
        <v>33</v>
      </c>
      <c r="R56048">
        <v>-1</v>
      </c>
      <c r="S56048" t="s">
        <v>26</v>
      </c>
    </row>
    <row r="56049" spans="1:19" x14ac:dyDescent="0.35">
      <c r="A56049" t="s">
        <v>1690</v>
      </c>
      <c r="B56049">
        <v>654.33133859999998</v>
      </c>
      <c r="C56049">
        <v>937.46253790000003</v>
      </c>
      <c r="D56049">
        <v>126.1</v>
      </c>
      <c r="E56049" t="s">
        <v>74831</v>
      </c>
      <c r="F56049">
        <v>-1</v>
      </c>
      <c r="G56049">
        <v>4070.7</v>
      </c>
      <c r="H56049" t="s">
        <v>74830</v>
      </c>
      <c r="I56049">
        <v>0</v>
      </c>
      <c r="J56049" t="s">
        <v>74823</v>
      </c>
      <c r="K56049" t="s">
        <v>3732</v>
      </c>
      <c r="L56049" t="s">
        <v>74823</v>
      </c>
      <c r="M56049">
        <v>4</v>
      </c>
      <c r="N56049" t="s">
        <v>74830</v>
      </c>
      <c r="O56049" t="s">
        <v>1690</v>
      </c>
      <c r="P56049">
        <v>1</v>
      </c>
      <c r="Q56049" t="s">
        <v>25</v>
      </c>
      <c r="R56049">
        <v>-1</v>
      </c>
      <c r="S56049" t="s">
        <v>26</v>
      </c>
    </row>
    <row r="56050" spans="1:19" x14ac:dyDescent="0.35">
      <c r="A56050" t="s">
        <v>1690</v>
      </c>
      <c r="B56050">
        <v>654.33133859999998</v>
      </c>
      <c r="C56050">
        <v>588.33515260000001</v>
      </c>
      <c r="D56050">
        <v>126.1</v>
      </c>
      <c r="E56050" t="s">
        <v>74832</v>
      </c>
      <c r="F56050">
        <v>-1</v>
      </c>
      <c r="G56050">
        <v>2850.6</v>
      </c>
      <c r="H56050" t="s">
        <v>74830</v>
      </c>
      <c r="I56050">
        <v>0</v>
      </c>
      <c r="J56050" t="s">
        <v>74823</v>
      </c>
      <c r="K56050" t="s">
        <v>136</v>
      </c>
      <c r="L56050" t="s">
        <v>74823</v>
      </c>
      <c r="M56050">
        <v>4</v>
      </c>
      <c r="N56050" t="s">
        <v>74830</v>
      </c>
      <c r="O56050" t="s">
        <v>1690</v>
      </c>
      <c r="P56050">
        <v>1</v>
      </c>
      <c r="Q56050" t="s">
        <v>25</v>
      </c>
      <c r="R56050">
        <v>-1</v>
      </c>
      <c r="S56050" t="s">
        <v>26</v>
      </c>
    </row>
    <row r="56051" spans="1:19" x14ac:dyDescent="0.35">
      <c r="A56051" t="s">
        <v>1690</v>
      </c>
      <c r="B56051">
        <v>654.33133859999998</v>
      </c>
      <c r="C56051">
        <v>774.39920940000002</v>
      </c>
      <c r="D56051">
        <v>126.1</v>
      </c>
      <c r="E56051" t="s">
        <v>74833</v>
      </c>
      <c r="F56051">
        <v>-1</v>
      </c>
      <c r="G56051">
        <v>2543.5</v>
      </c>
      <c r="H56051" t="s">
        <v>74830</v>
      </c>
      <c r="I56051">
        <v>0</v>
      </c>
      <c r="J56051" t="s">
        <v>74823</v>
      </c>
      <c r="K56051" t="s">
        <v>1876</v>
      </c>
      <c r="L56051" t="s">
        <v>74823</v>
      </c>
      <c r="M56051">
        <v>4</v>
      </c>
      <c r="N56051" t="s">
        <v>74830</v>
      </c>
      <c r="O56051" t="s">
        <v>1690</v>
      </c>
      <c r="P56051">
        <v>1</v>
      </c>
      <c r="Q56051" t="s">
        <v>25</v>
      </c>
      <c r="R56051">
        <v>-1</v>
      </c>
      <c r="S56051" t="s">
        <v>26</v>
      </c>
    </row>
    <row r="56052" spans="1:19" x14ac:dyDescent="0.35">
      <c r="A56052" t="s">
        <v>1690</v>
      </c>
      <c r="B56052">
        <v>654.33133859999998</v>
      </c>
      <c r="C56052">
        <v>806.36790929999995</v>
      </c>
      <c r="D56052">
        <v>126.1</v>
      </c>
      <c r="E56052" t="s">
        <v>74834</v>
      </c>
      <c r="F56052">
        <v>-1</v>
      </c>
      <c r="G56052">
        <v>2521.6999999999998</v>
      </c>
      <c r="H56052" t="s">
        <v>74830</v>
      </c>
      <c r="I56052">
        <v>0</v>
      </c>
      <c r="J56052" t="s">
        <v>74823</v>
      </c>
      <c r="K56052" t="s">
        <v>5332</v>
      </c>
      <c r="L56052" t="s">
        <v>74823</v>
      </c>
      <c r="M56052">
        <v>4</v>
      </c>
      <c r="N56052" t="s">
        <v>74830</v>
      </c>
      <c r="O56052" t="s">
        <v>1690</v>
      </c>
      <c r="P56052">
        <v>1</v>
      </c>
      <c r="Q56052" t="s">
        <v>33</v>
      </c>
      <c r="R56052">
        <v>-1</v>
      </c>
      <c r="S56052" t="s">
        <v>26</v>
      </c>
    </row>
    <row r="56053" spans="1:19" x14ac:dyDescent="0.35">
      <c r="A56053" t="s">
        <v>1690</v>
      </c>
      <c r="B56053">
        <v>654.33133859999998</v>
      </c>
      <c r="C56053">
        <v>544.23616679999998</v>
      </c>
      <c r="D56053">
        <v>126.1</v>
      </c>
      <c r="E56053" t="s">
        <v>74835</v>
      </c>
      <c r="F56053">
        <v>-1</v>
      </c>
      <c r="G56053">
        <v>3454</v>
      </c>
      <c r="H56053" t="s">
        <v>74830</v>
      </c>
      <c r="I56053">
        <v>0</v>
      </c>
      <c r="J56053" t="s">
        <v>74823</v>
      </c>
      <c r="K56053" t="s">
        <v>172</v>
      </c>
      <c r="L56053" t="s">
        <v>74823</v>
      </c>
      <c r="M56053">
        <v>4</v>
      </c>
      <c r="N56053" t="s">
        <v>74830</v>
      </c>
      <c r="O56053" t="s">
        <v>1690</v>
      </c>
      <c r="P56053">
        <v>1</v>
      </c>
      <c r="Q56053" t="s">
        <v>33</v>
      </c>
      <c r="R56053">
        <v>-1</v>
      </c>
      <c r="S56053" t="s">
        <v>26</v>
      </c>
    </row>
    <row r="56054" spans="1:19" x14ac:dyDescent="0.35">
      <c r="A56054" t="s">
        <v>1656</v>
      </c>
      <c r="B56054">
        <v>595.94567070000005</v>
      </c>
      <c r="C56054">
        <v>530.74564750000002</v>
      </c>
      <c r="D56054">
        <v>36.5</v>
      </c>
      <c r="E56054" t="s">
        <v>74836</v>
      </c>
      <c r="F56054">
        <v>-1</v>
      </c>
      <c r="G56054">
        <v>2171.3000000000002</v>
      </c>
      <c r="H56054" t="s">
        <v>74837</v>
      </c>
      <c r="I56054">
        <v>0</v>
      </c>
      <c r="J56054" t="s">
        <v>65370</v>
      </c>
      <c r="K56054" t="s">
        <v>849</v>
      </c>
      <c r="L56054" t="s">
        <v>65372</v>
      </c>
      <c r="M56054">
        <v>3</v>
      </c>
      <c r="N56054" t="s">
        <v>74837</v>
      </c>
      <c r="O56054" t="s">
        <v>1656</v>
      </c>
      <c r="P56054">
        <v>2</v>
      </c>
      <c r="Q56054" t="s">
        <v>25</v>
      </c>
      <c r="R56054">
        <v>9</v>
      </c>
      <c r="S56054" t="s">
        <v>26</v>
      </c>
    </row>
    <row r="56055" spans="1:19" x14ac:dyDescent="0.35">
      <c r="A56055" t="s">
        <v>1656</v>
      </c>
      <c r="B56055">
        <v>595.94567070000005</v>
      </c>
      <c r="C56055">
        <v>822.37742809999997</v>
      </c>
      <c r="D56055">
        <v>36.5</v>
      </c>
      <c r="E56055" t="s">
        <v>74838</v>
      </c>
      <c r="F56055">
        <v>-1</v>
      </c>
      <c r="G56055">
        <v>1904.6</v>
      </c>
      <c r="H56055" t="s">
        <v>74837</v>
      </c>
      <c r="I56055">
        <v>0</v>
      </c>
      <c r="J56055" t="s">
        <v>65370</v>
      </c>
      <c r="K56055" t="s">
        <v>239</v>
      </c>
      <c r="L56055" t="s">
        <v>65372</v>
      </c>
      <c r="M56055">
        <v>3</v>
      </c>
      <c r="N56055" t="s">
        <v>74837</v>
      </c>
      <c r="O56055" t="s">
        <v>1656</v>
      </c>
      <c r="P56055">
        <v>1</v>
      </c>
      <c r="Q56055" t="s">
        <v>25</v>
      </c>
      <c r="R56055">
        <v>7</v>
      </c>
      <c r="S56055" t="s">
        <v>26</v>
      </c>
    </row>
    <row r="56056" spans="1:19" x14ac:dyDescent="0.35">
      <c r="A56056" t="s">
        <v>1656</v>
      </c>
      <c r="B56056">
        <v>595.94567070000005</v>
      </c>
      <c r="C56056">
        <v>721.84589289999997</v>
      </c>
      <c r="D56056">
        <v>36.5</v>
      </c>
      <c r="E56056" t="s">
        <v>74839</v>
      </c>
      <c r="F56056">
        <v>-1</v>
      </c>
      <c r="G56056">
        <v>2525.6999999999998</v>
      </c>
      <c r="H56056" t="s">
        <v>74837</v>
      </c>
      <c r="I56056">
        <v>0</v>
      </c>
      <c r="J56056" t="s">
        <v>65370</v>
      </c>
      <c r="K56056" t="s">
        <v>8974</v>
      </c>
      <c r="L56056" t="s">
        <v>65372</v>
      </c>
      <c r="M56056">
        <v>3</v>
      </c>
      <c r="N56056" t="s">
        <v>74837</v>
      </c>
      <c r="O56056" t="s">
        <v>1656</v>
      </c>
      <c r="P56056">
        <v>2</v>
      </c>
      <c r="Q56056" t="s">
        <v>25</v>
      </c>
      <c r="R56056">
        <v>12</v>
      </c>
      <c r="S56056" t="s">
        <v>26</v>
      </c>
    </row>
    <row r="56057" spans="1:19" x14ac:dyDescent="0.35">
      <c r="A56057" t="s">
        <v>1656</v>
      </c>
      <c r="B56057">
        <v>595.94567070000005</v>
      </c>
      <c r="C56057">
        <v>443.2136405</v>
      </c>
      <c r="D56057">
        <v>36.5</v>
      </c>
      <c r="E56057" t="s">
        <v>74840</v>
      </c>
      <c r="F56057">
        <v>-1</v>
      </c>
      <c r="G56057">
        <v>3260.3</v>
      </c>
      <c r="H56057" t="s">
        <v>74837</v>
      </c>
      <c r="I56057">
        <v>0</v>
      </c>
      <c r="J56057" t="s">
        <v>65370</v>
      </c>
      <c r="K56057" t="s">
        <v>65371</v>
      </c>
      <c r="L56057" t="s">
        <v>65372</v>
      </c>
      <c r="M56057">
        <v>3</v>
      </c>
      <c r="N56057" t="s">
        <v>74837</v>
      </c>
      <c r="O56057" t="s">
        <v>1656</v>
      </c>
      <c r="P56057">
        <v>1</v>
      </c>
      <c r="Q56057" t="s">
        <v>33</v>
      </c>
      <c r="R56057">
        <v>4</v>
      </c>
      <c r="S56057" t="s">
        <v>26</v>
      </c>
    </row>
    <row r="56058" spans="1:19" x14ac:dyDescent="0.35">
      <c r="A56058" t="s">
        <v>1656</v>
      </c>
      <c r="B56058">
        <v>595.94567070000005</v>
      </c>
      <c r="C56058">
        <v>672.31168590000004</v>
      </c>
      <c r="D56058">
        <v>36.5</v>
      </c>
      <c r="E56058" t="s">
        <v>74841</v>
      </c>
      <c r="F56058">
        <v>-1</v>
      </c>
      <c r="G56058">
        <v>10000</v>
      </c>
      <c r="H56058" t="s">
        <v>74837</v>
      </c>
      <c r="I56058">
        <v>0</v>
      </c>
      <c r="J56058" t="s">
        <v>65370</v>
      </c>
      <c r="K56058" t="s">
        <v>17607</v>
      </c>
      <c r="L56058" t="s">
        <v>65372</v>
      </c>
      <c r="M56058">
        <v>3</v>
      </c>
      <c r="N56058" t="s">
        <v>74837</v>
      </c>
      <c r="O56058" t="s">
        <v>1656</v>
      </c>
      <c r="P56058">
        <v>2</v>
      </c>
      <c r="Q56058" t="s">
        <v>25</v>
      </c>
      <c r="R56058">
        <v>11</v>
      </c>
      <c r="S56058" t="s">
        <v>26</v>
      </c>
    </row>
    <row r="56059" spans="1:19" x14ac:dyDescent="0.35">
      <c r="A56059" t="s">
        <v>1656</v>
      </c>
      <c r="B56059">
        <v>595.94567070000005</v>
      </c>
      <c r="C56059">
        <v>1060.4840180000001</v>
      </c>
      <c r="D56059">
        <v>36.5</v>
      </c>
      <c r="E56059" t="s">
        <v>74842</v>
      </c>
      <c r="F56059">
        <v>-1</v>
      </c>
      <c r="G56059">
        <v>1449.7</v>
      </c>
      <c r="H56059" t="s">
        <v>74837</v>
      </c>
      <c r="I56059">
        <v>0</v>
      </c>
      <c r="J56059" t="s">
        <v>65370</v>
      </c>
      <c r="K56059" t="s">
        <v>6189</v>
      </c>
      <c r="L56059" t="s">
        <v>65372</v>
      </c>
      <c r="M56059">
        <v>3</v>
      </c>
      <c r="N56059" t="s">
        <v>74837</v>
      </c>
      <c r="O56059" t="s">
        <v>1656</v>
      </c>
      <c r="P56059">
        <v>1</v>
      </c>
      <c r="Q56059" t="s">
        <v>25</v>
      </c>
      <c r="R56059">
        <v>9</v>
      </c>
      <c r="S56059" t="s">
        <v>26</v>
      </c>
    </row>
    <row r="56060" spans="1:19" x14ac:dyDescent="0.35">
      <c r="A56060" t="s">
        <v>264</v>
      </c>
      <c r="B56060">
        <v>501.7602579</v>
      </c>
      <c r="C56060">
        <v>547.31983690000004</v>
      </c>
      <c r="D56060">
        <v>0</v>
      </c>
      <c r="E56060" t="s">
        <v>74843</v>
      </c>
      <c r="F56060">
        <v>-1</v>
      </c>
      <c r="G56060">
        <v>3816.3</v>
      </c>
      <c r="H56060" t="s">
        <v>74844</v>
      </c>
      <c r="I56060">
        <v>0</v>
      </c>
      <c r="J56060" t="s">
        <v>74845</v>
      </c>
      <c r="K56060" t="s">
        <v>241</v>
      </c>
      <c r="L56060" t="s">
        <v>74845</v>
      </c>
      <c r="M56060">
        <v>4</v>
      </c>
      <c r="N56060" t="s">
        <v>74844</v>
      </c>
      <c r="O56060" t="s">
        <v>264</v>
      </c>
      <c r="P56060">
        <v>1</v>
      </c>
      <c r="Q56060" t="s">
        <v>25</v>
      </c>
      <c r="R56060">
        <v>-1</v>
      </c>
      <c r="S56060" t="s">
        <v>26</v>
      </c>
    </row>
    <row r="56061" spans="1:19" x14ac:dyDescent="0.35">
      <c r="A56061" t="s">
        <v>264</v>
      </c>
      <c r="B56061">
        <v>501.7602579</v>
      </c>
      <c r="C56061">
        <v>850.39883229999998</v>
      </c>
      <c r="D56061">
        <v>0</v>
      </c>
      <c r="E56061" t="s">
        <v>74846</v>
      </c>
      <c r="F56061">
        <v>-1</v>
      </c>
      <c r="G56061">
        <v>4673.6000000000004</v>
      </c>
      <c r="H56061" t="s">
        <v>74844</v>
      </c>
      <c r="I56061">
        <v>0</v>
      </c>
      <c r="J56061" t="s">
        <v>74845</v>
      </c>
      <c r="K56061" t="s">
        <v>520</v>
      </c>
      <c r="L56061" t="s">
        <v>74845</v>
      </c>
      <c r="M56061">
        <v>4</v>
      </c>
      <c r="N56061" t="s">
        <v>74844</v>
      </c>
      <c r="O56061" t="s">
        <v>264</v>
      </c>
      <c r="P56061">
        <v>1</v>
      </c>
      <c r="Q56061" t="s">
        <v>33</v>
      </c>
      <c r="R56061">
        <v>-1</v>
      </c>
      <c r="S56061" t="s">
        <v>26</v>
      </c>
    </row>
    <row r="56062" spans="1:19" x14ac:dyDescent="0.35">
      <c r="A56062" t="s">
        <v>264</v>
      </c>
      <c r="B56062">
        <v>501.7602579</v>
      </c>
      <c r="C56062">
        <v>554.25037710000004</v>
      </c>
      <c r="D56062">
        <v>0</v>
      </c>
      <c r="E56062" t="s">
        <v>74847</v>
      </c>
      <c r="F56062">
        <v>-1</v>
      </c>
      <c r="G56062">
        <v>3004.5</v>
      </c>
      <c r="H56062" t="s">
        <v>74844</v>
      </c>
      <c r="I56062">
        <v>0</v>
      </c>
      <c r="J56062" t="s">
        <v>74845</v>
      </c>
      <c r="K56062" t="s">
        <v>4444</v>
      </c>
      <c r="L56062" t="s">
        <v>74845</v>
      </c>
      <c r="M56062">
        <v>4</v>
      </c>
      <c r="N56062" t="s">
        <v>74844</v>
      </c>
      <c r="O56062" t="s">
        <v>264</v>
      </c>
      <c r="P56062">
        <v>1</v>
      </c>
      <c r="Q56062" t="s">
        <v>33</v>
      </c>
      <c r="R56062">
        <v>-1</v>
      </c>
      <c r="S56062" t="s">
        <v>26</v>
      </c>
    </row>
    <row r="56063" spans="1:19" x14ac:dyDescent="0.35">
      <c r="A56063" t="s">
        <v>264</v>
      </c>
      <c r="B56063">
        <v>501.7602579</v>
      </c>
      <c r="C56063">
        <v>494.2325103</v>
      </c>
      <c r="D56063">
        <v>0</v>
      </c>
      <c r="E56063" t="s">
        <v>74848</v>
      </c>
      <c r="F56063">
        <v>-1</v>
      </c>
      <c r="G56063">
        <v>4599.3999999999996</v>
      </c>
      <c r="H56063" t="s">
        <v>74844</v>
      </c>
      <c r="I56063">
        <v>0</v>
      </c>
      <c r="J56063" t="s">
        <v>74845</v>
      </c>
      <c r="K56063" t="s">
        <v>74849</v>
      </c>
      <c r="L56063" t="s">
        <v>74845</v>
      </c>
      <c r="M56063">
        <v>4</v>
      </c>
      <c r="N56063" t="s">
        <v>74844</v>
      </c>
      <c r="O56063" t="s">
        <v>264</v>
      </c>
      <c r="P56063">
        <v>2</v>
      </c>
      <c r="Q56063" t="s">
        <v>33</v>
      </c>
      <c r="R56063">
        <v>-1</v>
      </c>
      <c r="S56063" t="s">
        <v>26</v>
      </c>
    </row>
    <row r="56064" spans="1:19" x14ac:dyDescent="0.35">
      <c r="A56064" t="s">
        <v>264</v>
      </c>
      <c r="B56064">
        <v>501.7602579</v>
      </c>
      <c r="C56064">
        <v>543.76671729999998</v>
      </c>
      <c r="D56064">
        <v>0</v>
      </c>
      <c r="E56064" t="s">
        <v>74850</v>
      </c>
      <c r="F56064">
        <v>-1</v>
      </c>
      <c r="G56064">
        <v>3311.3</v>
      </c>
      <c r="H56064" t="s">
        <v>74844</v>
      </c>
      <c r="I56064">
        <v>0</v>
      </c>
      <c r="J56064" t="s">
        <v>74845</v>
      </c>
      <c r="K56064" t="s">
        <v>6634</v>
      </c>
      <c r="L56064" t="s">
        <v>74845</v>
      </c>
      <c r="M56064">
        <v>4</v>
      </c>
      <c r="N56064" t="s">
        <v>74844</v>
      </c>
      <c r="O56064" t="s">
        <v>264</v>
      </c>
      <c r="P56064">
        <v>2</v>
      </c>
      <c r="Q56064" t="s">
        <v>33</v>
      </c>
      <c r="R56064">
        <v>-1</v>
      </c>
      <c r="S56064" t="s">
        <v>26</v>
      </c>
    </row>
    <row r="56065" spans="1:19" x14ac:dyDescent="0.35">
      <c r="A56065" t="s">
        <v>264</v>
      </c>
      <c r="B56065">
        <v>501.7602579</v>
      </c>
      <c r="C56065">
        <v>446.27215840000002</v>
      </c>
      <c r="D56065">
        <v>0</v>
      </c>
      <c r="E56065" t="s">
        <v>74851</v>
      </c>
      <c r="F56065">
        <v>-1</v>
      </c>
      <c r="G56065">
        <v>6194.4</v>
      </c>
      <c r="H56065" t="s">
        <v>74844</v>
      </c>
      <c r="I56065">
        <v>0</v>
      </c>
      <c r="J56065" t="s">
        <v>74845</v>
      </c>
      <c r="K56065" t="s">
        <v>336</v>
      </c>
      <c r="L56065" t="s">
        <v>74845</v>
      </c>
      <c r="M56065">
        <v>4</v>
      </c>
      <c r="N56065" t="s">
        <v>74844</v>
      </c>
      <c r="O56065" t="s">
        <v>264</v>
      </c>
      <c r="P56065">
        <v>1</v>
      </c>
      <c r="Q56065" t="s">
        <v>25</v>
      </c>
      <c r="R56065">
        <v>-1</v>
      </c>
      <c r="S56065" t="s">
        <v>26</v>
      </c>
    </row>
    <row r="56066" spans="1:19" x14ac:dyDescent="0.35">
      <c r="A56066" t="s">
        <v>4453</v>
      </c>
      <c r="B56066">
        <v>717.85156070000005</v>
      </c>
      <c r="C56066">
        <v>547.34498900000006</v>
      </c>
      <c r="D56066">
        <v>45.1</v>
      </c>
      <c r="E56066" t="s">
        <v>74852</v>
      </c>
      <c r="F56066">
        <v>-1</v>
      </c>
      <c r="G56066">
        <v>7027</v>
      </c>
      <c r="H56066" t="s">
        <v>74853</v>
      </c>
      <c r="I56066">
        <v>0</v>
      </c>
      <c r="J56066" t="s">
        <v>72190</v>
      </c>
      <c r="K56066" t="s">
        <v>114</v>
      </c>
      <c r="L56066" t="s">
        <v>72190</v>
      </c>
      <c r="M56066">
        <v>2</v>
      </c>
      <c r="N56066" t="s">
        <v>74853</v>
      </c>
      <c r="O56066" t="s">
        <v>4453</v>
      </c>
      <c r="P56066">
        <v>1</v>
      </c>
      <c r="Q56066" t="s">
        <v>25</v>
      </c>
      <c r="R56066">
        <v>5</v>
      </c>
      <c r="S56066" t="s">
        <v>26</v>
      </c>
    </row>
    <row r="56067" spans="1:19" x14ac:dyDescent="0.35">
      <c r="A56067" t="s">
        <v>4453</v>
      </c>
      <c r="B56067">
        <v>717.85156070000005</v>
      </c>
      <c r="C56067">
        <v>1005.5462680000001</v>
      </c>
      <c r="D56067">
        <v>45.1</v>
      </c>
      <c r="E56067" t="s">
        <v>74854</v>
      </c>
      <c r="F56067">
        <v>-1</v>
      </c>
      <c r="G56067">
        <v>4648.6000000000004</v>
      </c>
      <c r="H56067" t="s">
        <v>74853</v>
      </c>
      <c r="I56067">
        <v>0</v>
      </c>
      <c r="J56067" t="s">
        <v>72190</v>
      </c>
      <c r="K56067" t="s">
        <v>3738</v>
      </c>
      <c r="L56067" t="s">
        <v>72190</v>
      </c>
      <c r="M56067">
        <v>2</v>
      </c>
      <c r="N56067" t="s">
        <v>74853</v>
      </c>
      <c r="O56067" t="s">
        <v>4453</v>
      </c>
      <c r="P56067">
        <v>1</v>
      </c>
      <c r="Q56067" t="s">
        <v>25</v>
      </c>
      <c r="R56067">
        <v>9</v>
      </c>
      <c r="S56067" t="s">
        <v>26</v>
      </c>
    </row>
    <row r="56068" spans="1:19" x14ac:dyDescent="0.35">
      <c r="A56068" t="s">
        <v>4453</v>
      </c>
      <c r="B56068">
        <v>717.85156070000005</v>
      </c>
      <c r="C56068">
        <v>660.42905299999995</v>
      </c>
      <c r="D56068">
        <v>45.1</v>
      </c>
      <c r="E56068" t="s">
        <v>74855</v>
      </c>
      <c r="F56068">
        <v>-1</v>
      </c>
      <c r="G56068">
        <v>3891.9</v>
      </c>
      <c r="H56068" t="s">
        <v>74853</v>
      </c>
      <c r="I56068">
        <v>0</v>
      </c>
      <c r="J56068" t="s">
        <v>72190</v>
      </c>
      <c r="K56068" t="s">
        <v>542</v>
      </c>
      <c r="L56068" t="s">
        <v>72190</v>
      </c>
      <c r="M56068">
        <v>2</v>
      </c>
      <c r="N56068" t="s">
        <v>74853</v>
      </c>
      <c r="O56068" t="s">
        <v>4453</v>
      </c>
      <c r="P56068">
        <v>1</v>
      </c>
      <c r="Q56068" t="s">
        <v>25</v>
      </c>
      <c r="R56068">
        <v>6</v>
      </c>
      <c r="S56068" t="s">
        <v>26</v>
      </c>
    </row>
    <row r="56069" spans="1:19" x14ac:dyDescent="0.35">
      <c r="A56069" t="s">
        <v>4453</v>
      </c>
      <c r="B56069">
        <v>717.85156070000005</v>
      </c>
      <c r="C56069">
        <v>918.51423920000002</v>
      </c>
      <c r="D56069">
        <v>45.1</v>
      </c>
      <c r="E56069" t="s">
        <v>74856</v>
      </c>
      <c r="F56069">
        <v>-1</v>
      </c>
      <c r="G56069">
        <v>6810.8</v>
      </c>
      <c r="H56069" t="s">
        <v>74853</v>
      </c>
      <c r="I56069">
        <v>0</v>
      </c>
      <c r="J56069" t="s">
        <v>72190</v>
      </c>
      <c r="K56069" t="s">
        <v>2278</v>
      </c>
      <c r="L56069" t="s">
        <v>72190</v>
      </c>
      <c r="M56069">
        <v>2</v>
      </c>
      <c r="N56069" t="s">
        <v>74853</v>
      </c>
      <c r="O56069" t="s">
        <v>4453</v>
      </c>
      <c r="P56069">
        <v>1</v>
      </c>
      <c r="Q56069" t="s">
        <v>25</v>
      </c>
      <c r="R56069">
        <v>8</v>
      </c>
      <c r="S56069" t="s">
        <v>26</v>
      </c>
    </row>
    <row r="56070" spans="1:19" x14ac:dyDescent="0.35">
      <c r="A56070" t="s">
        <v>4453</v>
      </c>
      <c r="B56070">
        <v>717.85156070000005</v>
      </c>
      <c r="C56070">
        <v>789.47164610000004</v>
      </c>
      <c r="D56070">
        <v>45.1</v>
      </c>
      <c r="E56070" t="s">
        <v>74857</v>
      </c>
      <c r="F56070">
        <v>-1</v>
      </c>
      <c r="G56070">
        <v>4162.2</v>
      </c>
      <c r="H56070" t="s">
        <v>74853</v>
      </c>
      <c r="I56070">
        <v>0</v>
      </c>
      <c r="J56070" t="s">
        <v>72190</v>
      </c>
      <c r="K56070" t="s">
        <v>2618</v>
      </c>
      <c r="L56070" t="s">
        <v>72190</v>
      </c>
      <c r="M56070">
        <v>2</v>
      </c>
      <c r="N56070" t="s">
        <v>74853</v>
      </c>
      <c r="O56070" t="s">
        <v>4453</v>
      </c>
      <c r="P56070">
        <v>1</v>
      </c>
      <c r="Q56070" t="s">
        <v>25</v>
      </c>
      <c r="R56070">
        <v>7</v>
      </c>
      <c r="S56070" t="s">
        <v>26</v>
      </c>
    </row>
    <row r="56071" spans="1:19" x14ac:dyDescent="0.35">
      <c r="A56071" t="s">
        <v>4453</v>
      </c>
      <c r="B56071">
        <v>717.85156070000005</v>
      </c>
      <c r="C56071">
        <v>1120.5732109999999</v>
      </c>
      <c r="D56071">
        <v>45.1</v>
      </c>
      <c r="E56071" t="s">
        <v>74858</v>
      </c>
      <c r="F56071">
        <v>-1</v>
      </c>
      <c r="G56071">
        <v>6918.9</v>
      </c>
      <c r="H56071" t="s">
        <v>74853</v>
      </c>
      <c r="I56071">
        <v>0</v>
      </c>
      <c r="J56071" t="s">
        <v>72190</v>
      </c>
      <c r="K56071" t="s">
        <v>1522</v>
      </c>
      <c r="L56071" t="s">
        <v>72190</v>
      </c>
      <c r="M56071">
        <v>2</v>
      </c>
      <c r="N56071" t="s">
        <v>74853</v>
      </c>
      <c r="O56071" t="s">
        <v>4453</v>
      </c>
      <c r="P56071">
        <v>1</v>
      </c>
      <c r="Q56071" t="s">
        <v>25</v>
      </c>
      <c r="R56071">
        <v>10</v>
      </c>
      <c r="S56071" t="s">
        <v>26</v>
      </c>
    </row>
    <row r="56072" spans="1:19" x14ac:dyDescent="0.35">
      <c r="A56072" t="s">
        <v>602</v>
      </c>
      <c r="B56072">
        <v>921.96164250000004</v>
      </c>
      <c r="C56072">
        <v>371.19251109999999</v>
      </c>
      <c r="D56072">
        <v>99.8</v>
      </c>
      <c r="E56072" t="s">
        <v>74859</v>
      </c>
      <c r="F56072">
        <v>-1</v>
      </c>
      <c r="G56072">
        <v>1590.1</v>
      </c>
      <c r="H56072" t="s">
        <v>74860</v>
      </c>
      <c r="I56072">
        <v>0</v>
      </c>
      <c r="J56072" t="s">
        <v>69984</v>
      </c>
      <c r="K56072" t="s">
        <v>387</v>
      </c>
      <c r="L56072" t="s">
        <v>69984</v>
      </c>
      <c r="M56072">
        <v>2</v>
      </c>
      <c r="N56072" t="s">
        <v>74860</v>
      </c>
      <c r="O56072" t="s">
        <v>602</v>
      </c>
      <c r="P56072">
        <v>1</v>
      </c>
      <c r="Q56072" t="s">
        <v>33</v>
      </c>
      <c r="R56072">
        <v>4</v>
      </c>
      <c r="S56072" t="s">
        <v>26</v>
      </c>
    </row>
    <row r="56073" spans="1:19" x14ac:dyDescent="0.35">
      <c r="A56073" t="s">
        <v>602</v>
      </c>
      <c r="B56073">
        <v>921.96164250000004</v>
      </c>
      <c r="C56073">
        <v>1472.7307740000001</v>
      </c>
      <c r="D56073">
        <v>99.8</v>
      </c>
      <c r="E56073" t="s">
        <v>74861</v>
      </c>
      <c r="F56073">
        <v>-1</v>
      </c>
      <c r="G56073">
        <v>10000</v>
      </c>
      <c r="H56073" t="s">
        <v>74860</v>
      </c>
      <c r="I56073">
        <v>0</v>
      </c>
      <c r="J56073" t="s">
        <v>69984</v>
      </c>
      <c r="K56073" t="s">
        <v>7537</v>
      </c>
      <c r="L56073" t="s">
        <v>69984</v>
      </c>
      <c r="M56073">
        <v>2</v>
      </c>
      <c r="N56073" t="s">
        <v>74860</v>
      </c>
      <c r="O56073" t="s">
        <v>602</v>
      </c>
      <c r="P56073">
        <v>1</v>
      </c>
      <c r="Q56073" t="s">
        <v>25</v>
      </c>
      <c r="R56073">
        <v>12</v>
      </c>
      <c r="S56073" t="s">
        <v>26</v>
      </c>
    </row>
    <row r="56074" spans="1:19" x14ac:dyDescent="0.35">
      <c r="A56074" t="s">
        <v>602</v>
      </c>
      <c r="B56074">
        <v>921.96164250000004</v>
      </c>
      <c r="C56074">
        <v>1099.5670030000001</v>
      </c>
      <c r="D56074">
        <v>99.8</v>
      </c>
      <c r="E56074" t="s">
        <v>74862</v>
      </c>
      <c r="F56074">
        <v>-1</v>
      </c>
      <c r="G56074">
        <v>1651</v>
      </c>
      <c r="H56074" t="s">
        <v>74860</v>
      </c>
      <c r="I56074">
        <v>0</v>
      </c>
      <c r="J56074" t="s">
        <v>69984</v>
      </c>
      <c r="K56074" t="s">
        <v>1225</v>
      </c>
      <c r="L56074" t="s">
        <v>69984</v>
      </c>
      <c r="M56074">
        <v>2</v>
      </c>
      <c r="N56074" t="s">
        <v>74860</v>
      </c>
      <c r="O56074" t="s">
        <v>602</v>
      </c>
      <c r="P56074">
        <v>1</v>
      </c>
      <c r="Q56074" t="s">
        <v>25</v>
      </c>
      <c r="R56074">
        <v>9</v>
      </c>
      <c r="S56074" t="s">
        <v>26</v>
      </c>
    </row>
    <row r="56075" spans="1:19" x14ac:dyDescent="0.35">
      <c r="A56075" t="s">
        <v>602</v>
      </c>
      <c r="B56075">
        <v>921.96164250000004</v>
      </c>
      <c r="C56075">
        <v>444.31804599999998</v>
      </c>
      <c r="D56075">
        <v>99.8</v>
      </c>
      <c r="E56075" t="s">
        <v>74863</v>
      </c>
      <c r="F56075">
        <v>-1</v>
      </c>
      <c r="G56075">
        <v>996.3</v>
      </c>
      <c r="H56075" t="s">
        <v>74860</v>
      </c>
      <c r="I56075">
        <v>0</v>
      </c>
      <c r="J56075" t="s">
        <v>69984</v>
      </c>
      <c r="K56075" t="s">
        <v>284</v>
      </c>
      <c r="L56075" t="s">
        <v>69984</v>
      </c>
      <c r="M56075">
        <v>2</v>
      </c>
      <c r="N56075" t="s">
        <v>74860</v>
      </c>
      <c r="O56075" t="s">
        <v>602</v>
      </c>
      <c r="P56075">
        <v>1</v>
      </c>
      <c r="Q56075" t="s">
        <v>25</v>
      </c>
      <c r="R56075">
        <v>4</v>
      </c>
      <c r="S56075" t="s">
        <v>26</v>
      </c>
    </row>
    <row r="56076" spans="1:19" x14ac:dyDescent="0.35">
      <c r="A56076" t="s">
        <v>602</v>
      </c>
      <c r="B56076">
        <v>921.96164250000004</v>
      </c>
      <c r="C56076">
        <v>1246.635417</v>
      </c>
      <c r="D56076">
        <v>99.8</v>
      </c>
      <c r="E56076" t="s">
        <v>74864</v>
      </c>
      <c r="F56076">
        <v>-1</v>
      </c>
      <c r="G56076">
        <v>1829.8</v>
      </c>
      <c r="H56076" t="s">
        <v>74860</v>
      </c>
      <c r="I56076">
        <v>0</v>
      </c>
      <c r="J56076" t="s">
        <v>69984</v>
      </c>
      <c r="K56076" t="s">
        <v>1204</v>
      </c>
      <c r="L56076" t="s">
        <v>69984</v>
      </c>
      <c r="M56076">
        <v>2</v>
      </c>
      <c r="N56076" t="s">
        <v>74860</v>
      </c>
      <c r="O56076" t="s">
        <v>602</v>
      </c>
      <c r="P56076">
        <v>1</v>
      </c>
      <c r="Q56076" t="s">
        <v>25</v>
      </c>
      <c r="R56076">
        <v>10</v>
      </c>
      <c r="S56076" t="s">
        <v>26</v>
      </c>
    </row>
    <row r="56077" spans="1:19" x14ac:dyDescent="0.35">
      <c r="A56077" t="s">
        <v>602</v>
      </c>
      <c r="B56077">
        <v>921.96164250000004</v>
      </c>
      <c r="C56077">
        <v>821.47673139999995</v>
      </c>
      <c r="D56077">
        <v>99.8</v>
      </c>
      <c r="E56077" t="s">
        <v>74865</v>
      </c>
      <c r="F56077">
        <v>-1</v>
      </c>
      <c r="G56077">
        <v>1032.5</v>
      </c>
      <c r="H56077" t="s">
        <v>74860</v>
      </c>
      <c r="I56077">
        <v>0</v>
      </c>
      <c r="J56077" t="s">
        <v>69984</v>
      </c>
      <c r="K56077" t="s">
        <v>361</v>
      </c>
      <c r="L56077" t="s">
        <v>69984</v>
      </c>
      <c r="M56077">
        <v>2</v>
      </c>
      <c r="N56077" t="s">
        <v>74860</v>
      </c>
      <c r="O56077" t="s">
        <v>602</v>
      </c>
      <c r="P56077">
        <v>1</v>
      </c>
      <c r="Q56077" t="s">
        <v>25</v>
      </c>
      <c r="R56077">
        <v>7</v>
      </c>
      <c r="S56077" t="s">
        <v>26</v>
      </c>
    </row>
    <row r="56078" spans="1:19" x14ac:dyDescent="0.35">
      <c r="A56078" t="s">
        <v>44582</v>
      </c>
      <c r="B56078">
        <v>502.24580630000003</v>
      </c>
      <c r="C56078">
        <v>689.36170170000003</v>
      </c>
      <c r="D56078">
        <v>10.6</v>
      </c>
      <c r="E56078" t="s">
        <v>74866</v>
      </c>
      <c r="F56078">
        <v>-1</v>
      </c>
      <c r="G56078">
        <v>5822.9</v>
      </c>
      <c r="H56078" t="s">
        <v>74867</v>
      </c>
      <c r="I56078">
        <v>0</v>
      </c>
      <c r="J56078" t="s">
        <v>74868</v>
      </c>
      <c r="K56078" t="s">
        <v>162</v>
      </c>
      <c r="L56078" t="s">
        <v>74868</v>
      </c>
      <c r="M56078">
        <v>2</v>
      </c>
      <c r="N56078" t="s">
        <v>74867</v>
      </c>
      <c r="O56078" t="s">
        <v>44582</v>
      </c>
      <c r="P56078">
        <v>1</v>
      </c>
      <c r="Q56078" t="s">
        <v>25</v>
      </c>
      <c r="R56078">
        <v>5</v>
      </c>
      <c r="S56078" t="s">
        <v>26</v>
      </c>
    </row>
    <row r="56079" spans="1:19" x14ac:dyDescent="0.35">
      <c r="A56079" t="s">
        <v>44582</v>
      </c>
      <c r="B56079">
        <v>502.24580630000003</v>
      </c>
      <c r="C56079">
        <v>389.23946130000002</v>
      </c>
      <c r="D56079">
        <v>10.6</v>
      </c>
      <c r="E56079" t="s">
        <v>74869</v>
      </c>
      <c r="F56079">
        <v>-1</v>
      </c>
      <c r="G56079">
        <v>6488.6</v>
      </c>
      <c r="H56079" t="s">
        <v>74867</v>
      </c>
      <c r="I56079">
        <v>0</v>
      </c>
      <c r="J56079" t="s">
        <v>74868</v>
      </c>
      <c r="K56079" t="s">
        <v>78</v>
      </c>
      <c r="L56079" t="s">
        <v>74868</v>
      </c>
      <c r="M56079">
        <v>2</v>
      </c>
      <c r="N56079" t="s">
        <v>74867</v>
      </c>
      <c r="O56079" t="s">
        <v>44582</v>
      </c>
      <c r="P56079">
        <v>1</v>
      </c>
      <c r="Q56079" t="s">
        <v>25</v>
      </c>
      <c r="R56079">
        <v>3</v>
      </c>
      <c r="S56079" t="s">
        <v>26</v>
      </c>
    </row>
    <row r="56080" spans="1:19" x14ac:dyDescent="0.35">
      <c r="A56080" t="s">
        <v>44582</v>
      </c>
      <c r="B56080">
        <v>502.24580630000003</v>
      </c>
      <c r="C56080">
        <v>409.21377790000003</v>
      </c>
      <c r="D56080">
        <v>10.6</v>
      </c>
      <c r="E56080" t="s">
        <v>74870</v>
      </c>
      <c r="F56080">
        <v>-1</v>
      </c>
      <c r="G56080">
        <v>456.9</v>
      </c>
      <c r="H56080" t="s">
        <v>74867</v>
      </c>
      <c r="I56080">
        <v>0</v>
      </c>
      <c r="J56080" t="s">
        <v>74868</v>
      </c>
      <c r="K56080" t="s">
        <v>940</v>
      </c>
      <c r="L56080" t="s">
        <v>74868</v>
      </c>
      <c r="M56080">
        <v>2</v>
      </c>
      <c r="N56080" t="s">
        <v>74867</v>
      </c>
      <c r="O56080" t="s">
        <v>44582</v>
      </c>
      <c r="P56080">
        <v>2</v>
      </c>
      <c r="Q56080" t="s">
        <v>25</v>
      </c>
      <c r="R56080">
        <v>6</v>
      </c>
      <c r="S56080" t="s">
        <v>26</v>
      </c>
    </row>
    <row r="56081" spans="1:19" x14ac:dyDescent="0.35">
      <c r="A56081" t="s">
        <v>44582</v>
      </c>
      <c r="B56081">
        <v>502.24580630000003</v>
      </c>
      <c r="C56081">
        <v>874.44174290000001</v>
      </c>
      <c r="D56081">
        <v>10.6</v>
      </c>
      <c r="E56081" t="s">
        <v>74871</v>
      </c>
      <c r="F56081">
        <v>-1</v>
      </c>
      <c r="G56081">
        <v>524.6</v>
      </c>
      <c r="H56081" t="s">
        <v>74867</v>
      </c>
      <c r="I56081">
        <v>0</v>
      </c>
      <c r="J56081" t="s">
        <v>74868</v>
      </c>
      <c r="K56081" t="s">
        <v>1876</v>
      </c>
      <c r="L56081" t="s">
        <v>74868</v>
      </c>
      <c r="M56081">
        <v>2</v>
      </c>
      <c r="N56081" t="s">
        <v>74867</v>
      </c>
      <c r="O56081" t="s">
        <v>44582</v>
      </c>
      <c r="P56081">
        <v>1</v>
      </c>
      <c r="Q56081" t="s">
        <v>25</v>
      </c>
      <c r="R56081">
        <v>7</v>
      </c>
      <c r="S56081" t="s">
        <v>26</v>
      </c>
    </row>
    <row r="56082" spans="1:19" x14ac:dyDescent="0.35">
      <c r="A56082" t="s">
        <v>44582</v>
      </c>
      <c r="B56082">
        <v>502.24580630000003</v>
      </c>
      <c r="C56082">
        <v>429.19304240000002</v>
      </c>
      <c r="D56082">
        <v>10.6</v>
      </c>
      <c r="E56082" t="s">
        <v>74872</v>
      </c>
      <c r="F56082">
        <v>-1</v>
      </c>
      <c r="G56082">
        <v>453</v>
      </c>
      <c r="H56082" t="s">
        <v>74867</v>
      </c>
      <c r="I56082">
        <v>0</v>
      </c>
      <c r="J56082" t="s">
        <v>74868</v>
      </c>
      <c r="K56082" t="s">
        <v>74873</v>
      </c>
      <c r="L56082" t="s">
        <v>74868</v>
      </c>
      <c r="M56082">
        <v>2</v>
      </c>
      <c r="N56082" t="s">
        <v>74867</v>
      </c>
      <c r="O56082" t="s">
        <v>44582</v>
      </c>
      <c r="P56082">
        <v>2</v>
      </c>
      <c r="Q56082" t="s">
        <v>33</v>
      </c>
      <c r="R56082">
        <v>7</v>
      </c>
      <c r="S56082" t="s">
        <v>26</v>
      </c>
    </row>
    <row r="56083" spans="1:19" x14ac:dyDescent="0.35">
      <c r="A56083" t="s">
        <v>44582</v>
      </c>
      <c r="B56083">
        <v>502.24580630000003</v>
      </c>
      <c r="C56083">
        <v>575.31877420000001</v>
      </c>
      <c r="D56083">
        <v>10.6</v>
      </c>
      <c r="E56083" t="s">
        <v>74874</v>
      </c>
      <c r="F56083">
        <v>-1</v>
      </c>
      <c r="G56083">
        <v>5363.4</v>
      </c>
      <c r="H56083" t="s">
        <v>74867</v>
      </c>
      <c r="I56083">
        <v>0</v>
      </c>
      <c r="J56083" t="s">
        <v>74868</v>
      </c>
      <c r="K56083" t="s">
        <v>284</v>
      </c>
      <c r="L56083" t="s">
        <v>74868</v>
      </c>
      <c r="M56083">
        <v>2</v>
      </c>
      <c r="N56083" t="s">
        <v>74867</v>
      </c>
      <c r="O56083" t="s">
        <v>44582</v>
      </c>
      <c r="P56083">
        <v>1</v>
      </c>
      <c r="Q56083" t="s">
        <v>25</v>
      </c>
      <c r="R56083">
        <v>4</v>
      </c>
      <c r="S56083" t="s">
        <v>26</v>
      </c>
    </row>
    <row r="56084" spans="1:19" x14ac:dyDescent="0.35">
      <c r="A56084" t="s">
        <v>602</v>
      </c>
      <c r="B56084">
        <v>614.97685379999996</v>
      </c>
      <c r="C56084">
        <v>371.19251109999999</v>
      </c>
      <c r="D56084">
        <v>99.9</v>
      </c>
      <c r="E56084" t="s">
        <v>74875</v>
      </c>
      <c r="F56084">
        <v>-1</v>
      </c>
      <c r="G56084">
        <v>4416.3</v>
      </c>
      <c r="H56084" t="s">
        <v>74876</v>
      </c>
      <c r="I56084">
        <v>0</v>
      </c>
      <c r="J56084" t="s">
        <v>69984</v>
      </c>
      <c r="K56084" t="s">
        <v>143</v>
      </c>
      <c r="L56084" t="s">
        <v>69984</v>
      </c>
      <c r="M56084">
        <v>3</v>
      </c>
      <c r="N56084" t="s">
        <v>74876</v>
      </c>
      <c r="O56084" t="s">
        <v>602</v>
      </c>
      <c r="P56084">
        <v>1</v>
      </c>
      <c r="Q56084" t="s">
        <v>33</v>
      </c>
      <c r="R56084">
        <v>4</v>
      </c>
      <c r="S56084" t="s">
        <v>26</v>
      </c>
    </row>
    <row r="56085" spans="1:19" x14ac:dyDescent="0.35">
      <c r="A56085" t="s">
        <v>602</v>
      </c>
      <c r="B56085">
        <v>614.97685379999996</v>
      </c>
      <c r="C56085">
        <v>658.41340290000005</v>
      </c>
      <c r="D56085">
        <v>99.9</v>
      </c>
      <c r="E56085" t="s">
        <v>74877</v>
      </c>
      <c r="F56085">
        <v>-1</v>
      </c>
      <c r="G56085">
        <v>6985.2</v>
      </c>
      <c r="H56085" t="s">
        <v>74876</v>
      </c>
      <c r="I56085">
        <v>0</v>
      </c>
      <c r="J56085" t="s">
        <v>69984</v>
      </c>
      <c r="K56085" t="s">
        <v>2424</v>
      </c>
      <c r="L56085" t="s">
        <v>69984</v>
      </c>
      <c r="M56085">
        <v>3</v>
      </c>
      <c r="N56085" t="s">
        <v>74876</v>
      </c>
      <c r="O56085" t="s">
        <v>602</v>
      </c>
      <c r="P56085">
        <v>1</v>
      </c>
      <c r="Q56085" t="s">
        <v>25</v>
      </c>
      <c r="R56085">
        <v>6</v>
      </c>
      <c r="S56085" t="s">
        <v>26</v>
      </c>
    </row>
    <row r="56086" spans="1:19" x14ac:dyDescent="0.35">
      <c r="A56086" t="s">
        <v>602</v>
      </c>
      <c r="B56086">
        <v>614.97685379999996</v>
      </c>
      <c r="C56086">
        <v>936.50367449999999</v>
      </c>
      <c r="D56086">
        <v>99.9</v>
      </c>
      <c r="E56086" t="s">
        <v>74878</v>
      </c>
      <c r="F56086">
        <v>-1</v>
      </c>
      <c r="G56086">
        <v>8138</v>
      </c>
      <c r="H56086" t="s">
        <v>74876</v>
      </c>
      <c r="I56086">
        <v>0</v>
      </c>
      <c r="J56086" t="s">
        <v>69984</v>
      </c>
      <c r="K56086" t="s">
        <v>236</v>
      </c>
      <c r="L56086" t="s">
        <v>69984</v>
      </c>
      <c r="M56086">
        <v>3</v>
      </c>
      <c r="N56086" t="s">
        <v>74876</v>
      </c>
      <c r="O56086" t="s">
        <v>602</v>
      </c>
      <c r="P56086">
        <v>1</v>
      </c>
      <c r="Q56086" t="s">
        <v>25</v>
      </c>
      <c r="R56086">
        <v>8</v>
      </c>
      <c r="S56086" t="s">
        <v>26</v>
      </c>
    </row>
    <row r="56087" spans="1:19" x14ac:dyDescent="0.35">
      <c r="A56087" t="s">
        <v>602</v>
      </c>
      <c r="B56087">
        <v>614.97685379999996</v>
      </c>
      <c r="C56087">
        <v>744.35628199999996</v>
      </c>
      <c r="D56087">
        <v>99.9</v>
      </c>
      <c r="E56087" t="s">
        <v>74879</v>
      </c>
      <c r="F56087">
        <v>-1</v>
      </c>
      <c r="G56087">
        <v>5041.3</v>
      </c>
      <c r="H56087" t="s">
        <v>74876</v>
      </c>
      <c r="I56087">
        <v>0</v>
      </c>
      <c r="J56087" t="s">
        <v>69984</v>
      </c>
      <c r="K56087" t="s">
        <v>286</v>
      </c>
      <c r="L56087" t="s">
        <v>69984</v>
      </c>
      <c r="M56087">
        <v>3</v>
      </c>
      <c r="N56087" t="s">
        <v>74876</v>
      </c>
      <c r="O56087" t="s">
        <v>602</v>
      </c>
      <c r="P56087">
        <v>1</v>
      </c>
      <c r="Q56087" t="s">
        <v>33</v>
      </c>
      <c r="R56087">
        <v>7</v>
      </c>
      <c r="S56087" t="s">
        <v>26</v>
      </c>
    </row>
    <row r="56088" spans="1:19" x14ac:dyDescent="0.35">
      <c r="A56088" t="s">
        <v>602</v>
      </c>
      <c r="B56088">
        <v>614.97685379999996</v>
      </c>
      <c r="C56088">
        <v>821.47673139999995</v>
      </c>
      <c r="D56088">
        <v>99.9</v>
      </c>
      <c r="E56088" t="s">
        <v>74880</v>
      </c>
      <c r="F56088">
        <v>-1</v>
      </c>
      <c r="G56088">
        <v>5519.5</v>
      </c>
      <c r="H56088" t="s">
        <v>74876</v>
      </c>
      <c r="I56088">
        <v>0</v>
      </c>
      <c r="J56088" t="s">
        <v>69984</v>
      </c>
      <c r="K56088" t="s">
        <v>1701</v>
      </c>
      <c r="L56088" t="s">
        <v>69984</v>
      </c>
      <c r="M56088">
        <v>3</v>
      </c>
      <c r="N56088" t="s">
        <v>74876</v>
      </c>
      <c r="O56088" t="s">
        <v>602</v>
      </c>
      <c r="P56088">
        <v>1</v>
      </c>
      <c r="Q56088" t="s">
        <v>25</v>
      </c>
      <c r="R56088">
        <v>7</v>
      </c>
      <c r="S56088" t="s">
        <v>26</v>
      </c>
    </row>
    <row r="56089" spans="1:19" x14ac:dyDescent="0.35">
      <c r="A56089" t="s">
        <v>602</v>
      </c>
      <c r="B56089">
        <v>614.97685379999996</v>
      </c>
      <c r="C56089">
        <v>1099.5670030000001</v>
      </c>
      <c r="D56089">
        <v>99.9</v>
      </c>
      <c r="E56089" t="s">
        <v>74881</v>
      </c>
      <c r="F56089">
        <v>-1</v>
      </c>
      <c r="G56089">
        <v>3052.5</v>
      </c>
      <c r="H56089" t="s">
        <v>74876</v>
      </c>
      <c r="I56089">
        <v>0</v>
      </c>
      <c r="J56089" t="s">
        <v>69984</v>
      </c>
      <c r="K56089" t="s">
        <v>904</v>
      </c>
      <c r="L56089" t="s">
        <v>69984</v>
      </c>
      <c r="M56089">
        <v>3</v>
      </c>
      <c r="N56089" t="s">
        <v>74876</v>
      </c>
      <c r="O56089" t="s">
        <v>602</v>
      </c>
      <c r="P56089">
        <v>1</v>
      </c>
      <c r="Q56089" t="s">
        <v>25</v>
      </c>
      <c r="R56089">
        <v>9</v>
      </c>
      <c r="S56089" t="s">
        <v>26</v>
      </c>
    </row>
    <row r="56090" spans="1:19" x14ac:dyDescent="0.35">
      <c r="A56090" t="s">
        <v>179</v>
      </c>
      <c r="B56090">
        <v>482.2307485</v>
      </c>
      <c r="C56090">
        <v>647.28173679999998</v>
      </c>
      <c r="D56090">
        <v>24.4</v>
      </c>
      <c r="E56090" t="s">
        <v>74882</v>
      </c>
      <c r="F56090">
        <v>-1</v>
      </c>
      <c r="G56090">
        <v>7847.6</v>
      </c>
      <c r="H56090" t="s">
        <v>74883</v>
      </c>
      <c r="I56090">
        <v>0</v>
      </c>
      <c r="J56090" t="s">
        <v>74884</v>
      </c>
      <c r="K56090" t="s">
        <v>3546</v>
      </c>
      <c r="L56090" t="s">
        <v>74884</v>
      </c>
      <c r="M56090">
        <v>3</v>
      </c>
      <c r="N56090" t="s">
        <v>74883</v>
      </c>
      <c r="O56090" t="s">
        <v>179</v>
      </c>
      <c r="P56090">
        <v>1</v>
      </c>
      <c r="Q56090" t="s">
        <v>33</v>
      </c>
      <c r="R56090">
        <v>-1</v>
      </c>
      <c r="S56090" t="s">
        <v>26</v>
      </c>
    </row>
    <row r="56091" spans="1:19" x14ac:dyDescent="0.35">
      <c r="A56091" t="s">
        <v>179</v>
      </c>
      <c r="B56091">
        <v>482.2307485</v>
      </c>
      <c r="C56091">
        <v>798.40323220000005</v>
      </c>
      <c r="D56091">
        <v>24.4</v>
      </c>
      <c r="E56091" t="s">
        <v>74885</v>
      </c>
      <c r="F56091">
        <v>-1</v>
      </c>
      <c r="G56091">
        <v>1759</v>
      </c>
      <c r="H56091" t="s">
        <v>74883</v>
      </c>
      <c r="I56091">
        <v>0</v>
      </c>
      <c r="J56091" t="s">
        <v>74884</v>
      </c>
      <c r="K56091" t="s">
        <v>149</v>
      </c>
      <c r="L56091" t="s">
        <v>74884</v>
      </c>
      <c r="M56091">
        <v>3</v>
      </c>
      <c r="N56091" t="s">
        <v>74883</v>
      </c>
      <c r="O56091" t="s">
        <v>179</v>
      </c>
      <c r="P56091">
        <v>1</v>
      </c>
      <c r="Q56091" t="s">
        <v>25</v>
      </c>
      <c r="R56091">
        <v>-1</v>
      </c>
      <c r="S56091" t="s">
        <v>26</v>
      </c>
    </row>
    <row r="56092" spans="1:19" x14ac:dyDescent="0.35">
      <c r="A56092" t="s">
        <v>179</v>
      </c>
      <c r="B56092">
        <v>482.2307485</v>
      </c>
      <c r="C56092">
        <v>685.31916820000004</v>
      </c>
      <c r="D56092">
        <v>24.4</v>
      </c>
      <c r="E56092" t="s">
        <v>74886</v>
      </c>
      <c r="F56092">
        <v>-1</v>
      </c>
      <c r="G56092">
        <v>10000</v>
      </c>
      <c r="H56092" t="s">
        <v>74883</v>
      </c>
      <c r="I56092">
        <v>0</v>
      </c>
      <c r="J56092" t="s">
        <v>74884</v>
      </c>
      <c r="K56092" t="s">
        <v>344</v>
      </c>
      <c r="L56092" t="s">
        <v>74884</v>
      </c>
      <c r="M56092">
        <v>3</v>
      </c>
      <c r="N56092" t="s">
        <v>74883</v>
      </c>
      <c r="O56092" t="s">
        <v>179</v>
      </c>
      <c r="P56092">
        <v>1</v>
      </c>
      <c r="Q56092" t="s">
        <v>25</v>
      </c>
      <c r="R56092">
        <v>-1</v>
      </c>
      <c r="S56092" t="s">
        <v>26</v>
      </c>
    </row>
    <row r="56093" spans="1:19" x14ac:dyDescent="0.35">
      <c r="A56093" t="s">
        <v>179</v>
      </c>
      <c r="B56093">
        <v>482.2307485</v>
      </c>
      <c r="C56093">
        <v>407.22889659999998</v>
      </c>
      <c r="D56093">
        <v>24.4</v>
      </c>
      <c r="E56093" t="s">
        <v>74887</v>
      </c>
      <c r="F56093">
        <v>-1</v>
      </c>
      <c r="G56093">
        <v>1419.9</v>
      </c>
      <c r="H56093" t="s">
        <v>74883</v>
      </c>
      <c r="I56093">
        <v>0</v>
      </c>
      <c r="J56093" t="s">
        <v>74884</v>
      </c>
      <c r="K56093" t="s">
        <v>2933</v>
      </c>
      <c r="L56093" t="s">
        <v>74884</v>
      </c>
      <c r="M56093">
        <v>3</v>
      </c>
      <c r="N56093" t="s">
        <v>74883</v>
      </c>
      <c r="O56093" t="s">
        <v>179</v>
      </c>
      <c r="P56093">
        <v>1</v>
      </c>
      <c r="Q56093" t="s">
        <v>25</v>
      </c>
      <c r="R56093">
        <v>-1</v>
      </c>
      <c r="S56093" t="s">
        <v>26</v>
      </c>
    </row>
    <row r="56094" spans="1:19" x14ac:dyDescent="0.35">
      <c r="A56094" t="s">
        <v>179</v>
      </c>
      <c r="B56094">
        <v>482.2307485</v>
      </c>
      <c r="C56094">
        <v>760.36580079999999</v>
      </c>
      <c r="D56094">
        <v>24.4</v>
      </c>
      <c r="E56094" t="s">
        <v>74888</v>
      </c>
      <c r="F56094">
        <v>-1</v>
      </c>
      <c r="G56094">
        <v>1893.7</v>
      </c>
      <c r="H56094" t="s">
        <v>74883</v>
      </c>
      <c r="I56094">
        <v>0</v>
      </c>
      <c r="J56094" t="s">
        <v>74884</v>
      </c>
      <c r="K56094" t="s">
        <v>1055</v>
      </c>
      <c r="L56094" t="s">
        <v>74884</v>
      </c>
      <c r="M56094">
        <v>3</v>
      </c>
      <c r="N56094" t="s">
        <v>74883</v>
      </c>
      <c r="O56094" t="s">
        <v>179</v>
      </c>
      <c r="P56094">
        <v>1</v>
      </c>
      <c r="Q56094" t="s">
        <v>33</v>
      </c>
      <c r="R56094">
        <v>-1</v>
      </c>
      <c r="S56094" t="s">
        <v>26</v>
      </c>
    </row>
    <row r="56095" spans="1:19" x14ac:dyDescent="0.35">
      <c r="A56095" t="s">
        <v>179</v>
      </c>
      <c r="B56095">
        <v>482.2307485</v>
      </c>
      <c r="C56095">
        <v>522.25583959999994</v>
      </c>
      <c r="D56095">
        <v>24.4</v>
      </c>
      <c r="E56095" t="s">
        <v>74889</v>
      </c>
      <c r="F56095">
        <v>-1</v>
      </c>
      <c r="G56095">
        <v>4490.3999999999996</v>
      </c>
      <c r="H56095" t="s">
        <v>74883</v>
      </c>
      <c r="I56095">
        <v>0</v>
      </c>
      <c r="J56095" t="s">
        <v>74884</v>
      </c>
      <c r="K56095" t="s">
        <v>277</v>
      </c>
      <c r="L56095" t="s">
        <v>74884</v>
      </c>
      <c r="M56095">
        <v>3</v>
      </c>
      <c r="N56095" t="s">
        <v>74883</v>
      </c>
      <c r="O56095" t="s">
        <v>179</v>
      </c>
      <c r="P56095">
        <v>1</v>
      </c>
      <c r="Q56095" t="s">
        <v>25</v>
      </c>
      <c r="R56095">
        <v>-1</v>
      </c>
      <c r="S56095" t="s">
        <v>26</v>
      </c>
    </row>
    <row r="56096" spans="1:19" x14ac:dyDescent="0.35">
      <c r="A56096" t="s">
        <v>339</v>
      </c>
      <c r="B56096">
        <v>536.82369240000003</v>
      </c>
      <c r="C56096">
        <v>646.39227349999999</v>
      </c>
      <c r="D56096">
        <v>95.3</v>
      </c>
      <c r="E56096" t="s">
        <v>74890</v>
      </c>
      <c r="F56096">
        <v>-1</v>
      </c>
      <c r="G56096">
        <v>10000</v>
      </c>
      <c r="H56096" t="s">
        <v>74891</v>
      </c>
      <c r="I56096">
        <v>0</v>
      </c>
      <c r="J56096" t="s">
        <v>70191</v>
      </c>
      <c r="K56096" t="s">
        <v>136</v>
      </c>
      <c r="L56096" t="s">
        <v>70191</v>
      </c>
      <c r="M56096">
        <v>2</v>
      </c>
      <c r="N56096" t="s">
        <v>74891</v>
      </c>
      <c r="O56096" t="s">
        <v>339</v>
      </c>
      <c r="P56096">
        <v>1</v>
      </c>
      <c r="Q56096" t="s">
        <v>25</v>
      </c>
      <c r="R56096">
        <v>5</v>
      </c>
      <c r="S56096" t="s">
        <v>26</v>
      </c>
    </row>
    <row r="56097" spans="1:19" x14ac:dyDescent="0.35">
      <c r="A56097" t="s">
        <v>339</v>
      </c>
      <c r="B56097">
        <v>536.82369240000003</v>
      </c>
      <c r="C56097">
        <v>872.56040150000001</v>
      </c>
      <c r="D56097">
        <v>95.3</v>
      </c>
      <c r="E56097" t="s">
        <v>74892</v>
      </c>
      <c r="F56097">
        <v>-1</v>
      </c>
      <c r="G56097">
        <v>1668.7</v>
      </c>
      <c r="H56097" t="s">
        <v>74891</v>
      </c>
      <c r="I56097">
        <v>0</v>
      </c>
      <c r="J56097" t="s">
        <v>70191</v>
      </c>
      <c r="K56097" t="s">
        <v>879</v>
      </c>
      <c r="L56097" t="s">
        <v>70191</v>
      </c>
      <c r="M56097">
        <v>2</v>
      </c>
      <c r="N56097" t="s">
        <v>74891</v>
      </c>
      <c r="O56097" t="s">
        <v>339</v>
      </c>
      <c r="P56097">
        <v>1</v>
      </c>
      <c r="Q56097" t="s">
        <v>25</v>
      </c>
      <c r="R56097">
        <v>7</v>
      </c>
      <c r="S56097" t="s">
        <v>26</v>
      </c>
    </row>
    <row r="56098" spans="1:19" x14ac:dyDescent="0.35">
      <c r="A56098" t="s">
        <v>339</v>
      </c>
      <c r="B56098">
        <v>536.82369240000003</v>
      </c>
      <c r="C56098">
        <v>436.783839</v>
      </c>
      <c r="D56098">
        <v>95.3</v>
      </c>
      <c r="E56098" t="s">
        <v>74893</v>
      </c>
      <c r="F56098">
        <v>-1</v>
      </c>
      <c r="G56098">
        <v>507.6</v>
      </c>
      <c r="H56098" t="s">
        <v>74891</v>
      </c>
      <c r="I56098">
        <v>0</v>
      </c>
      <c r="J56098" t="s">
        <v>70191</v>
      </c>
      <c r="K56098" t="s">
        <v>58569</v>
      </c>
      <c r="L56098" t="s">
        <v>70191</v>
      </c>
      <c r="M56098">
        <v>2</v>
      </c>
      <c r="N56098" t="s">
        <v>74891</v>
      </c>
      <c r="O56098" t="s">
        <v>339</v>
      </c>
      <c r="P56098">
        <v>2</v>
      </c>
      <c r="Q56098" t="s">
        <v>25</v>
      </c>
      <c r="R56098">
        <v>7</v>
      </c>
      <c r="S56098" t="s">
        <v>26</v>
      </c>
    </row>
    <row r="56099" spans="1:19" x14ac:dyDescent="0.35">
      <c r="A56099" t="s">
        <v>339</v>
      </c>
      <c r="B56099">
        <v>536.82369240000003</v>
      </c>
      <c r="C56099">
        <v>759.4763375</v>
      </c>
      <c r="D56099">
        <v>95.3</v>
      </c>
      <c r="E56099" t="s">
        <v>74894</v>
      </c>
      <c r="F56099">
        <v>-1</v>
      </c>
      <c r="G56099">
        <v>3752.5</v>
      </c>
      <c r="H56099" t="s">
        <v>74891</v>
      </c>
      <c r="I56099">
        <v>0</v>
      </c>
      <c r="J56099" t="s">
        <v>70191</v>
      </c>
      <c r="K56099" t="s">
        <v>565</v>
      </c>
      <c r="L56099" t="s">
        <v>70191</v>
      </c>
      <c r="M56099">
        <v>2</v>
      </c>
      <c r="N56099" t="s">
        <v>74891</v>
      </c>
      <c r="O56099" t="s">
        <v>339</v>
      </c>
      <c r="P56099">
        <v>1</v>
      </c>
      <c r="Q56099" t="s">
        <v>25</v>
      </c>
      <c r="R56099">
        <v>6</v>
      </c>
      <c r="S56099" t="s">
        <v>26</v>
      </c>
    </row>
    <row r="56100" spans="1:19" x14ac:dyDescent="0.35">
      <c r="A56100" t="s">
        <v>339</v>
      </c>
      <c r="B56100">
        <v>536.82369240000003</v>
      </c>
      <c r="C56100">
        <v>420.22414559999999</v>
      </c>
      <c r="D56100">
        <v>95.3</v>
      </c>
      <c r="E56100" t="s">
        <v>74895</v>
      </c>
      <c r="F56100">
        <v>-1</v>
      </c>
      <c r="G56100">
        <v>5244.9</v>
      </c>
      <c r="H56100" t="s">
        <v>74891</v>
      </c>
      <c r="I56100">
        <v>0</v>
      </c>
      <c r="J56100" t="s">
        <v>70191</v>
      </c>
      <c r="K56100" t="s">
        <v>89</v>
      </c>
      <c r="L56100" t="s">
        <v>70191</v>
      </c>
      <c r="M56100">
        <v>2</v>
      </c>
      <c r="N56100" t="s">
        <v>74891</v>
      </c>
      <c r="O56100" t="s">
        <v>339</v>
      </c>
      <c r="P56100">
        <v>1</v>
      </c>
      <c r="Q56100" t="s">
        <v>25</v>
      </c>
      <c r="R56100">
        <v>3</v>
      </c>
      <c r="S56100" t="s">
        <v>26</v>
      </c>
    </row>
    <row r="56101" spans="1:19" x14ac:dyDescent="0.35">
      <c r="A56101" t="s">
        <v>339</v>
      </c>
      <c r="B56101">
        <v>536.82369240000003</v>
      </c>
      <c r="C56101">
        <v>427.25511130000001</v>
      </c>
      <c r="D56101">
        <v>95.3</v>
      </c>
      <c r="E56101" t="s">
        <v>74896</v>
      </c>
      <c r="F56101">
        <v>-1</v>
      </c>
      <c r="G56101">
        <v>638</v>
      </c>
      <c r="H56101" t="s">
        <v>74891</v>
      </c>
      <c r="I56101">
        <v>0</v>
      </c>
      <c r="J56101" t="s">
        <v>70191</v>
      </c>
      <c r="K56101" t="s">
        <v>2134</v>
      </c>
      <c r="L56101" t="s">
        <v>70191</v>
      </c>
      <c r="M56101">
        <v>2</v>
      </c>
      <c r="N56101" t="s">
        <v>74891</v>
      </c>
      <c r="O56101" t="s">
        <v>339</v>
      </c>
      <c r="P56101">
        <v>1</v>
      </c>
      <c r="Q56101" t="s">
        <v>33</v>
      </c>
      <c r="R56101">
        <v>4</v>
      </c>
      <c r="S56101" t="s">
        <v>26</v>
      </c>
    </row>
    <row r="56102" spans="1:19" x14ac:dyDescent="0.35">
      <c r="A56102" t="s">
        <v>1089</v>
      </c>
      <c r="B56102">
        <v>1032.533355</v>
      </c>
      <c r="C56102">
        <v>1309.7222750000001</v>
      </c>
      <c r="D56102">
        <v>118.3</v>
      </c>
      <c r="E56102" t="s">
        <v>74897</v>
      </c>
      <c r="F56102">
        <v>-1</v>
      </c>
      <c r="G56102">
        <v>4259.3</v>
      </c>
      <c r="H56102" t="s">
        <v>74898</v>
      </c>
      <c r="I56102">
        <v>0</v>
      </c>
      <c r="J56102" t="s">
        <v>74899</v>
      </c>
      <c r="K56102" t="s">
        <v>18639</v>
      </c>
      <c r="L56102" t="s">
        <v>74899</v>
      </c>
      <c r="M56102">
        <v>3</v>
      </c>
      <c r="N56102" t="s">
        <v>74898</v>
      </c>
      <c r="O56102" t="s">
        <v>1089</v>
      </c>
      <c r="P56102">
        <v>1</v>
      </c>
      <c r="Q56102" t="s">
        <v>25</v>
      </c>
      <c r="R56102">
        <v>12</v>
      </c>
      <c r="S56102" t="s">
        <v>26</v>
      </c>
    </row>
    <row r="56103" spans="1:19" x14ac:dyDescent="0.35">
      <c r="A56103" t="s">
        <v>1089</v>
      </c>
      <c r="B56103">
        <v>1032.533355</v>
      </c>
      <c r="C56103">
        <v>538.34599209999999</v>
      </c>
      <c r="D56103">
        <v>118.3</v>
      </c>
      <c r="E56103" t="s">
        <v>74900</v>
      </c>
      <c r="F56103">
        <v>-1</v>
      </c>
      <c r="G56103">
        <v>4132.3</v>
      </c>
      <c r="H56103" t="s">
        <v>74898</v>
      </c>
      <c r="I56103">
        <v>0</v>
      </c>
      <c r="J56103" t="s">
        <v>74899</v>
      </c>
      <c r="K56103" t="s">
        <v>277</v>
      </c>
      <c r="L56103" t="s">
        <v>74899</v>
      </c>
      <c r="M56103">
        <v>3</v>
      </c>
      <c r="N56103" t="s">
        <v>74898</v>
      </c>
      <c r="O56103" t="s">
        <v>1089</v>
      </c>
      <c r="P56103">
        <v>1</v>
      </c>
      <c r="Q56103" t="s">
        <v>25</v>
      </c>
      <c r="R56103">
        <v>4</v>
      </c>
      <c r="S56103" t="s">
        <v>26</v>
      </c>
    </row>
    <row r="56104" spans="1:19" x14ac:dyDescent="0.35">
      <c r="A56104" t="s">
        <v>1089</v>
      </c>
      <c r="B56104">
        <v>1032.533355</v>
      </c>
      <c r="C56104">
        <v>1134.5951460000001</v>
      </c>
      <c r="D56104">
        <v>118.3</v>
      </c>
      <c r="E56104" t="s">
        <v>74901</v>
      </c>
      <c r="F56104">
        <v>-1</v>
      </c>
      <c r="G56104">
        <v>3888.9</v>
      </c>
      <c r="H56104" t="s">
        <v>74898</v>
      </c>
      <c r="I56104">
        <v>0</v>
      </c>
      <c r="J56104" t="s">
        <v>74899</v>
      </c>
      <c r="K56104" t="s">
        <v>74902</v>
      </c>
      <c r="L56104" t="s">
        <v>74899</v>
      </c>
      <c r="M56104">
        <v>3</v>
      </c>
      <c r="N56104" t="s">
        <v>74898</v>
      </c>
      <c r="O56104" t="s">
        <v>1089</v>
      </c>
      <c r="P56104">
        <v>2</v>
      </c>
      <c r="Q56104" t="s">
        <v>25</v>
      </c>
      <c r="R56104">
        <v>22</v>
      </c>
      <c r="S56104" t="s">
        <v>26</v>
      </c>
    </row>
    <row r="56105" spans="1:19" x14ac:dyDescent="0.35">
      <c r="A56105" t="s">
        <v>1089</v>
      </c>
      <c r="B56105">
        <v>1032.533355</v>
      </c>
      <c r="C56105">
        <v>1479.8278029999999</v>
      </c>
      <c r="D56105">
        <v>118.3</v>
      </c>
      <c r="E56105" t="s">
        <v>74903</v>
      </c>
      <c r="F56105">
        <v>-1</v>
      </c>
      <c r="G56105">
        <v>3570.1</v>
      </c>
      <c r="H56105" t="s">
        <v>74898</v>
      </c>
      <c r="I56105">
        <v>0</v>
      </c>
      <c r="J56105" t="s">
        <v>74899</v>
      </c>
      <c r="K56105" t="s">
        <v>25853</v>
      </c>
      <c r="L56105" t="s">
        <v>74899</v>
      </c>
      <c r="M56105">
        <v>3</v>
      </c>
      <c r="N56105" t="s">
        <v>74898</v>
      </c>
      <c r="O56105" t="s">
        <v>1089</v>
      </c>
      <c r="P56105">
        <v>1</v>
      </c>
      <c r="Q56105" t="s">
        <v>25</v>
      </c>
      <c r="R56105">
        <v>14</v>
      </c>
      <c r="S56105" t="s">
        <v>26</v>
      </c>
    </row>
    <row r="56106" spans="1:19" x14ac:dyDescent="0.35">
      <c r="A56106" t="s">
        <v>1089</v>
      </c>
      <c r="B56106">
        <v>1032.533355</v>
      </c>
      <c r="C56106">
        <v>425.26192809999998</v>
      </c>
      <c r="D56106">
        <v>118.3</v>
      </c>
      <c r="E56106" t="s">
        <v>74904</v>
      </c>
      <c r="F56106">
        <v>-1</v>
      </c>
      <c r="G56106">
        <v>3707</v>
      </c>
      <c r="H56106" t="s">
        <v>74898</v>
      </c>
      <c r="I56106">
        <v>0</v>
      </c>
      <c r="J56106" t="s">
        <v>74899</v>
      </c>
      <c r="K56106" t="s">
        <v>147</v>
      </c>
      <c r="L56106" t="s">
        <v>74899</v>
      </c>
      <c r="M56106">
        <v>3</v>
      </c>
      <c r="N56106" t="s">
        <v>74898</v>
      </c>
      <c r="O56106" t="s">
        <v>1089</v>
      </c>
      <c r="P56106">
        <v>1</v>
      </c>
      <c r="Q56106" t="s">
        <v>25</v>
      </c>
      <c r="R56106">
        <v>3</v>
      </c>
      <c r="S56106" t="s">
        <v>26</v>
      </c>
    </row>
    <row r="56107" spans="1:19" x14ac:dyDescent="0.35">
      <c r="A56107" t="s">
        <v>1089</v>
      </c>
      <c r="B56107">
        <v>1032.533355</v>
      </c>
      <c r="C56107">
        <v>779.48863359999996</v>
      </c>
      <c r="D56107">
        <v>118.3</v>
      </c>
      <c r="E56107" t="s">
        <v>74905</v>
      </c>
      <c r="F56107">
        <v>-1</v>
      </c>
      <c r="G56107">
        <v>10000</v>
      </c>
      <c r="H56107" t="s">
        <v>74898</v>
      </c>
      <c r="I56107">
        <v>0</v>
      </c>
      <c r="J56107" t="s">
        <v>74899</v>
      </c>
      <c r="K56107" t="s">
        <v>2287</v>
      </c>
      <c r="L56107" t="s">
        <v>74899</v>
      </c>
      <c r="M56107">
        <v>3</v>
      </c>
      <c r="N56107" t="s">
        <v>74898</v>
      </c>
      <c r="O56107" t="s">
        <v>1089</v>
      </c>
      <c r="P56107">
        <v>1</v>
      </c>
      <c r="Q56107" t="s">
        <v>25</v>
      </c>
      <c r="R56107">
        <v>7</v>
      </c>
      <c r="S56107" t="s">
        <v>26</v>
      </c>
    </row>
    <row r="56108" spans="1:19" x14ac:dyDescent="0.35">
      <c r="A56108" t="s">
        <v>2389</v>
      </c>
      <c r="B56108">
        <v>770.39859260000003</v>
      </c>
      <c r="C56108">
        <v>539.29362209999999</v>
      </c>
      <c r="D56108">
        <v>140.1</v>
      </c>
      <c r="E56108" t="s">
        <v>74906</v>
      </c>
      <c r="F56108">
        <v>-1</v>
      </c>
      <c r="G56108">
        <v>4657.8999999999996</v>
      </c>
      <c r="H56108" t="s">
        <v>74907</v>
      </c>
      <c r="I56108">
        <v>0</v>
      </c>
      <c r="J56108" t="s">
        <v>74908</v>
      </c>
      <c r="K56108" t="s">
        <v>52727</v>
      </c>
      <c r="L56108" t="s">
        <v>74908</v>
      </c>
      <c r="M56108">
        <v>3</v>
      </c>
      <c r="N56108" t="s">
        <v>74907</v>
      </c>
      <c r="O56108" t="s">
        <v>2389</v>
      </c>
      <c r="P56108">
        <v>1</v>
      </c>
      <c r="Q56108" t="s">
        <v>33</v>
      </c>
      <c r="R56108">
        <v>-1</v>
      </c>
      <c r="S56108" t="s">
        <v>26</v>
      </c>
    </row>
    <row r="56109" spans="1:19" x14ac:dyDescent="0.35">
      <c r="A56109" t="s">
        <v>2389</v>
      </c>
      <c r="B56109">
        <v>770.39859260000003</v>
      </c>
      <c r="C56109">
        <v>902.49819520000005</v>
      </c>
      <c r="D56109">
        <v>140.1</v>
      </c>
      <c r="E56109" t="s">
        <v>74909</v>
      </c>
      <c r="F56109">
        <v>-1</v>
      </c>
      <c r="G56109">
        <v>8221.4</v>
      </c>
      <c r="H56109" t="s">
        <v>74907</v>
      </c>
      <c r="I56109">
        <v>0</v>
      </c>
      <c r="J56109" t="s">
        <v>74908</v>
      </c>
      <c r="K56109" t="s">
        <v>464</v>
      </c>
      <c r="L56109" t="s">
        <v>74908</v>
      </c>
      <c r="M56109">
        <v>3</v>
      </c>
      <c r="N56109" t="s">
        <v>74907</v>
      </c>
      <c r="O56109" t="s">
        <v>2389</v>
      </c>
      <c r="P56109">
        <v>1</v>
      </c>
      <c r="Q56109" t="s">
        <v>25</v>
      </c>
      <c r="R56109">
        <v>-1</v>
      </c>
      <c r="S56109" t="s">
        <v>26</v>
      </c>
    </row>
    <row r="56110" spans="1:19" x14ac:dyDescent="0.35">
      <c r="A56110" t="s">
        <v>2389</v>
      </c>
      <c r="B56110">
        <v>770.39859260000003</v>
      </c>
      <c r="C56110">
        <v>917.44755659999998</v>
      </c>
      <c r="D56110">
        <v>140.1</v>
      </c>
      <c r="E56110" t="s">
        <v>74910</v>
      </c>
      <c r="F56110">
        <v>-1</v>
      </c>
      <c r="G56110">
        <v>9311.7999999999993</v>
      </c>
      <c r="H56110" t="s">
        <v>74907</v>
      </c>
      <c r="I56110">
        <v>0</v>
      </c>
      <c r="J56110" t="s">
        <v>74908</v>
      </c>
      <c r="K56110" t="s">
        <v>74911</v>
      </c>
      <c r="L56110" t="s">
        <v>74908</v>
      </c>
      <c r="M56110">
        <v>3</v>
      </c>
      <c r="N56110" t="s">
        <v>74907</v>
      </c>
      <c r="O56110" t="s">
        <v>2389</v>
      </c>
      <c r="P56110">
        <v>1</v>
      </c>
      <c r="Q56110" t="s">
        <v>33</v>
      </c>
      <c r="R56110">
        <v>-1</v>
      </c>
      <c r="S56110" t="s">
        <v>26</v>
      </c>
    </row>
    <row r="56111" spans="1:19" x14ac:dyDescent="0.35">
      <c r="A56111" t="s">
        <v>2389</v>
      </c>
      <c r="B56111">
        <v>770.39859260000003</v>
      </c>
      <c r="C56111">
        <v>1065.561524</v>
      </c>
      <c r="D56111">
        <v>140.1</v>
      </c>
      <c r="E56111" t="s">
        <v>74912</v>
      </c>
      <c r="F56111">
        <v>-1</v>
      </c>
      <c r="G56111">
        <v>7342.5</v>
      </c>
      <c r="H56111" t="s">
        <v>74907</v>
      </c>
      <c r="I56111">
        <v>0</v>
      </c>
      <c r="J56111" t="s">
        <v>74908</v>
      </c>
      <c r="K56111" t="s">
        <v>3215</v>
      </c>
      <c r="L56111" t="s">
        <v>74908</v>
      </c>
      <c r="M56111">
        <v>3</v>
      </c>
      <c r="N56111" t="s">
        <v>74907</v>
      </c>
      <c r="O56111" t="s">
        <v>2389</v>
      </c>
      <c r="P56111">
        <v>1</v>
      </c>
      <c r="Q56111" t="s">
        <v>25</v>
      </c>
      <c r="R56111">
        <v>-1</v>
      </c>
      <c r="S56111" t="s">
        <v>26</v>
      </c>
    </row>
    <row r="56112" spans="1:19" x14ac:dyDescent="0.35">
      <c r="A56112" t="s">
        <v>2389</v>
      </c>
      <c r="B56112">
        <v>770.39859260000003</v>
      </c>
      <c r="C56112">
        <v>803.40462909999997</v>
      </c>
      <c r="D56112">
        <v>140.1</v>
      </c>
      <c r="E56112" t="s">
        <v>74913</v>
      </c>
      <c r="F56112">
        <v>-1</v>
      </c>
      <c r="G56112">
        <v>10000</v>
      </c>
      <c r="H56112" t="s">
        <v>74907</v>
      </c>
      <c r="I56112">
        <v>0</v>
      </c>
      <c r="J56112" t="s">
        <v>74908</v>
      </c>
      <c r="K56112" t="s">
        <v>74914</v>
      </c>
      <c r="L56112" t="s">
        <v>74908</v>
      </c>
      <c r="M56112">
        <v>3</v>
      </c>
      <c r="N56112" t="s">
        <v>74907</v>
      </c>
      <c r="O56112" t="s">
        <v>2389</v>
      </c>
      <c r="P56112">
        <v>1</v>
      </c>
      <c r="Q56112" t="s">
        <v>33</v>
      </c>
      <c r="R56112">
        <v>-1</v>
      </c>
      <c r="S56112" t="s">
        <v>26</v>
      </c>
    </row>
    <row r="56113" spans="1:19" x14ac:dyDescent="0.35">
      <c r="A56113" t="s">
        <v>2389</v>
      </c>
      <c r="B56113">
        <v>770.39859260000003</v>
      </c>
      <c r="C56113">
        <v>1016.515971</v>
      </c>
      <c r="D56113">
        <v>140.1</v>
      </c>
      <c r="E56113" t="s">
        <v>74915</v>
      </c>
      <c r="F56113">
        <v>-1</v>
      </c>
      <c r="G56113">
        <v>8409</v>
      </c>
      <c r="H56113" t="s">
        <v>74907</v>
      </c>
      <c r="I56113">
        <v>0</v>
      </c>
      <c r="J56113" t="s">
        <v>74908</v>
      </c>
      <c r="K56113" t="s">
        <v>5508</v>
      </c>
      <c r="L56113" t="s">
        <v>74908</v>
      </c>
      <c r="M56113">
        <v>3</v>
      </c>
      <c r="N56113" t="s">
        <v>74907</v>
      </c>
      <c r="O56113" t="s">
        <v>2389</v>
      </c>
      <c r="P56113">
        <v>1</v>
      </c>
      <c r="Q56113" t="s">
        <v>33</v>
      </c>
      <c r="R56113">
        <v>-1</v>
      </c>
      <c r="S56113" t="s">
        <v>26</v>
      </c>
    </row>
    <row r="56114" spans="1:19" x14ac:dyDescent="0.35">
      <c r="A56114" t="s">
        <v>264</v>
      </c>
      <c r="B56114">
        <v>710.3467799</v>
      </c>
      <c r="C56114">
        <v>917.41117110000005</v>
      </c>
      <c r="D56114">
        <v>1</v>
      </c>
      <c r="E56114" t="s">
        <v>74916</v>
      </c>
      <c r="F56114">
        <v>-1</v>
      </c>
      <c r="G56114">
        <v>449.2</v>
      </c>
      <c r="H56114" t="s">
        <v>74917</v>
      </c>
      <c r="I56114">
        <v>0</v>
      </c>
      <c r="J56114" t="s">
        <v>74918</v>
      </c>
      <c r="K56114" t="s">
        <v>9951</v>
      </c>
      <c r="L56114" t="s">
        <v>74918</v>
      </c>
      <c r="M56114">
        <v>2</v>
      </c>
      <c r="N56114" t="s">
        <v>74917</v>
      </c>
      <c r="O56114" t="s">
        <v>264</v>
      </c>
      <c r="P56114">
        <v>1</v>
      </c>
      <c r="Q56114" t="s">
        <v>33</v>
      </c>
      <c r="R56114">
        <v>-1</v>
      </c>
      <c r="S56114" t="s">
        <v>26</v>
      </c>
    </row>
    <row r="56115" spans="1:19" x14ac:dyDescent="0.35">
      <c r="A56115" t="s">
        <v>264</v>
      </c>
      <c r="B56115">
        <v>710.3467799</v>
      </c>
      <c r="C56115">
        <v>1134.5425789999999</v>
      </c>
      <c r="D56115">
        <v>1</v>
      </c>
      <c r="E56115" t="s">
        <v>74919</v>
      </c>
      <c r="F56115">
        <v>-1</v>
      </c>
      <c r="G56115">
        <v>611.5</v>
      </c>
      <c r="H56115" t="s">
        <v>74917</v>
      </c>
      <c r="I56115">
        <v>0</v>
      </c>
      <c r="J56115" t="s">
        <v>74918</v>
      </c>
      <c r="K56115" t="s">
        <v>2300</v>
      </c>
      <c r="L56115" t="s">
        <v>74918</v>
      </c>
      <c r="M56115">
        <v>2</v>
      </c>
      <c r="N56115" t="s">
        <v>74917</v>
      </c>
      <c r="O56115" t="s">
        <v>264</v>
      </c>
      <c r="P56115">
        <v>1</v>
      </c>
      <c r="Q56115" t="s">
        <v>25</v>
      </c>
      <c r="R56115">
        <v>-1</v>
      </c>
      <c r="S56115" t="s">
        <v>26</v>
      </c>
    </row>
    <row r="56116" spans="1:19" x14ac:dyDescent="0.35">
      <c r="A56116" t="s">
        <v>264</v>
      </c>
      <c r="B56116">
        <v>710.3467799</v>
      </c>
      <c r="C56116">
        <v>1145.5221779999999</v>
      </c>
      <c r="D56116">
        <v>1</v>
      </c>
      <c r="E56116" t="s">
        <v>74920</v>
      </c>
      <c r="F56116">
        <v>-1</v>
      </c>
      <c r="G56116">
        <v>1770.9</v>
      </c>
      <c r="H56116" t="s">
        <v>74917</v>
      </c>
      <c r="I56116">
        <v>0</v>
      </c>
      <c r="J56116" t="s">
        <v>74918</v>
      </c>
      <c r="K56116" t="s">
        <v>2782</v>
      </c>
      <c r="L56116" t="s">
        <v>74918</v>
      </c>
      <c r="M56116">
        <v>2</v>
      </c>
      <c r="N56116" t="s">
        <v>74917</v>
      </c>
      <c r="O56116" t="s">
        <v>264</v>
      </c>
      <c r="P56116">
        <v>1</v>
      </c>
      <c r="Q56116" t="s">
        <v>33</v>
      </c>
      <c r="R56116">
        <v>-1</v>
      </c>
      <c r="S56116" t="s">
        <v>26</v>
      </c>
    </row>
    <row r="56117" spans="1:19" x14ac:dyDescent="0.35">
      <c r="A56117" t="s">
        <v>264</v>
      </c>
      <c r="B56117">
        <v>710.3467799</v>
      </c>
      <c r="C56117">
        <v>390.19832480000002</v>
      </c>
      <c r="D56117">
        <v>1</v>
      </c>
      <c r="E56117" t="s">
        <v>74921</v>
      </c>
      <c r="F56117">
        <v>-1</v>
      </c>
      <c r="G56117">
        <v>431.2</v>
      </c>
      <c r="H56117" t="s">
        <v>74917</v>
      </c>
      <c r="I56117">
        <v>0</v>
      </c>
      <c r="J56117" t="s">
        <v>74918</v>
      </c>
      <c r="K56117" t="s">
        <v>198</v>
      </c>
      <c r="L56117" t="s">
        <v>74918</v>
      </c>
      <c r="M56117">
        <v>2</v>
      </c>
      <c r="N56117" t="s">
        <v>74917</v>
      </c>
      <c r="O56117" t="s">
        <v>264</v>
      </c>
      <c r="P56117">
        <v>1</v>
      </c>
      <c r="Q56117" t="s">
        <v>25</v>
      </c>
      <c r="R56117">
        <v>-1</v>
      </c>
      <c r="S56117" t="s">
        <v>26</v>
      </c>
    </row>
    <row r="56118" spans="1:19" x14ac:dyDescent="0.35">
      <c r="A56118" t="s">
        <v>264</v>
      </c>
      <c r="B56118">
        <v>710.3467799</v>
      </c>
      <c r="C56118">
        <v>1273.5807560000001</v>
      </c>
      <c r="D56118">
        <v>1</v>
      </c>
      <c r="E56118" t="s">
        <v>74922</v>
      </c>
      <c r="F56118">
        <v>-1</v>
      </c>
      <c r="G56118">
        <v>363.3</v>
      </c>
      <c r="H56118" t="s">
        <v>74917</v>
      </c>
      <c r="I56118">
        <v>0</v>
      </c>
      <c r="J56118" t="s">
        <v>74918</v>
      </c>
      <c r="K56118" t="s">
        <v>63014</v>
      </c>
      <c r="L56118" t="s">
        <v>74918</v>
      </c>
      <c r="M56118">
        <v>2</v>
      </c>
      <c r="N56118" t="s">
        <v>74917</v>
      </c>
      <c r="O56118" t="s">
        <v>264</v>
      </c>
      <c r="P56118">
        <v>1</v>
      </c>
      <c r="Q56118" t="s">
        <v>33</v>
      </c>
      <c r="R56118">
        <v>-1</v>
      </c>
      <c r="S56118" t="s">
        <v>26</v>
      </c>
    </row>
    <row r="56119" spans="1:19" x14ac:dyDescent="0.35">
      <c r="A56119" t="s">
        <v>264</v>
      </c>
      <c r="B56119">
        <v>710.3467799</v>
      </c>
      <c r="C56119">
        <v>743.34711430000004</v>
      </c>
      <c r="D56119">
        <v>1</v>
      </c>
      <c r="E56119" t="s">
        <v>74923</v>
      </c>
      <c r="F56119">
        <v>-1</v>
      </c>
      <c r="G56119">
        <v>505.9</v>
      </c>
      <c r="H56119" t="s">
        <v>74917</v>
      </c>
      <c r="I56119">
        <v>0</v>
      </c>
      <c r="J56119" t="s">
        <v>74918</v>
      </c>
      <c r="K56119" t="s">
        <v>716</v>
      </c>
      <c r="L56119" t="s">
        <v>74918</v>
      </c>
      <c r="M56119">
        <v>2</v>
      </c>
      <c r="N56119" t="s">
        <v>74917</v>
      </c>
      <c r="O56119" t="s">
        <v>264</v>
      </c>
      <c r="P56119">
        <v>1</v>
      </c>
      <c r="Q56119" t="s">
        <v>33</v>
      </c>
      <c r="R56119">
        <v>-1</v>
      </c>
      <c r="S56119" t="s">
        <v>26</v>
      </c>
    </row>
    <row r="56120" spans="1:19" x14ac:dyDescent="0.35">
      <c r="A56120" t="s">
        <v>302</v>
      </c>
      <c r="B56120">
        <v>909.40585120000003</v>
      </c>
      <c r="C56120">
        <v>631.35959319999995</v>
      </c>
      <c r="D56120">
        <v>-10</v>
      </c>
      <c r="E56120" t="s">
        <v>74924</v>
      </c>
      <c r="F56120">
        <v>-1</v>
      </c>
      <c r="G56120">
        <v>1180.4000000000001</v>
      </c>
      <c r="H56120" t="s">
        <v>74925</v>
      </c>
      <c r="I56120">
        <v>0</v>
      </c>
      <c r="J56120" t="s">
        <v>72240</v>
      </c>
      <c r="K56120" t="s">
        <v>344</v>
      </c>
      <c r="L56120" t="s">
        <v>72241</v>
      </c>
      <c r="M56120">
        <v>2</v>
      </c>
      <c r="N56120" t="s">
        <v>74925</v>
      </c>
      <c r="O56120" t="s">
        <v>302</v>
      </c>
      <c r="P56120">
        <v>1</v>
      </c>
      <c r="Q56120" t="s">
        <v>25</v>
      </c>
      <c r="R56120">
        <v>5</v>
      </c>
      <c r="S56120" t="s">
        <v>26</v>
      </c>
    </row>
    <row r="56121" spans="1:19" x14ac:dyDescent="0.35">
      <c r="A56121" t="s">
        <v>302</v>
      </c>
      <c r="B56121">
        <v>909.40585120000003</v>
      </c>
      <c r="C56121">
        <v>1073.5295719999999</v>
      </c>
      <c r="D56121">
        <v>-10</v>
      </c>
      <c r="E56121" t="s">
        <v>74926</v>
      </c>
      <c r="F56121">
        <v>-1</v>
      </c>
      <c r="G56121">
        <v>9823.2000000000007</v>
      </c>
      <c r="H56121" t="s">
        <v>74925</v>
      </c>
      <c r="I56121">
        <v>0</v>
      </c>
      <c r="J56121" t="s">
        <v>72240</v>
      </c>
      <c r="K56121" t="s">
        <v>1313</v>
      </c>
      <c r="L56121" t="s">
        <v>72241</v>
      </c>
      <c r="M56121">
        <v>2</v>
      </c>
      <c r="N56121" t="s">
        <v>74925</v>
      </c>
      <c r="O56121" t="s">
        <v>302</v>
      </c>
      <c r="P56121">
        <v>1</v>
      </c>
      <c r="Q56121" t="s">
        <v>25</v>
      </c>
      <c r="R56121">
        <v>9</v>
      </c>
      <c r="S56121" t="s">
        <v>26</v>
      </c>
    </row>
    <row r="56122" spans="1:19" x14ac:dyDescent="0.35">
      <c r="A56122" t="s">
        <v>302</v>
      </c>
      <c r="B56122">
        <v>909.40585120000003</v>
      </c>
      <c r="C56122">
        <v>448.14965999999998</v>
      </c>
      <c r="D56122">
        <v>-10</v>
      </c>
      <c r="E56122" t="s">
        <v>74927</v>
      </c>
      <c r="F56122">
        <v>-1</v>
      </c>
      <c r="G56122">
        <v>1304.7</v>
      </c>
      <c r="H56122" t="s">
        <v>74925</v>
      </c>
      <c r="I56122">
        <v>0</v>
      </c>
      <c r="J56122" t="s">
        <v>72240</v>
      </c>
      <c r="K56122" t="s">
        <v>1471</v>
      </c>
      <c r="L56122" t="s">
        <v>72241</v>
      </c>
      <c r="M56122">
        <v>2</v>
      </c>
      <c r="N56122" t="s">
        <v>74925</v>
      </c>
      <c r="O56122" t="s">
        <v>302</v>
      </c>
      <c r="P56122">
        <v>1</v>
      </c>
      <c r="Q56122" t="s">
        <v>33</v>
      </c>
      <c r="R56122">
        <v>4</v>
      </c>
      <c r="S56122" t="s">
        <v>26</v>
      </c>
    </row>
    <row r="56123" spans="1:19" x14ac:dyDescent="0.35">
      <c r="A56123" t="s">
        <v>302</v>
      </c>
      <c r="B56123">
        <v>909.40585120000003</v>
      </c>
      <c r="C56123">
        <v>760.40218630000004</v>
      </c>
      <c r="D56123">
        <v>-10</v>
      </c>
      <c r="E56123" t="s">
        <v>74928</v>
      </c>
      <c r="F56123">
        <v>-1</v>
      </c>
      <c r="G56123">
        <v>1657.5</v>
      </c>
      <c r="H56123" t="s">
        <v>74925</v>
      </c>
      <c r="I56123">
        <v>0</v>
      </c>
      <c r="J56123" t="s">
        <v>72240</v>
      </c>
      <c r="K56123" t="s">
        <v>609</v>
      </c>
      <c r="L56123" t="s">
        <v>72241</v>
      </c>
      <c r="M56123">
        <v>2</v>
      </c>
      <c r="N56123" t="s">
        <v>74925</v>
      </c>
      <c r="O56123" t="s">
        <v>302</v>
      </c>
      <c r="P56123">
        <v>1</v>
      </c>
      <c r="Q56123" t="s">
        <v>25</v>
      </c>
      <c r="R56123">
        <v>6</v>
      </c>
      <c r="S56123" t="s">
        <v>26</v>
      </c>
    </row>
    <row r="56124" spans="1:19" x14ac:dyDescent="0.35">
      <c r="A56124" t="s">
        <v>302</v>
      </c>
      <c r="B56124">
        <v>909.40585120000003</v>
      </c>
      <c r="C56124">
        <v>1370.6620419999999</v>
      </c>
      <c r="D56124">
        <v>-10</v>
      </c>
      <c r="E56124" t="s">
        <v>74929</v>
      </c>
      <c r="F56124">
        <v>-1</v>
      </c>
      <c r="G56124">
        <v>8431.1</v>
      </c>
      <c r="H56124" t="s">
        <v>74925</v>
      </c>
      <c r="I56124">
        <v>0</v>
      </c>
      <c r="J56124" t="s">
        <v>72240</v>
      </c>
      <c r="K56124" t="s">
        <v>16108</v>
      </c>
      <c r="L56124" t="s">
        <v>72241</v>
      </c>
      <c r="M56124">
        <v>2</v>
      </c>
      <c r="N56124" t="s">
        <v>74925</v>
      </c>
      <c r="O56124" t="s">
        <v>302</v>
      </c>
      <c r="P56124">
        <v>1</v>
      </c>
      <c r="Q56124" t="s">
        <v>25</v>
      </c>
      <c r="R56124">
        <v>12</v>
      </c>
      <c r="S56124" t="s">
        <v>26</v>
      </c>
    </row>
    <row r="56125" spans="1:19" x14ac:dyDescent="0.35">
      <c r="A56125" t="s">
        <v>302</v>
      </c>
      <c r="B56125">
        <v>909.40585120000003</v>
      </c>
      <c r="C56125">
        <v>1144.566685</v>
      </c>
      <c r="D56125">
        <v>-10</v>
      </c>
      <c r="E56125" t="s">
        <v>74930</v>
      </c>
      <c r="F56125">
        <v>-1</v>
      </c>
      <c r="G56125">
        <v>3192.1</v>
      </c>
      <c r="H56125" t="s">
        <v>74925</v>
      </c>
      <c r="I56125">
        <v>0</v>
      </c>
      <c r="J56125" t="s">
        <v>72240</v>
      </c>
      <c r="K56125" t="s">
        <v>1522</v>
      </c>
      <c r="L56125" t="s">
        <v>72241</v>
      </c>
      <c r="M56125">
        <v>2</v>
      </c>
      <c r="N56125" t="s">
        <v>74925</v>
      </c>
      <c r="O56125" t="s">
        <v>302</v>
      </c>
      <c r="P56125">
        <v>1</v>
      </c>
      <c r="Q56125" t="s">
        <v>25</v>
      </c>
      <c r="R56125">
        <v>10</v>
      </c>
      <c r="S56125" t="s">
        <v>26</v>
      </c>
    </row>
    <row r="56126" spans="1:19" x14ac:dyDescent="0.35">
      <c r="A56126" t="s">
        <v>302</v>
      </c>
      <c r="B56126">
        <v>606.60632629999998</v>
      </c>
      <c r="C56126">
        <v>976.47680779999996</v>
      </c>
      <c r="D56126">
        <v>-12.4</v>
      </c>
      <c r="E56126" t="s">
        <v>74931</v>
      </c>
      <c r="F56126">
        <v>-1</v>
      </c>
      <c r="G56126">
        <v>1845.4</v>
      </c>
      <c r="H56126" t="s">
        <v>74932</v>
      </c>
      <c r="I56126">
        <v>0</v>
      </c>
      <c r="J56126" t="s">
        <v>72240</v>
      </c>
      <c r="K56126" t="s">
        <v>1452</v>
      </c>
      <c r="L56126" t="s">
        <v>72241</v>
      </c>
      <c r="M56126">
        <v>3</v>
      </c>
      <c r="N56126" t="s">
        <v>74932</v>
      </c>
      <c r="O56126" t="s">
        <v>302</v>
      </c>
      <c r="P56126">
        <v>1</v>
      </c>
      <c r="Q56126" t="s">
        <v>25</v>
      </c>
      <c r="R56126">
        <v>8</v>
      </c>
      <c r="S56126" t="s">
        <v>26</v>
      </c>
    </row>
    <row r="56127" spans="1:19" x14ac:dyDescent="0.35">
      <c r="A56127" t="s">
        <v>302</v>
      </c>
      <c r="B56127">
        <v>606.60632629999998</v>
      </c>
      <c r="C56127">
        <v>685.83465950000004</v>
      </c>
      <c r="D56127">
        <v>-12.4</v>
      </c>
      <c r="E56127" t="s">
        <v>74933</v>
      </c>
      <c r="F56127">
        <v>-1</v>
      </c>
      <c r="G56127">
        <v>10000</v>
      </c>
      <c r="H56127" t="s">
        <v>74932</v>
      </c>
      <c r="I56127">
        <v>0</v>
      </c>
      <c r="J56127" t="s">
        <v>72240</v>
      </c>
      <c r="K56127" t="s">
        <v>2529</v>
      </c>
      <c r="L56127" t="s">
        <v>72241</v>
      </c>
      <c r="M56127">
        <v>3</v>
      </c>
      <c r="N56127" t="s">
        <v>74932</v>
      </c>
      <c r="O56127" t="s">
        <v>302</v>
      </c>
      <c r="P56127">
        <v>2</v>
      </c>
      <c r="Q56127" t="s">
        <v>25</v>
      </c>
      <c r="R56127">
        <v>12</v>
      </c>
      <c r="S56127" t="s">
        <v>26</v>
      </c>
    </row>
    <row r="56128" spans="1:19" x14ac:dyDescent="0.35">
      <c r="A56128" t="s">
        <v>302</v>
      </c>
      <c r="B56128">
        <v>606.60632629999998</v>
      </c>
      <c r="C56128">
        <v>1073.5295719999999</v>
      </c>
      <c r="D56128">
        <v>-12.4</v>
      </c>
      <c r="E56128" t="s">
        <v>74934</v>
      </c>
      <c r="F56128">
        <v>-1</v>
      </c>
      <c r="G56128">
        <v>5878.2</v>
      </c>
      <c r="H56128" t="s">
        <v>74932</v>
      </c>
      <c r="I56128">
        <v>0</v>
      </c>
      <c r="J56128" t="s">
        <v>72240</v>
      </c>
      <c r="K56128" t="s">
        <v>904</v>
      </c>
      <c r="L56128" t="s">
        <v>72241</v>
      </c>
      <c r="M56128">
        <v>3</v>
      </c>
      <c r="N56128" t="s">
        <v>74932</v>
      </c>
      <c r="O56128" t="s">
        <v>302</v>
      </c>
      <c r="P56128">
        <v>1</v>
      </c>
      <c r="Q56128" t="s">
        <v>25</v>
      </c>
      <c r="R56128">
        <v>9</v>
      </c>
      <c r="S56128" t="s">
        <v>26</v>
      </c>
    </row>
    <row r="56129" spans="1:19" x14ac:dyDescent="0.35">
      <c r="A56129" t="s">
        <v>302</v>
      </c>
      <c r="B56129">
        <v>606.60632629999998</v>
      </c>
      <c r="C56129">
        <v>572.78698099999997</v>
      </c>
      <c r="D56129">
        <v>-12.4</v>
      </c>
      <c r="E56129" t="s">
        <v>74935</v>
      </c>
      <c r="F56129">
        <v>-1</v>
      </c>
      <c r="G56129">
        <v>1823.7</v>
      </c>
      <c r="H56129" t="s">
        <v>74932</v>
      </c>
      <c r="I56129">
        <v>0</v>
      </c>
      <c r="J56129" t="s">
        <v>72240</v>
      </c>
      <c r="K56129" t="s">
        <v>6513</v>
      </c>
      <c r="L56129" t="s">
        <v>72241</v>
      </c>
      <c r="M56129">
        <v>3</v>
      </c>
      <c r="N56129" t="s">
        <v>74932</v>
      </c>
      <c r="O56129" t="s">
        <v>302</v>
      </c>
      <c r="P56129">
        <v>2</v>
      </c>
      <c r="Q56129" t="s">
        <v>25</v>
      </c>
      <c r="R56129">
        <v>10</v>
      </c>
      <c r="S56129" t="s">
        <v>26</v>
      </c>
    </row>
    <row r="56130" spans="1:19" x14ac:dyDescent="0.35">
      <c r="A56130" t="s">
        <v>302</v>
      </c>
      <c r="B56130">
        <v>606.60632629999998</v>
      </c>
      <c r="C56130">
        <v>537.26842409999995</v>
      </c>
      <c r="D56130">
        <v>-12.4</v>
      </c>
      <c r="E56130" t="s">
        <v>74936</v>
      </c>
      <c r="F56130">
        <v>-1</v>
      </c>
      <c r="G56130">
        <v>2154</v>
      </c>
      <c r="H56130" t="s">
        <v>74932</v>
      </c>
      <c r="I56130">
        <v>0</v>
      </c>
      <c r="J56130" t="s">
        <v>72240</v>
      </c>
      <c r="K56130" t="s">
        <v>515</v>
      </c>
      <c r="L56130" t="s">
        <v>72241</v>
      </c>
      <c r="M56130">
        <v>3</v>
      </c>
      <c r="N56130" t="s">
        <v>74932</v>
      </c>
      <c r="O56130" t="s">
        <v>302</v>
      </c>
      <c r="P56130">
        <v>2</v>
      </c>
      <c r="Q56130" t="s">
        <v>25</v>
      </c>
      <c r="R56130">
        <v>9</v>
      </c>
      <c r="S56130" t="s">
        <v>26</v>
      </c>
    </row>
    <row r="56131" spans="1:19" x14ac:dyDescent="0.35">
      <c r="A56131" t="s">
        <v>302</v>
      </c>
      <c r="B56131">
        <v>606.60632629999998</v>
      </c>
      <c r="C56131">
        <v>1144.566685</v>
      </c>
      <c r="D56131">
        <v>-12.4</v>
      </c>
      <c r="E56131" t="s">
        <v>74937</v>
      </c>
      <c r="F56131">
        <v>-1</v>
      </c>
      <c r="G56131">
        <v>2054.6999999999998</v>
      </c>
      <c r="H56131" t="s">
        <v>74932</v>
      </c>
      <c r="I56131">
        <v>0</v>
      </c>
      <c r="J56131" t="s">
        <v>72240</v>
      </c>
      <c r="K56131" t="s">
        <v>1603</v>
      </c>
      <c r="L56131" t="s">
        <v>72241</v>
      </c>
      <c r="M56131">
        <v>3</v>
      </c>
      <c r="N56131" t="s">
        <v>74932</v>
      </c>
      <c r="O56131" t="s">
        <v>302</v>
      </c>
      <c r="P56131">
        <v>1</v>
      </c>
      <c r="Q56131" t="s">
        <v>25</v>
      </c>
      <c r="R56131">
        <v>10</v>
      </c>
      <c r="S56131" t="s">
        <v>26</v>
      </c>
    </row>
    <row r="56132" spans="1:19" x14ac:dyDescent="0.35">
      <c r="A56132" t="s">
        <v>302</v>
      </c>
      <c r="B56132">
        <v>749.33773770000005</v>
      </c>
      <c r="C56132">
        <v>665.3113975</v>
      </c>
      <c r="D56132">
        <v>12.6</v>
      </c>
      <c r="E56132" t="s">
        <v>74938</v>
      </c>
      <c r="F56132">
        <v>-1</v>
      </c>
      <c r="G56132">
        <v>2313.6999999999998</v>
      </c>
      <c r="H56132" t="s">
        <v>74939</v>
      </c>
      <c r="I56132">
        <v>0</v>
      </c>
      <c r="J56132" t="s">
        <v>72256</v>
      </c>
      <c r="K56132" t="s">
        <v>5637</v>
      </c>
      <c r="L56132" t="s">
        <v>72257</v>
      </c>
      <c r="M56132">
        <v>4</v>
      </c>
      <c r="N56132" t="s">
        <v>74939</v>
      </c>
      <c r="O56132" t="s">
        <v>302</v>
      </c>
      <c r="P56132">
        <v>1</v>
      </c>
      <c r="Q56132" t="s">
        <v>25</v>
      </c>
      <c r="R56132">
        <v>5</v>
      </c>
      <c r="S56132" t="s">
        <v>26</v>
      </c>
    </row>
    <row r="56133" spans="1:19" x14ac:dyDescent="0.35">
      <c r="A56133" t="s">
        <v>302</v>
      </c>
      <c r="B56133">
        <v>749.33773770000005</v>
      </c>
      <c r="C56133">
        <v>1125.5307720000001</v>
      </c>
      <c r="D56133">
        <v>12.6</v>
      </c>
      <c r="E56133" t="s">
        <v>74940</v>
      </c>
      <c r="F56133">
        <v>-1</v>
      </c>
      <c r="G56133">
        <v>2543.6</v>
      </c>
      <c r="H56133" t="s">
        <v>74939</v>
      </c>
      <c r="I56133">
        <v>0</v>
      </c>
      <c r="J56133" t="s">
        <v>72256</v>
      </c>
      <c r="K56133" t="s">
        <v>9602</v>
      </c>
      <c r="L56133" t="s">
        <v>72257</v>
      </c>
      <c r="M56133">
        <v>4</v>
      </c>
      <c r="N56133" t="s">
        <v>74939</v>
      </c>
      <c r="O56133" t="s">
        <v>302</v>
      </c>
      <c r="P56133">
        <v>2</v>
      </c>
      <c r="Q56133" t="s">
        <v>25</v>
      </c>
      <c r="R56133">
        <v>18</v>
      </c>
      <c r="S56133" t="s">
        <v>26</v>
      </c>
    </row>
    <row r="56134" spans="1:19" x14ac:dyDescent="0.35">
      <c r="A56134" t="s">
        <v>302</v>
      </c>
      <c r="B56134">
        <v>749.33773770000005</v>
      </c>
      <c r="C56134">
        <v>1519.758677</v>
      </c>
      <c r="D56134">
        <v>12.6</v>
      </c>
      <c r="E56134" t="s">
        <v>74941</v>
      </c>
      <c r="F56134">
        <v>-1</v>
      </c>
      <c r="G56134">
        <v>2136.1</v>
      </c>
      <c r="H56134" t="s">
        <v>74939</v>
      </c>
      <c r="I56134">
        <v>0</v>
      </c>
      <c r="J56134" t="s">
        <v>72256</v>
      </c>
      <c r="K56134" t="s">
        <v>1515</v>
      </c>
      <c r="L56134" t="s">
        <v>72257</v>
      </c>
      <c r="M56134">
        <v>4</v>
      </c>
      <c r="N56134" t="s">
        <v>74939</v>
      </c>
      <c r="O56134" t="s">
        <v>302</v>
      </c>
      <c r="P56134">
        <v>1</v>
      </c>
      <c r="Q56134" t="s">
        <v>25</v>
      </c>
      <c r="R56134">
        <v>12</v>
      </c>
      <c r="S56134" t="s">
        <v>26</v>
      </c>
    </row>
    <row r="56135" spans="1:19" x14ac:dyDescent="0.35">
      <c r="A56135" t="s">
        <v>302</v>
      </c>
      <c r="B56135">
        <v>749.33773770000005</v>
      </c>
      <c r="C56135">
        <v>1009.463223</v>
      </c>
      <c r="D56135">
        <v>12.6</v>
      </c>
      <c r="E56135" t="s">
        <v>74942</v>
      </c>
      <c r="F56135">
        <v>-1</v>
      </c>
      <c r="G56135">
        <v>1924.3</v>
      </c>
      <c r="H56135" t="s">
        <v>74939</v>
      </c>
      <c r="I56135">
        <v>0</v>
      </c>
      <c r="J56135" t="s">
        <v>72256</v>
      </c>
      <c r="K56135" t="s">
        <v>107</v>
      </c>
      <c r="L56135" t="s">
        <v>72257</v>
      </c>
      <c r="M56135">
        <v>4</v>
      </c>
      <c r="N56135" t="s">
        <v>74939</v>
      </c>
      <c r="O56135" t="s">
        <v>302</v>
      </c>
      <c r="P56135">
        <v>1</v>
      </c>
      <c r="Q56135" t="s">
        <v>25</v>
      </c>
      <c r="R56135">
        <v>8</v>
      </c>
      <c r="S56135" t="s">
        <v>26</v>
      </c>
    </row>
    <row r="56136" spans="1:19" x14ac:dyDescent="0.35">
      <c r="A56136" t="s">
        <v>302</v>
      </c>
      <c r="B56136">
        <v>749.33773770000005</v>
      </c>
      <c r="C56136">
        <v>1195.5425359999999</v>
      </c>
      <c r="D56136">
        <v>12.6</v>
      </c>
      <c r="E56136" t="s">
        <v>74943</v>
      </c>
      <c r="F56136">
        <v>-1</v>
      </c>
      <c r="G56136">
        <v>1851.9</v>
      </c>
      <c r="H56136" t="s">
        <v>74939</v>
      </c>
      <c r="I56136">
        <v>0</v>
      </c>
      <c r="J56136" t="s">
        <v>72256</v>
      </c>
      <c r="K56136" t="s">
        <v>681</v>
      </c>
      <c r="L56136" t="s">
        <v>72257</v>
      </c>
      <c r="M56136">
        <v>4</v>
      </c>
      <c r="N56136" t="s">
        <v>74939</v>
      </c>
      <c r="O56136" t="s">
        <v>302</v>
      </c>
      <c r="P56136">
        <v>1</v>
      </c>
      <c r="Q56136" t="s">
        <v>25</v>
      </c>
      <c r="R56136">
        <v>9</v>
      </c>
      <c r="S56136" t="s">
        <v>26</v>
      </c>
    </row>
    <row r="56137" spans="1:19" x14ac:dyDescent="0.35">
      <c r="A56137" t="s">
        <v>302</v>
      </c>
      <c r="B56137">
        <v>749.33773770000005</v>
      </c>
      <c r="C56137">
        <v>849.43257530000005</v>
      </c>
      <c r="D56137">
        <v>12.6</v>
      </c>
      <c r="E56137" t="s">
        <v>74944</v>
      </c>
      <c r="F56137">
        <v>-1</v>
      </c>
      <c r="G56137">
        <v>3663.8</v>
      </c>
      <c r="H56137" t="s">
        <v>74939</v>
      </c>
      <c r="I56137">
        <v>0</v>
      </c>
      <c r="J56137" t="s">
        <v>72256</v>
      </c>
      <c r="K56137" t="s">
        <v>1024</v>
      </c>
      <c r="L56137" t="s">
        <v>72257</v>
      </c>
      <c r="M56137">
        <v>4</v>
      </c>
      <c r="N56137" t="s">
        <v>74939</v>
      </c>
      <c r="O56137" t="s">
        <v>302</v>
      </c>
      <c r="P56137">
        <v>1</v>
      </c>
      <c r="Q56137" t="s">
        <v>25</v>
      </c>
      <c r="R56137">
        <v>7</v>
      </c>
      <c r="S56137" t="s">
        <v>26</v>
      </c>
    </row>
    <row r="56138" spans="1:19" x14ac:dyDescent="0.35">
      <c r="A56138" t="s">
        <v>302</v>
      </c>
      <c r="B56138">
        <v>599.67164539999999</v>
      </c>
      <c r="C56138">
        <v>441.2204572</v>
      </c>
      <c r="D56138">
        <v>12.3</v>
      </c>
      <c r="E56138" t="s">
        <v>74945</v>
      </c>
      <c r="F56138">
        <v>-1</v>
      </c>
      <c r="G56138">
        <v>1605.1</v>
      </c>
      <c r="H56138" t="s">
        <v>74946</v>
      </c>
      <c r="I56138">
        <v>0</v>
      </c>
      <c r="J56138" t="s">
        <v>72256</v>
      </c>
      <c r="K56138" t="s">
        <v>72270</v>
      </c>
      <c r="L56138" t="s">
        <v>72257</v>
      </c>
      <c r="M56138">
        <v>5</v>
      </c>
      <c r="N56138" t="s">
        <v>74946</v>
      </c>
      <c r="O56138" t="s">
        <v>302</v>
      </c>
      <c r="P56138">
        <v>1</v>
      </c>
      <c r="Q56138" t="s">
        <v>25</v>
      </c>
      <c r="R56138">
        <v>3</v>
      </c>
      <c r="S56138" t="s">
        <v>26</v>
      </c>
    </row>
    <row r="56139" spans="1:19" x14ac:dyDescent="0.35">
      <c r="A56139" t="s">
        <v>302</v>
      </c>
      <c r="B56139">
        <v>599.67164539999999</v>
      </c>
      <c r="C56139">
        <v>1195.5425359999999</v>
      </c>
      <c r="D56139">
        <v>12.3</v>
      </c>
      <c r="E56139" t="s">
        <v>74947</v>
      </c>
      <c r="F56139">
        <v>-1</v>
      </c>
      <c r="G56139">
        <v>1095</v>
      </c>
      <c r="H56139" t="s">
        <v>74946</v>
      </c>
      <c r="I56139">
        <v>0</v>
      </c>
      <c r="J56139" t="s">
        <v>72256</v>
      </c>
      <c r="K56139" t="s">
        <v>923</v>
      </c>
      <c r="L56139" t="s">
        <v>72257</v>
      </c>
      <c r="M56139">
        <v>5</v>
      </c>
      <c r="N56139" t="s">
        <v>74946</v>
      </c>
      <c r="O56139" t="s">
        <v>302</v>
      </c>
      <c r="P56139">
        <v>1</v>
      </c>
      <c r="Q56139" t="s">
        <v>25</v>
      </c>
      <c r="R56139">
        <v>9</v>
      </c>
      <c r="S56139" t="s">
        <v>26</v>
      </c>
    </row>
    <row r="56140" spans="1:19" x14ac:dyDescent="0.35">
      <c r="A56140" t="s">
        <v>302</v>
      </c>
      <c r="B56140">
        <v>599.67164539999999</v>
      </c>
      <c r="C56140">
        <v>778.39546150000001</v>
      </c>
      <c r="D56140">
        <v>12.3</v>
      </c>
      <c r="E56140" t="s">
        <v>74948</v>
      </c>
      <c r="F56140">
        <v>-1</v>
      </c>
      <c r="G56140">
        <v>842</v>
      </c>
      <c r="H56140" t="s">
        <v>74946</v>
      </c>
      <c r="I56140">
        <v>0</v>
      </c>
      <c r="J56140" t="s">
        <v>72256</v>
      </c>
      <c r="K56140" t="s">
        <v>586</v>
      </c>
      <c r="L56140" t="s">
        <v>72257</v>
      </c>
      <c r="M56140">
        <v>5</v>
      </c>
      <c r="N56140" t="s">
        <v>74946</v>
      </c>
      <c r="O56140" t="s">
        <v>302</v>
      </c>
      <c r="P56140">
        <v>1</v>
      </c>
      <c r="Q56140" t="s">
        <v>25</v>
      </c>
      <c r="R56140">
        <v>6</v>
      </c>
      <c r="S56140" t="s">
        <v>26</v>
      </c>
    </row>
    <row r="56141" spans="1:19" x14ac:dyDescent="0.35">
      <c r="A56141" t="s">
        <v>302</v>
      </c>
      <c r="B56141">
        <v>599.67164539999999</v>
      </c>
      <c r="C56141">
        <v>760.38297690000002</v>
      </c>
      <c r="D56141">
        <v>12.3</v>
      </c>
      <c r="E56141" t="s">
        <v>74949</v>
      </c>
      <c r="F56141">
        <v>-1</v>
      </c>
      <c r="G56141">
        <v>1754</v>
      </c>
      <c r="H56141" t="s">
        <v>74946</v>
      </c>
      <c r="I56141">
        <v>0</v>
      </c>
      <c r="J56141" t="s">
        <v>72256</v>
      </c>
      <c r="K56141" t="s">
        <v>72273</v>
      </c>
      <c r="L56141" t="s">
        <v>72257</v>
      </c>
      <c r="M56141">
        <v>5</v>
      </c>
      <c r="N56141" t="s">
        <v>74946</v>
      </c>
      <c r="O56141" t="s">
        <v>302</v>
      </c>
      <c r="P56141">
        <v>2</v>
      </c>
      <c r="Q56141" t="s">
        <v>25</v>
      </c>
      <c r="R56141">
        <v>12</v>
      </c>
      <c r="S56141" t="s">
        <v>26</v>
      </c>
    </row>
    <row r="56142" spans="1:19" x14ac:dyDescent="0.35">
      <c r="A56142" t="s">
        <v>302</v>
      </c>
      <c r="B56142">
        <v>599.67164539999999</v>
      </c>
      <c r="C56142">
        <v>665.3113975</v>
      </c>
      <c r="D56142">
        <v>12.3</v>
      </c>
      <c r="E56142" t="s">
        <v>74950</v>
      </c>
      <c r="F56142">
        <v>-1</v>
      </c>
      <c r="G56142">
        <v>1602.6</v>
      </c>
      <c r="H56142" t="s">
        <v>74946</v>
      </c>
      <c r="I56142">
        <v>0</v>
      </c>
      <c r="J56142" t="s">
        <v>72256</v>
      </c>
      <c r="K56142" t="s">
        <v>22672</v>
      </c>
      <c r="L56142" t="s">
        <v>72257</v>
      </c>
      <c r="M56142">
        <v>5</v>
      </c>
      <c r="N56142" t="s">
        <v>74946</v>
      </c>
      <c r="O56142" t="s">
        <v>302</v>
      </c>
      <c r="P56142">
        <v>1</v>
      </c>
      <c r="Q56142" t="s">
        <v>25</v>
      </c>
      <c r="R56142">
        <v>5</v>
      </c>
      <c r="S56142" t="s">
        <v>26</v>
      </c>
    </row>
    <row r="56143" spans="1:19" x14ac:dyDescent="0.35">
      <c r="A56143" t="s">
        <v>302</v>
      </c>
      <c r="B56143">
        <v>599.67164539999999</v>
      </c>
      <c r="C56143">
        <v>578.27936910000005</v>
      </c>
      <c r="D56143">
        <v>12.3</v>
      </c>
      <c r="E56143" t="s">
        <v>74951</v>
      </c>
      <c r="F56143">
        <v>-1</v>
      </c>
      <c r="G56143">
        <v>1099.0999999999999</v>
      </c>
      <c r="H56143" t="s">
        <v>74946</v>
      </c>
      <c r="I56143">
        <v>0</v>
      </c>
      <c r="J56143" t="s">
        <v>72256</v>
      </c>
      <c r="K56143" t="s">
        <v>40</v>
      </c>
      <c r="L56143" t="s">
        <v>72257</v>
      </c>
      <c r="M56143">
        <v>5</v>
      </c>
      <c r="N56143" t="s">
        <v>74946</v>
      </c>
      <c r="O56143" t="s">
        <v>302</v>
      </c>
      <c r="P56143">
        <v>1</v>
      </c>
      <c r="Q56143" t="s">
        <v>25</v>
      </c>
      <c r="R56143">
        <v>4</v>
      </c>
      <c r="S56143" t="s">
        <v>26</v>
      </c>
    </row>
    <row r="56144" spans="1:19" x14ac:dyDescent="0.35">
      <c r="A56144" t="s">
        <v>302</v>
      </c>
      <c r="B56144">
        <v>499.89425060000002</v>
      </c>
      <c r="C56144">
        <v>448.14965999999998</v>
      </c>
      <c r="D56144">
        <v>12.3</v>
      </c>
      <c r="E56144" t="s">
        <v>74952</v>
      </c>
      <c r="F56144">
        <v>-1</v>
      </c>
      <c r="G56144">
        <v>1380.7</v>
      </c>
      <c r="H56144" t="s">
        <v>74953</v>
      </c>
      <c r="I56144">
        <v>0</v>
      </c>
      <c r="J56144" t="s">
        <v>72256</v>
      </c>
      <c r="K56144" t="s">
        <v>611</v>
      </c>
      <c r="L56144" t="s">
        <v>72257</v>
      </c>
      <c r="M56144">
        <v>6</v>
      </c>
      <c r="N56144" t="s">
        <v>74953</v>
      </c>
      <c r="O56144" t="s">
        <v>302</v>
      </c>
      <c r="P56144">
        <v>1</v>
      </c>
      <c r="Q56144" t="s">
        <v>33</v>
      </c>
      <c r="R56144">
        <v>4</v>
      </c>
      <c r="S56144" t="s">
        <v>26</v>
      </c>
    </row>
    <row r="56145" spans="1:19" x14ac:dyDescent="0.35">
      <c r="A56145" t="s">
        <v>302</v>
      </c>
      <c r="B56145">
        <v>499.89425060000002</v>
      </c>
      <c r="C56145">
        <v>665.3113975</v>
      </c>
      <c r="D56145">
        <v>12.3</v>
      </c>
      <c r="E56145" t="s">
        <v>74954</v>
      </c>
      <c r="F56145">
        <v>-1</v>
      </c>
      <c r="G56145">
        <v>1155.7</v>
      </c>
      <c r="H56145" t="s">
        <v>74953</v>
      </c>
      <c r="I56145">
        <v>0</v>
      </c>
      <c r="J56145" t="s">
        <v>72256</v>
      </c>
      <c r="K56145" t="s">
        <v>759</v>
      </c>
      <c r="L56145" t="s">
        <v>72257</v>
      </c>
      <c r="M56145">
        <v>6</v>
      </c>
      <c r="N56145" t="s">
        <v>74953</v>
      </c>
      <c r="O56145" t="s">
        <v>302</v>
      </c>
      <c r="P56145">
        <v>1</v>
      </c>
      <c r="Q56145" t="s">
        <v>25</v>
      </c>
      <c r="R56145">
        <v>5</v>
      </c>
      <c r="S56145" t="s">
        <v>26</v>
      </c>
    </row>
    <row r="56146" spans="1:19" x14ac:dyDescent="0.35">
      <c r="A56146" t="s">
        <v>302</v>
      </c>
      <c r="B56146">
        <v>499.89425060000002</v>
      </c>
      <c r="C56146">
        <v>578.27936910000005</v>
      </c>
      <c r="D56146">
        <v>12.3</v>
      </c>
      <c r="E56146" t="s">
        <v>74955</v>
      </c>
      <c r="F56146">
        <v>-1</v>
      </c>
      <c r="G56146">
        <v>1198.8</v>
      </c>
      <c r="H56146" t="s">
        <v>74953</v>
      </c>
      <c r="I56146">
        <v>0</v>
      </c>
      <c r="J56146" t="s">
        <v>72256</v>
      </c>
      <c r="K56146" t="s">
        <v>757</v>
      </c>
      <c r="L56146" t="s">
        <v>72257</v>
      </c>
      <c r="M56146">
        <v>6</v>
      </c>
      <c r="N56146" t="s">
        <v>74953</v>
      </c>
      <c r="O56146" t="s">
        <v>302</v>
      </c>
      <c r="P56146">
        <v>1</v>
      </c>
      <c r="Q56146" t="s">
        <v>25</v>
      </c>
      <c r="R56146">
        <v>4</v>
      </c>
      <c r="S56146" t="s">
        <v>26</v>
      </c>
    </row>
    <row r="56147" spans="1:19" x14ac:dyDescent="0.35">
      <c r="A56147" t="s">
        <v>302</v>
      </c>
      <c r="B56147">
        <v>499.89425060000002</v>
      </c>
      <c r="C56147">
        <v>760.38297690000002</v>
      </c>
      <c r="D56147">
        <v>12.3</v>
      </c>
      <c r="E56147" t="s">
        <v>74956</v>
      </c>
      <c r="F56147">
        <v>-1</v>
      </c>
      <c r="G56147">
        <v>945.5</v>
      </c>
      <c r="H56147" t="s">
        <v>74953</v>
      </c>
      <c r="I56147">
        <v>0</v>
      </c>
      <c r="J56147" t="s">
        <v>72256</v>
      </c>
      <c r="K56147" t="s">
        <v>72277</v>
      </c>
      <c r="L56147" t="s">
        <v>72257</v>
      </c>
      <c r="M56147">
        <v>6</v>
      </c>
      <c r="N56147" t="s">
        <v>74953</v>
      </c>
      <c r="O56147" t="s">
        <v>302</v>
      </c>
      <c r="P56147">
        <v>2</v>
      </c>
      <c r="Q56147" t="s">
        <v>25</v>
      </c>
      <c r="R56147">
        <v>12</v>
      </c>
      <c r="S56147" t="s">
        <v>26</v>
      </c>
    </row>
    <row r="56148" spans="1:19" x14ac:dyDescent="0.35">
      <c r="A56148" t="s">
        <v>302</v>
      </c>
      <c r="B56148">
        <v>499.89425060000002</v>
      </c>
      <c r="C56148">
        <v>674.2450169</v>
      </c>
      <c r="D56148">
        <v>12.3</v>
      </c>
      <c r="E56148" t="s">
        <v>74957</v>
      </c>
      <c r="F56148">
        <v>-1</v>
      </c>
      <c r="G56148">
        <v>1271.0999999999999</v>
      </c>
      <c r="H56148" t="s">
        <v>74953</v>
      </c>
      <c r="I56148">
        <v>0</v>
      </c>
      <c r="J56148" t="s">
        <v>72256</v>
      </c>
      <c r="K56148" t="s">
        <v>72279</v>
      </c>
      <c r="L56148" t="s">
        <v>72257</v>
      </c>
      <c r="M56148">
        <v>6</v>
      </c>
      <c r="N56148" t="s">
        <v>74953</v>
      </c>
      <c r="O56148" t="s">
        <v>302</v>
      </c>
      <c r="P56148">
        <v>1</v>
      </c>
      <c r="Q56148" t="s">
        <v>33</v>
      </c>
      <c r="R56148">
        <v>6</v>
      </c>
      <c r="S56148" t="s">
        <v>26</v>
      </c>
    </row>
    <row r="56149" spans="1:19" x14ac:dyDescent="0.35">
      <c r="A56149" t="s">
        <v>302</v>
      </c>
      <c r="B56149">
        <v>499.89425060000002</v>
      </c>
      <c r="C56149">
        <v>441.2204572</v>
      </c>
      <c r="D56149">
        <v>12.3</v>
      </c>
      <c r="E56149" t="s">
        <v>74958</v>
      </c>
      <c r="F56149">
        <v>-1</v>
      </c>
      <c r="G56149">
        <v>1255.5</v>
      </c>
      <c r="H56149" t="s">
        <v>74953</v>
      </c>
      <c r="I56149">
        <v>0</v>
      </c>
      <c r="J56149" t="s">
        <v>72256</v>
      </c>
      <c r="K56149" t="s">
        <v>72282</v>
      </c>
      <c r="L56149" t="s">
        <v>72257</v>
      </c>
      <c r="M56149">
        <v>6</v>
      </c>
      <c r="N56149" t="s">
        <v>74953</v>
      </c>
      <c r="O56149" t="s">
        <v>302</v>
      </c>
      <c r="P56149">
        <v>1</v>
      </c>
      <c r="Q56149" t="s">
        <v>25</v>
      </c>
      <c r="R56149">
        <v>3</v>
      </c>
      <c r="S56149" t="s">
        <v>26</v>
      </c>
    </row>
    <row r="56150" spans="1:19" x14ac:dyDescent="0.35">
      <c r="A56150" t="s">
        <v>15879</v>
      </c>
      <c r="B56150">
        <v>769.39010270000006</v>
      </c>
      <c r="C56150">
        <v>811.47846279999999</v>
      </c>
      <c r="D56150">
        <v>66.599999999999994</v>
      </c>
      <c r="E56150" t="s">
        <v>74959</v>
      </c>
      <c r="F56150">
        <v>-1</v>
      </c>
      <c r="G56150">
        <v>10000</v>
      </c>
      <c r="H56150" t="s">
        <v>74960</v>
      </c>
      <c r="I56150">
        <v>0</v>
      </c>
      <c r="J56150" t="s">
        <v>73010</v>
      </c>
      <c r="K56150" t="s">
        <v>359</v>
      </c>
      <c r="L56150" t="s">
        <v>73012</v>
      </c>
      <c r="M56150">
        <v>3</v>
      </c>
      <c r="N56150" t="s">
        <v>74960</v>
      </c>
      <c r="O56150" t="s">
        <v>15879</v>
      </c>
      <c r="P56150">
        <v>1</v>
      </c>
      <c r="Q56150" t="s">
        <v>25</v>
      </c>
      <c r="R56150">
        <v>8</v>
      </c>
      <c r="S56150" t="s">
        <v>26</v>
      </c>
    </row>
    <row r="56151" spans="1:19" x14ac:dyDescent="0.35">
      <c r="A56151" t="s">
        <v>15879</v>
      </c>
      <c r="B56151">
        <v>769.39010270000006</v>
      </c>
      <c r="C56151">
        <v>615.35728500000005</v>
      </c>
      <c r="D56151">
        <v>66.599999999999994</v>
      </c>
      <c r="E56151" t="s">
        <v>74961</v>
      </c>
      <c r="F56151">
        <v>-1</v>
      </c>
      <c r="G56151">
        <v>3713.1</v>
      </c>
      <c r="H56151" t="s">
        <v>74960</v>
      </c>
      <c r="I56151">
        <v>0</v>
      </c>
      <c r="J56151" t="s">
        <v>73010</v>
      </c>
      <c r="K56151" t="s">
        <v>438</v>
      </c>
      <c r="L56151" t="s">
        <v>73012</v>
      </c>
      <c r="M56151">
        <v>3</v>
      </c>
      <c r="N56151" t="s">
        <v>74960</v>
      </c>
      <c r="O56151" t="s">
        <v>15879</v>
      </c>
      <c r="P56151">
        <v>1</v>
      </c>
      <c r="Q56151" t="s">
        <v>25</v>
      </c>
      <c r="R56151">
        <v>6</v>
      </c>
      <c r="S56151" t="s">
        <v>26</v>
      </c>
    </row>
    <row r="56152" spans="1:19" x14ac:dyDescent="0.35">
      <c r="A56152" t="s">
        <v>15879</v>
      </c>
      <c r="B56152">
        <v>769.39010270000006</v>
      </c>
      <c r="C56152">
        <v>486.25819380000002</v>
      </c>
      <c r="D56152">
        <v>66.599999999999994</v>
      </c>
      <c r="E56152" t="s">
        <v>74962</v>
      </c>
      <c r="F56152">
        <v>-1</v>
      </c>
      <c r="G56152">
        <v>3230.7</v>
      </c>
      <c r="H56152" t="s">
        <v>74960</v>
      </c>
      <c r="I56152">
        <v>0</v>
      </c>
      <c r="J56152" t="s">
        <v>73010</v>
      </c>
      <c r="K56152" t="s">
        <v>73014</v>
      </c>
      <c r="L56152" t="s">
        <v>73012</v>
      </c>
      <c r="M56152">
        <v>3</v>
      </c>
      <c r="N56152" t="s">
        <v>74960</v>
      </c>
      <c r="O56152" t="s">
        <v>15879</v>
      </c>
      <c r="P56152">
        <v>2</v>
      </c>
      <c r="Q56152" t="s">
        <v>25</v>
      </c>
      <c r="R56152">
        <v>9</v>
      </c>
      <c r="S56152" t="s">
        <v>26</v>
      </c>
    </row>
    <row r="56153" spans="1:19" x14ac:dyDescent="0.35">
      <c r="A56153" t="s">
        <v>15879</v>
      </c>
      <c r="B56153">
        <v>769.39010270000006</v>
      </c>
      <c r="C56153">
        <v>1070.5775249999999</v>
      </c>
      <c r="D56153">
        <v>66.599999999999994</v>
      </c>
      <c r="E56153" t="s">
        <v>74963</v>
      </c>
      <c r="F56153">
        <v>-1</v>
      </c>
      <c r="G56153">
        <v>3114</v>
      </c>
      <c r="H56153" t="s">
        <v>74960</v>
      </c>
      <c r="I56153">
        <v>0</v>
      </c>
      <c r="J56153" t="s">
        <v>73010</v>
      </c>
      <c r="K56153" t="s">
        <v>3801</v>
      </c>
      <c r="L56153" t="s">
        <v>73012</v>
      </c>
      <c r="M56153">
        <v>3</v>
      </c>
      <c r="N56153" t="s">
        <v>74960</v>
      </c>
      <c r="O56153" t="s">
        <v>15879</v>
      </c>
      <c r="P56153">
        <v>1</v>
      </c>
      <c r="Q56153" t="s">
        <v>25</v>
      </c>
      <c r="R56153">
        <v>10</v>
      </c>
      <c r="S56153" t="s">
        <v>26</v>
      </c>
    </row>
    <row r="56154" spans="1:19" x14ac:dyDescent="0.35">
      <c r="A56154" t="s">
        <v>15879</v>
      </c>
      <c r="B56154">
        <v>769.39010270000006</v>
      </c>
      <c r="C56154">
        <v>406.24286970000003</v>
      </c>
      <c r="D56154">
        <v>66.599999999999994</v>
      </c>
      <c r="E56154" t="s">
        <v>74964</v>
      </c>
      <c r="F56154">
        <v>-1</v>
      </c>
      <c r="G56154">
        <v>2089.9</v>
      </c>
      <c r="H56154" t="s">
        <v>74960</v>
      </c>
      <c r="I56154">
        <v>0</v>
      </c>
      <c r="J56154" t="s">
        <v>73010</v>
      </c>
      <c r="K56154" t="s">
        <v>2720</v>
      </c>
      <c r="L56154" t="s">
        <v>73012</v>
      </c>
      <c r="M56154">
        <v>3</v>
      </c>
      <c r="N56154" t="s">
        <v>74960</v>
      </c>
      <c r="O56154" t="s">
        <v>15879</v>
      </c>
      <c r="P56154">
        <v>2</v>
      </c>
      <c r="Q56154" t="s">
        <v>25</v>
      </c>
      <c r="R56154">
        <v>8</v>
      </c>
      <c r="S56154" t="s">
        <v>26</v>
      </c>
    </row>
    <row r="56155" spans="1:19" x14ac:dyDescent="0.35">
      <c r="A56155" t="s">
        <v>15879</v>
      </c>
      <c r="B56155">
        <v>769.39010270000006</v>
      </c>
      <c r="C56155">
        <v>953.48361609999995</v>
      </c>
      <c r="D56155">
        <v>66.599999999999994</v>
      </c>
      <c r="E56155" t="s">
        <v>74965</v>
      </c>
      <c r="F56155">
        <v>-1</v>
      </c>
      <c r="G56155">
        <v>2484.6999999999998</v>
      </c>
      <c r="H56155" t="s">
        <v>74960</v>
      </c>
      <c r="I56155">
        <v>0</v>
      </c>
      <c r="J56155" t="s">
        <v>73010</v>
      </c>
      <c r="K56155" t="s">
        <v>73011</v>
      </c>
      <c r="L56155" t="s">
        <v>73012</v>
      </c>
      <c r="M56155">
        <v>3</v>
      </c>
      <c r="N56155" t="s">
        <v>74960</v>
      </c>
      <c r="O56155" t="s">
        <v>15879</v>
      </c>
      <c r="P56155">
        <v>2</v>
      </c>
      <c r="Q56155" t="s">
        <v>25</v>
      </c>
      <c r="R56155">
        <v>18</v>
      </c>
      <c r="S56155" t="s">
        <v>26</v>
      </c>
    </row>
    <row r="56156" spans="1:19" x14ac:dyDescent="0.35">
      <c r="A56156" t="s">
        <v>29495</v>
      </c>
      <c r="B56156">
        <v>1011.481793</v>
      </c>
      <c r="C56156">
        <v>552.27763770000001</v>
      </c>
      <c r="D56156">
        <v>55.5</v>
      </c>
      <c r="E56156" t="s">
        <v>74966</v>
      </c>
      <c r="F56156">
        <v>-1</v>
      </c>
      <c r="G56156">
        <v>1967.4</v>
      </c>
      <c r="H56156" t="s">
        <v>74967</v>
      </c>
      <c r="I56156">
        <v>0</v>
      </c>
      <c r="J56156" t="s">
        <v>74968</v>
      </c>
      <c r="K56156" t="s">
        <v>786</v>
      </c>
      <c r="L56156" t="s">
        <v>74968</v>
      </c>
      <c r="M56156">
        <v>2</v>
      </c>
      <c r="N56156" t="s">
        <v>74967</v>
      </c>
      <c r="O56156" t="s">
        <v>29495</v>
      </c>
      <c r="P56156">
        <v>1</v>
      </c>
      <c r="Q56156" t="s">
        <v>25</v>
      </c>
      <c r="R56156">
        <v>4</v>
      </c>
      <c r="S56156" t="s">
        <v>26</v>
      </c>
    </row>
    <row r="56157" spans="1:19" x14ac:dyDescent="0.35">
      <c r="A56157" t="s">
        <v>29495</v>
      </c>
      <c r="B56157">
        <v>1011.481793</v>
      </c>
      <c r="C56157">
        <v>1094.5112790000001</v>
      </c>
      <c r="D56157">
        <v>55.5</v>
      </c>
      <c r="E56157" t="s">
        <v>74969</v>
      </c>
      <c r="F56157">
        <v>-1</v>
      </c>
      <c r="G56157">
        <v>1279.9000000000001</v>
      </c>
      <c r="H56157" t="s">
        <v>74967</v>
      </c>
      <c r="I56157">
        <v>0</v>
      </c>
      <c r="J56157" t="s">
        <v>74968</v>
      </c>
      <c r="K56157" t="s">
        <v>15072</v>
      </c>
      <c r="L56157" t="s">
        <v>74968</v>
      </c>
      <c r="M56157">
        <v>2</v>
      </c>
      <c r="N56157" t="s">
        <v>74967</v>
      </c>
      <c r="O56157" t="s">
        <v>29495</v>
      </c>
      <c r="P56157">
        <v>1</v>
      </c>
      <c r="Q56157" t="s">
        <v>33</v>
      </c>
      <c r="R56157">
        <v>10</v>
      </c>
      <c r="S56157" t="s">
        <v>26</v>
      </c>
    </row>
    <row r="56158" spans="1:19" x14ac:dyDescent="0.35">
      <c r="A56158" t="s">
        <v>29495</v>
      </c>
      <c r="B56158">
        <v>1011.481793</v>
      </c>
      <c r="C56158">
        <v>1408.6491699999999</v>
      </c>
      <c r="D56158">
        <v>55.5</v>
      </c>
      <c r="E56158" t="s">
        <v>74970</v>
      </c>
      <c r="F56158">
        <v>-1</v>
      </c>
      <c r="G56158">
        <v>1928.6</v>
      </c>
      <c r="H56158" t="s">
        <v>74967</v>
      </c>
      <c r="I56158">
        <v>0</v>
      </c>
      <c r="J56158" t="s">
        <v>74968</v>
      </c>
      <c r="K56158" t="s">
        <v>920</v>
      </c>
      <c r="L56158" t="s">
        <v>74968</v>
      </c>
      <c r="M56158">
        <v>2</v>
      </c>
      <c r="N56158" t="s">
        <v>74967</v>
      </c>
      <c r="O56158" t="s">
        <v>29495</v>
      </c>
      <c r="P56158">
        <v>1</v>
      </c>
      <c r="Q56158" t="s">
        <v>25</v>
      </c>
      <c r="R56158">
        <v>11</v>
      </c>
      <c r="S56158" t="s">
        <v>26</v>
      </c>
    </row>
    <row r="56159" spans="1:19" x14ac:dyDescent="0.35">
      <c r="A56159" t="s">
        <v>29495</v>
      </c>
      <c r="B56159">
        <v>1011.481793</v>
      </c>
      <c r="C56159">
        <v>965.46868600000005</v>
      </c>
      <c r="D56159">
        <v>55.5</v>
      </c>
      <c r="E56159" t="s">
        <v>74971</v>
      </c>
      <c r="F56159">
        <v>-1</v>
      </c>
      <c r="G56159">
        <v>2317.4</v>
      </c>
      <c r="H56159" t="s">
        <v>74967</v>
      </c>
      <c r="I56159">
        <v>0</v>
      </c>
      <c r="J56159" t="s">
        <v>74968</v>
      </c>
      <c r="K56159" t="s">
        <v>74972</v>
      </c>
      <c r="L56159" t="s">
        <v>74968</v>
      </c>
      <c r="M56159">
        <v>2</v>
      </c>
      <c r="N56159" t="s">
        <v>74967</v>
      </c>
      <c r="O56159" t="s">
        <v>29495</v>
      </c>
      <c r="P56159">
        <v>1</v>
      </c>
      <c r="Q56159" t="s">
        <v>33</v>
      </c>
      <c r="R56159">
        <v>9</v>
      </c>
      <c r="S56159" t="s">
        <v>26</v>
      </c>
    </row>
    <row r="56160" spans="1:19" x14ac:dyDescent="0.35">
      <c r="A56160" t="s">
        <v>29495</v>
      </c>
      <c r="B56160">
        <v>1011.481793</v>
      </c>
      <c r="C56160">
        <v>699.34605160000001</v>
      </c>
      <c r="D56160">
        <v>55.5</v>
      </c>
      <c r="E56160" t="s">
        <v>74973</v>
      </c>
      <c r="F56160">
        <v>-1</v>
      </c>
      <c r="G56160">
        <v>1251.8</v>
      </c>
      <c r="H56160" t="s">
        <v>74967</v>
      </c>
      <c r="I56160">
        <v>0</v>
      </c>
      <c r="J56160" t="s">
        <v>74968</v>
      </c>
      <c r="K56160" t="s">
        <v>887</v>
      </c>
      <c r="L56160" t="s">
        <v>74968</v>
      </c>
      <c r="M56160">
        <v>2</v>
      </c>
      <c r="N56160" t="s">
        <v>74967</v>
      </c>
      <c r="O56160" t="s">
        <v>29495</v>
      </c>
      <c r="P56160">
        <v>1</v>
      </c>
      <c r="Q56160" t="s">
        <v>25</v>
      </c>
      <c r="R56160">
        <v>5</v>
      </c>
      <c r="S56160" t="s">
        <v>26</v>
      </c>
    </row>
    <row r="56161" spans="1:19" x14ac:dyDescent="0.35">
      <c r="A56161" t="s">
        <v>29495</v>
      </c>
      <c r="B56161">
        <v>1011.481793</v>
      </c>
      <c r="C56161">
        <v>827.40462909999997</v>
      </c>
      <c r="D56161">
        <v>55.5</v>
      </c>
      <c r="E56161" t="s">
        <v>74974</v>
      </c>
      <c r="F56161">
        <v>-1</v>
      </c>
      <c r="G56161">
        <v>1124.9000000000001</v>
      </c>
      <c r="H56161" t="s">
        <v>74967</v>
      </c>
      <c r="I56161">
        <v>0</v>
      </c>
      <c r="J56161" t="s">
        <v>74968</v>
      </c>
      <c r="K56161" t="s">
        <v>2424</v>
      </c>
      <c r="L56161" t="s">
        <v>74968</v>
      </c>
      <c r="M56161">
        <v>2</v>
      </c>
      <c r="N56161" t="s">
        <v>74967</v>
      </c>
      <c r="O56161" t="s">
        <v>29495</v>
      </c>
      <c r="P56161">
        <v>1</v>
      </c>
      <c r="Q56161" t="s">
        <v>25</v>
      </c>
      <c r="R56161">
        <v>6</v>
      </c>
      <c r="S56161" t="s">
        <v>26</v>
      </c>
    </row>
    <row r="56162" spans="1:19" x14ac:dyDescent="0.35">
      <c r="A56162" t="s">
        <v>29495</v>
      </c>
      <c r="B56162">
        <v>674.65695440000002</v>
      </c>
      <c r="C56162">
        <v>552.27763770000001</v>
      </c>
      <c r="D56162">
        <v>51.5</v>
      </c>
      <c r="E56162" t="s">
        <v>74975</v>
      </c>
      <c r="F56162">
        <v>-1</v>
      </c>
      <c r="G56162">
        <v>4738.8</v>
      </c>
      <c r="H56162" t="s">
        <v>74976</v>
      </c>
      <c r="I56162">
        <v>0</v>
      </c>
      <c r="J56162" t="s">
        <v>74968</v>
      </c>
      <c r="K56162" t="s">
        <v>284</v>
      </c>
      <c r="L56162" t="s">
        <v>74968</v>
      </c>
      <c r="M56162">
        <v>3</v>
      </c>
      <c r="N56162" t="s">
        <v>74976</v>
      </c>
      <c r="O56162" t="s">
        <v>29495</v>
      </c>
      <c r="P56162">
        <v>1</v>
      </c>
      <c r="Q56162" t="s">
        <v>25</v>
      </c>
      <c r="R56162">
        <v>4</v>
      </c>
      <c r="S56162" t="s">
        <v>26</v>
      </c>
    </row>
    <row r="56163" spans="1:19" x14ac:dyDescent="0.35">
      <c r="A56163" t="s">
        <v>29495</v>
      </c>
      <c r="B56163">
        <v>674.65695440000002</v>
      </c>
      <c r="C56163">
        <v>827.40462909999997</v>
      </c>
      <c r="D56163">
        <v>51.5</v>
      </c>
      <c r="E56163" t="s">
        <v>74977</v>
      </c>
      <c r="F56163">
        <v>-1</v>
      </c>
      <c r="G56163">
        <v>2614.9</v>
      </c>
      <c r="H56163" t="s">
        <v>74976</v>
      </c>
      <c r="I56163">
        <v>0</v>
      </c>
      <c r="J56163" t="s">
        <v>74968</v>
      </c>
      <c r="K56163" t="s">
        <v>609</v>
      </c>
      <c r="L56163" t="s">
        <v>74968</v>
      </c>
      <c r="M56163">
        <v>3</v>
      </c>
      <c r="N56163" t="s">
        <v>74976</v>
      </c>
      <c r="O56163" t="s">
        <v>29495</v>
      </c>
      <c r="P56163">
        <v>1</v>
      </c>
      <c r="Q56163" t="s">
        <v>25</v>
      </c>
      <c r="R56163">
        <v>6</v>
      </c>
      <c r="S56163" t="s">
        <v>26</v>
      </c>
    </row>
    <row r="56164" spans="1:19" x14ac:dyDescent="0.35">
      <c r="A56164" t="s">
        <v>29495</v>
      </c>
      <c r="B56164">
        <v>674.65695440000002</v>
      </c>
      <c r="C56164">
        <v>699.34605160000001</v>
      </c>
      <c r="D56164">
        <v>51.5</v>
      </c>
      <c r="E56164" t="s">
        <v>74978</v>
      </c>
      <c r="F56164">
        <v>-1</v>
      </c>
      <c r="G56164">
        <v>6706.9</v>
      </c>
      <c r="H56164" t="s">
        <v>74976</v>
      </c>
      <c r="I56164">
        <v>0</v>
      </c>
      <c r="J56164" t="s">
        <v>74968</v>
      </c>
      <c r="K56164" t="s">
        <v>114</v>
      </c>
      <c r="L56164" t="s">
        <v>74968</v>
      </c>
      <c r="M56164">
        <v>3</v>
      </c>
      <c r="N56164" t="s">
        <v>74976</v>
      </c>
      <c r="O56164" t="s">
        <v>29495</v>
      </c>
      <c r="P56164">
        <v>1</v>
      </c>
      <c r="Q56164" t="s">
        <v>25</v>
      </c>
      <c r="R56164">
        <v>5</v>
      </c>
      <c r="S56164" t="s">
        <v>26</v>
      </c>
    </row>
    <row r="56165" spans="1:19" x14ac:dyDescent="0.35">
      <c r="A56165" t="s">
        <v>29495</v>
      </c>
      <c r="B56165">
        <v>674.65695440000002</v>
      </c>
      <c r="C56165">
        <v>1057.494901</v>
      </c>
      <c r="D56165">
        <v>51.5</v>
      </c>
      <c r="E56165" t="s">
        <v>74979</v>
      </c>
      <c r="F56165">
        <v>-1</v>
      </c>
      <c r="G56165">
        <v>2200.5</v>
      </c>
      <c r="H56165" t="s">
        <v>74976</v>
      </c>
      <c r="I56165">
        <v>0</v>
      </c>
      <c r="J56165" t="s">
        <v>74968</v>
      </c>
      <c r="K56165" t="s">
        <v>14986</v>
      </c>
      <c r="L56165" t="s">
        <v>74968</v>
      </c>
      <c r="M56165">
        <v>3</v>
      </c>
      <c r="N56165" t="s">
        <v>74976</v>
      </c>
      <c r="O56165" t="s">
        <v>29495</v>
      </c>
      <c r="P56165">
        <v>1</v>
      </c>
      <c r="Q56165" t="s">
        <v>25</v>
      </c>
      <c r="R56165">
        <v>8</v>
      </c>
      <c r="S56165" t="s">
        <v>26</v>
      </c>
    </row>
    <row r="56166" spans="1:19" x14ac:dyDescent="0.35">
      <c r="A56166" t="s">
        <v>29495</v>
      </c>
      <c r="B56166">
        <v>674.65695440000002</v>
      </c>
      <c r="C56166">
        <v>704.82822299999998</v>
      </c>
      <c r="D56166">
        <v>51.5</v>
      </c>
      <c r="E56166" t="s">
        <v>74980</v>
      </c>
      <c r="F56166">
        <v>-1</v>
      </c>
      <c r="G56166">
        <v>2432.3000000000002</v>
      </c>
      <c r="H56166" t="s">
        <v>74976</v>
      </c>
      <c r="I56166">
        <v>0</v>
      </c>
      <c r="J56166" t="s">
        <v>74968</v>
      </c>
      <c r="K56166" t="s">
        <v>34112</v>
      </c>
      <c r="L56166" t="s">
        <v>74968</v>
      </c>
      <c r="M56166">
        <v>3</v>
      </c>
      <c r="N56166" t="s">
        <v>74976</v>
      </c>
      <c r="O56166" t="s">
        <v>29495</v>
      </c>
      <c r="P56166">
        <v>2</v>
      </c>
      <c r="Q56166" t="s">
        <v>25</v>
      </c>
      <c r="R56166">
        <v>11</v>
      </c>
      <c r="S56166" t="s">
        <v>26</v>
      </c>
    </row>
    <row r="56167" spans="1:19" x14ac:dyDescent="0.35">
      <c r="A56167" t="s">
        <v>29495</v>
      </c>
      <c r="B56167">
        <v>674.65695440000002</v>
      </c>
      <c r="C56167">
        <v>928.45230760000004</v>
      </c>
      <c r="D56167">
        <v>51.5</v>
      </c>
      <c r="E56167" t="s">
        <v>74981</v>
      </c>
      <c r="F56167">
        <v>-1</v>
      </c>
      <c r="G56167">
        <v>5260</v>
      </c>
      <c r="H56167" t="s">
        <v>74976</v>
      </c>
      <c r="I56167">
        <v>0</v>
      </c>
      <c r="J56167" t="s">
        <v>74968</v>
      </c>
      <c r="K56167" t="s">
        <v>239</v>
      </c>
      <c r="L56167" t="s">
        <v>74968</v>
      </c>
      <c r="M56167">
        <v>3</v>
      </c>
      <c r="N56167" t="s">
        <v>74976</v>
      </c>
      <c r="O56167" t="s">
        <v>29495</v>
      </c>
      <c r="P56167">
        <v>1</v>
      </c>
      <c r="Q56167" t="s">
        <v>25</v>
      </c>
      <c r="R56167">
        <v>7</v>
      </c>
      <c r="S56167" t="s">
        <v>26</v>
      </c>
    </row>
    <row r="56168" spans="1:19" x14ac:dyDescent="0.35">
      <c r="A56168" t="s">
        <v>1897</v>
      </c>
      <c r="B56168">
        <v>797.42282190000003</v>
      </c>
      <c r="C56168">
        <v>838.45699909999996</v>
      </c>
      <c r="D56168">
        <v>70.7</v>
      </c>
      <c r="E56168" t="s">
        <v>74982</v>
      </c>
      <c r="F56168">
        <v>-1</v>
      </c>
      <c r="G56168">
        <v>8143.9</v>
      </c>
      <c r="H56168" t="s">
        <v>74983</v>
      </c>
      <c r="I56168">
        <v>0</v>
      </c>
      <c r="J56168" t="s">
        <v>72293</v>
      </c>
      <c r="K56168" t="s">
        <v>547</v>
      </c>
      <c r="L56168" t="s">
        <v>72293</v>
      </c>
      <c r="M56168">
        <v>2</v>
      </c>
      <c r="N56168" t="s">
        <v>74983</v>
      </c>
      <c r="O56168" t="s">
        <v>1897</v>
      </c>
      <c r="P56168">
        <v>1</v>
      </c>
      <c r="Q56168" t="s">
        <v>25</v>
      </c>
      <c r="R56168">
        <v>7</v>
      </c>
      <c r="S56168" t="s">
        <v>26</v>
      </c>
    </row>
    <row r="56169" spans="1:19" x14ac:dyDescent="0.35">
      <c r="A56169" t="s">
        <v>1897</v>
      </c>
      <c r="B56169">
        <v>797.42282190000003</v>
      </c>
      <c r="C56169">
        <v>1065.583991</v>
      </c>
      <c r="D56169">
        <v>70.7</v>
      </c>
      <c r="E56169" t="s">
        <v>74984</v>
      </c>
      <c r="F56169">
        <v>-1</v>
      </c>
      <c r="G56169">
        <v>8386</v>
      </c>
      <c r="H56169" t="s">
        <v>74983</v>
      </c>
      <c r="I56169">
        <v>0</v>
      </c>
      <c r="J56169" t="s">
        <v>72293</v>
      </c>
      <c r="K56169" t="s">
        <v>553</v>
      </c>
      <c r="L56169" t="s">
        <v>72293</v>
      </c>
      <c r="M56169">
        <v>2</v>
      </c>
      <c r="N56169" t="s">
        <v>74983</v>
      </c>
      <c r="O56169" t="s">
        <v>1897</v>
      </c>
      <c r="P56169">
        <v>1</v>
      </c>
      <c r="Q56169" t="s">
        <v>25</v>
      </c>
      <c r="R56169">
        <v>9</v>
      </c>
      <c r="S56169" t="s">
        <v>26</v>
      </c>
    </row>
    <row r="56170" spans="1:19" x14ac:dyDescent="0.35">
      <c r="A56170" t="s">
        <v>1897</v>
      </c>
      <c r="B56170">
        <v>797.42282190000003</v>
      </c>
      <c r="C56170">
        <v>966.51557660000003</v>
      </c>
      <c r="D56170">
        <v>70.7</v>
      </c>
      <c r="E56170" t="s">
        <v>74985</v>
      </c>
      <c r="F56170">
        <v>-1</v>
      </c>
      <c r="G56170">
        <v>10000</v>
      </c>
      <c r="H56170" t="s">
        <v>74983</v>
      </c>
      <c r="I56170">
        <v>0</v>
      </c>
      <c r="J56170" t="s">
        <v>72293</v>
      </c>
      <c r="K56170" t="s">
        <v>74986</v>
      </c>
      <c r="L56170" t="s">
        <v>72293</v>
      </c>
      <c r="M56170">
        <v>2</v>
      </c>
      <c r="N56170" t="s">
        <v>74983</v>
      </c>
      <c r="O56170" t="s">
        <v>1897</v>
      </c>
      <c r="P56170">
        <v>1</v>
      </c>
      <c r="Q56170" t="s">
        <v>25</v>
      </c>
      <c r="R56170">
        <v>8</v>
      </c>
      <c r="S56170" t="s">
        <v>26</v>
      </c>
    </row>
    <row r="56171" spans="1:19" x14ac:dyDescent="0.35">
      <c r="A56171" t="s">
        <v>1897</v>
      </c>
      <c r="B56171">
        <v>797.42282190000003</v>
      </c>
      <c r="C56171">
        <v>1193.642568</v>
      </c>
      <c r="D56171">
        <v>70.7</v>
      </c>
      <c r="E56171" t="s">
        <v>74987</v>
      </c>
      <c r="F56171">
        <v>-1</v>
      </c>
      <c r="G56171">
        <v>6451.2</v>
      </c>
      <c r="H56171" t="s">
        <v>74983</v>
      </c>
      <c r="I56171">
        <v>0</v>
      </c>
      <c r="J56171" t="s">
        <v>72293</v>
      </c>
      <c r="K56171" t="s">
        <v>906</v>
      </c>
      <c r="L56171" t="s">
        <v>72293</v>
      </c>
      <c r="M56171">
        <v>2</v>
      </c>
      <c r="N56171" t="s">
        <v>74983</v>
      </c>
      <c r="O56171" t="s">
        <v>1897</v>
      </c>
      <c r="P56171">
        <v>1</v>
      </c>
      <c r="Q56171" t="s">
        <v>25</v>
      </c>
      <c r="R56171">
        <v>10</v>
      </c>
      <c r="S56171" t="s">
        <v>26</v>
      </c>
    </row>
    <row r="56172" spans="1:19" x14ac:dyDescent="0.35">
      <c r="A56172" t="s">
        <v>1897</v>
      </c>
      <c r="B56172">
        <v>797.42282190000003</v>
      </c>
      <c r="C56172">
        <v>469.25578009999998</v>
      </c>
      <c r="D56172">
        <v>70.7</v>
      </c>
      <c r="E56172" t="s">
        <v>74988</v>
      </c>
      <c r="F56172">
        <v>-1</v>
      </c>
      <c r="G56172">
        <v>4158</v>
      </c>
      <c r="H56172" t="s">
        <v>74983</v>
      </c>
      <c r="I56172">
        <v>0</v>
      </c>
      <c r="J56172" t="s">
        <v>72293</v>
      </c>
      <c r="K56172" t="s">
        <v>271</v>
      </c>
      <c r="L56172" t="s">
        <v>72293</v>
      </c>
      <c r="M56172">
        <v>2</v>
      </c>
      <c r="N56172" t="s">
        <v>74983</v>
      </c>
      <c r="O56172" t="s">
        <v>1897</v>
      </c>
      <c r="P56172">
        <v>1</v>
      </c>
      <c r="Q56172" t="s">
        <v>25</v>
      </c>
      <c r="R56172">
        <v>3</v>
      </c>
      <c r="S56172" t="s">
        <v>26</v>
      </c>
    </row>
    <row r="56173" spans="1:19" x14ac:dyDescent="0.35">
      <c r="A56173" t="s">
        <v>1897</v>
      </c>
      <c r="B56173">
        <v>797.42282190000003</v>
      </c>
      <c r="C56173">
        <v>653.37695780000001</v>
      </c>
      <c r="D56173">
        <v>70.7</v>
      </c>
      <c r="E56173" t="s">
        <v>74989</v>
      </c>
      <c r="F56173">
        <v>-1</v>
      </c>
      <c r="G56173">
        <v>2637.2</v>
      </c>
      <c r="H56173" t="s">
        <v>74983</v>
      </c>
      <c r="I56173">
        <v>0</v>
      </c>
      <c r="J56173" t="s">
        <v>72293</v>
      </c>
      <c r="K56173" t="s">
        <v>1186</v>
      </c>
      <c r="L56173" t="s">
        <v>72293</v>
      </c>
      <c r="M56173">
        <v>2</v>
      </c>
      <c r="N56173" t="s">
        <v>74983</v>
      </c>
      <c r="O56173" t="s">
        <v>1897</v>
      </c>
      <c r="P56173">
        <v>1</v>
      </c>
      <c r="Q56173" t="s">
        <v>25</v>
      </c>
      <c r="R56173">
        <v>5</v>
      </c>
      <c r="S56173" t="s">
        <v>26</v>
      </c>
    </row>
    <row r="56174" spans="1:19" x14ac:dyDescent="0.35">
      <c r="A56174" t="s">
        <v>1897</v>
      </c>
      <c r="B56174">
        <v>531.95097339999995</v>
      </c>
      <c r="C56174">
        <v>483.76142650000003</v>
      </c>
      <c r="D56174">
        <v>69.7</v>
      </c>
      <c r="E56174" t="s">
        <v>74990</v>
      </c>
      <c r="F56174">
        <v>-1</v>
      </c>
      <c r="G56174">
        <v>1821.7</v>
      </c>
      <c r="H56174" t="s">
        <v>74991</v>
      </c>
      <c r="I56174">
        <v>0</v>
      </c>
      <c r="J56174" t="s">
        <v>72293</v>
      </c>
      <c r="K56174" t="s">
        <v>72303</v>
      </c>
      <c r="L56174" t="s">
        <v>72293</v>
      </c>
      <c r="M56174">
        <v>3</v>
      </c>
      <c r="N56174" t="s">
        <v>74991</v>
      </c>
      <c r="O56174" t="s">
        <v>1897</v>
      </c>
      <c r="P56174">
        <v>2</v>
      </c>
      <c r="Q56174" t="s">
        <v>25</v>
      </c>
      <c r="R56174">
        <v>8</v>
      </c>
      <c r="S56174" t="s">
        <v>26</v>
      </c>
    </row>
    <row r="56175" spans="1:19" x14ac:dyDescent="0.35">
      <c r="A56175" t="s">
        <v>1897</v>
      </c>
      <c r="B56175">
        <v>531.95097339999995</v>
      </c>
      <c r="C56175">
        <v>469.25578009999998</v>
      </c>
      <c r="D56175">
        <v>69.7</v>
      </c>
      <c r="E56175" t="s">
        <v>74992</v>
      </c>
      <c r="F56175">
        <v>-1</v>
      </c>
      <c r="G56175">
        <v>10000</v>
      </c>
      <c r="H56175" t="s">
        <v>74991</v>
      </c>
      <c r="I56175">
        <v>0</v>
      </c>
      <c r="J56175" t="s">
        <v>72293</v>
      </c>
      <c r="K56175" t="s">
        <v>3120</v>
      </c>
      <c r="L56175" t="s">
        <v>72293</v>
      </c>
      <c r="M56175">
        <v>3</v>
      </c>
      <c r="N56175" t="s">
        <v>74991</v>
      </c>
      <c r="O56175" t="s">
        <v>1897</v>
      </c>
      <c r="P56175">
        <v>1</v>
      </c>
      <c r="Q56175" t="s">
        <v>25</v>
      </c>
      <c r="R56175">
        <v>3</v>
      </c>
      <c r="S56175" t="s">
        <v>26</v>
      </c>
    </row>
    <row r="56176" spans="1:19" x14ac:dyDescent="0.35">
      <c r="A56176" t="s">
        <v>1897</v>
      </c>
      <c r="B56176">
        <v>531.95097339999995</v>
      </c>
      <c r="C56176">
        <v>653.37695780000001</v>
      </c>
      <c r="D56176">
        <v>69.7</v>
      </c>
      <c r="E56176" t="s">
        <v>74993</v>
      </c>
      <c r="F56176">
        <v>-1</v>
      </c>
      <c r="G56176">
        <v>8673.7999999999993</v>
      </c>
      <c r="H56176" t="s">
        <v>74991</v>
      </c>
      <c r="I56176">
        <v>0</v>
      </c>
      <c r="J56176" t="s">
        <v>72293</v>
      </c>
      <c r="K56176" t="s">
        <v>114</v>
      </c>
      <c r="L56176" t="s">
        <v>72293</v>
      </c>
      <c r="M56176">
        <v>3</v>
      </c>
      <c r="N56176" t="s">
        <v>74991</v>
      </c>
      <c r="O56176" t="s">
        <v>1897</v>
      </c>
      <c r="P56176">
        <v>1</v>
      </c>
      <c r="Q56176" t="s">
        <v>25</v>
      </c>
      <c r="R56176">
        <v>5</v>
      </c>
      <c r="S56176" t="s">
        <v>26</v>
      </c>
    </row>
    <row r="56177" spans="1:19" x14ac:dyDescent="0.35">
      <c r="A56177" t="s">
        <v>1897</v>
      </c>
      <c r="B56177">
        <v>531.95097339999995</v>
      </c>
      <c r="C56177">
        <v>838.45699909999996</v>
      </c>
      <c r="D56177">
        <v>69.7</v>
      </c>
      <c r="E56177" t="s">
        <v>74994</v>
      </c>
      <c r="F56177">
        <v>-1</v>
      </c>
      <c r="G56177">
        <v>6343.8</v>
      </c>
      <c r="H56177" t="s">
        <v>74991</v>
      </c>
      <c r="I56177">
        <v>0</v>
      </c>
      <c r="J56177" t="s">
        <v>72293</v>
      </c>
      <c r="K56177" t="s">
        <v>1024</v>
      </c>
      <c r="L56177" t="s">
        <v>72293</v>
      </c>
      <c r="M56177">
        <v>3</v>
      </c>
      <c r="N56177" t="s">
        <v>74991</v>
      </c>
      <c r="O56177" t="s">
        <v>1897</v>
      </c>
      <c r="P56177">
        <v>1</v>
      </c>
      <c r="Q56177" t="s">
        <v>25</v>
      </c>
      <c r="R56177">
        <v>7</v>
      </c>
      <c r="S56177" t="s">
        <v>26</v>
      </c>
    </row>
    <row r="56178" spans="1:19" x14ac:dyDescent="0.35">
      <c r="A56178" t="s">
        <v>1897</v>
      </c>
      <c r="B56178">
        <v>531.95097339999995</v>
      </c>
      <c r="C56178">
        <v>597.32492230000003</v>
      </c>
      <c r="D56178">
        <v>69.7</v>
      </c>
      <c r="E56178" t="s">
        <v>74995</v>
      </c>
      <c r="F56178">
        <v>-1</v>
      </c>
      <c r="G56178">
        <v>1858</v>
      </c>
      <c r="H56178" t="s">
        <v>74991</v>
      </c>
      <c r="I56178">
        <v>0</v>
      </c>
      <c r="J56178" t="s">
        <v>72293</v>
      </c>
      <c r="K56178" t="s">
        <v>4286</v>
      </c>
      <c r="L56178" t="s">
        <v>72293</v>
      </c>
      <c r="M56178">
        <v>3</v>
      </c>
      <c r="N56178" t="s">
        <v>74991</v>
      </c>
      <c r="O56178" t="s">
        <v>1897</v>
      </c>
      <c r="P56178">
        <v>2</v>
      </c>
      <c r="Q56178" t="s">
        <v>25</v>
      </c>
      <c r="R56178">
        <v>10</v>
      </c>
      <c r="S56178" t="s">
        <v>26</v>
      </c>
    </row>
    <row r="56179" spans="1:19" x14ac:dyDescent="0.35">
      <c r="A56179" t="s">
        <v>1897</v>
      </c>
      <c r="B56179">
        <v>531.95097339999995</v>
      </c>
      <c r="C56179">
        <v>582.33984399999997</v>
      </c>
      <c r="D56179">
        <v>69.7</v>
      </c>
      <c r="E56179" t="s">
        <v>74996</v>
      </c>
      <c r="F56179">
        <v>-1</v>
      </c>
      <c r="G56179">
        <v>5966.4</v>
      </c>
      <c r="H56179" t="s">
        <v>74991</v>
      </c>
      <c r="I56179">
        <v>0</v>
      </c>
      <c r="J56179" t="s">
        <v>72293</v>
      </c>
      <c r="K56179" t="s">
        <v>72307</v>
      </c>
      <c r="L56179" t="s">
        <v>72293</v>
      </c>
      <c r="M56179">
        <v>3</v>
      </c>
      <c r="N56179" t="s">
        <v>74991</v>
      </c>
      <c r="O56179" t="s">
        <v>1897</v>
      </c>
      <c r="P56179">
        <v>1</v>
      </c>
      <c r="Q56179" t="s">
        <v>25</v>
      </c>
      <c r="R56179">
        <v>4</v>
      </c>
      <c r="S56179" t="s">
        <v>26</v>
      </c>
    </row>
    <row r="56180" spans="1:19" x14ac:dyDescent="0.35">
      <c r="A56180" t="s">
        <v>1542</v>
      </c>
      <c r="B56180">
        <v>796.40736879999997</v>
      </c>
      <c r="C56180">
        <v>350.13466190000003</v>
      </c>
      <c r="D56180">
        <v>25.4</v>
      </c>
      <c r="E56180" t="s">
        <v>74997</v>
      </c>
      <c r="F56180">
        <v>-1</v>
      </c>
      <c r="G56180">
        <v>4045.2</v>
      </c>
      <c r="H56180" t="s">
        <v>74998</v>
      </c>
      <c r="I56180">
        <v>0</v>
      </c>
      <c r="J56180" t="s">
        <v>72346</v>
      </c>
      <c r="K56180" t="s">
        <v>275</v>
      </c>
      <c r="L56180" t="s">
        <v>72346</v>
      </c>
      <c r="M56180">
        <v>2</v>
      </c>
      <c r="N56180" t="s">
        <v>74998</v>
      </c>
      <c r="O56180" t="s">
        <v>1542</v>
      </c>
      <c r="P56180">
        <v>1</v>
      </c>
      <c r="Q56180" t="s">
        <v>33</v>
      </c>
      <c r="R56180">
        <v>3</v>
      </c>
      <c r="S56180" t="s">
        <v>26</v>
      </c>
    </row>
    <row r="56181" spans="1:19" x14ac:dyDescent="0.35">
      <c r="A56181" t="s">
        <v>1542</v>
      </c>
      <c r="B56181">
        <v>796.40736879999997</v>
      </c>
      <c r="C56181">
        <v>888.45337029999996</v>
      </c>
      <c r="D56181">
        <v>25.4</v>
      </c>
      <c r="E56181" t="s">
        <v>74999</v>
      </c>
      <c r="F56181">
        <v>-1</v>
      </c>
      <c r="G56181">
        <v>10000</v>
      </c>
      <c r="H56181" t="s">
        <v>74998</v>
      </c>
      <c r="I56181">
        <v>0</v>
      </c>
      <c r="J56181" t="s">
        <v>72346</v>
      </c>
      <c r="K56181" t="s">
        <v>9793</v>
      </c>
      <c r="L56181" t="s">
        <v>72346</v>
      </c>
      <c r="M56181">
        <v>2</v>
      </c>
      <c r="N56181" t="s">
        <v>74998</v>
      </c>
      <c r="O56181" t="s">
        <v>1542</v>
      </c>
      <c r="P56181">
        <v>1</v>
      </c>
      <c r="Q56181" t="s">
        <v>25</v>
      </c>
      <c r="R56181">
        <v>9</v>
      </c>
      <c r="S56181" t="s">
        <v>26</v>
      </c>
    </row>
    <row r="56182" spans="1:19" x14ac:dyDescent="0.35">
      <c r="A56182" t="s">
        <v>1542</v>
      </c>
      <c r="B56182">
        <v>796.40736879999997</v>
      </c>
      <c r="C56182">
        <v>417.24560930000001</v>
      </c>
      <c r="D56182">
        <v>25.4</v>
      </c>
      <c r="E56182" t="s">
        <v>75000</v>
      </c>
      <c r="F56182">
        <v>-1</v>
      </c>
      <c r="G56182">
        <v>2622.3</v>
      </c>
      <c r="H56182" t="s">
        <v>74998</v>
      </c>
      <c r="I56182">
        <v>0</v>
      </c>
      <c r="J56182" t="s">
        <v>72346</v>
      </c>
      <c r="K56182" t="s">
        <v>59</v>
      </c>
      <c r="L56182" t="s">
        <v>72346</v>
      </c>
      <c r="M56182">
        <v>2</v>
      </c>
      <c r="N56182" t="s">
        <v>74998</v>
      </c>
      <c r="O56182" t="s">
        <v>1542</v>
      </c>
      <c r="P56182">
        <v>1</v>
      </c>
      <c r="Q56182" t="s">
        <v>25</v>
      </c>
      <c r="R56182">
        <v>4</v>
      </c>
      <c r="S56182" t="s">
        <v>26</v>
      </c>
    </row>
    <row r="56183" spans="1:19" x14ac:dyDescent="0.35">
      <c r="A56183" t="s">
        <v>1542</v>
      </c>
      <c r="B56183">
        <v>796.40736879999997</v>
      </c>
      <c r="C56183">
        <v>591.27730340000005</v>
      </c>
      <c r="D56183">
        <v>25.4</v>
      </c>
      <c r="E56183" t="s">
        <v>75001</v>
      </c>
      <c r="F56183">
        <v>-1</v>
      </c>
      <c r="G56183">
        <v>1424.1</v>
      </c>
      <c r="H56183" t="s">
        <v>74998</v>
      </c>
      <c r="I56183">
        <v>0</v>
      </c>
      <c r="J56183" t="s">
        <v>72346</v>
      </c>
      <c r="K56183" t="s">
        <v>5185</v>
      </c>
      <c r="L56183" t="s">
        <v>72346</v>
      </c>
      <c r="M56183">
        <v>2</v>
      </c>
      <c r="N56183" t="s">
        <v>74998</v>
      </c>
      <c r="O56183" t="s">
        <v>1542</v>
      </c>
      <c r="P56183">
        <v>1</v>
      </c>
      <c r="Q56183" t="s">
        <v>33</v>
      </c>
      <c r="R56183">
        <v>5</v>
      </c>
      <c r="S56183" t="s">
        <v>26</v>
      </c>
    </row>
    <row r="56184" spans="1:19" x14ac:dyDescent="0.35">
      <c r="A56184" t="s">
        <v>1542</v>
      </c>
      <c r="B56184">
        <v>796.40736879999997</v>
      </c>
      <c r="C56184">
        <v>831.43190649999997</v>
      </c>
      <c r="D56184">
        <v>25.4</v>
      </c>
      <c r="E56184" t="s">
        <v>75002</v>
      </c>
      <c r="F56184">
        <v>-1</v>
      </c>
      <c r="G56184">
        <v>1278.8</v>
      </c>
      <c r="H56184" t="s">
        <v>74998</v>
      </c>
      <c r="I56184">
        <v>0</v>
      </c>
      <c r="J56184" t="s">
        <v>72346</v>
      </c>
      <c r="K56184" t="s">
        <v>400</v>
      </c>
      <c r="L56184" t="s">
        <v>72346</v>
      </c>
      <c r="M56184">
        <v>2</v>
      </c>
      <c r="N56184" t="s">
        <v>74998</v>
      </c>
      <c r="O56184" t="s">
        <v>1542</v>
      </c>
      <c r="P56184">
        <v>1</v>
      </c>
      <c r="Q56184" t="s">
        <v>25</v>
      </c>
      <c r="R56184">
        <v>8</v>
      </c>
      <c r="S56184" t="s">
        <v>26</v>
      </c>
    </row>
    <row r="56185" spans="1:19" x14ac:dyDescent="0.35">
      <c r="A56185" t="s">
        <v>1542</v>
      </c>
      <c r="B56185">
        <v>796.40736879999997</v>
      </c>
      <c r="C56185">
        <v>760.39479270000004</v>
      </c>
      <c r="D56185">
        <v>25.4</v>
      </c>
      <c r="E56185" t="s">
        <v>75003</v>
      </c>
      <c r="F56185">
        <v>-1</v>
      </c>
      <c r="G56185">
        <v>1427.4</v>
      </c>
      <c r="H56185" t="s">
        <v>74998</v>
      </c>
      <c r="I56185">
        <v>0</v>
      </c>
      <c r="J56185" t="s">
        <v>72346</v>
      </c>
      <c r="K56185" t="s">
        <v>2539</v>
      </c>
      <c r="L56185" t="s">
        <v>72346</v>
      </c>
      <c r="M56185">
        <v>2</v>
      </c>
      <c r="N56185" t="s">
        <v>74998</v>
      </c>
      <c r="O56185" t="s">
        <v>1542</v>
      </c>
      <c r="P56185">
        <v>1</v>
      </c>
      <c r="Q56185" t="s">
        <v>25</v>
      </c>
      <c r="R56185">
        <v>7</v>
      </c>
      <c r="S56185" t="s">
        <v>26</v>
      </c>
    </row>
    <row r="56186" spans="1:19" x14ac:dyDescent="0.35">
      <c r="A56186" t="s">
        <v>1542</v>
      </c>
      <c r="B56186">
        <v>531.27400469999998</v>
      </c>
      <c r="C56186">
        <v>545.30418680000002</v>
      </c>
      <c r="D56186">
        <v>23.8</v>
      </c>
      <c r="E56186" t="s">
        <v>75004</v>
      </c>
      <c r="F56186">
        <v>-1</v>
      </c>
      <c r="G56186">
        <v>4580.6000000000004</v>
      </c>
      <c r="H56186" t="s">
        <v>75005</v>
      </c>
      <c r="I56186">
        <v>0</v>
      </c>
      <c r="J56186" t="s">
        <v>72346</v>
      </c>
      <c r="K56186" t="s">
        <v>589</v>
      </c>
      <c r="L56186" t="s">
        <v>72346</v>
      </c>
      <c r="M56186">
        <v>3</v>
      </c>
      <c r="N56186" t="s">
        <v>75005</v>
      </c>
      <c r="O56186" t="s">
        <v>1542</v>
      </c>
      <c r="P56186">
        <v>1</v>
      </c>
      <c r="Q56186" t="s">
        <v>25</v>
      </c>
      <c r="R56186">
        <v>5</v>
      </c>
      <c r="S56186" t="s">
        <v>26</v>
      </c>
    </row>
    <row r="56187" spans="1:19" x14ac:dyDescent="0.35">
      <c r="A56187" t="s">
        <v>1542</v>
      </c>
      <c r="B56187">
        <v>531.27400469999998</v>
      </c>
      <c r="C56187">
        <v>888.45337029999996</v>
      </c>
      <c r="D56187">
        <v>23.8</v>
      </c>
      <c r="E56187" t="s">
        <v>75006</v>
      </c>
      <c r="F56187">
        <v>-1</v>
      </c>
      <c r="G56187">
        <v>4360.5</v>
      </c>
      <c r="H56187" t="s">
        <v>75005</v>
      </c>
      <c r="I56187">
        <v>0</v>
      </c>
      <c r="J56187" t="s">
        <v>72346</v>
      </c>
      <c r="K56187" t="s">
        <v>923</v>
      </c>
      <c r="L56187" t="s">
        <v>72346</v>
      </c>
      <c r="M56187">
        <v>3</v>
      </c>
      <c r="N56187" t="s">
        <v>75005</v>
      </c>
      <c r="O56187" t="s">
        <v>1542</v>
      </c>
      <c r="P56187">
        <v>1</v>
      </c>
      <c r="Q56187" t="s">
        <v>25</v>
      </c>
      <c r="R56187">
        <v>9</v>
      </c>
      <c r="S56187" t="s">
        <v>26</v>
      </c>
    </row>
    <row r="56188" spans="1:19" x14ac:dyDescent="0.35">
      <c r="A56188" t="s">
        <v>1542</v>
      </c>
      <c r="B56188">
        <v>531.27400469999998</v>
      </c>
      <c r="C56188">
        <v>417.24560930000001</v>
      </c>
      <c r="D56188">
        <v>23.8</v>
      </c>
      <c r="E56188" t="s">
        <v>75007</v>
      </c>
      <c r="F56188">
        <v>-1</v>
      </c>
      <c r="G56188">
        <v>10000</v>
      </c>
      <c r="H56188" t="s">
        <v>75005</v>
      </c>
      <c r="I56188">
        <v>0</v>
      </c>
      <c r="J56188" t="s">
        <v>72346</v>
      </c>
      <c r="K56188" t="s">
        <v>213</v>
      </c>
      <c r="L56188" t="s">
        <v>72346</v>
      </c>
      <c r="M56188">
        <v>3</v>
      </c>
      <c r="N56188" t="s">
        <v>75005</v>
      </c>
      <c r="O56188" t="s">
        <v>1542</v>
      </c>
      <c r="P56188">
        <v>1</v>
      </c>
      <c r="Q56188" t="s">
        <v>25</v>
      </c>
      <c r="R56188">
        <v>4</v>
      </c>
      <c r="S56188" t="s">
        <v>26</v>
      </c>
    </row>
    <row r="56189" spans="1:19" x14ac:dyDescent="0.35">
      <c r="A56189" t="s">
        <v>1542</v>
      </c>
      <c r="B56189">
        <v>531.27400469999998</v>
      </c>
      <c r="C56189">
        <v>350.13466190000003</v>
      </c>
      <c r="D56189">
        <v>23.8</v>
      </c>
      <c r="E56189" t="s">
        <v>75008</v>
      </c>
      <c r="F56189">
        <v>-1</v>
      </c>
      <c r="G56189">
        <v>4653.3</v>
      </c>
      <c r="H56189" t="s">
        <v>75005</v>
      </c>
      <c r="I56189">
        <v>0</v>
      </c>
      <c r="J56189" t="s">
        <v>72346</v>
      </c>
      <c r="K56189" t="s">
        <v>3075</v>
      </c>
      <c r="L56189" t="s">
        <v>72346</v>
      </c>
      <c r="M56189">
        <v>3</v>
      </c>
      <c r="N56189" t="s">
        <v>75005</v>
      </c>
      <c r="O56189" t="s">
        <v>1542</v>
      </c>
      <c r="P56189">
        <v>1</v>
      </c>
      <c r="Q56189" t="s">
        <v>33</v>
      </c>
      <c r="R56189">
        <v>3</v>
      </c>
      <c r="S56189" t="s">
        <v>26</v>
      </c>
    </row>
    <row r="56190" spans="1:19" x14ac:dyDescent="0.35">
      <c r="A56190" t="s">
        <v>1542</v>
      </c>
      <c r="B56190">
        <v>531.27400469999998</v>
      </c>
      <c r="C56190">
        <v>760.39479270000004</v>
      </c>
      <c r="D56190">
        <v>23.8</v>
      </c>
      <c r="E56190" t="s">
        <v>75009</v>
      </c>
      <c r="F56190">
        <v>-1</v>
      </c>
      <c r="G56190">
        <v>5507.5</v>
      </c>
      <c r="H56190" t="s">
        <v>75005</v>
      </c>
      <c r="I56190">
        <v>0</v>
      </c>
      <c r="J56190" t="s">
        <v>72346</v>
      </c>
      <c r="K56190" t="s">
        <v>282</v>
      </c>
      <c r="L56190" t="s">
        <v>72346</v>
      </c>
      <c r="M56190">
        <v>3</v>
      </c>
      <c r="N56190" t="s">
        <v>75005</v>
      </c>
      <c r="O56190" t="s">
        <v>1542</v>
      </c>
      <c r="P56190">
        <v>1</v>
      </c>
      <c r="Q56190" t="s">
        <v>25</v>
      </c>
      <c r="R56190">
        <v>7</v>
      </c>
      <c r="S56190" t="s">
        <v>26</v>
      </c>
    </row>
    <row r="56191" spans="1:19" x14ac:dyDescent="0.35">
      <c r="A56191" t="s">
        <v>1542</v>
      </c>
      <c r="B56191">
        <v>531.27400469999998</v>
      </c>
      <c r="C56191">
        <v>646.35186529999999</v>
      </c>
      <c r="D56191">
        <v>23.8</v>
      </c>
      <c r="E56191" t="s">
        <v>75010</v>
      </c>
      <c r="F56191">
        <v>-1</v>
      </c>
      <c r="G56191">
        <v>5067.3999999999996</v>
      </c>
      <c r="H56191" t="s">
        <v>75005</v>
      </c>
      <c r="I56191">
        <v>0</v>
      </c>
      <c r="J56191" t="s">
        <v>72346</v>
      </c>
      <c r="K56191" t="s">
        <v>75011</v>
      </c>
      <c r="L56191" t="s">
        <v>72346</v>
      </c>
      <c r="M56191">
        <v>3</v>
      </c>
      <c r="N56191" t="s">
        <v>75005</v>
      </c>
      <c r="O56191" t="s">
        <v>1542</v>
      </c>
      <c r="P56191">
        <v>1</v>
      </c>
      <c r="Q56191" t="s">
        <v>25</v>
      </c>
      <c r="R56191">
        <v>6</v>
      </c>
      <c r="S56191" t="s">
        <v>26</v>
      </c>
    </row>
    <row r="56192" spans="1:19" x14ac:dyDescent="0.35">
      <c r="A56192" t="s">
        <v>2085</v>
      </c>
      <c r="B56192">
        <v>504.24494900000002</v>
      </c>
      <c r="C56192">
        <v>878.44002839999996</v>
      </c>
      <c r="D56192">
        <v>0.7</v>
      </c>
      <c r="E56192" t="s">
        <v>75012</v>
      </c>
      <c r="F56192">
        <v>-1</v>
      </c>
      <c r="G56192">
        <v>272.89999999999998</v>
      </c>
      <c r="H56192" t="s">
        <v>75013</v>
      </c>
      <c r="I56192">
        <v>0</v>
      </c>
      <c r="J56192" t="s">
        <v>75014</v>
      </c>
      <c r="K56192" t="s">
        <v>2401</v>
      </c>
      <c r="L56192" t="s">
        <v>75014</v>
      </c>
      <c r="M56192">
        <v>2</v>
      </c>
      <c r="N56192" t="s">
        <v>75013</v>
      </c>
      <c r="O56192" t="s">
        <v>2085</v>
      </c>
      <c r="P56192">
        <v>1</v>
      </c>
      <c r="Q56192" t="s">
        <v>25</v>
      </c>
      <c r="R56192">
        <v>-1</v>
      </c>
      <c r="S56192" t="s">
        <v>26</v>
      </c>
    </row>
    <row r="56193" spans="1:19" x14ac:dyDescent="0.35">
      <c r="A56193" t="s">
        <v>2085</v>
      </c>
      <c r="B56193">
        <v>504.24494900000002</v>
      </c>
      <c r="C56193">
        <v>633.33885780000003</v>
      </c>
      <c r="D56193">
        <v>0.7</v>
      </c>
      <c r="E56193" t="s">
        <v>75015</v>
      </c>
      <c r="F56193">
        <v>-1</v>
      </c>
      <c r="G56193">
        <v>4586.2</v>
      </c>
      <c r="H56193" t="s">
        <v>75013</v>
      </c>
      <c r="I56193">
        <v>0</v>
      </c>
      <c r="J56193" t="s">
        <v>75014</v>
      </c>
      <c r="K56193" t="s">
        <v>1186</v>
      </c>
      <c r="L56193" t="s">
        <v>75014</v>
      </c>
      <c r="M56193">
        <v>2</v>
      </c>
      <c r="N56193" t="s">
        <v>75013</v>
      </c>
      <c r="O56193" t="s">
        <v>2085</v>
      </c>
      <c r="P56193">
        <v>1</v>
      </c>
      <c r="Q56193" t="s">
        <v>25</v>
      </c>
      <c r="R56193">
        <v>-1</v>
      </c>
      <c r="S56193" t="s">
        <v>26</v>
      </c>
    </row>
    <row r="56194" spans="1:19" x14ac:dyDescent="0.35">
      <c r="A56194" t="s">
        <v>2085</v>
      </c>
      <c r="B56194">
        <v>504.24494900000002</v>
      </c>
      <c r="C56194">
        <v>791.40800000000002</v>
      </c>
      <c r="D56194">
        <v>0.7</v>
      </c>
      <c r="E56194" t="s">
        <v>75016</v>
      </c>
      <c r="F56194">
        <v>-1</v>
      </c>
      <c r="G56194">
        <v>2641.2</v>
      </c>
      <c r="H56194" t="s">
        <v>75013</v>
      </c>
      <c r="I56194">
        <v>0</v>
      </c>
      <c r="J56194" t="s">
        <v>75014</v>
      </c>
      <c r="K56194" t="s">
        <v>812</v>
      </c>
      <c r="L56194" t="s">
        <v>75014</v>
      </c>
      <c r="M56194">
        <v>2</v>
      </c>
      <c r="N56194" t="s">
        <v>75013</v>
      </c>
      <c r="O56194" t="s">
        <v>2085</v>
      </c>
      <c r="P56194">
        <v>1</v>
      </c>
      <c r="Q56194" t="s">
        <v>25</v>
      </c>
      <c r="R56194">
        <v>-1</v>
      </c>
      <c r="S56194" t="s">
        <v>26</v>
      </c>
    </row>
    <row r="56195" spans="1:19" x14ac:dyDescent="0.35">
      <c r="A56195" t="s">
        <v>2085</v>
      </c>
      <c r="B56195">
        <v>504.24494900000002</v>
      </c>
      <c r="C56195">
        <v>389.2143092</v>
      </c>
      <c r="D56195">
        <v>0.7</v>
      </c>
      <c r="E56195" t="s">
        <v>75017</v>
      </c>
      <c r="F56195">
        <v>-1</v>
      </c>
      <c r="G56195">
        <v>4951.8</v>
      </c>
      <c r="H56195" t="s">
        <v>75013</v>
      </c>
      <c r="I56195">
        <v>0</v>
      </c>
      <c r="J56195" t="s">
        <v>75014</v>
      </c>
      <c r="K56195" t="s">
        <v>147</v>
      </c>
      <c r="L56195" t="s">
        <v>75014</v>
      </c>
      <c r="M56195">
        <v>2</v>
      </c>
      <c r="N56195" t="s">
        <v>75013</v>
      </c>
      <c r="O56195" t="s">
        <v>2085</v>
      </c>
      <c r="P56195">
        <v>1</v>
      </c>
      <c r="Q56195" t="s">
        <v>25</v>
      </c>
      <c r="R56195">
        <v>-1</v>
      </c>
      <c r="S56195" t="s">
        <v>26</v>
      </c>
    </row>
    <row r="56196" spans="1:19" x14ac:dyDescent="0.35">
      <c r="A56196" t="s">
        <v>2085</v>
      </c>
      <c r="B56196">
        <v>504.24494900000002</v>
      </c>
      <c r="C56196">
        <v>720.37088619999997</v>
      </c>
      <c r="D56196">
        <v>0.7</v>
      </c>
      <c r="E56196" t="s">
        <v>75018</v>
      </c>
      <c r="F56196">
        <v>-1</v>
      </c>
      <c r="G56196">
        <v>4484.7</v>
      </c>
      <c r="H56196" t="s">
        <v>75013</v>
      </c>
      <c r="I56196">
        <v>0</v>
      </c>
      <c r="J56196" t="s">
        <v>75014</v>
      </c>
      <c r="K56196" t="s">
        <v>217</v>
      </c>
      <c r="L56196" t="s">
        <v>75014</v>
      </c>
      <c r="M56196">
        <v>2</v>
      </c>
      <c r="N56196" t="s">
        <v>75013</v>
      </c>
      <c r="O56196" t="s">
        <v>2085</v>
      </c>
      <c r="P56196">
        <v>1</v>
      </c>
      <c r="Q56196" t="s">
        <v>25</v>
      </c>
      <c r="R56196">
        <v>-1</v>
      </c>
      <c r="S56196" t="s">
        <v>26</v>
      </c>
    </row>
    <row r="56197" spans="1:19" x14ac:dyDescent="0.35">
      <c r="A56197" t="s">
        <v>2085</v>
      </c>
      <c r="B56197">
        <v>504.24494900000002</v>
      </c>
      <c r="C56197">
        <v>520.25479380000002</v>
      </c>
      <c r="D56197">
        <v>0.7</v>
      </c>
      <c r="E56197" t="s">
        <v>75019</v>
      </c>
      <c r="F56197">
        <v>-1</v>
      </c>
      <c r="G56197">
        <v>10000</v>
      </c>
      <c r="H56197" t="s">
        <v>75013</v>
      </c>
      <c r="I56197">
        <v>0</v>
      </c>
      <c r="J56197" t="s">
        <v>75014</v>
      </c>
      <c r="K56197" t="s">
        <v>40</v>
      </c>
      <c r="L56197" t="s">
        <v>75014</v>
      </c>
      <c r="M56197">
        <v>2</v>
      </c>
      <c r="N56197" t="s">
        <v>75013</v>
      </c>
      <c r="O56197" t="s">
        <v>2085</v>
      </c>
      <c r="P56197">
        <v>1</v>
      </c>
      <c r="Q56197" t="s">
        <v>25</v>
      </c>
      <c r="R56197">
        <v>-1</v>
      </c>
      <c r="S56197" t="s">
        <v>26</v>
      </c>
    </row>
    <row r="56198" spans="1:19" x14ac:dyDescent="0.35">
      <c r="A56198" t="s">
        <v>1221</v>
      </c>
      <c r="B56198">
        <v>697.36084440000002</v>
      </c>
      <c r="C56198">
        <v>531.35007440000004</v>
      </c>
      <c r="D56198">
        <v>48.1</v>
      </c>
      <c r="E56198" t="s">
        <v>75020</v>
      </c>
      <c r="F56198">
        <v>-1</v>
      </c>
      <c r="G56198">
        <v>2223.9</v>
      </c>
      <c r="H56198" t="s">
        <v>75021</v>
      </c>
      <c r="I56198">
        <v>0</v>
      </c>
      <c r="J56198" t="s">
        <v>75022</v>
      </c>
      <c r="K56198" t="s">
        <v>344</v>
      </c>
      <c r="L56198" t="s">
        <v>75023</v>
      </c>
      <c r="M56198">
        <v>2</v>
      </c>
      <c r="N56198" t="s">
        <v>75021</v>
      </c>
      <c r="O56198" t="s">
        <v>1221</v>
      </c>
      <c r="P56198">
        <v>1</v>
      </c>
      <c r="Q56198" t="s">
        <v>25</v>
      </c>
      <c r="R56198">
        <v>-1</v>
      </c>
      <c r="S56198" t="s">
        <v>26</v>
      </c>
    </row>
    <row r="56199" spans="1:19" x14ac:dyDescent="0.35">
      <c r="A56199" t="s">
        <v>1221</v>
      </c>
      <c r="B56199">
        <v>697.36084440000002</v>
      </c>
      <c r="C56199">
        <v>644.43413840000005</v>
      </c>
      <c r="D56199">
        <v>48.1</v>
      </c>
      <c r="E56199" t="s">
        <v>75024</v>
      </c>
      <c r="F56199">
        <v>-1</v>
      </c>
      <c r="G56199">
        <v>1803.9</v>
      </c>
      <c r="H56199" t="s">
        <v>75021</v>
      </c>
      <c r="I56199">
        <v>0</v>
      </c>
      <c r="J56199" t="s">
        <v>75022</v>
      </c>
      <c r="K56199" t="s">
        <v>46</v>
      </c>
      <c r="L56199" t="s">
        <v>75023</v>
      </c>
      <c r="M56199">
        <v>2</v>
      </c>
      <c r="N56199" t="s">
        <v>75021</v>
      </c>
      <c r="O56199" t="s">
        <v>1221</v>
      </c>
      <c r="P56199">
        <v>1</v>
      </c>
      <c r="Q56199" t="s">
        <v>25</v>
      </c>
      <c r="R56199">
        <v>-1</v>
      </c>
      <c r="S56199" t="s">
        <v>26</v>
      </c>
    </row>
    <row r="56200" spans="1:19" x14ac:dyDescent="0.35">
      <c r="A56200" t="s">
        <v>1221</v>
      </c>
      <c r="B56200">
        <v>697.36084440000002</v>
      </c>
      <c r="C56200">
        <v>418.26601040000003</v>
      </c>
      <c r="D56200">
        <v>48.1</v>
      </c>
      <c r="E56200" t="s">
        <v>75025</v>
      </c>
      <c r="F56200">
        <v>-1</v>
      </c>
      <c r="G56200">
        <v>4205.7</v>
      </c>
      <c r="H56200" t="s">
        <v>75021</v>
      </c>
      <c r="I56200">
        <v>0</v>
      </c>
      <c r="J56200" t="s">
        <v>75022</v>
      </c>
      <c r="K56200" t="s">
        <v>336</v>
      </c>
      <c r="L56200" t="s">
        <v>75023</v>
      </c>
      <c r="M56200">
        <v>2</v>
      </c>
      <c r="N56200" t="s">
        <v>75021</v>
      </c>
      <c r="O56200" t="s">
        <v>1221</v>
      </c>
      <c r="P56200">
        <v>1</v>
      </c>
      <c r="Q56200" t="s">
        <v>25</v>
      </c>
      <c r="R56200">
        <v>-1</v>
      </c>
      <c r="S56200" t="s">
        <v>26</v>
      </c>
    </row>
    <row r="56201" spans="1:19" x14ac:dyDescent="0.35">
      <c r="A56201" t="s">
        <v>1221</v>
      </c>
      <c r="B56201">
        <v>697.36084440000002</v>
      </c>
      <c r="C56201">
        <v>1175.6088850000001</v>
      </c>
      <c r="D56201">
        <v>48.1</v>
      </c>
      <c r="E56201" t="s">
        <v>75026</v>
      </c>
      <c r="F56201">
        <v>-1</v>
      </c>
      <c r="G56201">
        <v>2510.9</v>
      </c>
      <c r="H56201" t="s">
        <v>75021</v>
      </c>
      <c r="I56201">
        <v>0</v>
      </c>
      <c r="J56201" t="s">
        <v>75022</v>
      </c>
      <c r="K56201" t="s">
        <v>3801</v>
      </c>
      <c r="L56201" t="s">
        <v>75023</v>
      </c>
      <c r="M56201">
        <v>2</v>
      </c>
      <c r="N56201" t="s">
        <v>75021</v>
      </c>
      <c r="O56201" t="s">
        <v>1221</v>
      </c>
      <c r="P56201">
        <v>1</v>
      </c>
      <c r="Q56201" t="s">
        <v>25</v>
      </c>
      <c r="R56201">
        <v>-1</v>
      </c>
      <c r="S56201" t="s">
        <v>26</v>
      </c>
    </row>
    <row r="56202" spans="1:19" x14ac:dyDescent="0.35">
      <c r="A56202" t="s">
        <v>1221</v>
      </c>
      <c r="B56202">
        <v>697.36084440000002</v>
      </c>
      <c r="C56202">
        <v>1015.5782359999999</v>
      </c>
      <c r="D56202">
        <v>48.1</v>
      </c>
      <c r="E56202" t="s">
        <v>75027</v>
      </c>
      <c r="F56202">
        <v>-1</v>
      </c>
      <c r="G56202">
        <v>2386.9</v>
      </c>
      <c r="H56202" t="s">
        <v>75021</v>
      </c>
      <c r="I56202">
        <v>0</v>
      </c>
      <c r="J56202" t="s">
        <v>75022</v>
      </c>
      <c r="K56202" t="s">
        <v>1443</v>
      </c>
      <c r="L56202" t="s">
        <v>75023</v>
      </c>
      <c r="M56202">
        <v>2</v>
      </c>
      <c r="N56202" t="s">
        <v>75021</v>
      </c>
      <c r="O56202" t="s">
        <v>1221</v>
      </c>
      <c r="P56202">
        <v>1</v>
      </c>
      <c r="Q56202" t="s">
        <v>25</v>
      </c>
      <c r="R56202">
        <v>-1</v>
      </c>
      <c r="S56202" t="s">
        <v>26</v>
      </c>
    </row>
    <row r="56203" spans="1:19" x14ac:dyDescent="0.35">
      <c r="A56203" t="s">
        <v>1221</v>
      </c>
      <c r="B56203">
        <v>697.36084440000002</v>
      </c>
      <c r="C56203">
        <v>588.30808060000004</v>
      </c>
      <c r="D56203">
        <v>48.1</v>
      </c>
      <c r="E56203" t="s">
        <v>75028</v>
      </c>
      <c r="F56203">
        <v>-1</v>
      </c>
      <c r="G56203">
        <v>3070.1</v>
      </c>
      <c r="H56203" t="s">
        <v>75021</v>
      </c>
      <c r="I56203">
        <v>0</v>
      </c>
      <c r="J56203" t="s">
        <v>75022</v>
      </c>
      <c r="K56203" t="s">
        <v>4490</v>
      </c>
      <c r="L56203" t="s">
        <v>75023</v>
      </c>
      <c r="M56203">
        <v>2</v>
      </c>
      <c r="N56203" t="s">
        <v>75021</v>
      </c>
      <c r="O56203" t="s">
        <v>1221</v>
      </c>
      <c r="P56203">
        <v>2</v>
      </c>
      <c r="Q56203" t="s">
        <v>25</v>
      </c>
      <c r="R56203">
        <v>-1</v>
      </c>
      <c r="S56203" t="s">
        <v>26</v>
      </c>
    </row>
    <row r="56204" spans="1:19" x14ac:dyDescent="0.35">
      <c r="A56204" t="s">
        <v>66</v>
      </c>
      <c r="B56204">
        <v>997.98565729999996</v>
      </c>
      <c r="C56204">
        <v>607.38137449999999</v>
      </c>
      <c r="D56204">
        <v>85.5</v>
      </c>
      <c r="E56204" t="s">
        <v>75029</v>
      </c>
      <c r="F56204">
        <v>-1</v>
      </c>
      <c r="G56204">
        <v>4397.2</v>
      </c>
      <c r="H56204" t="s">
        <v>75030</v>
      </c>
      <c r="I56204">
        <v>0</v>
      </c>
      <c r="J56204" t="s">
        <v>75031</v>
      </c>
      <c r="K56204" t="s">
        <v>215</v>
      </c>
      <c r="L56204" t="s">
        <v>75032</v>
      </c>
      <c r="M56204">
        <v>2</v>
      </c>
      <c r="N56204" t="s">
        <v>75030</v>
      </c>
      <c r="O56204" t="s">
        <v>66</v>
      </c>
      <c r="P56204">
        <v>1</v>
      </c>
      <c r="Q56204" t="s">
        <v>25</v>
      </c>
      <c r="R56204">
        <v>-1</v>
      </c>
      <c r="S56204" t="s">
        <v>26</v>
      </c>
    </row>
    <row r="56205" spans="1:19" x14ac:dyDescent="0.35">
      <c r="A56205" t="s">
        <v>66</v>
      </c>
      <c r="B56205">
        <v>997.98565729999996</v>
      </c>
      <c r="C56205">
        <v>1487.785269</v>
      </c>
      <c r="D56205">
        <v>85.5</v>
      </c>
      <c r="E56205" t="s">
        <v>75033</v>
      </c>
      <c r="F56205">
        <v>-1</v>
      </c>
      <c r="G56205">
        <v>10000</v>
      </c>
      <c r="H56205" t="s">
        <v>75030</v>
      </c>
      <c r="I56205">
        <v>0</v>
      </c>
      <c r="J56205" t="s">
        <v>75031</v>
      </c>
      <c r="K56205" t="s">
        <v>36076</v>
      </c>
      <c r="L56205" t="s">
        <v>75032</v>
      </c>
      <c r="M56205">
        <v>2</v>
      </c>
      <c r="N56205" t="s">
        <v>75030</v>
      </c>
      <c r="O56205" t="s">
        <v>66</v>
      </c>
      <c r="P56205">
        <v>1</v>
      </c>
      <c r="Q56205" t="s">
        <v>25</v>
      </c>
      <c r="R56205">
        <v>-1</v>
      </c>
      <c r="S56205" t="s">
        <v>26</v>
      </c>
    </row>
    <row r="56206" spans="1:19" x14ac:dyDescent="0.35">
      <c r="A56206" t="s">
        <v>66</v>
      </c>
      <c r="B56206">
        <v>997.98565729999996</v>
      </c>
      <c r="C56206">
        <v>744.39627280000002</v>
      </c>
      <c r="D56206">
        <v>85.5</v>
      </c>
      <c r="E56206" t="s">
        <v>75034</v>
      </c>
      <c r="F56206">
        <v>-1</v>
      </c>
      <c r="G56206">
        <v>6944.2</v>
      </c>
      <c r="H56206" t="s">
        <v>75030</v>
      </c>
      <c r="I56206">
        <v>0</v>
      </c>
      <c r="J56206" t="s">
        <v>75031</v>
      </c>
      <c r="K56206" t="s">
        <v>1417</v>
      </c>
      <c r="L56206" t="s">
        <v>75032</v>
      </c>
      <c r="M56206">
        <v>2</v>
      </c>
      <c r="N56206" t="s">
        <v>75030</v>
      </c>
      <c r="O56206" t="s">
        <v>66</v>
      </c>
      <c r="P56206">
        <v>2</v>
      </c>
      <c r="Q56206" t="s">
        <v>25</v>
      </c>
      <c r="R56206">
        <v>-1</v>
      </c>
      <c r="S56206" t="s">
        <v>26</v>
      </c>
    </row>
    <row r="56207" spans="1:19" x14ac:dyDescent="0.35">
      <c r="A56207" t="s">
        <v>66</v>
      </c>
      <c r="B56207">
        <v>997.98565729999996</v>
      </c>
      <c r="C56207">
        <v>1120.5997</v>
      </c>
      <c r="D56207">
        <v>85.5</v>
      </c>
      <c r="E56207" t="s">
        <v>75035</v>
      </c>
      <c r="F56207">
        <v>-1</v>
      </c>
      <c r="G56207">
        <v>5691.2</v>
      </c>
      <c r="H56207" t="s">
        <v>75030</v>
      </c>
      <c r="I56207">
        <v>0</v>
      </c>
      <c r="J56207" t="s">
        <v>75031</v>
      </c>
      <c r="K56207" t="s">
        <v>408</v>
      </c>
      <c r="L56207" t="s">
        <v>75032</v>
      </c>
      <c r="M56207">
        <v>2</v>
      </c>
      <c r="N56207" t="s">
        <v>75030</v>
      </c>
      <c r="O56207" t="s">
        <v>66</v>
      </c>
      <c r="P56207">
        <v>1</v>
      </c>
      <c r="Q56207" t="s">
        <v>25</v>
      </c>
      <c r="R56207">
        <v>-1</v>
      </c>
      <c r="S56207" t="s">
        <v>26</v>
      </c>
    </row>
    <row r="56208" spans="1:19" x14ac:dyDescent="0.35">
      <c r="A56208" t="s">
        <v>66</v>
      </c>
      <c r="B56208">
        <v>997.98565729999996</v>
      </c>
      <c r="C56208">
        <v>379.1434524</v>
      </c>
      <c r="D56208">
        <v>85.5</v>
      </c>
      <c r="E56208" t="s">
        <v>75036</v>
      </c>
      <c r="F56208">
        <v>-1</v>
      </c>
      <c r="G56208">
        <v>8184.7</v>
      </c>
      <c r="H56208" t="s">
        <v>75030</v>
      </c>
      <c r="I56208">
        <v>0</v>
      </c>
      <c r="J56208" t="s">
        <v>75031</v>
      </c>
      <c r="K56208" t="s">
        <v>275</v>
      </c>
      <c r="L56208" t="s">
        <v>75032</v>
      </c>
      <c r="M56208">
        <v>2</v>
      </c>
      <c r="N56208" t="s">
        <v>75030</v>
      </c>
      <c r="O56208" t="s">
        <v>66</v>
      </c>
      <c r="P56208">
        <v>1</v>
      </c>
      <c r="Q56208" t="s">
        <v>33</v>
      </c>
      <c r="R56208">
        <v>-1</v>
      </c>
      <c r="S56208" t="s">
        <v>26</v>
      </c>
    </row>
    <row r="56209" spans="1:19" x14ac:dyDescent="0.35">
      <c r="A56209" t="s">
        <v>66</v>
      </c>
      <c r="B56209">
        <v>997.98565729999996</v>
      </c>
      <c r="C56209">
        <v>494.29731049999998</v>
      </c>
      <c r="D56209">
        <v>85.5</v>
      </c>
      <c r="E56209" t="s">
        <v>75037</v>
      </c>
      <c r="F56209">
        <v>-1</v>
      </c>
      <c r="G56209">
        <v>5551.9</v>
      </c>
      <c r="H56209" t="s">
        <v>75030</v>
      </c>
      <c r="I56209">
        <v>0</v>
      </c>
      <c r="J56209" t="s">
        <v>75031</v>
      </c>
      <c r="K56209" t="s">
        <v>213</v>
      </c>
      <c r="L56209" t="s">
        <v>75032</v>
      </c>
      <c r="M56209">
        <v>2</v>
      </c>
      <c r="N56209" t="s">
        <v>75030</v>
      </c>
      <c r="O56209" t="s">
        <v>66</v>
      </c>
      <c r="P56209">
        <v>1</v>
      </c>
      <c r="Q56209" t="s">
        <v>25</v>
      </c>
      <c r="R56209">
        <v>-1</v>
      </c>
      <c r="S56209" t="s">
        <v>26</v>
      </c>
    </row>
    <row r="56210" spans="1:19" x14ac:dyDescent="0.35">
      <c r="A56210" t="s">
        <v>302</v>
      </c>
      <c r="B56210">
        <v>642.28820240000005</v>
      </c>
      <c r="C56210">
        <v>934.44174290000001</v>
      </c>
      <c r="D56210">
        <v>36.700000000000003</v>
      </c>
      <c r="E56210" t="s">
        <v>75038</v>
      </c>
      <c r="F56210">
        <v>-1</v>
      </c>
      <c r="G56210">
        <v>5090.5</v>
      </c>
      <c r="H56210" t="s">
        <v>75039</v>
      </c>
      <c r="I56210">
        <v>0</v>
      </c>
      <c r="J56210" t="s">
        <v>72355</v>
      </c>
      <c r="K56210" t="s">
        <v>1919</v>
      </c>
      <c r="L56210" t="s">
        <v>72355</v>
      </c>
      <c r="M56210">
        <v>2</v>
      </c>
      <c r="N56210" t="s">
        <v>75039</v>
      </c>
      <c r="O56210" t="s">
        <v>302</v>
      </c>
      <c r="P56210">
        <v>1</v>
      </c>
      <c r="Q56210" t="s">
        <v>25</v>
      </c>
      <c r="R56210">
        <v>8</v>
      </c>
      <c r="S56210" t="s">
        <v>26</v>
      </c>
    </row>
    <row r="56211" spans="1:19" x14ac:dyDescent="0.35">
      <c r="A56211" t="s">
        <v>302</v>
      </c>
      <c r="B56211">
        <v>642.28820240000005</v>
      </c>
      <c r="C56211">
        <v>771.3784144</v>
      </c>
      <c r="D56211">
        <v>36.700000000000003</v>
      </c>
      <c r="E56211" t="s">
        <v>75040</v>
      </c>
      <c r="F56211">
        <v>-1</v>
      </c>
      <c r="G56211">
        <v>10000</v>
      </c>
      <c r="H56211" t="s">
        <v>75039</v>
      </c>
      <c r="I56211">
        <v>0</v>
      </c>
      <c r="J56211" t="s">
        <v>72355</v>
      </c>
      <c r="K56211" t="s">
        <v>812</v>
      </c>
      <c r="L56211" t="s">
        <v>72355</v>
      </c>
      <c r="M56211">
        <v>2</v>
      </c>
      <c r="N56211" t="s">
        <v>75039</v>
      </c>
      <c r="O56211" t="s">
        <v>302</v>
      </c>
      <c r="P56211">
        <v>1</v>
      </c>
      <c r="Q56211" t="s">
        <v>25</v>
      </c>
      <c r="R56211">
        <v>7</v>
      </c>
      <c r="S56211" t="s">
        <v>26</v>
      </c>
    </row>
    <row r="56212" spans="1:19" x14ac:dyDescent="0.35">
      <c r="A56212" t="s">
        <v>302</v>
      </c>
      <c r="B56212">
        <v>642.28820240000005</v>
      </c>
      <c r="C56212">
        <v>551.29362209999999</v>
      </c>
      <c r="D56212">
        <v>36.700000000000003</v>
      </c>
      <c r="E56212" t="s">
        <v>75041</v>
      </c>
      <c r="F56212">
        <v>-1</v>
      </c>
      <c r="G56212">
        <v>4182.8</v>
      </c>
      <c r="H56212" t="s">
        <v>75039</v>
      </c>
      <c r="I56212">
        <v>0</v>
      </c>
      <c r="J56212" t="s">
        <v>72355</v>
      </c>
      <c r="K56212" t="s">
        <v>162</v>
      </c>
      <c r="L56212" t="s">
        <v>72355</v>
      </c>
      <c r="M56212">
        <v>2</v>
      </c>
      <c r="N56212" t="s">
        <v>75039</v>
      </c>
      <c r="O56212" t="s">
        <v>302</v>
      </c>
      <c r="P56212">
        <v>1</v>
      </c>
      <c r="Q56212" t="s">
        <v>25</v>
      </c>
      <c r="R56212">
        <v>5</v>
      </c>
      <c r="S56212" t="s">
        <v>26</v>
      </c>
    </row>
    <row r="56213" spans="1:19" x14ac:dyDescent="0.35">
      <c r="A56213" t="s">
        <v>302</v>
      </c>
      <c r="B56213">
        <v>642.28820240000005</v>
      </c>
      <c r="C56213">
        <v>714.35695069999997</v>
      </c>
      <c r="D56213">
        <v>36.700000000000003</v>
      </c>
      <c r="E56213" t="s">
        <v>75042</v>
      </c>
      <c r="F56213">
        <v>-1</v>
      </c>
      <c r="G56213">
        <v>2612.4</v>
      </c>
      <c r="H56213" t="s">
        <v>75039</v>
      </c>
      <c r="I56213">
        <v>0</v>
      </c>
      <c r="J56213" t="s">
        <v>72355</v>
      </c>
      <c r="K56213" t="s">
        <v>1704</v>
      </c>
      <c r="L56213" t="s">
        <v>72355</v>
      </c>
      <c r="M56213">
        <v>2</v>
      </c>
      <c r="N56213" t="s">
        <v>75039</v>
      </c>
      <c r="O56213" t="s">
        <v>302</v>
      </c>
      <c r="P56213">
        <v>1</v>
      </c>
      <c r="Q56213" t="s">
        <v>25</v>
      </c>
      <c r="R56213">
        <v>6</v>
      </c>
      <c r="S56213" t="s">
        <v>26</v>
      </c>
    </row>
    <row r="56214" spans="1:19" x14ac:dyDescent="0.35">
      <c r="A56214" t="s">
        <v>302</v>
      </c>
      <c r="B56214">
        <v>642.28820240000005</v>
      </c>
      <c r="C56214">
        <v>450.2459437</v>
      </c>
      <c r="D56214">
        <v>36.700000000000003</v>
      </c>
      <c r="E56214" t="s">
        <v>75043</v>
      </c>
      <c r="F56214">
        <v>-1</v>
      </c>
      <c r="G56214">
        <v>2260.8000000000002</v>
      </c>
      <c r="H56214" t="s">
        <v>75039</v>
      </c>
      <c r="I56214">
        <v>0</v>
      </c>
      <c r="J56214" t="s">
        <v>72355</v>
      </c>
      <c r="K56214" t="s">
        <v>72</v>
      </c>
      <c r="L56214" t="s">
        <v>72355</v>
      </c>
      <c r="M56214">
        <v>2</v>
      </c>
      <c r="N56214" t="s">
        <v>75039</v>
      </c>
      <c r="O56214" t="s">
        <v>302</v>
      </c>
      <c r="P56214">
        <v>1</v>
      </c>
      <c r="Q56214" t="s">
        <v>25</v>
      </c>
      <c r="R56214">
        <v>4</v>
      </c>
      <c r="S56214" t="s">
        <v>26</v>
      </c>
    </row>
    <row r="56215" spans="1:19" x14ac:dyDescent="0.35">
      <c r="A56215" t="s">
        <v>302</v>
      </c>
      <c r="B56215">
        <v>642.28820240000005</v>
      </c>
      <c r="C56215">
        <v>350.13466190000003</v>
      </c>
      <c r="D56215">
        <v>36.700000000000003</v>
      </c>
      <c r="E56215" t="s">
        <v>75044</v>
      </c>
      <c r="F56215">
        <v>-1</v>
      </c>
      <c r="G56215">
        <v>1712</v>
      </c>
      <c r="H56215" t="s">
        <v>75039</v>
      </c>
      <c r="I56215">
        <v>0</v>
      </c>
      <c r="J56215" t="s">
        <v>72355</v>
      </c>
      <c r="K56215" t="s">
        <v>206</v>
      </c>
      <c r="L56215" t="s">
        <v>72355</v>
      </c>
      <c r="M56215">
        <v>2</v>
      </c>
      <c r="N56215" t="s">
        <v>75039</v>
      </c>
      <c r="O56215" t="s">
        <v>302</v>
      </c>
      <c r="P56215">
        <v>1</v>
      </c>
      <c r="Q56215" t="s">
        <v>33</v>
      </c>
      <c r="R56215">
        <v>3</v>
      </c>
      <c r="S56215" t="s">
        <v>26</v>
      </c>
    </row>
    <row r="56216" spans="1:19" x14ac:dyDescent="0.35">
      <c r="A56216" t="s">
        <v>66</v>
      </c>
      <c r="B56216">
        <v>665.65953039999999</v>
      </c>
      <c r="C56216">
        <v>508.18604549999998</v>
      </c>
      <c r="D56216">
        <v>85.4</v>
      </c>
      <c r="E56216" t="s">
        <v>75045</v>
      </c>
      <c r="F56216">
        <v>-1</v>
      </c>
      <c r="G56216">
        <v>5687.5</v>
      </c>
      <c r="H56216" t="s">
        <v>75046</v>
      </c>
      <c r="I56216">
        <v>0</v>
      </c>
      <c r="J56216" t="s">
        <v>75031</v>
      </c>
      <c r="K56216" t="s">
        <v>2408</v>
      </c>
      <c r="L56216" t="s">
        <v>75032</v>
      </c>
      <c r="M56216">
        <v>3</v>
      </c>
      <c r="N56216" t="s">
        <v>75046</v>
      </c>
      <c r="O56216" t="s">
        <v>66</v>
      </c>
      <c r="P56216">
        <v>1</v>
      </c>
      <c r="Q56216" t="s">
        <v>33</v>
      </c>
      <c r="R56216">
        <v>-1</v>
      </c>
      <c r="S56216" t="s">
        <v>26</v>
      </c>
    </row>
    <row r="56217" spans="1:19" x14ac:dyDescent="0.35">
      <c r="A56217" t="s">
        <v>66</v>
      </c>
      <c r="B56217">
        <v>665.65953039999999</v>
      </c>
      <c r="C56217">
        <v>991.55710699999997</v>
      </c>
      <c r="D56217">
        <v>85.4</v>
      </c>
      <c r="E56217" t="s">
        <v>75047</v>
      </c>
      <c r="F56217">
        <v>-1</v>
      </c>
      <c r="G56217">
        <v>5195.3999999999996</v>
      </c>
      <c r="H56217" t="s">
        <v>75046</v>
      </c>
      <c r="I56217">
        <v>0</v>
      </c>
      <c r="J56217" t="s">
        <v>75031</v>
      </c>
      <c r="K56217" t="s">
        <v>843</v>
      </c>
      <c r="L56217" t="s">
        <v>75032</v>
      </c>
      <c r="M56217">
        <v>3</v>
      </c>
      <c r="N56217" t="s">
        <v>75046</v>
      </c>
      <c r="O56217" t="s">
        <v>66</v>
      </c>
      <c r="P56217">
        <v>1</v>
      </c>
      <c r="Q56217" t="s">
        <v>25</v>
      </c>
      <c r="R56217">
        <v>-1</v>
      </c>
      <c r="S56217" t="s">
        <v>26</v>
      </c>
    </row>
    <row r="56218" spans="1:19" x14ac:dyDescent="0.35">
      <c r="A56218" t="s">
        <v>66</v>
      </c>
      <c r="B56218">
        <v>665.65953039999999</v>
      </c>
      <c r="C56218">
        <v>607.38137449999999</v>
      </c>
      <c r="D56218">
        <v>85.4</v>
      </c>
      <c r="E56218" t="s">
        <v>75048</v>
      </c>
      <c r="F56218">
        <v>-1</v>
      </c>
      <c r="G56218">
        <v>10000</v>
      </c>
      <c r="H56218" t="s">
        <v>75046</v>
      </c>
      <c r="I56218">
        <v>0</v>
      </c>
      <c r="J56218" t="s">
        <v>75031</v>
      </c>
      <c r="K56218" t="s">
        <v>193</v>
      </c>
      <c r="L56218" t="s">
        <v>75032</v>
      </c>
      <c r="M56218">
        <v>3</v>
      </c>
      <c r="N56218" t="s">
        <v>75046</v>
      </c>
      <c r="O56218" t="s">
        <v>66</v>
      </c>
      <c r="P56218">
        <v>1</v>
      </c>
      <c r="Q56218" t="s">
        <v>25</v>
      </c>
      <c r="R56218">
        <v>-1</v>
      </c>
      <c r="S56218" t="s">
        <v>26</v>
      </c>
    </row>
    <row r="56219" spans="1:19" x14ac:dyDescent="0.35">
      <c r="A56219" t="s">
        <v>66</v>
      </c>
      <c r="B56219">
        <v>665.65953039999999</v>
      </c>
      <c r="C56219">
        <v>763.47125210000002</v>
      </c>
      <c r="D56219">
        <v>85.4</v>
      </c>
      <c r="E56219" t="s">
        <v>75049</v>
      </c>
      <c r="F56219">
        <v>-1</v>
      </c>
      <c r="G56219">
        <v>5461.7</v>
      </c>
      <c r="H56219" t="s">
        <v>75046</v>
      </c>
      <c r="I56219">
        <v>0</v>
      </c>
      <c r="J56219" t="s">
        <v>75031</v>
      </c>
      <c r="K56219" t="s">
        <v>451</v>
      </c>
      <c r="L56219" t="s">
        <v>75032</v>
      </c>
      <c r="M56219">
        <v>3</v>
      </c>
      <c r="N56219" t="s">
        <v>75046</v>
      </c>
      <c r="O56219" t="s">
        <v>66</v>
      </c>
      <c r="P56219">
        <v>1</v>
      </c>
      <c r="Q56219" t="s">
        <v>25</v>
      </c>
      <c r="R56219">
        <v>-1</v>
      </c>
      <c r="S56219" t="s">
        <v>26</v>
      </c>
    </row>
    <row r="56220" spans="1:19" x14ac:dyDescent="0.35">
      <c r="A56220" t="s">
        <v>66</v>
      </c>
      <c r="B56220">
        <v>665.65953039999999</v>
      </c>
      <c r="C56220">
        <v>494.29731049999998</v>
      </c>
      <c r="D56220">
        <v>85.4</v>
      </c>
      <c r="E56220" t="s">
        <v>75050</v>
      </c>
      <c r="F56220">
        <v>-1</v>
      </c>
      <c r="G56220">
        <v>6125.7</v>
      </c>
      <c r="H56220" t="s">
        <v>75046</v>
      </c>
      <c r="I56220">
        <v>0</v>
      </c>
      <c r="J56220" t="s">
        <v>75031</v>
      </c>
      <c r="K56220" t="s">
        <v>277</v>
      </c>
      <c r="L56220" t="s">
        <v>75032</v>
      </c>
      <c r="M56220">
        <v>3</v>
      </c>
      <c r="N56220" t="s">
        <v>75046</v>
      </c>
      <c r="O56220" t="s">
        <v>66</v>
      </c>
      <c r="P56220">
        <v>1</v>
      </c>
      <c r="Q56220" t="s">
        <v>25</v>
      </c>
      <c r="R56220">
        <v>-1</v>
      </c>
      <c r="S56220" t="s">
        <v>26</v>
      </c>
    </row>
    <row r="56221" spans="1:19" x14ac:dyDescent="0.35">
      <c r="A56221" t="s">
        <v>66</v>
      </c>
      <c r="B56221">
        <v>665.65953039999999</v>
      </c>
      <c r="C56221">
        <v>379.1434524</v>
      </c>
      <c r="D56221">
        <v>85.4</v>
      </c>
      <c r="E56221" t="s">
        <v>75051</v>
      </c>
      <c r="F56221">
        <v>-1</v>
      </c>
      <c r="G56221">
        <v>5318.5</v>
      </c>
      <c r="H56221" t="s">
        <v>75046</v>
      </c>
      <c r="I56221">
        <v>0</v>
      </c>
      <c r="J56221" t="s">
        <v>75031</v>
      </c>
      <c r="K56221" t="s">
        <v>545</v>
      </c>
      <c r="L56221" t="s">
        <v>75032</v>
      </c>
      <c r="M56221">
        <v>3</v>
      </c>
      <c r="N56221" t="s">
        <v>75046</v>
      </c>
      <c r="O56221" t="s">
        <v>66</v>
      </c>
      <c r="P56221">
        <v>1</v>
      </c>
      <c r="Q56221" t="s">
        <v>33</v>
      </c>
      <c r="R56221">
        <v>-1</v>
      </c>
      <c r="S56221" t="s">
        <v>26</v>
      </c>
    </row>
    <row r="56222" spans="1:19" x14ac:dyDescent="0.35">
      <c r="A56222" t="s">
        <v>339</v>
      </c>
      <c r="B56222">
        <v>536.82369240000003</v>
      </c>
      <c r="C56222">
        <v>436.783839</v>
      </c>
      <c r="D56222">
        <v>95.4</v>
      </c>
      <c r="E56222" t="s">
        <v>75052</v>
      </c>
      <c r="F56222">
        <v>-1</v>
      </c>
      <c r="G56222">
        <v>472.9</v>
      </c>
      <c r="H56222" t="s">
        <v>75053</v>
      </c>
      <c r="I56222">
        <v>0</v>
      </c>
      <c r="J56222" t="s">
        <v>70191</v>
      </c>
      <c r="K56222" t="s">
        <v>1188</v>
      </c>
      <c r="L56222" t="s">
        <v>70191</v>
      </c>
      <c r="M56222">
        <v>2</v>
      </c>
      <c r="N56222" t="s">
        <v>75053</v>
      </c>
      <c r="O56222" t="s">
        <v>339</v>
      </c>
      <c r="P56222">
        <v>2</v>
      </c>
      <c r="Q56222" t="s">
        <v>25</v>
      </c>
      <c r="R56222">
        <v>7</v>
      </c>
      <c r="S56222" t="s">
        <v>26</v>
      </c>
    </row>
    <row r="56223" spans="1:19" x14ac:dyDescent="0.35">
      <c r="A56223" t="s">
        <v>339</v>
      </c>
      <c r="B56223">
        <v>536.82369240000003</v>
      </c>
      <c r="C56223">
        <v>646.39227349999999</v>
      </c>
      <c r="D56223">
        <v>95.4</v>
      </c>
      <c r="E56223" t="s">
        <v>75054</v>
      </c>
      <c r="F56223">
        <v>-1</v>
      </c>
      <c r="G56223">
        <v>9781.5</v>
      </c>
      <c r="H56223" t="s">
        <v>75053</v>
      </c>
      <c r="I56223">
        <v>0</v>
      </c>
      <c r="J56223" t="s">
        <v>70191</v>
      </c>
      <c r="K56223" t="s">
        <v>151</v>
      </c>
      <c r="L56223" t="s">
        <v>70191</v>
      </c>
      <c r="M56223">
        <v>2</v>
      </c>
      <c r="N56223" t="s">
        <v>75053</v>
      </c>
      <c r="O56223" t="s">
        <v>339</v>
      </c>
      <c r="P56223">
        <v>1</v>
      </c>
      <c r="Q56223" t="s">
        <v>25</v>
      </c>
      <c r="R56223">
        <v>5</v>
      </c>
      <c r="S56223" t="s">
        <v>26</v>
      </c>
    </row>
    <row r="56224" spans="1:19" x14ac:dyDescent="0.35">
      <c r="A56224" t="s">
        <v>339</v>
      </c>
      <c r="B56224">
        <v>536.82369240000003</v>
      </c>
      <c r="C56224">
        <v>420.22414559999999</v>
      </c>
      <c r="D56224">
        <v>95.4</v>
      </c>
      <c r="E56224" t="s">
        <v>75055</v>
      </c>
      <c r="F56224">
        <v>-1</v>
      </c>
      <c r="G56224">
        <v>4252.3</v>
      </c>
      <c r="H56224" t="s">
        <v>75053</v>
      </c>
      <c r="I56224">
        <v>0</v>
      </c>
      <c r="J56224" t="s">
        <v>70191</v>
      </c>
      <c r="K56224" t="s">
        <v>127</v>
      </c>
      <c r="L56224" t="s">
        <v>70191</v>
      </c>
      <c r="M56224">
        <v>2</v>
      </c>
      <c r="N56224" t="s">
        <v>75053</v>
      </c>
      <c r="O56224" t="s">
        <v>339</v>
      </c>
      <c r="P56224">
        <v>1</v>
      </c>
      <c r="Q56224" t="s">
        <v>25</v>
      </c>
      <c r="R56224">
        <v>3</v>
      </c>
      <c r="S56224" t="s">
        <v>26</v>
      </c>
    </row>
    <row r="56225" spans="1:19" x14ac:dyDescent="0.35">
      <c r="A56225" t="s">
        <v>339</v>
      </c>
      <c r="B56225">
        <v>536.82369240000003</v>
      </c>
      <c r="C56225">
        <v>759.4763375</v>
      </c>
      <c r="D56225">
        <v>95.4</v>
      </c>
      <c r="E56225" t="s">
        <v>75056</v>
      </c>
      <c r="F56225">
        <v>-1</v>
      </c>
      <c r="G56225">
        <v>3590.8</v>
      </c>
      <c r="H56225" t="s">
        <v>75053</v>
      </c>
      <c r="I56225">
        <v>0</v>
      </c>
      <c r="J56225" t="s">
        <v>70191</v>
      </c>
      <c r="K56225" t="s">
        <v>586</v>
      </c>
      <c r="L56225" t="s">
        <v>70191</v>
      </c>
      <c r="M56225">
        <v>2</v>
      </c>
      <c r="N56225" t="s">
        <v>75053</v>
      </c>
      <c r="O56225" t="s">
        <v>339</v>
      </c>
      <c r="P56225">
        <v>1</v>
      </c>
      <c r="Q56225" t="s">
        <v>25</v>
      </c>
      <c r="R56225">
        <v>6</v>
      </c>
      <c r="S56225" t="s">
        <v>26</v>
      </c>
    </row>
    <row r="56226" spans="1:19" x14ac:dyDescent="0.35">
      <c r="A56226" t="s">
        <v>339</v>
      </c>
      <c r="B56226">
        <v>536.82369240000003</v>
      </c>
      <c r="C56226">
        <v>872.56040150000001</v>
      </c>
      <c r="D56226">
        <v>95.4</v>
      </c>
      <c r="E56226" t="s">
        <v>75057</v>
      </c>
      <c r="F56226">
        <v>-1</v>
      </c>
      <c r="G56226">
        <v>2327.8000000000002</v>
      </c>
      <c r="H56226" t="s">
        <v>75053</v>
      </c>
      <c r="I56226">
        <v>0</v>
      </c>
      <c r="J56226" t="s">
        <v>70191</v>
      </c>
      <c r="K56226" t="s">
        <v>3197</v>
      </c>
      <c r="L56226" t="s">
        <v>70191</v>
      </c>
      <c r="M56226">
        <v>2</v>
      </c>
      <c r="N56226" t="s">
        <v>75053</v>
      </c>
      <c r="O56226" t="s">
        <v>339</v>
      </c>
      <c r="P56226">
        <v>1</v>
      </c>
      <c r="Q56226" t="s">
        <v>25</v>
      </c>
      <c r="R56226">
        <v>7</v>
      </c>
      <c r="S56226" t="s">
        <v>26</v>
      </c>
    </row>
    <row r="56227" spans="1:19" x14ac:dyDescent="0.35">
      <c r="A56227" t="s">
        <v>339</v>
      </c>
      <c r="B56227">
        <v>536.82369240000003</v>
      </c>
      <c r="C56227">
        <v>380.24180699999999</v>
      </c>
      <c r="D56227">
        <v>95.4</v>
      </c>
      <c r="E56227" t="s">
        <v>75058</v>
      </c>
      <c r="F56227">
        <v>-1</v>
      </c>
      <c r="G56227">
        <v>472.9</v>
      </c>
      <c r="H56227" t="s">
        <v>75053</v>
      </c>
      <c r="I56227">
        <v>0</v>
      </c>
      <c r="J56227" t="s">
        <v>70191</v>
      </c>
      <c r="K56227" t="s">
        <v>4265</v>
      </c>
      <c r="L56227" t="s">
        <v>70191</v>
      </c>
      <c r="M56227">
        <v>2</v>
      </c>
      <c r="N56227" t="s">
        <v>75053</v>
      </c>
      <c r="O56227" t="s">
        <v>339</v>
      </c>
      <c r="P56227">
        <v>2</v>
      </c>
      <c r="Q56227" t="s">
        <v>25</v>
      </c>
      <c r="R56227">
        <v>6</v>
      </c>
      <c r="S56227" t="s">
        <v>26</v>
      </c>
    </row>
    <row r="56228" spans="1:19" x14ac:dyDescent="0.35">
      <c r="A56228" t="s">
        <v>15879</v>
      </c>
      <c r="B56228">
        <v>634.83330839999996</v>
      </c>
      <c r="C56228">
        <v>534.79345499999999</v>
      </c>
      <c r="D56228">
        <v>25</v>
      </c>
      <c r="E56228" t="s">
        <v>75059</v>
      </c>
      <c r="F56228">
        <v>-1</v>
      </c>
      <c r="G56228">
        <v>8088.7</v>
      </c>
      <c r="H56228" t="s">
        <v>75060</v>
      </c>
      <c r="I56228">
        <v>0</v>
      </c>
      <c r="J56228" t="s">
        <v>73122</v>
      </c>
      <c r="K56228" t="s">
        <v>1852</v>
      </c>
      <c r="L56228" t="s">
        <v>73122</v>
      </c>
      <c r="M56228">
        <v>2</v>
      </c>
      <c r="N56228" t="s">
        <v>75060</v>
      </c>
      <c r="O56228" t="s">
        <v>15879</v>
      </c>
      <c r="P56228">
        <v>2</v>
      </c>
      <c r="Q56228" t="s">
        <v>25</v>
      </c>
      <c r="R56228">
        <v>10</v>
      </c>
      <c r="S56228" t="s">
        <v>26</v>
      </c>
    </row>
    <row r="56229" spans="1:19" x14ac:dyDescent="0.35">
      <c r="A56229" t="s">
        <v>15879</v>
      </c>
      <c r="B56229">
        <v>634.83330839999996</v>
      </c>
      <c r="C56229">
        <v>1068.5796330000001</v>
      </c>
      <c r="D56229">
        <v>25</v>
      </c>
      <c r="E56229" t="s">
        <v>75061</v>
      </c>
      <c r="F56229">
        <v>-1</v>
      </c>
      <c r="G56229">
        <v>2492.3000000000002</v>
      </c>
      <c r="H56229" t="s">
        <v>75060</v>
      </c>
      <c r="I56229">
        <v>0</v>
      </c>
      <c r="J56229" t="s">
        <v>73122</v>
      </c>
      <c r="K56229" t="s">
        <v>309</v>
      </c>
      <c r="L56229" t="s">
        <v>73122</v>
      </c>
      <c r="M56229">
        <v>2</v>
      </c>
      <c r="N56229" t="s">
        <v>75060</v>
      </c>
      <c r="O56229" t="s">
        <v>15879</v>
      </c>
      <c r="P56229">
        <v>1</v>
      </c>
      <c r="Q56229" t="s">
        <v>25</v>
      </c>
      <c r="R56229">
        <v>10</v>
      </c>
      <c r="S56229" t="s">
        <v>26</v>
      </c>
    </row>
    <row r="56230" spans="1:19" x14ac:dyDescent="0.35">
      <c r="A56230" t="s">
        <v>15879</v>
      </c>
      <c r="B56230">
        <v>634.83330839999996</v>
      </c>
      <c r="C56230">
        <v>800.46247840000001</v>
      </c>
      <c r="D56230">
        <v>25</v>
      </c>
      <c r="E56230" t="s">
        <v>75062</v>
      </c>
      <c r="F56230">
        <v>-1</v>
      </c>
      <c r="G56230">
        <v>2728.3</v>
      </c>
      <c r="H56230" t="s">
        <v>75060</v>
      </c>
      <c r="I56230">
        <v>0</v>
      </c>
      <c r="J56230" t="s">
        <v>73122</v>
      </c>
      <c r="K56230" t="s">
        <v>145</v>
      </c>
      <c r="L56230" t="s">
        <v>73122</v>
      </c>
      <c r="M56230">
        <v>2</v>
      </c>
      <c r="N56230" t="s">
        <v>75060</v>
      </c>
      <c r="O56230" t="s">
        <v>15879</v>
      </c>
      <c r="P56230">
        <v>1</v>
      </c>
      <c r="Q56230" t="s">
        <v>25</v>
      </c>
      <c r="R56230">
        <v>7</v>
      </c>
      <c r="S56230" t="s">
        <v>26</v>
      </c>
    </row>
    <row r="56231" spans="1:19" x14ac:dyDescent="0.35">
      <c r="A56231" t="s">
        <v>15879</v>
      </c>
      <c r="B56231">
        <v>634.83330839999996</v>
      </c>
      <c r="C56231">
        <v>531.28853679999997</v>
      </c>
      <c r="D56231">
        <v>25</v>
      </c>
      <c r="E56231" t="s">
        <v>75063</v>
      </c>
      <c r="F56231">
        <v>-1</v>
      </c>
      <c r="G56231">
        <v>1755.7</v>
      </c>
      <c r="H56231" t="s">
        <v>75060</v>
      </c>
      <c r="I56231">
        <v>0</v>
      </c>
      <c r="J56231" t="s">
        <v>73122</v>
      </c>
      <c r="K56231" t="s">
        <v>31723</v>
      </c>
      <c r="L56231" t="s">
        <v>73122</v>
      </c>
      <c r="M56231">
        <v>2</v>
      </c>
      <c r="N56231" t="s">
        <v>75060</v>
      </c>
      <c r="O56231" t="s">
        <v>15879</v>
      </c>
      <c r="P56231">
        <v>1</v>
      </c>
      <c r="Q56231" t="s">
        <v>25</v>
      </c>
      <c r="R56231">
        <v>4</v>
      </c>
      <c r="S56231" t="s">
        <v>26</v>
      </c>
    </row>
    <row r="56232" spans="1:19" x14ac:dyDescent="0.35">
      <c r="A56232" t="s">
        <v>15879</v>
      </c>
      <c r="B56232">
        <v>634.83330839999996</v>
      </c>
      <c r="C56232">
        <v>701.39406450000001</v>
      </c>
      <c r="D56232">
        <v>25</v>
      </c>
      <c r="E56232" t="s">
        <v>75064</v>
      </c>
      <c r="F56232">
        <v>-1</v>
      </c>
      <c r="G56232">
        <v>9330.1</v>
      </c>
      <c r="H56232" t="s">
        <v>75060</v>
      </c>
      <c r="I56232">
        <v>0</v>
      </c>
      <c r="J56232" t="s">
        <v>73122</v>
      </c>
      <c r="K56232" t="s">
        <v>46</v>
      </c>
      <c r="L56232" t="s">
        <v>73122</v>
      </c>
      <c r="M56232">
        <v>2</v>
      </c>
      <c r="N56232" t="s">
        <v>75060</v>
      </c>
      <c r="O56232" t="s">
        <v>15879</v>
      </c>
      <c r="P56232">
        <v>1</v>
      </c>
      <c r="Q56232" t="s">
        <v>25</v>
      </c>
      <c r="R56232">
        <v>6</v>
      </c>
      <c r="S56232" t="s">
        <v>26</v>
      </c>
    </row>
    <row r="56233" spans="1:19" x14ac:dyDescent="0.35">
      <c r="A56233" t="s">
        <v>15879</v>
      </c>
      <c r="B56233">
        <v>634.83330839999996</v>
      </c>
      <c r="C56233">
        <v>971.52686960000005</v>
      </c>
      <c r="D56233">
        <v>25</v>
      </c>
      <c r="E56233" t="s">
        <v>75065</v>
      </c>
      <c r="F56233">
        <v>-1</v>
      </c>
      <c r="G56233">
        <v>3096.9</v>
      </c>
      <c r="H56233" t="s">
        <v>75060</v>
      </c>
      <c r="I56233">
        <v>0</v>
      </c>
      <c r="J56233" t="s">
        <v>73122</v>
      </c>
      <c r="K56233" t="s">
        <v>843</v>
      </c>
      <c r="L56233" t="s">
        <v>73122</v>
      </c>
      <c r="M56233">
        <v>2</v>
      </c>
      <c r="N56233" t="s">
        <v>75060</v>
      </c>
      <c r="O56233" t="s">
        <v>15879</v>
      </c>
      <c r="P56233">
        <v>1</v>
      </c>
      <c r="Q56233" t="s">
        <v>25</v>
      </c>
      <c r="R56233">
        <v>9</v>
      </c>
      <c r="S56233" t="s">
        <v>26</v>
      </c>
    </row>
    <row r="56234" spans="1:19" x14ac:dyDescent="0.35">
      <c r="A56234" t="s">
        <v>8745</v>
      </c>
      <c r="B56234">
        <v>809.86356809999995</v>
      </c>
      <c r="C56234">
        <v>632.27870040000005</v>
      </c>
      <c r="D56234">
        <v>57.6</v>
      </c>
      <c r="E56234" t="s">
        <v>75066</v>
      </c>
      <c r="F56234">
        <v>-1</v>
      </c>
      <c r="G56234">
        <v>3082.1</v>
      </c>
      <c r="H56234" t="s">
        <v>75067</v>
      </c>
      <c r="I56234">
        <v>0</v>
      </c>
      <c r="J56234" t="s">
        <v>75068</v>
      </c>
      <c r="K56234" t="s">
        <v>75069</v>
      </c>
      <c r="L56234" t="s">
        <v>75070</v>
      </c>
      <c r="M56234">
        <v>4</v>
      </c>
      <c r="N56234" t="s">
        <v>75067</v>
      </c>
      <c r="O56234" t="s">
        <v>8745</v>
      </c>
      <c r="P56234">
        <v>1</v>
      </c>
      <c r="Q56234" t="s">
        <v>33</v>
      </c>
      <c r="R56234">
        <v>5</v>
      </c>
      <c r="S56234" t="s">
        <v>26</v>
      </c>
    </row>
    <row r="56235" spans="1:19" x14ac:dyDescent="0.35">
      <c r="A56235" t="s">
        <v>8745</v>
      </c>
      <c r="B56235">
        <v>809.86356809999995</v>
      </c>
      <c r="C56235">
        <v>822.38395330000003</v>
      </c>
      <c r="D56235">
        <v>57.6</v>
      </c>
      <c r="E56235" t="s">
        <v>75071</v>
      </c>
      <c r="F56235">
        <v>-1</v>
      </c>
      <c r="G56235">
        <v>3444.4</v>
      </c>
      <c r="H56235" t="s">
        <v>75067</v>
      </c>
      <c r="I56235">
        <v>0</v>
      </c>
      <c r="J56235" t="s">
        <v>75068</v>
      </c>
      <c r="K56235" t="s">
        <v>249</v>
      </c>
      <c r="L56235" t="s">
        <v>75070</v>
      </c>
      <c r="M56235">
        <v>4</v>
      </c>
      <c r="N56235" t="s">
        <v>75067</v>
      </c>
      <c r="O56235" t="s">
        <v>8745</v>
      </c>
      <c r="P56235">
        <v>1</v>
      </c>
      <c r="Q56235" t="s">
        <v>25</v>
      </c>
      <c r="R56235">
        <v>8</v>
      </c>
      <c r="S56235" t="s">
        <v>26</v>
      </c>
    </row>
    <row r="56236" spans="1:19" x14ac:dyDescent="0.35">
      <c r="A56236" t="s">
        <v>8745</v>
      </c>
      <c r="B56236">
        <v>809.86356809999995</v>
      </c>
      <c r="C56236">
        <v>622.30424640000001</v>
      </c>
      <c r="D56236">
        <v>57.6</v>
      </c>
      <c r="E56236" t="s">
        <v>75072</v>
      </c>
      <c r="F56236">
        <v>-1</v>
      </c>
      <c r="G56236">
        <v>4750.1000000000004</v>
      </c>
      <c r="H56236" t="s">
        <v>75067</v>
      </c>
      <c r="I56236">
        <v>0</v>
      </c>
      <c r="J56236" t="s">
        <v>75068</v>
      </c>
      <c r="K56236" t="s">
        <v>70</v>
      </c>
      <c r="L56236" t="s">
        <v>75070</v>
      </c>
      <c r="M56236">
        <v>4</v>
      </c>
      <c r="N56236" t="s">
        <v>75067</v>
      </c>
      <c r="O56236" t="s">
        <v>8745</v>
      </c>
      <c r="P56236">
        <v>1</v>
      </c>
      <c r="Q56236" t="s">
        <v>25</v>
      </c>
      <c r="R56236">
        <v>6</v>
      </c>
      <c r="S56236" t="s">
        <v>26</v>
      </c>
    </row>
    <row r="56237" spans="1:19" x14ac:dyDescent="0.35">
      <c r="A56237" t="s">
        <v>8745</v>
      </c>
      <c r="B56237">
        <v>809.86356809999995</v>
      </c>
      <c r="C56237">
        <v>693.34136020000005</v>
      </c>
      <c r="D56237">
        <v>57.6</v>
      </c>
      <c r="E56237" t="s">
        <v>75073</v>
      </c>
      <c r="F56237">
        <v>-1</v>
      </c>
      <c r="G56237">
        <v>4931.2</v>
      </c>
      <c r="H56237" t="s">
        <v>75067</v>
      </c>
      <c r="I56237">
        <v>0</v>
      </c>
      <c r="J56237" t="s">
        <v>75068</v>
      </c>
      <c r="K56237" t="s">
        <v>529</v>
      </c>
      <c r="L56237" t="s">
        <v>75070</v>
      </c>
      <c r="M56237">
        <v>4</v>
      </c>
      <c r="N56237" t="s">
        <v>75067</v>
      </c>
      <c r="O56237" t="s">
        <v>8745</v>
      </c>
      <c r="P56237">
        <v>1</v>
      </c>
      <c r="Q56237" t="s">
        <v>25</v>
      </c>
      <c r="R56237">
        <v>7</v>
      </c>
      <c r="S56237" t="s">
        <v>26</v>
      </c>
    </row>
    <row r="56238" spans="1:19" x14ac:dyDescent="0.35">
      <c r="A56238" t="s">
        <v>8745</v>
      </c>
      <c r="B56238">
        <v>809.86356809999995</v>
      </c>
      <c r="C56238">
        <v>909.41598169999997</v>
      </c>
      <c r="D56238">
        <v>57.6</v>
      </c>
      <c r="E56238" t="s">
        <v>75074</v>
      </c>
      <c r="F56238">
        <v>-1</v>
      </c>
      <c r="G56238">
        <v>10000</v>
      </c>
      <c r="H56238" t="s">
        <v>75067</v>
      </c>
      <c r="I56238">
        <v>0</v>
      </c>
      <c r="J56238" t="s">
        <v>75068</v>
      </c>
      <c r="K56238" t="s">
        <v>2393</v>
      </c>
      <c r="L56238" t="s">
        <v>75070</v>
      </c>
      <c r="M56238">
        <v>4</v>
      </c>
      <c r="N56238" t="s">
        <v>75067</v>
      </c>
      <c r="O56238" t="s">
        <v>8745</v>
      </c>
      <c r="P56238">
        <v>1</v>
      </c>
      <c r="Q56238" t="s">
        <v>25</v>
      </c>
      <c r="R56238">
        <v>9</v>
      </c>
      <c r="S56238" t="s">
        <v>26</v>
      </c>
    </row>
    <row r="56239" spans="1:19" x14ac:dyDescent="0.35">
      <c r="A56239" t="s">
        <v>8745</v>
      </c>
      <c r="B56239">
        <v>809.86356809999995</v>
      </c>
      <c r="C56239">
        <v>521.25656790000005</v>
      </c>
      <c r="D56239">
        <v>57.6</v>
      </c>
      <c r="E56239" t="s">
        <v>75075</v>
      </c>
      <c r="F56239">
        <v>-1</v>
      </c>
      <c r="G56239">
        <v>6076.8</v>
      </c>
      <c r="H56239" t="s">
        <v>75067</v>
      </c>
      <c r="I56239">
        <v>0</v>
      </c>
      <c r="J56239" t="s">
        <v>75068</v>
      </c>
      <c r="K56239" t="s">
        <v>162</v>
      </c>
      <c r="L56239" t="s">
        <v>75070</v>
      </c>
      <c r="M56239">
        <v>4</v>
      </c>
      <c r="N56239" t="s">
        <v>75067</v>
      </c>
      <c r="O56239" t="s">
        <v>8745</v>
      </c>
      <c r="P56239">
        <v>1</v>
      </c>
      <c r="Q56239" t="s">
        <v>25</v>
      </c>
      <c r="R56239">
        <v>5</v>
      </c>
      <c r="S56239" t="s">
        <v>26</v>
      </c>
    </row>
    <row r="56240" spans="1:19" x14ac:dyDescent="0.35">
      <c r="A56240" t="s">
        <v>2967</v>
      </c>
      <c r="B56240">
        <v>928.92780809999999</v>
      </c>
      <c r="C56240">
        <v>630.27294629999994</v>
      </c>
      <c r="D56240">
        <v>43.1</v>
      </c>
      <c r="E56240" t="s">
        <v>75076</v>
      </c>
      <c r="F56240">
        <v>-1</v>
      </c>
      <c r="G56240">
        <v>2073.8000000000002</v>
      </c>
      <c r="H56240" t="s">
        <v>75077</v>
      </c>
      <c r="I56240">
        <v>0</v>
      </c>
      <c r="J56240" t="s">
        <v>75078</v>
      </c>
      <c r="K56240" t="s">
        <v>582</v>
      </c>
      <c r="L56240" t="s">
        <v>75079</v>
      </c>
      <c r="M56240">
        <v>2</v>
      </c>
      <c r="N56240" t="s">
        <v>75077</v>
      </c>
      <c r="O56240" t="s">
        <v>2967</v>
      </c>
      <c r="P56240">
        <v>1</v>
      </c>
      <c r="Q56240" t="s">
        <v>33</v>
      </c>
      <c r="R56240">
        <v>-1</v>
      </c>
      <c r="S56240" t="s">
        <v>26</v>
      </c>
    </row>
    <row r="56241" spans="1:19" x14ac:dyDescent="0.35">
      <c r="A56241" t="s">
        <v>2967</v>
      </c>
      <c r="B56241">
        <v>928.92780809999999</v>
      </c>
      <c r="C56241">
        <v>1383.672548</v>
      </c>
      <c r="D56241">
        <v>43.1</v>
      </c>
      <c r="E56241" t="s">
        <v>75080</v>
      </c>
      <c r="F56241">
        <v>-1</v>
      </c>
      <c r="G56241">
        <v>3654.1</v>
      </c>
      <c r="H56241" t="s">
        <v>75077</v>
      </c>
      <c r="I56241">
        <v>0</v>
      </c>
      <c r="J56241" t="s">
        <v>75078</v>
      </c>
      <c r="K56241" t="s">
        <v>75081</v>
      </c>
      <c r="L56241" t="s">
        <v>75079</v>
      </c>
      <c r="M56241">
        <v>2</v>
      </c>
      <c r="N56241" t="s">
        <v>75077</v>
      </c>
      <c r="O56241" t="s">
        <v>2967</v>
      </c>
      <c r="P56241">
        <v>1</v>
      </c>
      <c r="Q56241" t="s">
        <v>25</v>
      </c>
      <c r="R56241">
        <v>-1</v>
      </c>
      <c r="S56241" t="s">
        <v>26</v>
      </c>
    </row>
    <row r="56242" spans="1:19" x14ac:dyDescent="0.35">
      <c r="A56242" t="s">
        <v>2967</v>
      </c>
      <c r="B56242">
        <v>928.92780809999999</v>
      </c>
      <c r="C56242">
        <v>1064.5193409999999</v>
      </c>
      <c r="D56242">
        <v>43.1</v>
      </c>
      <c r="E56242" t="s">
        <v>75082</v>
      </c>
      <c r="F56242">
        <v>-1</v>
      </c>
      <c r="G56242">
        <v>5252.9</v>
      </c>
      <c r="H56242" t="s">
        <v>75077</v>
      </c>
      <c r="I56242">
        <v>0</v>
      </c>
      <c r="J56242" t="s">
        <v>75078</v>
      </c>
      <c r="K56242" t="s">
        <v>843</v>
      </c>
      <c r="L56242" t="s">
        <v>75079</v>
      </c>
      <c r="M56242">
        <v>2</v>
      </c>
      <c r="N56242" t="s">
        <v>75077</v>
      </c>
      <c r="O56242" t="s">
        <v>2967</v>
      </c>
      <c r="P56242">
        <v>1</v>
      </c>
      <c r="Q56242" t="s">
        <v>25</v>
      </c>
      <c r="R56242">
        <v>-1</v>
      </c>
      <c r="S56242" t="s">
        <v>26</v>
      </c>
    </row>
    <row r="56243" spans="1:19" x14ac:dyDescent="0.35">
      <c r="A56243" t="s">
        <v>2967</v>
      </c>
      <c r="B56243">
        <v>928.92780809999999</v>
      </c>
      <c r="C56243">
        <v>503.29764490000002</v>
      </c>
      <c r="D56243">
        <v>43.1</v>
      </c>
      <c r="E56243" t="s">
        <v>75083</v>
      </c>
      <c r="F56243">
        <v>-1</v>
      </c>
      <c r="G56243">
        <v>3800.8</v>
      </c>
      <c r="H56243" t="s">
        <v>75077</v>
      </c>
      <c r="I56243">
        <v>0</v>
      </c>
      <c r="J56243" t="s">
        <v>75078</v>
      </c>
      <c r="K56243" t="s">
        <v>40</v>
      </c>
      <c r="L56243" t="s">
        <v>75079</v>
      </c>
      <c r="M56243">
        <v>2</v>
      </c>
      <c r="N56243" t="s">
        <v>75077</v>
      </c>
      <c r="O56243" t="s">
        <v>2967</v>
      </c>
      <c r="P56243">
        <v>1</v>
      </c>
      <c r="Q56243" t="s">
        <v>25</v>
      </c>
      <c r="R56243">
        <v>-1</v>
      </c>
      <c r="S56243" t="s">
        <v>26</v>
      </c>
    </row>
    <row r="56244" spans="1:19" x14ac:dyDescent="0.35">
      <c r="A56244" t="s">
        <v>2967</v>
      </c>
      <c r="B56244">
        <v>928.92780809999999</v>
      </c>
      <c r="C56244">
        <v>963.47166289999996</v>
      </c>
      <c r="D56244">
        <v>43.1</v>
      </c>
      <c r="E56244" t="s">
        <v>75084</v>
      </c>
      <c r="F56244">
        <v>-1</v>
      </c>
      <c r="G56244">
        <v>2923.8</v>
      </c>
      <c r="H56244" t="s">
        <v>75077</v>
      </c>
      <c r="I56244">
        <v>0</v>
      </c>
      <c r="J56244" t="s">
        <v>75078</v>
      </c>
      <c r="K56244" t="s">
        <v>332</v>
      </c>
      <c r="L56244" t="s">
        <v>75079</v>
      </c>
      <c r="M56244">
        <v>2</v>
      </c>
      <c r="N56244" t="s">
        <v>75077</v>
      </c>
      <c r="O56244" t="s">
        <v>2967</v>
      </c>
      <c r="P56244">
        <v>1</v>
      </c>
      <c r="Q56244" t="s">
        <v>25</v>
      </c>
      <c r="R56244">
        <v>-1</v>
      </c>
      <c r="S56244" t="s">
        <v>26</v>
      </c>
    </row>
    <row r="56245" spans="1:19" x14ac:dyDescent="0.35">
      <c r="A56245" t="s">
        <v>2967</v>
      </c>
      <c r="B56245">
        <v>928.92780809999999</v>
      </c>
      <c r="C56245">
        <v>1227.58267</v>
      </c>
      <c r="D56245">
        <v>43.1</v>
      </c>
      <c r="E56245" t="s">
        <v>75085</v>
      </c>
      <c r="F56245">
        <v>-1</v>
      </c>
      <c r="G56245">
        <v>10000</v>
      </c>
      <c r="H56245" t="s">
        <v>75077</v>
      </c>
      <c r="I56245">
        <v>0</v>
      </c>
      <c r="J56245" t="s">
        <v>75078</v>
      </c>
      <c r="K56245" t="s">
        <v>1204</v>
      </c>
      <c r="L56245" t="s">
        <v>75079</v>
      </c>
      <c r="M56245">
        <v>2</v>
      </c>
      <c r="N56245" t="s">
        <v>75077</v>
      </c>
      <c r="O56245" t="s">
        <v>2967</v>
      </c>
      <c r="P56245">
        <v>1</v>
      </c>
      <c r="Q56245" t="s">
        <v>25</v>
      </c>
      <c r="R56245">
        <v>-1</v>
      </c>
      <c r="S56245" t="s">
        <v>26</v>
      </c>
    </row>
    <row r="56246" spans="1:19" x14ac:dyDescent="0.35">
      <c r="A56246" t="s">
        <v>2967</v>
      </c>
      <c r="B56246">
        <v>619.6209642</v>
      </c>
      <c r="C56246">
        <v>614.29497319999996</v>
      </c>
      <c r="D56246">
        <v>42.9</v>
      </c>
      <c r="E56246" t="s">
        <v>75086</v>
      </c>
      <c r="F56246">
        <v>-1</v>
      </c>
      <c r="G56246">
        <v>4178</v>
      </c>
      <c r="H56246" t="s">
        <v>75087</v>
      </c>
      <c r="I56246">
        <v>0</v>
      </c>
      <c r="J56246" t="s">
        <v>75078</v>
      </c>
      <c r="K56246" t="s">
        <v>1198</v>
      </c>
      <c r="L56246" t="s">
        <v>75079</v>
      </c>
      <c r="M56246">
        <v>3</v>
      </c>
      <c r="N56246" t="s">
        <v>75087</v>
      </c>
      <c r="O56246" t="s">
        <v>2967</v>
      </c>
      <c r="P56246">
        <v>2</v>
      </c>
      <c r="Q56246" t="s">
        <v>25</v>
      </c>
      <c r="R56246">
        <v>-1</v>
      </c>
      <c r="S56246" t="s">
        <v>26</v>
      </c>
    </row>
    <row r="56247" spans="1:19" x14ac:dyDescent="0.35">
      <c r="A56247" t="s">
        <v>2967</v>
      </c>
      <c r="B56247">
        <v>619.6209642</v>
      </c>
      <c r="C56247">
        <v>503.29764490000002</v>
      </c>
      <c r="D56247">
        <v>42.9</v>
      </c>
      <c r="E56247" t="s">
        <v>75088</v>
      </c>
      <c r="F56247">
        <v>-1</v>
      </c>
      <c r="G56247">
        <v>5594.4</v>
      </c>
      <c r="H56247" t="s">
        <v>75087</v>
      </c>
      <c r="I56247">
        <v>0</v>
      </c>
      <c r="J56247" t="s">
        <v>75078</v>
      </c>
      <c r="K56247" t="s">
        <v>200</v>
      </c>
      <c r="L56247" t="s">
        <v>75079</v>
      </c>
      <c r="M56247">
        <v>3</v>
      </c>
      <c r="N56247" t="s">
        <v>75087</v>
      </c>
      <c r="O56247" t="s">
        <v>2967</v>
      </c>
      <c r="P56247">
        <v>1</v>
      </c>
      <c r="Q56247" t="s">
        <v>25</v>
      </c>
      <c r="R56247">
        <v>-1</v>
      </c>
      <c r="S56247" t="s">
        <v>26</v>
      </c>
    </row>
    <row r="56248" spans="1:19" x14ac:dyDescent="0.35">
      <c r="A56248" t="s">
        <v>2967</v>
      </c>
      <c r="B56248">
        <v>619.6209642</v>
      </c>
      <c r="C56248">
        <v>963.47166289999996</v>
      </c>
      <c r="D56248">
        <v>42.9</v>
      </c>
      <c r="E56248" t="s">
        <v>75089</v>
      </c>
      <c r="F56248">
        <v>-1</v>
      </c>
      <c r="G56248">
        <v>4285.1000000000004</v>
      </c>
      <c r="H56248" t="s">
        <v>75087</v>
      </c>
      <c r="I56248">
        <v>0</v>
      </c>
      <c r="J56248" t="s">
        <v>75078</v>
      </c>
      <c r="K56248" t="s">
        <v>3215</v>
      </c>
      <c r="L56248" t="s">
        <v>75079</v>
      </c>
      <c r="M56248">
        <v>3</v>
      </c>
      <c r="N56248" t="s">
        <v>75087</v>
      </c>
      <c r="O56248" t="s">
        <v>2967</v>
      </c>
      <c r="P56248">
        <v>1</v>
      </c>
      <c r="Q56248" t="s">
        <v>25</v>
      </c>
      <c r="R56248">
        <v>-1</v>
      </c>
      <c r="S56248" t="s">
        <v>26</v>
      </c>
    </row>
    <row r="56249" spans="1:19" x14ac:dyDescent="0.35">
      <c r="A56249" t="s">
        <v>2967</v>
      </c>
      <c r="B56249">
        <v>619.6209642</v>
      </c>
      <c r="C56249">
        <v>702.39333620000002</v>
      </c>
      <c r="D56249">
        <v>42.9</v>
      </c>
      <c r="E56249" t="s">
        <v>75090</v>
      </c>
      <c r="F56249">
        <v>-1</v>
      </c>
      <c r="G56249">
        <v>7510.8</v>
      </c>
      <c r="H56249" t="s">
        <v>75087</v>
      </c>
      <c r="I56249">
        <v>0</v>
      </c>
      <c r="J56249" t="s">
        <v>75078</v>
      </c>
      <c r="K56249" t="s">
        <v>217</v>
      </c>
      <c r="L56249" t="s">
        <v>75079</v>
      </c>
      <c r="M56249">
        <v>3</v>
      </c>
      <c r="N56249" t="s">
        <v>75087</v>
      </c>
      <c r="O56249" t="s">
        <v>2967</v>
      </c>
      <c r="P56249">
        <v>1</v>
      </c>
      <c r="Q56249" t="s">
        <v>25</v>
      </c>
      <c r="R56249">
        <v>-1</v>
      </c>
      <c r="S56249" t="s">
        <v>26</v>
      </c>
    </row>
    <row r="56250" spans="1:19" x14ac:dyDescent="0.35">
      <c r="A56250" t="s">
        <v>2967</v>
      </c>
      <c r="B56250">
        <v>619.6209642</v>
      </c>
      <c r="C56250">
        <v>630.27294629999994</v>
      </c>
      <c r="D56250">
        <v>42.9</v>
      </c>
      <c r="E56250" t="s">
        <v>75091</v>
      </c>
      <c r="F56250">
        <v>-1</v>
      </c>
      <c r="G56250">
        <v>5261.1</v>
      </c>
      <c r="H56250" t="s">
        <v>75087</v>
      </c>
      <c r="I56250">
        <v>0</v>
      </c>
      <c r="J56250" t="s">
        <v>75078</v>
      </c>
      <c r="K56250" t="s">
        <v>697</v>
      </c>
      <c r="L56250" t="s">
        <v>75079</v>
      </c>
      <c r="M56250">
        <v>3</v>
      </c>
      <c r="N56250" t="s">
        <v>75087</v>
      </c>
      <c r="O56250" t="s">
        <v>2967</v>
      </c>
      <c r="P56250">
        <v>1</v>
      </c>
      <c r="Q56250" t="s">
        <v>33</v>
      </c>
      <c r="R56250">
        <v>-1</v>
      </c>
      <c r="S56250" t="s">
        <v>26</v>
      </c>
    </row>
    <row r="56251" spans="1:19" x14ac:dyDescent="0.35">
      <c r="A56251" t="s">
        <v>2967</v>
      </c>
      <c r="B56251">
        <v>619.6209642</v>
      </c>
      <c r="C56251">
        <v>803.44101469999998</v>
      </c>
      <c r="D56251">
        <v>42.9</v>
      </c>
      <c r="E56251" t="s">
        <v>75092</v>
      </c>
      <c r="F56251">
        <v>-1</v>
      </c>
      <c r="G56251">
        <v>2428.1999999999998</v>
      </c>
      <c r="H56251" t="s">
        <v>75087</v>
      </c>
      <c r="I56251">
        <v>0</v>
      </c>
      <c r="J56251" t="s">
        <v>75078</v>
      </c>
      <c r="K56251" t="s">
        <v>464</v>
      </c>
      <c r="L56251" t="s">
        <v>75079</v>
      </c>
      <c r="M56251">
        <v>3</v>
      </c>
      <c r="N56251" t="s">
        <v>75087</v>
      </c>
      <c r="O56251" t="s">
        <v>2967</v>
      </c>
      <c r="P56251">
        <v>1</v>
      </c>
      <c r="Q56251" t="s">
        <v>25</v>
      </c>
      <c r="R56251">
        <v>-1</v>
      </c>
      <c r="S56251" t="s">
        <v>26</v>
      </c>
    </row>
    <row r="56252" spans="1:19" x14ac:dyDescent="0.35">
      <c r="A56252" t="s">
        <v>15879</v>
      </c>
      <c r="B56252">
        <v>769.39010270000006</v>
      </c>
      <c r="C56252">
        <v>953.48361609999995</v>
      </c>
      <c r="D56252">
        <v>66.599999999999994</v>
      </c>
      <c r="E56252" t="s">
        <v>75093</v>
      </c>
      <c r="F56252">
        <v>-1</v>
      </c>
      <c r="G56252">
        <v>2484.6999999999998</v>
      </c>
      <c r="H56252" t="s">
        <v>75094</v>
      </c>
      <c r="I56252">
        <v>0</v>
      </c>
      <c r="J56252" t="s">
        <v>73010</v>
      </c>
      <c r="K56252" t="s">
        <v>73011</v>
      </c>
      <c r="L56252" t="s">
        <v>73012</v>
      </c>
      <c r="M56252">
        <v>3</v>
      </c>
      <c r="N56252" t="s">
        <v>75094</v>
      </c>
      <c r="O56252" t="s">
        <v>15879</v>
      </c>
      <c r="P56252">
        <v>2</v>
      </c>
      <c r="Q56252" t="s">
        <v>25</v>
      </c>
      <c r="R56252">
        <v>18</v>
      </c>
      <c r="S56252" t="s">
        <v>26</v>
      </c>
    </row>
    <row r="56253" spans="1:19" x14ac:dyDescent="0.35">
      <c r="A56253" t="s">
        <v>15879</v>
      </c>
      <c r="B56253">
        <v>769.39010270000006</v>
      </c>
      <c r="C56253">
        <v>615.35728500000005</v>
      </c>
      <c r="D56253">
        <v>66.599999999999994</v>
      </c>
      <c r="E56253" t="s">
        <v>75095</v>
      </c>
      <c r="F56253">
        <v>-1</v>
      </c>
      <c r="G56253">
        <v>3713.1</v>
      </c>
      <c r="H56253" t="s">
        <v>75094</v>
      </c>
      <c r="I56253">
        <v>0</v>
      </c>
      <c r="J56253" t="s">
        <v>73010</v>
      </c>
      <c r="K56253" t="s">
        <v>438</v>
      </c>
      <c r="L56253" t="s">
        <v>73012</v>
      </c>
      <c r="M56253">
        <v>3</v>
      </c>
      <c r="N56253" t="s">
        <v>75094</v>
      </c>
      <c r="O56253" t="s">
        <v>15879</v>
      </c>
      <c r="P56253">
        <v>1</v>
      </c>
      <c r="Q56253" t="s">
        <v>25</v>
      </c>
      <c r="R56253">
        <v>6</v>
      </c>
      <c r="S56253" t="s">
        <v>26</v>
      </c>
    </row>
    <row r="56254" spans="1:19" x14ac:dyDescent="0.35">
      <c r="A56254" t="s">
        <v>15879</v>
      </c>
      <c r="B56254">
        <v>769.39010270000006</v>
      </c>
      <c r="C56254">
        <v>1070.5775249999999</v>
      </c>
      <c r="D56254">
        <v>66.599999999999994</v>
      </c>
      <c r="E56254" t="s">
        <v>75096</v>
      </c>
      <c r="F56254">
        <v>-1</v>
      </c>
      <c r="G56254">
        <v>3114</v>
      </c>
      <c r="H56254" t="s">
        <v>75094</v>
      </c>
      <c r="I56254">
        <v>0</v>
      </c>
      <c r="J56254" t="s">
        <v>73010</v>
      </c>
      <c r="K56254" t="s">
        <v>3801</v>
      </c>
      <c r="L56254" t="s">
        <v>73012</v>
      </c>
      <c r="M56254">
        <v>3</v>
      </c>
      <c r="N56254" t="s">
        <v>75094</v>
      </c>
      <c r="O56254" t="s">
        <v>15879</v>
      </c>
      <c r="P56254">
        <v>1</v>
      </c>
      <c r="Q56254" t="s">
        <v>25</v>
      </c>
      <c r="R56254">
        <v>10</v>
      </c>
      <c r="S56254" t="s">
        <v>26</v>
      </c>
    </row>
    <row r="56255" spans="1:19" x14ac:dyDescent="0.35">
      <c r="A56255" t="s">
        <v>15879</v>
      </c>
      <c r="B56255">
        <v>769.39010270000006</v>
      </c>
      <c r="C56255">
        <v>811.47846279999999</v>
      </c>
      <c r="D56255">
        <v>66.599999999999994</v>
      </c>
      <c r="E56255" t="s">
        <v>75097</v>
      </c>
      <c r="F56255">
        <v>-1</v>
      </c>
      <c r="G56255">
        <v>10000</v>
      </c>
      <c r="H56255" t="s">
        <v>75094</v>
      </c>
      <c r="I56255">
        <v>0</v>
      </c>
      <c r="J56255" t="s">
        <v>73010</v>
      </c>
      <c r="K56255" t="s">
        <v>359</v>
      </c>
      <c r="L56255" t="s">
        <v>73012</v>
      </c>
      <c r="M56255">
        <v>3</v>
      </c>
      <c r="N56255" t="s">
        <v>75094</v>
      </c>
      <c r="O56255" t="s">
        <v>15879</v>
      </c>
      <c r="P56255">
        <v>1</v>
      </c>
      <c r="Q56255" t="s">
        <v>25</v>
      </c>
      <c r="R56255">
        <v>8</v>
      </c>
      <c r="S56255" t="s">
        <v>26</v>
      </c>
    </row>
    <row r="56256" spans="1:19" x14ac:dyDescent="0.35">
      <c r="A56256" t="s">
        <v>15879</v>
      </c>
      <c r="B56256">
        <v>769.39010270000006</v>
      </c>
      <c r="C56256">
        <v>486.25819380000002</v>
      </c>
      <c r="D56256">
        <v>66.599999999999994</v>
      </c>
      <c r="E56256" t="s">
        <v>75098</v>
      </c>
      <c r="F56256">
        <v>-1</v>
      </c>
      <c r="G56256">
        <v>3230.7</v>
      </c>
      <c r="H56256" t="s">
        <v>75094</v>
      </c>
      <c r="I56256">
        <v>0</v>
      </c>
      <c r="J56256" t="s">
        <v>73010</v>
      </c>
      <c r="K56256" t="s">
        <v>73014</v>
      </c>
      <c r="L56256" t="s">
        <v>73012</v>
      </c>
      <c r="M56256">
        <v>3</v>
      </c>
      <c r="N56256" t="s">
        <v>75094</v>
      </c>
      <c r="O56256" t="s">
        <v>15879</v>
      </c>
      <c r="P56256">
        <v>2</v>
      </c>
      <c r="Q56256" t="s">
        <v>25</v>
      </c>
      <c r="R56256">
        <v>9</v>
      </c>
      <c r="S56256" t="s">
        <v>26</v>
      </c>
    </row>
    <row r="56257" spans="1:19" x14ac:dyDescent="0.35">
      <c r="A56257" t="s">
        <v>15879</v>
      </c>
      <c r="B56257">
        <v>769.39010270000006</v>
      </c>
      <c r="C56257">
        <v>406.24286970000003</v>
      </c>
      <c r="D56257">
        <v>66.599999999999994</v>
      </c>
      <c r="E56257" t="s">
        <v>75099</v>
      </c>
      <c r="F56257">
        <v>-1</v>
      </c>
      <c r="G56257">
        <v>2089.9</v>
      </c>
      <c r="H56257" t="s">
        <v>75094</v>
      </c>
      <c r="I56257">
        <v>0</v>
      </c>
      <c r="J56257" t="s">
        <v>73010</v>
      </c>
      <c r="K56257" t="s">
        <v>2720</v>
      </c>
      <c r="L56257" t="s">
        <v>73012</v>
      </c>
      <c r="M56257">
        <v>3</v>
      </c>
      <c r="N56257" t="s">
        <v>75094</v>
      </c>
      <c r="O56257" t="s">
        <v>15879</v>
      </c>
      <c r="P56257">
        <v>2</v>
      </c>
      <c r="Q56257" t="s">
        <v>25</v>
      </c>
      <c r="R56257">
        <v>8</v>
      </c>
      <c r="S56257" t="s">
        <v>26</v>
      </c>
    </row>
    <row r="56258" spans="1:19" x14ac:dyDescent="0.35">
      <c r="A56258" t="s">
        <v>19</v>
      </c>
      <c r="B56258">
        <v>570.81659569999999</v>
      </c>
      <c r="C56258">
        <v>812.48763050000002</v>
      </c>
      <c r="D56258">
        <v>20.100000000000001</v>
      </c>
      <c r="E56258" t="s">
        <v>75100</v>
      </c>
      <c r="F56258">
        <v>-1</v>
      </c>
      <c r="G56258">
        <v>1800.4</v>
      </c>
      <c r="H56258" t="s">
        <v>75101</v>
      </c>
      <c r="I56258">
        <v>0</v>
      </c>
      <c r="J56258" t="s">
        <v>70378</v>
      </c>
      <c r="K56258" t="s">
        <v>722</v>
      </c>
      <c r="L56258" t="s">
        <v>70378</v>
      </c>
      <c r="M56258">
        <v>2</v>
      </c>
      <c r="N56258" t="s">
        <v>75101</v>
      </c>
      <c r="O56258" t="s">
        <v>19</v>
      </c>
      <c r="P56258">
        <v>1</v>
      </c>
      <c r="Q56258" t="s">
        <v>25</v>
      </c>
      <c r="R56258">
        <v>7</v>
      </c>
      <c r="S56258" t="s">
        <v>26</v>
      </c>
    </row>
    <row r="56259" spans="1:19" x14ac:dyDescent="0.35">
      <c r="A56259" t="s">
        <v>19</v>
      </c>
      <c r="B56259">
        <v>570.81659569999999</v>
      </c>
      <c r="C56259">
        <v>503.28238870000001</v>
      </c>
      <c r="D56259">
        <v>20.100000000000001</v>
      </c>
      <c r="E56259" t="s">
        <v>75102</v>
      </c>
      <c r="F56259">
        <v>-1</v>
      </c>
      <c r="G56259">
        <v>1554.6</v>
      </c>
      <c r="H56259" t="s">
        <v>75101</v>
      </c>
      <c r="I56259">
        <v>0</v>
      </c>
      <c r="J56259" t="s">
        <v>70378</v>
      </c>
      <c r="K56259" t="s">
        <v>786</v>
      </c>
      <c r="L56259" t="s">
        <v>70378</v>
      </c>
      <c r="M56259">
        <v>2</v>
      </c>
      <c r="N56259" t="s">
        <v>75101</v>
      </c>
      <c r="O56259" t="s">
        <v>19</v>
      </c>
      <c r="P56259">
        <v>1</v>
      </c>
      <c r="Q56259" t="s">
        <v>25</v>
      </c>
      <c r="R56259">
        <v>4</v>
      </c>
      <c r="S56259" t="s">
        <v>26</v>
      </c>
    </row>
    <row r="56260" spans="1:19" x14ac:dyDescent="0.35">
      <c r="A56260" t="s">
        <v>19</v>
      </c>
      <c r="B56260">
        <v>570.81659569999999</v>
      </c>
      <c r="C56260">
        <v>699.40356650000001</v>
      </c>
      <c r="D56260">
        <v>20.100000000000001</v>
      </c>
      <c r="E56260" t="s">
        <v>75103</v>
      </c>
      <c r="F56260">
        <v>-1</v>
      </c>
      <c r="G56260">
        <v>10000</v>
      </c>
      <c r="H56260" t="s">
        <v>75101</v>
      </c>
      <c r="I56260">
        <v>0</v>
      </c>
      <c r="J56260" t="s">
        <v>70378</v>
      </c>
      <c r="K56260" t="s">
        <v>46</v>
      </c>
      <c r="L56260" t="s">
        <v>70378</v>
      </c>
      <c r="M56260">
        <v>2</v>
      </c>
      <c r="N56260" t="s">
        <v>75101</v>
      </c>
      <c r="O56260" t="s">
        <v>19</v>
      </c>
      <c r="P56260">
        <v>1</v>
      </c>
      <c r="Q56260" t="s">
        <v>25</v>
      </c>
      <c r="R56260">
        <v>6</v>
      </c>
      <c r="S56260" t="s">
        <v>26</v>
      </c>
    </row>
    <row r="56261" spans="1:19" x14ac:dyDescent="0.35">
      <c r="A56261" t="s">
        <v>19</v>
      </c>
      <c r="B56261">
        <v>570.81659569999999</v>
      </c>
      <c r="C56261">
        <v>442.22962489999998</v>
      </c>
      <c r="D56261">
        <v>20.100000000000001</v>
      </c>
      <c r="E56261" t="s">
        <v>75104</v>
      </c>
      <c r="F56261">
        <v>-1</v>
      </c>
      <c r="G56261">
        <v>810.6</v>
      </c>
      <c r="H56261" t="s">
        <v>75101</v>
      </c>
      <c r="I56261">
        <v>0</v>
      </c>
      <c r="J56261" t="s">
        <v>70378</v>
      </c>
      <c r="K56261" t="s">
        <v>2656</v>
      </c>
      <c r="L56261" t="s">
        <v>70378</v>
      </c>
      <c r="M56261">
        <v>2</v>
      </c>
      <c r="N56261" t="s">
        <v>75101</v>
      </c>
      <c r="O56261" t="s">
        <v>19</v>
      </c>
      <c r="P56261">
        <v>1</v>
      </c>
      <c r="Q56261" t="s">
        <v>33</v>
      </c>
      <c r="R56261">
        <v>4</v>
      </c>
      <c r="S56261" t="s">
        <v>26</v>
      </c>
    </row>
    <row r="56262" spans="1:19" x14ac:dyDescent="0.35">
      <c r="A56262" t="s">
        <v>19</v>
      </c>
      <c r="B56262">
        <v>570.81659569999999</v>
      </c>
      <c r="C56262">
        <v>390.19832480000002</v>
      </c>
      <c r="D56262">
        <v>20.100000000000001</v>
      </c>
      <c r="E56262" t="s">
        <v>75105</v>
      </c>
      <c r="F56262">
        <v>-1</v>
      </c>
      <c r="G56262">
        <v>1162.5</v>
      </c>
      <c r="H56262" t="s">
        <v>75101</v>
      </c>
      <c r="I56262">
        <v>0</v>
      </c>
      <c r="J56262" t="s">
        <v>70378</v>
      </c>
      <c r="K56262" t="s">
        <v>78</v>
      </c>
      <c r="L56262" t="s">
        <v>70378</v>
      </c>
      <c r="M56262">
        <v>2</v>
      </c>
      <c r="N56262" t="s">
        <v>75101</v>
      </c>
      <c r="O56262" t="s">
        <v>19</v>
      </c>
      <c r="P56262">
        <v>1</v>
      </c>
      <c r="Q56262" t="s">
        <v>25</v>
      </c>
      <c r="R56262">
        <v>3</v>
      </c>
      <c r="S56262" t="s">
        <v>26</v>
      </c>
    </row>
    <row r="56263" spans="1:19" x14ac:dyDescent="0.35">
      <c r="A56263" t="s">
        <v>19</v>
      </c>
      <c r="B56263">
        <v>570.81659569999999</v>
      </c>
      <c r="C56263">
        <v>940.54620799999998</v>
      </c>
      <c r="D56263">
        <v>20.100000000000001</v>
      </c>
      <c r="E56263" t="s">
        <v>75106</v>
      </c>
      <c r="F56263">
        <v>-1</v>
      </c>
      <c r="G56263">
        <v>494.7</v>
      </c>
      <c r="H56263" t="s">
        <v>75101</v>
      </c>
      <c r="I56263">
        <v>0</v>
      </c>
      <c r="J56263" t="s">
        <v>70378</v>
      </c>
      <c r="K56263" t="s">
        <v>1289</v>
      </c>
      <c r="L56263" t="s">
        <v>70378</v>
      </c>
      <c r="M56263">
        <v>2</v>
      </c>
      <c r="N56263" t="s">
        <v>75101</v>
      </c>
      <c r="O56263" t="s">
        <v>19</v>
      </c>
      <c r="P56263">
        <v>1</v>
      </c>
      <c r="Q56263" t="s">
        <v>25</v>
      </c>
      <c r="R56263">
        <v>8</v>
      </c>
      <c r="S56263" t="s">
        <v>26</v>
      </c>
    </row>
    <row r="56264" spans="1:19" x14ac:dyDescent="0.35">
      <c r="A56264" t="s">
        <v>2533</v>
      </c>
      <c r="B56264">
        <v>683.02246869999999</v>
      </c>
      <c r="C56264">
        <v>967.52072150000004</v>
      </c>
      <c r="D56264">
        <v>106</v>
      </c>
      <c r="E56264" t="s">
        <v>75107</v>
      </c>
      <c r="F56264">
        <v>-1</v>
      </c>
      <c r="G56264">
        <v>3178.2</v>
      </c>
      <c r="H56264" t="s">
        <v>75108</v>
      </c>
      <c r="I56264">
        <v>0</v>
      </c>
      <c r="J56264" t="s">
        <v>72412</v>
      </c>
      <c r="K56264" t="s">
        <v>1313</v>
      </c>
      <c r="L56264" t="s">
        <v>72412</v>
      </c>
      <c r="M56264">
        <v>3</v>
      </c>
      <c r="N56264" t="s">
        <v>75108</v>
      </c>
      <c r="O56264" t="s">
        <v>2533</v>
      </c>
      <c r="P56264">
        <v>1</v>
      </c>
      <c r="Q56264" t="s">
        <v>25</v>
      </c>
      <c r="R56264">
        <v>9</v>
      </c>
      <c r="S56264" t="s">
        <v>26</v>
      </c>
    </row>
    <row r="56265" spans="1:19" x14ac:dyDescent="0.35">
      <c r="A56265" t="s">
        <v>2533</v>
      </c>
      <c r="B56265">
        <v>683.02246869999999</v>
      </c>
      <c r="C56265">
        <v>380.19284549999998</v>
      </c>
      <c r="D56265">
        <v>106</v>
      </c>
      <c r="E56265" t="s">
        <v>75109</v>
      </c>
      <c r="F56265">
        <v>-1</v>
      </c>
      <c r="G56265">
        <v>2988.2</v>
      </c>
      <c r="H56265" t="s">
        <v>75108</v>
      </c>
      <c r="I56265">
        <v>0</v>
      </c>
      <c r="J56265" t="s">
        <v>72412</v>
      </c>
      <c r="K56265" t="s">
        <v>545</v>
      </c>
      <c r="L56265" t="s">
        <v>72412</v>
      </c>
      <c r="M56265">
        <v>3</v>
      </c>
      <c r="N56265" t="s">
        <v>75108</v>
      </c>
      <c r="O56265" t="s">
        <v>2533</v>
      </c>
      <c r="P56265">
        <v>1</v>
      </c>
      <c r="Q56265" t="s">
        <v>33</v>
      </c>
      <c r="R56265">
        <v>3</v>
      </c>
      <c r="S56265" t="s">
        <v>26</v>
      </c>
    </row>
    <row r="56266" spans="1:19" x14ac:dyDescent="0.35">
      <c r="A56266" t="s">
        <v>2533</v>
      </c>
      <c r="B56266">
        <v>683.02246869999999</v>
      </c>
      <c r="C56266">
        <v>480.25650830000001</v>
      </c>
      <c r="D56266">
        <v>106</v>
      </c>
      <c r="E56266" t="s">
        <v>75110</v>
      </c>
      <c r="F56266">
        <v>-1</v>
      </c>
      <c r="G56266">
        <v>3757.7</v>
      </c>
      <c r="H56266" t="s">
        <v>75108</v>
      </c>
      <c r="I56266">
        <v>0</v>
      </c>
      <c r="J56266" t="s">
        <v>72412</v>
      </c>
      <c r="K56266" t="s">
        <v>72415</v>
      </c>
      <c r="L56266" t="s">
        <v>72412</v>
      </c>
      <c r="M56266">
        <v>3</v>
      </c>
      <c r="N56266" t="s">
        <v>75108</v>
      </c>
      <c r="O56266" t="s">
        <v>2533</v>
      </c>
      <c r="P56266">
        <v>1</v>
      </c>
      <c r="Q56266" t="s">
        <v>25</v>
      </c>
      <c r="R56266">
        <v>4</v>
      </c>
      <c r="S56266" t="s">
        <v>26</v>
      </c>
    </row>
    <row r="56267" spans="1:19" x14ac:dyDescent="0.35">
      <c r="A56267" t="s">
        <v>2533</v>
      </c>
      <c r="B56267">
        <v>683.02246869999999</v>
      </c>
      <c r="C56267">
        <v>767.40462909999997</v>
      </c>
      <c r="D56267">
        <v>106</v>
      </c>
      <c r="E56267" t="s">
        <v>75111</v>
      </c>
      <c r="F56267">
        <v>-1</v>
      </c>
      <c r="G56267">
        <v>10000</v>
      </c>
      <c r="H56267" t="s">
        <v>75108</v>
      </c>
      <c r="I56267">
        <v>0</v>
      </c>
      <c r="J56267" t="s">
        <v>72412</v>
      </c>
      <c r="K56267" t="s">
        <v>670</v>
      </c>
      <c r="L56267" t="s">
        <v>72412</v>
      </c>
      <c r="M56267">
        <v>3</v>
      </c>
      <c r="N56267" t="s">
        <v>75108</v>
      </c>
      <c r="O56267" t="s">
        <v>2533</v>
      </c>
      <c r="P56267">
        <v>1</v>
      </c>
      <c r="Q56267" t="s">
        <v>25</v>
      </c>
      <c r="R56267">
        <v>7</v>
      </c>
      <c r="S56267" t="s">
        <v>26</v>
      </c>
    </row>
    <row r="56268" spans="1:19" x14ac:dyDescent="0.35">
      <c r="A56268" t="s">
        <v>2533</v>
      </c>
      <c r="B56268">
        <v>683.02246869999999</v>
      </c>
      <c r="C56268">
        <v>836.41485950000003</v>
      </c>
      <c r="D56268">
        <v>106</v>
      </c>
      <c r="E56268" t="s">
        <v>75112</v>
      </c>
      <c r="F56268">
        <v>-1</v>
      </c>
      <c r="G56268">
        <v>2326.6</v>
      </c>
      <c r="H56268" t="s">
        <v>75108</v>
      </c>
      <c r="I56268">
        <v>0</v>
      </c>
      <c r="J56268" t="s">
        <v>72412</v>
      </c>
      <c r="K56268" t="s">
        <v>873</v>
      </c>
      <c r="L56268" t="s">
        <v>72412</v>
      </c>
      <c r="M56268">
        <v>3</v>
      </c>
      <c r="N56268" t="s">
        <v>75108</v>
      </c>
      <c r="O56268" t="s">
        <v>2533</v>
      </c>
      <c r="P56268">
        <v>1</v>
      </c>
      <c r="Q56268" t="s">
        <v>33</v>
      </c>
      <c r="R56268">
        <v>7</v>
      </c>
      <c r="S56268" t="s">
        <v>26</v>
      </c>
    </row>
    <row r="56269" spans="1:19" x14ac:dyDescent="0.35">
      <c r="A56269" t="s">
        <v>2533</v>
      </c>
      <c r="B56269">
        <v>683.02246869999999</v>
      </c>
      <c r="C56269">
        <v>967.45534410000005</v>
      </c>
      <c r="D56269">
        <v>106</v>
      </c>
      <c r="E56269" t="s">
        <v>75113</v>
      </c>
      <c r="F56269">
        <v>-1</v>
      </c>
      <c r="G56269">
        <v>2914.8</v>
      </c>
      <c r="H56269" t="s">
        <v>75108</v>
      </c>
      <c r="I56269">
        <v>0</v>
      </c>
      <c r="J56269" t="s">
        <v>72412</v>
      </c>
      <c r="K56269" t="s">
        <v>5956</v>
      </c>
      <c r="L56269" t="s">
        <v>72412</v>
      </c>
      <c r="M56269">
        <v>3</v>
      </c>
      <c r="N56269" t="s">
        <v>75108</v>
      </c>
      <c r="O56269" t="s">
        <v>2533</v>
      </c>
      <c r="P56269">
        <v>1</v>
      </c>
      <c r="Q56269" t="s">
        <v>33</v>
      </c>
      <c r="R56269">
        <v>8</v>
      </c>
      <c r="S56269" t="s">
        <v>26</v>
      </c>
    </row>
    <row r="56270" spans="1:19" x14ac:dyDescent="0.35">
      <c r="A56270" t="s">
        <v>264</v>
      </c>
      <c r="B56270">
        <v>697.8220834</v>
      </c>
      <c r="C56270">
        <v>845.39341249999995</v>
      </c>
      <c r="D56270">
        <v>-10.5</v>
      </c>
      <c r="E56270" t="s">
        <v>75114</v>
      </c>
      <c r="F56270">
        <v>-1</v>
      </c>
      <c r="G56270">
        <v>6544.8</v>
      </c>
      <c r="H56270" t="s">
        <v>75115</v>
      </c>
      <c r="I56270">
        <v>0</v>
      </c>
      <c r="J56270" t="s">
        <v>75116</v>
      </c>
      <c r="K56270" t="s">
        <v>1129</v>
      </c>
      <c r="L56270" t="s">
        <v>75117</v>
      </c>
      <c r="M56270">
        <v>2</v>
      </c>
      <c r="N56270" t="s">
        <v>75115</v>
      </c>
      <c r="O56270" t="s">
        <v>264</v>
      </c>
      <c r="P56270">
        <v>1</v>
      </c>
      <c r="Q56270" t="s">
        <v>25</v>
      </c>
      <c r="R56270">
        <v>-1</v>
      </c>
      <c r="S56270" t="s">
        <v>26</v>
      </c>
    </row>
    <row r="56271" spans="1:19" x14ac:dyDescent="0.35">
      <c r="A56271" t="s">
        <v>264</v>
      </c>
      <c r="B56271">
        <v>697.8220834</v>
      </c>
      <c r="C56271">
        <v>421.18637990000002</v>
      </c>
      <c r="D56271">
        <v>-10.5</v>
      </c>
      <c r="E56271" t="s">
        <v>75118</v>
      </c>
      <c r="F56271">
        <v>-1</v>
      </c>
      <c r="G56271">
        <v>1412.4</v>
      </c>
      <c r="H56271" t="s">
        <v>75115</v>
      </c>
      <c r="I56271">
        <v>0</v>
      </c>
      <c r="J56271" t="s">
        <v>75116</v>
      </c>
      <c r="K56271" t="s">
        <v>78</v>
      </c>
      <c r="L56271" t="s">
        <v>75117</v>
      </c>
      <c r="M56271">
        <v>2</v>
      </c>
      <c r="N56271" t="s">
        <v>75115</v>
      </c>
      <c r="O56271" t="s">
        <v>264</v>
      </c>
      <c r="P56271">
        <v>1</v>
      </c>
      <c r="Q56271" t="s">
        <v>25</v>
      </c>
      <c r="R56271">
        <v>-1</v>
      </c>
      <c r="S56271" t="s">
        <v>26</v>
      </c>
    </row>
    <row r="56272" spans="1:19" x14ac:dyDescent="0.35">
      <c r="A56272" t="s">
        <v>264</v>
      </c>
      <c r="B56272">
        <v>697.8220834</v>
      </c>
      <c r="C56272">
        <v>958.47747649999997</v>
      </c>
      <c r="D56272">
        <v>-10.5</v>
      </c>
      <c r="E56272" t="s">
        <v>75119</v>
      </c>
      <c r="F56272">
        <v>-1</v>
      </c>
      <c r="G56272">
        <v>2469.6</v>
      </c>
      <c r="H56272" t="s">
        <v>75115</v>
      </c>
      <c r="I56272">
        <v>0</v>
      </c>
      <c r="J56272" t="s">
        <v>75116</v>
      </c>
      <c r="K56272" t="s">
        <v>923</v>
      </c>
      <c r="L56272" t="s">
        <v>75117</v>
      </c>
      <c r="M56272">
        <v>2</v>
      </c>
      <c r="N56272" t="s">
        <v>75115</v>
      </c>
      <c r="O56272" t="s">
        <v>264</v>
      </c>
      <c r="P56272">
        <v>1</v>
      </c>
      <c r="Q56272" t="s">
        <v>25</v>
      </c>
      <c r="R56272">
        <v>-1</v>
      </c>
      <c r="S56272" t="s">
        <v>26</v>
      </c>
    </row>
    <row r="56273" spans="1:19" x14ac:dyDescent="0.35">
      <c r="A56273" t="s">
        <v>264</v>
      </c>
      <c r="B56273">
        <v>697.8220834</v>
      </c>
      <c r="C56273">
        <v>549.24495739999998</v>
      </c>
      <c r="D56273">
        <v>-10.5</v>
      </c>
      <c r="E56273" t="s">
        <v>75120</v>
      </c>
      <c r="F56273">
        <v>-1</v>
      </c>
      <c r="G56273">
        <v>2556.6999999999998</v>
      </c>
      <c r="H56273" t="s">
        <v>75115</v>
      </c>
      <c r="I56273">
        <v>0</v>
      </c>
      <c r="J56273" t="s">
        <v>75116</v>
      </c>
      <c r="K56273" t="s">
        <v>162</v>
      </c>
      <c r="L56273" t="s">
        <v>75117</v>
      </c>
      <c r="M56273">
        <v>2</v>
      </c>
      <c r="N56273" t="s">
        <v>75115</v>
      </c>
      <c r="O56273" t="s">
        <v>264</v>
      </c>
      <c r="P56273">
        <v>1</v>
      </c>
      <c r="Q56273" t="s">
        <v>25</v>
      </c>
      <c r="R56273">
        <v>-1</v>
      </c>
      <c r="S56273" t="s">
        <v>26</v>
      </c>
    </row>
    <row r="56274" spans="1:19" x14ac:dyDescent="0.35">
      <c r="A56274" t="s">
        <v>264</v>
      </c>
      <c r="B56274">
        <v>697.8220834</v>
      </c>
      <c r="C56274">
        <v>437.16669030000003</v>
      </c>
      <c r="D56274">
        <v>-10.5</v>
      </c>
      <c r="E56274" t="s">
        <v>75121</v>
      </c>
      <c r="F56274">
        <v>-1</v>
      </c>
      <c r="G56274">
        <v>1488.8</v>
      </c>
      <c r="H56274" t="s">
        <v>75115</v>
      </c>
      <c r="I56274">
        <v>0</v>
      </c>
      <c r="J56274" t="s">
        <v>75116</v>
      </c>
      <c r="K56274" t="s">
        <v>387</v>
      </c>
      <c r="L56274" t="s">
        <v>75117</v>
      </c>
      <c r="M56274">
        <v>2</v>
      </c>
      <c r="N56274" t="s">
        <v>75115</v>
      </c>
      <c r="O56274" t="s">
        <v>264</v>
      </c>
      <c r="P56274">
        <v>1</v>
      </c>
      <c r="Q56274" t="s">
        <v>33</v>
      </c>
      <c r="R56274">
        <v>-1</v>
      </c>
      <c r="S56274" t="s">
        <v>26</v>
      </c>
    </row>
    <row r="56275" spans="1:19" x14ac:dyDescent="0.35">
      <c r="A56275" t="s">
        <v>264</v>
      </c>
      <c r="B56275">
        <v>697.8220834</v>
      </c>
      <c r="C56275">
        <v>774.35629879999999</v>
      </c>
      <c r="D56275">
        <v>-10.5</v>
      </c>
      <c r="E56275" t="s">
        <v>75122</v>
      </c>
      <c r="F56275">
        <v>-1</v>
      </c>
      <c r="G56275">
        <v>10000</v>
      </c>
      <c r="H56275" t="s">
        <v>75115</v>
      </c>
      <c r="I56275">
        <v>0</v>
      </c>
      <c r="J56275" t="s">
        <v>75116</v>
      </c>
      <c r="K56275" t="s">
        <v>722</v>
      </c>
      <c r="L56275" t="s">
        <v>75117</v>
      </c>
      <c r="M56275">
        <v>2</v>
      </c>
      <c r="N56275" t="s">
        <v>75115</v>
      </c>
      <c r="O56275" t="s">
        <v>264</v>
      </c>
      <c r="P56275">
        <v>1</v>
      </c>
      <c r="Q56275" t="s">
        <v>25</v>
      </c>
      <c r="R56275">
        <v>-1</v>
      </c>
      <c r="S56275" t="s">
        <v>26</v>
      </c>
    </row>
    <row r="56276" spans="1:19" x14ac:dyDescent="0.35">
      <c r="A56276" t="s">
        <v>712</v>
      </c>
      <c r="B56276">
        <v>498.27964909999997</v>
      </c>
      <c r="C56276">
        <v>388.2554457</v>
      </c>
      <c r="D56276">
        <v>12.8</v>
      </c>
      <c r="E56276" t="s">
        <v>75123</v>
      </c>
      <c r="F56276">
        <v>-1</v>
      </c>
      <c r="G56276">
        <v>364.1</v>
      </c>
      <c r="H56276" t="s">
        <v>75124</v>
      </c>
      <c r="I56276">
        <v>0</v>
      </c>
      <c r="J56276" t="s">
        <v>75125</v>
      </c>
      <c r="K56276" t="s">
        <v>4623</v>
      </c>
      <c r="L56276" t="s">
        <v>75125</v>
      </c>
      <c r="M56276">
        <v>2</v>
      </c>
      <c r="N56276" t="s">
        <v>75124</v>
      </c>
      <c r="O56276" t="s">
        <v>712</v>
      </c>
      <c r="P56276">
        <v>1</v>
      </c>
      <c r="Q56276" t="s">
        <v>25</v>
      </c>
      <c r="R56276">
        <v>3</v>
      </c>
      <c r="S56276" t="s">
        <v>26</v>
      </c>
    </row>
    <row r="56277" spans="1:19" x14ac:dyDescent="0.35">
      <c r="A56277" t="s">
        <v>712</v>
      </c>
      <c r="B56277">
        <v>498.27964909999997</v>
      </c>
      <c r="C56277">
        <v>380.19284549999998</v>
      </c>
      <c r="D56277">
        <v>12.8</v>
      </c>
      <c r="E56277" t="s">
        <v>75126</v>
      </c>
      <c r="F56277">
        <v>-1</v>
      </c>
      <c r="G56277">
        <v>851.2</v>
      </c>
      <c r="H56277" t="s">
        <v>75124</v>
      </c>
      <c r="I56277">
        <v>0</v>
      </c>
      <c r="J56277" t="s">
        <v>75125</v>
      </c>
      <c r="K56277" t="s">
        <v>3075</v>
      </c>
      <c r="L56277" t="s">
        <v>75125</v>
      </c>
      <c r="M56277">
        <v>2</v>
      </c>
      <c r="N56277" t="s">
        <v>75124</v>
      </c>
      <c r="O56277" t="s">
        <v>712</v>
      </c>
      <c r="P56277">
        <v>1</v>
      </c>
      <c r="Q56277" t="s">
        <v>33</v>
      </c>
      <c r="R56277">
        <v>3</v>
      </c>
      <c r="S56277" t="s">
        <v>26</v>
      </c>
    </row>
    <row r="56278" spans="1:19" x14ac:dyDescent="0.35">
      <c r="A56278" t="s">
        <v>712</v>
      </c>
      <c r="B56278">
        <v>498.27964909999997</v>
      </c>
      <c r="C56278">
        <v>616.36645269999997</v>
      </c>
      <c r="D56278">
        <v>12.8</v>
      </c>
      <c r="E56278" t="s">
        <v>75127</v>
      </c>
      <c r="F56278">
        <v>-1</v>
      </c>
      <c r="G56278">
        <v>928.7</v>
      </c>
      <c r="H56278" t="s">
        <v>75124</v>
      </c>
      <c r="I56278">
        <v>0</v>
      </c>
      <c r="J56278" t="s">
        <v>75125</v>
      </c>
      <c r="K56278" t="s">
        <v>241</v>
      </c>
      <c r="L56278" t="s">
        <v>75125</v>
      </c>
      <c r="M56278">
        <v>2</v>
      </c>
      <c r="N56278" t="s">
        <v>75124</v>
      </c>
      <c r="O56278" t="s">
        <v>712</v>
      </c>
      <c r="P56278">
        <v>1</v>
      </c>
      <c r="Q56278" t="s">
        <v>25</v>
      </c>
      <c r="R56278">
        <v>5</v>
      </c>
      <c r="S56278" t="s">
        <v>26</v>
      </c>
    </row>
    <row r="56279" spans="1:19" x14ac:dyDescent="0.35">
      <c r="A56279" t="s">
        <v>712</v>
      </c>
      <c r="B56279">
        <v>498.27964909999997</v>
      </c>
      <c r="C56279">
        <v>433.7583525</v>
      </c>
      <c r="D56279">
        <v>12.8</v>
      </c>
      <c r="E56279" t="s">
        <v>75128</v>
      </c>
      <c r="F56279">
        <v>-1</v>
      </c>
      <c r="G56279">
        <v>482.9</v>
      </c>
      <c r="H56279" t="s">
        <v>75124</v>
      </c>
      <c r="I56279">
        <v>0</v>
      </c>
      <c r="J56279" t="s">
        <v>75125</v>
      </c>
      <c r="K56279" t="s">
        <v>2289</v>
      </c>
      <c r="L56279" t="s">
        <v>75125</v>
      </c>
      <c r="M56279">
        <v>2</v>
      </c>
      <c r="N56279" t="s">
        <v>75124</v>
      </c>
      <c r="O56279" t="s">
        <v>712</v>
      </c>
      <c r="P56279">
        <v>2</v>
      </c>
      <c r="Q56279" t="s">
        <v>25</v>
      </c>
      <c r="R56279">
        <v>7</v>
      </c>
      <c r="S56279" t="s">
        <v>26</v>
      </c>
    </row>
    <row r="56280" spans="1:19" x14ac:dyDescent="0.35">
      <c r="A56280" t="s">
        <v>712</v>
      </c>
      <c r="B56280">
        <v>498.27964909999997</v>
      </c>
      <c r="C56280">
        <v>425.22688520000003</v>
      </c>
      <c r="D56280">
        <v>12.8</v>
      </c>
      <c r="E56280" t="s">
        <v>75129</v>
      </c>
      <c r="F56280">
        <v>-1</v>
      </c>
      <c r="G56280">
        <v>421.5</v>
      </c>
      <c r="H56280" t="s">
        <v>75124</v>
      </c>
      <c r="I56280">
        <v>0</v>
      </c>
      <c r="J56280" t="s">
        <v>75125</v>
      </c>
      <c r="K56280" t="s">
        <v>75130</v>
      </c>
      <c r="L56280" t="s">
        <v>75125</v>
      </c>
      <c r="M56280">
        <v>2</v>
      </c>
      <c r="N56280" t="s">
        <v>75124</v>
      </c>
      <c r="O56280" t="s">
        <v>712</v>
      </c>
      <c r="P56280">
        <v>2</v>
      </c>
      <c r="Q56280" t="s">
        <v>33</v>
      </c>
      <c r="R56280">
        <v>7</v>
      </c>
      <c r="S56280" t="s">
        <v>26</v>
      </c>
    </row>
    <row r="56281" spans="1:19" x14ac:dyDescent="0.35">
      <c r="A56281" t="s">
        <v>712</v>
      </c>
      <c r="B56281">
        <v>498.27964909999997</v>
      </c>
      <c r="C56281">
        <v>729.45051669999998</v>
      </c>
      <c r="D56281">
        <v>12.8</v>
      </c>
      <c r="E56281" t="s">
        <v>75131</v>
      </c>
      <c r="F56281">
        <v>-1</v>
      </c>
      <c r="G56281">
        <v>2000.7</v>
      </c>
      <c r="H56281" t="s">
        <v>75124</v>
      </c>
      <c r="I56281">
        <v>0</v>
      </c>
      <c r="J56281" t="s">
        <v>75125</v>
      </c>
      <c r="K56281" t="s">
        <v>46</v>
      </c>
      <c r="L56281" t="s">
        <v>75125</v>
      </c>
      <c r="M56281">
        <v>2</v>
      </c>
      <c r="N56281" t="s">
        <v>75124</v>
      </c>
      <c r="O56281" t="s">
        <v>712</v>
      </c>
      <c r="P56281">
        <v>1</v>
      </c>
      <c r="Q56281" t="s">
        <v>25</v>
      </c>
      <c r="R56281">
        <v>6</v>
      </c>
      <c r="S56281" t="s">
        <v>26</v>
      </c>
    </row>
    <row r="56282" spans="1:19" x14ac:dyDescent="0.35">
      <c r="A56282" t="s">
        <v>4521</v>
      </c>
      <c r="B56282">
        <v>646.55293040000004</v>
      </c>
      <c r="C56282">
        <v>678.32056520000003</v>
      </c>
      <c r="D56282">
        <v>75.8</v>
      </c>
      <c r="E56282" t="s">
        <v>75132</v>
      </c>
      <c r="F56282">
        <v>-1</v>
      </c>
      <c r="G56282">
        <v>3888.8</v>
      </c>
      <c r="H56282" t="s">
        <v>75133</v>
      </c>
      <c r="I56282">
        <v>0</v>
      </c>
      <c r="J56282" t="s">
        <v>75134</v>
      </c>
      <c r="K56282" t="s">
        <v>75135</v>
      </c>
      <c r="L56282" t="s">
        <v>75134</v>
      </c>
      <c r="M56282">
        <v>4</v>
      </c>
      <c r="N56282" t="s">
        <v>75133</v>
      </c>
      <c r="O56282" t="s">
        <v>4521</v>
      </c>
      <c r="P56282">
        <v>1</v>
      </c>
      <c r="Q56282" t="s">
        <v>25</v>
      </c>
      <c r="R56282">
        <v>-1</v>
      </c>
      <c r="S56282" t="s">
        <v>26</v>
      </c>
    </row>
    <row r="56283" spans="1:19" x14ac:dyDescent="0.35">
      <c r="A56283" t="s">
        <v>4521</v>
      </c>
      <c r="B56283">
        <v>646.55293040000004</v>
      </c>
      <c r="C56283">
        <v>739.34457159999999</v>
      </c>
      <c r="D56283">
        <v>75.8</v>
      </c>
      <c r="E56283" t="s">
        <v>75136</v>
      </c>
      <c r="F56283">
        <v>-1</v>
      </c>
      <c r="G56283">
        <v>5099.3</v>
      </c>
      <c r="H56283" t="s">
        <v>75133</v>
      </c>
      <c r="I56283">
        <v>0</v>
      </c>
      <c r="J56283" t="s">
        <v>75134</v>
      </c>
      <c r="K56283" t="s">
        <v>749</v>
      </c>
      <c r="L56283" t="s">
        <v>75134</v>
      </c>
      <c r="M56283">
        <v>4</v>
      </c>
      <c r="N56283" t="s">
        <v>75133</v>
      </c>
      <c r="O56283" t="s">
        <v>4521</v>
      </c>
      <c r="P56283">
        <v>2</v>
      </c>
      <c r="Q56283" t="s">
        <v>25</v>
      </c>
      <c r="R56283">
        <v>-1</v>
      </c>
      <c r="S56283" t="s">
        <v>26</v>
      </c>
    </row>
    <row r="56284" spans="1:19" x14ac:dyDescent="0.35">
      <c r="A56284" t="s">
        <v>4521</v>
      </c>
      <c r="B56284">
        <v>646.55293040000004</v>
      </c>
      <c r="C56284">
        <v>596.77070809999998</v>
      </c>
      <c r="D56284">
        <v>75.8</v>
      </c>
      <c r="E56284" t="s">
        <v>75137</v>
      </c>
      <c r="F56284">
        <v>-1</v>
      </c>
      <c r="G56284">
        <v>10000</v>
      </c>
      <c r="H56284" t="s">
        <v>75133</v>
      </c>
      <c r="I56284">
        <v>0</v>
      </c>
      <c r="J56284" t="s">
        <v>75134</v>
      </c>
      <c r="K56284" t="s">
        <v>505</v>
      </c>
      <c r="L56284" t="s">
        <v>75134</v>
      </c>
      <c r="M56284">
        <v>4</v>
      </c>
      <c r="N56284" t="s">
        <v>75133</v>
      </c>
      <c r="O56284" t="s">
        <v>4521</v>
      </c>
      <c r="P56284">
        <v>2</v>
      </c>
      <c r="Q56284" t="s">
        <v>25</v>
      </c>
      <c r="R56284">
        <v>-1</v>
      </c>
      <c r="S56284" t="s">
        <v>26</v>
      </c>
    </row>
    <row r="56285" spans="1:19" x14ac:dyDescent="0.35">
      <c r="A56285" t="s">
        <v>4521</v>
      </c>
      <c r="B56285">
        <v>646.55293040000004</v>
      </c>
      <c r="C56285">
        <v>481.74376510000002</v>
      </c>
      <c r="D56285">
        <v>75.8</v>
      </c>
      <c r="E56285" t="s">
        <v>75138</v>
      </c>
      <c r="F56285">
        <v>-1</v>
      </c>
      <c r="G56285">
        <v>9006.6</v>
      </c>
      <c r="H56285" t="s">
        <v>75133</v>
      </c>
      <c r="I56285">
        <v>0</v>
      </c>
      <c r="J56285" t="s">
        <v>75134</v>
      </c>
      <c r="K56285" t="s">
        <v>606</v>
      </c>
      <c r="L56285" t="s">
        <v>75134</v>
      </c>
      <c r="M56285">
        <v>4</v>
      </c>
      <c r="N56285" t="s">
        <v>75133</v>
      </c>
      <c r="O56285" t="s">
        <v>4521</v>
      </c>
      <c r="P56285">
        <v>2</v>
      </c>
      <c r="Q56285" t="s">
        <v>25</v>
      </c>
      <c r="R56285">
        <v>-1</v>
      </c>
      <c r="S56285" t="s">
        <v>26</v>
      </c>
    </row>
    <row r="56286" spans="1:19" x14ac:dyDescent="0.35">
      <c r="A56286" t="s">
        <v>4521</v>
      </c>
      <c r="B56286">
        <v>646.55293040000004</v>
      </c>
      <c r="C56286">
        <v>539.25723660000006</v>
      </c>
      <c r="D56286">
        <v>75.8</v>
      </c>
      <c r="E56286" t="s">
        <v>75139</v>
      </c>
      <c r="F56286">
        <v>-1</v>
      </c>
      <c r="G56286">
        <v>3905.3</v>
      </c>
      <c r="H56286" t="s">
        <v>75133</v>
      </c>
      <c r="I56286">
        <v>0</v>
      </c>
      <c r="J56286" t="s">
        <v>75134</v>
      </c>
      <c r="K56286" t="s">
        <v>334</v>
      </c>
      <c r="L56286" t="s">
        <v>75134</v>
      </c>
      <c r="M56286">
        <v>4</v>
      </c>
      <c r="N56286" t="s">
        <v>75133</v>
      </c>
      <c r="O56286" t="s">
        <v>4521</v>
      </c>
      <c r="P56286">
        <v>2</v>
      </c>
      <c r="Q56286" t="s">
        <v>25</v>
      </c>
      <c r="R56286">
        <v>-1</v>
      </c>
      <c r="S56286" t="s">
        <v>26</v>
      </c>
    </row>
    <row r="56287" spans="1:19" x14ac:dyDescent="0.35">
      <c r="A56287" t="s">
        <v>4521</v>
      </c>
      <c r="B56287">
        <v>646.55293040000004</v>
      </c>
      <c r="C56287">
        <v>928.91354660000002</v>
      </c>
      <c r="D56287">
        <v>75.8</v>
      </c>
      <c r="E56287" t="s">
        <v>75140</v>
      </c>
      <c r="F56287">
        <v>-1</v>
      </c>
      <c r="G56287">
        <v>3841.4</v>
      </c>
      <c r="H56287" t="s">
        <v>75133</v>
      </c>
      <c r="I56287">
        <v>0</v>
      </c>
      <c r="J56287" t="s">
        <v>75134</v>
      </c>
      <c r="K56287" t="s">
        <v>75141</v>
      </c>
      <c r="L56287" t="s">
        <v>75134</v>
      </c>
      <c r="M56287">
        <v>4</v>
      </c>
      <c r="N56287" t="s">
        <v>75133</v>
      </c>
      <c r="O56287" t="s">
        <v>4521</v>
      </c>
      <c r="P56287">
        <v>2</v>
      </c>
      <c r="Q56287" t="s">
        <v>25</v>
      </c>
      <c r="R56287">
        <v>-1</v>
      </c>
      <c r="S56287" t="s">
        <v>26</v>
      </c>
    </row>
    <row r="56288" spans="1:19" x14ac:dyDescent="0.35">
      <c r="A56288" t="s">
        <v>8497</v>
      </c>
      <c r="B56288">
        <v>784.75677989999997</v>
      </c>
      <c r="C56288">
        <v>682.30424640000001</v>
      </c>
      <c r="D56288">
        <v>87.3</v>
      </c>
      <c r="E56288" t="s">
        <v>75142</v>
      </c>
      <c r="F56288">
        <v>-1</v>
      </c>
      <c r="G56288">
        <v>4318.3999999999996</v>
      </c>
      <c r="H56288" t="s">
        <v>75143</v>
      </c>
      <c r="I56288">
        <v>0</v>
      </c>
      <c r="J56288" t="s">
        <v>75144</v>
      </c>
      <c r="K56288" t="s">
        <v>586</v>
      </c>
      <c r="L56288" t="s">
        <v>75144</v>
      </c>
      <c r="M56288">
        <v>3</v>
      </c>
      <c r="N56288" t="s">
        <v>75143</v>
      </c>
      <c r="O56288" t="s">
        <v>8497</v>
      </c>
      <c r="P56288">
        <v>1</v>
      </c>
      <c r="Q56288" t="s">
        <v>25</v>
      </c>
      <c r="R56288">
        <v>-1</v>
      </c>
      <c r="S56288" t="s">
        <v>26</v>
      </c>
    </row>
    <row r="56289" spans="1:19" x14ac:dyDescent="0.35">
      <c r="A56289" t="s">
        <v>8497</v>
      </c>
      <c r="B56289">
        <v>784.75677989999997</v>
      </c>
      <c r="C56289">
        <v>363.18742570000001</v>
      </c>
      <c r="D56289">
        <v>87.3</v>
      </c>
      <c r="E56289" t="s">
        <v>75145</v>
      </c>
      <c r="F56289">
        <v>-1</v>
      </c>
      <c r="G56289">
        <v>2354.4</v>
      </c>
      <c r="H56289" t="s">
        <v>75143</v>
      </c>
      <c r="I56289">
        <v>0</v>
      </c>
      <c r="J56289" t="s">
        <v>75144</v>
      </c>
      <c r="K56289" t="s">
        <v>307</v>
      </c>
      <c r="L56289" t="s">
        <v>75144</v>
      </c>
      <c r="M56289">
        <v>3</v>
      </c>
      <c r="N56289" t="s">
        <v>75143</v>
      </c>
      <c r="O56289" t="s">
        <v>8497</v>
      </c>
      <c r="P56289">
        <v>1</v>
      </c>
      <c r="Q56289" t="s">
        <v>25</v>
      </c>
      <c r="R56289">
        <v>-1</v>
      </c>
      <c r="S56289" t="s">
        <v>26</v>
      </c>
    </row>
    <row r="56290" spans="1:19" x14ac:dyDescent="0.35">
      <c r="A56290" t="s">
        <v>8497</v>
      </c>
      <c r="B56290">
        <v>784.75677989999997</v>
      </c>
      <c r="C56290">
        <v>918.43157220000001</v>
      </c>
      <c r="D56290">
        <v>87.3</v>
      </c>
      <c r="E56290" t="s">
        <v>75146</v>
      </c>
      <c r="F56290">
        <v>-1</v>
      </c>
      <c r="G56290">
        <v>2574.6999999999998</v>
      </c>
      <c r="H56290" t="s">
        <v>75143</v>
      </c>
      <c r="I56290">
        <v>0</v>
      </c>
      <c r="J56290" t="s">
        <v>75144</v>
      </c>
      <c r="K56290" t="s">
        <v>1129</v>
      </c>
      <c r="L56290" t="s">
        <v>75144</v>
      </c>
      <c r="M56290">
        <v>3</v>
      </c>
      <c r="N56290" t="s">
        <v>75143</v>
      </c>
      <c r="O56290" t="s">
        <v>8497</v>
      </c>
      <c r="P56290">
        <v>1</v>
      </c>
      <c r="Q56290" t="s">
        <v>25</v>
      </c>
      <c r="R56290">
        <v>-1</v>
      </c>
      <c r="S56290" t="s">
        <v>26</v>
      </c>
    </row>
    <row r="56291" spans="1:19" x14ac:dyDescent="0.35">
      <c r="A56291" t="s">
        <v>8497</v>
      </c>
      <c r="B56291">
        <v>784.75677989999997</v>
      </c>
      <c r="C56291">
        <v>535.23583250000001</v>
      </c>
      <c r="D56291">
        <v>87.3</v>
      </c>
      <c r="E56291" t="s">
        <v>75147</v>
      </c>
      <c r="F56291">
        <v>-1</v>
      </c>
      <c r="G56291">
        <v>2647.6</v>
      </c>
      <c r="H56291" t="s">
        <v>75143</v>
      </c>
      <c r="I56291">
        <v>0</v>
      </c>
      <c r="J56291" t="s">
        <v>75144</v>
      </c>
      <c r="K56291" t="s">
        <v>344</v>
      </c>
      <c r="L56291" t="s">
        <v>75144</v>
      </c>
      <c r="M56291">
        <v>3</v>
      </c>
      <c r="N56291" t="s">
        <v>75143</v>
      </c>
      <c r="O56291" t="s">
        <v>8497</v>
      </c>
      <c r="P56291">
        <v>1</v>
      </c>
      <c r="Q56291" t="s">
        <v>25</v>
      </c>
      <c r="R56291">
        <v>-1</v>
      </c>
      <c r="S56291" t="s">
        <v>26</v>
      </c>
    </row>
    <row r="56292" spans="1:19" x14ac:dyDescent="0.35">
      <c r="A56292" t="s">
        <v>8497</v>
      </c>
      <c r="B56292">
        <v>784.75677989999997</v>
      </c>
      <c r="C56292">
        <v>608.30385249999995</v>
      </c>
      <c r="D56292">
        <v>87.3</v>
      </c>
      <c r="E56292" t="s">
        <v>75148</v>
      </c>
      <c r="F56292">
        <v>-1</v>
      </c>
      <c r="G56292">
        <v>2592.3000000000002</v>
      </c>
      <c r="H56292" t="s">
        <v>75143</v>
      </c>
      <c r="I56292">
        <v>0</v>
      </c>
      <c r="J56292" t="s">
        <v>75144</v>
      </c>
      <c r="K56292" t="s">
        <v>17607</v>
      </c>
      <c r="L56292" t="s">
        <v>75144</v>
      </c>
      <c r="M56292">
        <v>3</v>
      </c>
      <c r="N56292" t="s">
        <v>75143</v>
      </c>
      <c r="O56292" t="s">
        <v>8497</v>
      </c>
      <c r="P56292">
        <v>2</v>
      </c>
      <c r="Q56292" t="s">
        <v>25</v>
      </c>
      <c r="R56292">
        <v>-1</v>
      </c>
      <c r="S56292" t="s">
        <v>26</v>
      </c>
    </row>
    <row r="56293" spans="1:19" x14ac:dyDescent="0.35">
      <c r="A56293" t="s">
        <v>8497</v>
      </c>
      <c r="B56293">
        <v>784.75677989999997</v>
      </c>
      <c r="C56293">
        <v>1137.6626349999999</v>
      </c>
      <c r="D56293">
        <v>87.3</v>
      </c>
      <c r="E56293" t="s">
        <v>75149</v>
      </c>
      <c r="F56293">
        <v>-1</v>
      </c>
      <c r="G56293">
        <v>4196.7</v>
      </c>
      <c r="H56293" t="s">
        <v>75143</v>
      </c>
      <c r="I56293">
        <v>0</v>
      </c>
      <c r="J56293" t="s">
        <v>75144</v>
      </c>
      <c r="K56293" t="s">
        <v>2782</v>
      </c>
      <c r="L56293" t="s">
        <v>75144</v>
      </c>
      <c r="M56293">
        <v>3</v>
      </c>
      <c r="N56293" t="s">
        <v>75143</v>
      </c>
      <c r="O56293" t="s">
        <v>8497</v>
      </c>
      <c r="P56293">
        <v>1</v>
      </c>
      <c r="Q56293" t="s">
        <v>33</v>
      </c>
      <c r="R56293">
        <v>-1</v>
      </c>
      <c r="S56293" t="s">
        <v>26</v>
      </c>
    </row>
    <row r="56294" spans="1:19" x14ac:dyDescent="0.35">
      <c r="A56294" t="s">
        <v>8497</v>
      </c>
      <c r="B56294">
        <v>588.81940399999996</v>
      </c>
      <c r="C56294">
        <v>918.43157220000001</v>
      </c>
      <c r="D56294">
        <v>87.2</v>
      </c>
      <c r="E56294" t="s">
        <v>75150</v>
      </c>
      <c r="F56294">
        <v>-1</v>
      </c>
      <c r="G56294">
        <v>1131.4000000000001</v>
      </c>
      <c r="H56294" t="s">
        <v>75151</v>
      </c>
      <c r="I56294">
        <v>0</v>
      </c>
      <c r="J56294" t="s">
        <v>75144</v>
      </c>
      <c r="K56294" t="s">
        <v>383</v>
      </c>
      <c r="L56294" t="s">
        <v>75144</v>
      </c>
      <c r="M56294">
        <v>4</v>
      </c>
      <c r="N56294" t="s">
        <v>75151</v>
      </c>
      <c r="O56294" t="s">
        <v>8497</v>
      </c>
      <c r="P56294">
        <v>1</v>
      </c>
      <c r="Q56294" t="s">
        <v>25</v>
      </c>
      <c r="R56294">
        <v>-1</v>
      </c>
      <c r="S56294" t="s">
        <v>26</v>
      </c>
    </row>
    <row r="56295" spans="1:19" x14ac:dyDescent="0.35">
      <c r="A56295" t="s">
        <v>8497</v>
      </c>
      <c r="B56295">
        <v>588.81940399999996</v>
      </c>
      <c r="C56295">
        <v>363.18742570000001</v>
      </c>
      <c r="D56295">
        <v>87.2</v>
      </c>
      <c r="E56295" t="s">
        <v>75152</v>
      </c>
      <c r="F56295">
        <v>-1</v>
      </c>
      <c r="G56295">
        <v>2449.6</v>
      </c>
      <c r="H56295" t="s">
        <v>75151</v>
      </c>
      <c r="I56295">
        <v>0</v>
      </c>
      <c r="J56295" t="s">
        <v>75144</v>
      </c>
      <c r="K56295" t="s">
        <v>307</v>
      </c>
      <c r="L56295" t="s">
        <v>75144</v>
      </c>
      <c r="M56295">
        <v>4</v>
      </c>
      <c r="N56295" t="s">
        <v>75151</v>
      </c>
      <c r="O56295" t="s">
        <v>8497</v>
      </c>
      <c r="P56295">
        <v>1</v>
      </c>
      <c r="Q56295" t="s">
        <v>25</v>
      </c>
      <c r="R56295">
        <v>-1</v>
      </c>
      <c r="S56295" t="s">
        <v>26</v>
      </c>
    </row>
    <row r="56296" spans="1:19" x14ac:dyDescent="0.35">
      <c r="A56296" t="s">
        <v>8497</v>
      </c>
      <c r="B56296">
        <v>588.81940399999996</v>
      </c>
      <c r="C56296">
        <v>781.37266030000001</v>
      </c>
      <c r="D56296">
        <v>87.2</v>
      </c>
      <c r="E56296" t="s">
        <v>75153</v>
      </c>
      <c r="F56296">
        <v>-1</v>
      </c>
      <c r="G56296">
        <v>1877.6</v>
      </c>
      <c r="H56296" t="s">
        <v>75151</v>
      </c>
      <c r="I56296">
        <v>0</v>
      </c>
      <c r="J56296" t="s">
        <v>75144</v>
      </c>
      <c r="K56296" t="s">
        <v>722</v>
      </c>
      <c r="L56296" t="s">
        <v>75144</v>
      </c>
      <c r="M56296">
        <v>4</v>
      </c>
      <c r="N56296" t="s">
        <v>75151</v>
      </c>
      <c r="O56296" t="s">
        <v>8497</v>
      </c>
      <c r="P56296">
        <v>1</v>
      </c>
      <c r="Q56296" t="s">
        <v>25</v>
      </c>
      <c r="R56296">
        <v>-1</v>
      </c>
      <c r="S56296" t="s">
        <v>26</v>
      </c>
    </row>
    <row r="56297" spans="1:19" x14ac:dyDescent="0.35">
      <c r="A56297" t="s">
        <v>8497</v>
      </c>
      <c r="B56297">
        <v>588.81940399999996</v>
      </c>
      <c r="C56297">
        <v>682.30424640000001</v>
      </c>
      <c r="D56297">
        <v>87.2</v>
      </c>
      <c r="E56297" t="s">
        <v>75154</v>
      </c>
      <c r="F56297">
        <v>-1</v>
      </c>
      <c r="G56297">
        <v>3789.5</v>
      </c>
      <c r="H56297" t="s">
        <v>75151</v>
      </c>
      <c r="I56297">
        <v>0</v>
      </c>
      <c r="J56297" t="s">
        <v>75144</v>
      </c>
      <c r="K56297" t="s">
        <v>732</v>
      </c>
      <c r="L56297" t="s">
        <v>75144</v>
      </c>
      <c r="M56297">
        <v>4</v>
      </c>
      <c r="N56297" t="s">
        <v>75151</v>
      </c>
      <c r="O56297" t="s">
        <v>8497</v>
      </c>
      <c r="P56297">
        <v>1</v>
      </c>
      <c r="Q56297" t="s">
        <v>25</v>
      </c>
      <c r="R56297">
        <v>-1</v>
      </c>
      <c r="S56297" t="s">
        <v>26</v>
      </c>
    </row>
    <row r="56298" spans="1:19" x14ac:dyDescent="0.35">
      <c r="A56298" t="s">
        <v>8497</v>
      </c>
      <c r="B56298">
        <v>588.81940399999996</v>
      </c>
      <c r="C56298">
        <v>608.30385249999995</v>
      </c>
      <c r="D56298">
        <v>87.2</v>
      </c>
      <c r="E56298" t="s">
        <v>75155</v>
      </c>
      <c r="F56298">
        <v>-1</v>
      </c>
      <c r="G56298">
        <v>3233.7</v>
      </c>
      <c r="H56298" t="s">
        <v>75151</v>
      </c>
      <c r="I56298">
        <v>0</v>
      </c>
      <c r="J56298" t="s">
        <v>75144</v>
      </c>
      <c r="K56298" t="s">
        <v>2207</v>
      </c>
      <c r="L56298" t="s">
        <v>75144</v>
      </c>
      <c r="M56298">
        <v>4</v>
      </c>
      <c r="N56298" t="s">
        <v>75151</v>
      </c>
      <c r="O56298" t="s">
        <v>8497</v>
      </c>
      <c r="P56298">
        <v>2</v>
      </c>
      <c r="Q56298" t="s">
        <v>25</v>
      </c>
      <c r="R56298">
        <v>-1</v>
      </c>
      <c r="S56298" t="s">
        <v>26</v>
      </c>
    </row>
    <row r="56299" spans="1:19" x14ac:dyDescent="0.35">
      <c r="A56299" t="s">
        <v>8497</v>
      </c>
      <c r="B56299">
        <v>588.81940399999996</v>
      </c>
      <c r="C56299">
        <v>813.43031259999998</v>
      </c>
      <c r="D56299">
        <v>87.2</v>
      </c>
      <c r="E56299" t="s">
        <v>75156</v>
      </c>
      <c r="F56299">
        <v>-1</v>
      </c>
      <c r="G56299">
        <v>1272.5</v>
      </c>
      <c r="H56299" t="s">
        <v>75151</v>
      </c>
      <c r="I56299">
        <v>0</v>
      </c>
      <c r="J56299" t="s">
        <v>75144</v>
      </c>
      <c r="K56299" t="s">
        <v>75157</v>
      </c>
      <c r="L56299" t="s">
        <v>75144</v>
      </c>
      <c r="M56299">
        <v>4</v>
      </c>
      <c r="N56299" t="s">
        <v>75151</v>
      </c>
      <c r="O56299" t="s">
        <v>8497</v>
      </c>
      <c r="P56299">
        <v>2</v>
      </c>
      <c r="Q56299" t="s">
        <v>25</v>
      </c>
      <c r="R56299">
        <v>-1</v>
      </c>
      <c r="S56299" t="s">
        <v>26</v>
      </c>
    </row>
    <row r="56300" spans="1:19" x14ac:dyDescent="0.35">
      <c r="A56300" t="s">
        <v>2252</v>
      </c>
      <c r="B56300">
        <v>721.99570229999995</v>
      </c>
      <c r="C56300">
        <v>768.32888400000002</v>
      </c>
      <c r="D56300">
        <v>104.4</v>
      </c>
      <c r="E56300" t="s">
        <v>75158</v>
      </c>
      <c r="F56300">
        <v>-1</v>
      </c>
      <c r="G56300">
        <v>10000</v>
      </c>
      <c r="H56300" t="s">
        <v>75159</v>
      </c>
      <c r="I56300">
        <v>0</v>
      </c>
      <c r="J56300" t="s">
        <v>75160</v>
      </c>
      <c r="K56300" t="s">
        <v>8306</v>
      </c>
      <c r="L56300" t="s">
        <v>75161</v>
      </c>
      <c r="M56300">
        <v>3</v>
      </c>
      <c r="N56300" t="s">
        <v>75159</v>
      </c>
      <c r="O56300" t="s">
        <v>2252</v>
      </c>
      <c r="P56300">
        <v>2</v>
      </c>
      <c r="Q56300" t="s">
        <v>25</v>
      </c>
      <c r="R56300">
        <v>-1</v>
      </c>
      <c r="S56300" t="s">
        <v>26</v>
      </c>
    </row>
    <row r="56301" spans="1:19" x14ac:dyDescent="0.35">
      <c r="A56301" t="s">
        <v>2252</v>
      </c>
      <c r="B56301">
        <v>721.99570229999995</v>
      </c>
      <c r="C56301">
        <v>551.21298850000005</v>
      </c>
      <c r="D56301">
        <v>104.4</v>
      </c>
      <c r="E56301" t="s">
        <v>75162</v>
      </c>
      <c r="F56301">
        <v>-1</v>
      </c>
      <c r="G56301">
        <v>1491.7</v>
      </c>
      <c r="H56301" t="s">
        <v>75159</v>
      </c>
      <c r="I56301">
        <v>0</v>
      </c>
      <c r="J56301" t="s">
        <v>75160</v>
      </c>
      <c r="K56301" t="s">
        <v>845</v>
      </c>
      <c r="L56301" t="s">
        <v>75161</v>
      </c>
      <c r="M56301">
        <v>3</v>
      </c>
      <c r="N56301" t="s">
        <v>75159</v>
      </c>
      <c r="O56301" t="s">
        <v>2252</v>
      </c>
      <c r="P56301">
        <v>1</v>
      </c>
      <c r="Q56301" t="s">
        <v>25</v>
      </c>
      <c r="R56301">
        <v>-1</v>
      </c>
      <c r="S56301" t="s">
        <v>26</v>
      </c>
    </row>
    <row r="56302" spans="1:19" x14ac:dyDescent="0.35">
      <c r="A56302" t="s">
        <v>2252</v>
      </c>
      <c r="B56302">
        <v>721.99570229999995</v>
      </c>
      <c r="C56302">
        <v>917.91057239999998</v>
      </c>
      <c r="D56302">
        <v>104.4</v>
      </c>
      <c r="E56302" t="s">
        <v>75163</v>
      </c>
      <c r="F56302">
        <v>-1</v>
      </c>
      <c r="G56302">
        <v>1549.1</v>
      </c>
      <c r="H56302" t="s">
        <v>75159</v>
      </c>
      <c r="I56302">
        <v>0</v>
      </c>
      <c r="J56302" t="s">
        <v>75160</v>
      </c>
      <c r="K56302" t="s">
        <v>4046</v>
      </c>
      <c r="L56302" t="s">
        <v>75161</v>
      </c>
      <c r="M56302">
        <v>3</v>
      </c>
      <c r="N56302" t="s">
        <v>75159</v>
      </c>
      <c r="O56302" t="s">
        <v>2252</v>
      </c>
      <c r="P56302">
        <v>2</v>
      </c>
      <c r="Q56302" t="s">
        <v>25</v>
      </c>
      <c r="R56302">
        <v>-1</v>
      </c>
      <c r="S56302" t="s">
        <v>26</v>
      </c>
    </row>
    <row r="56303" spans="1:19" x14ac:dyDescent="0.35">
      <c r="A56303" t="s">
        <v>2252</v>
      </c>
      <c r="B56303">
        <v>721.99570229999995</v>
      </c>
      <c r="C56303">
        <v>1160.4888289999999</v>
      </c>
      <c r="D56303">
        <v>104.4</v>
      </c>
      <c r="E56303" t="s">
        <v>75164</v>
      </c>
      <c r="F56303">
        <v>-1</v>
      </c>
      <c r="G56303">
        <v>1281.7</v>
      </c>
      <c r="H56303" t="s">
        <v>75159</v>
      </c>
      <c r="I56303">
        <v>0</v>
      </c>
      <c r="J56303" t="s">
        <v>75160</v>
      </c>
      <c r="K56303" t="s">
        <v>2393</v>
      </c>
      <c r="L56303" t="s">
        <v>75161</v>
      </c>
      <c r="M56303">
        <v>3</v>
      </c>
      <c r="N56303" t="s">
        <v>75159</v>
      </c>
      <c r="O56303" t="s">
        <v>2252</v>
      </c>
      <c r="P56303">
        <v>1</v>
      </c>
      <c r="Q56303" t="s">
        <v>25</v>
      </c>
      <c r="R56303">
        <v>-1</v>
      </c>
      <c r="S56303" t="s">
        <v>26</v>
      </c>
    </row>
    <row r="56304" spans="1:19" x14ac:dyDescent="0.35">
      <c r="A56304" t="s">
        <v>2252</v>
      </c>
      <c r="B56304">
        <v>721.99570229999995</v>
      </c>
      <c r="C56304">
        <v>688.27190040000005</v>
      </c>
      <c r="D56304">
        <v>104.4</v>
      </c>
      <c r="E56304" t="s">
        <v>75165</v>
      </c>
      <c r="F56304">
        <v>-1</v>
      </c>
      <c r="G56304">
        <v>1582.2</v>
      </c>
      <c r="H56304" t="s">
        <v>75159</v>
      </c>
      <c r="I56304">
        <v>0</v>
      </c>
      <c r="J56304" t="s">
        <v>75160</v>
      </c>
      <c r="K56304" t="s">
        <v>174</v>
      </c>
      <c r="L56304" t="s">
        <v>75161</v>
      </c>
      <c r="M56304">
        <v>3</v>
      </c>
      <c r="N56304" t="s">
        <v>75159</v>
      </c>
      <c r="O56304" t="s">
        <v>2252</v>
      </c>
      <c r="P56304">
        <v>1</v>
      </c>
      <c r="Q56304" t="s">
        <v>25</v>
      </c>
      <c r="R56304">
        <v>-1</v>
      </c>
      <c r="S56304" t="s">
        <v>26</v>
      </c>
    </row>
    <row r="56305" spans="1:19" x14ac:dyDescent="0.35">
      <c r="A56305" t="s">
        <v>2252</v>
      </c>
      <c r="B56305">
        <v>721.99570229999995</v>
      </c>
      <c r="C56305">
        <v>824.87091599999997</v>
      </c>
      <c r="D56305">
        <v>104.4</v>
      </c>
      <c r="E56305" t="s">
        <v>75166</v>
      </c>
      <c r="F56305">
        <v>-1</v>
      </c>
      <c r="G56305">
        <v>3091.1</v>
      </c>
      <c r="H56305" t="s">
        <v>75159</v>
      </c>
      <c r="I56305">
        <v>0</v>
      </c>
      <c r="J56305" t="s">
        <v>75160</v>
      </c>
      <c r="K56305" t="s">
        <v>32354</v>
      </c>
      <c r="L56305" t="s">
        <v>75161</v>
      </c>
      <c r="M56305">
        <v>3</v>
      </c>
      <c r="N56305" t="s">
        <v>75159</v>
      </c>
      <c r="O56305" t="s">
        <v>2252</v>
      </c>
      <c r="P56305">
        <v>2</v>
      </c>
      <c r="Q56305" t="s">
        <v>25</v>
      </c>
      <c r="R56305">
        <v>-1</v>
      </c>
      <c r="S56305" t="s">
        <v>26</v>
      </c>
    </row>
    <row r="56306" spans="1:19" x14ac:dyDescent="0.35">
      <c r="A56306" t="s">
        <v>1420</v>
      </c>
      <c r="B56306">
        <v>698.32873189999998</v>
      </c>
      <c r="C56306">
        <v>404.2252082</v>
      </c>
      <c r="D56306">
        <v>55.2</v>
      </c>
      <c r="E56306" t="s">
        <v>75167</v>
      </c>
      <c r="F56306">
        <v>-1</v>
      </c>
      <c r="G56306">
        <v>5000</v>
      </c>
      <c r="H56306" t="s">
        <v>75168</v>
      </c>
      <c r="I56306">
        <v>0</v>
      </c>
      <c r="J56306" t="s">
        <v>70324</v>
      </c>
      <c r="K56306" t="s">
        <v>187</v>
      </c>
      <c r="L56306" t="s">
        <v>70325</v>
      </c>
      <c r="M56306">
        <v>3</v>
      </c>
      <c r="N56306" t="s">
        <v>75168</v>
      </c>
      <c r="O56306" t="s">
        <v>1420</v>
      </c>
      <c r="P56306">
        <v>1</v>
      </c>
      <c r="Q56306" t="s">
        <v>25</v>
      </c>
      <c r="R56306">
        <v>3</v>
      </c>
      <c r="S56306" t="s">
        <v>26</v>
      </c>
    </row>
    <row r="56307" spans="1:19" x14ac:dyDescent="0.35">
      <c r="A56307" t="s">
        <v>1420</v>
      </c>
      <c r="B56307">
        <v>698.32873189999998</v>
      </c>
      <c r="C56307">
        <v>903.42788380000002</v>
      </c>
      <c r="D56307">
        <v>55.2</v>
      </c>
      <c r="E56307" t="s">
        <v>75169</v>
      </c>
      <c r="F56307">
        <v>-1</v>
      </c>
      <c r="G56307">
        <v>3333.3</v>
      </c>
      <c r="H56307" t="s">
        <v>75168</v>
      </c>
      <c r="I56307">
        <v>0</v>
      </c>
      <c r="J56307" t="s">
        <v>70324</v>
      </c>
      <c r="K56307" t="s">
        <v>2401</v>
      </c>
      <c r="L56307" t="s">
        <v>70325</v>
      </c>
      <c r="M56307">
        <v>3</v>
      </c>
      <c r="N56307" t="s">
        <v>75168</v>
      </c>
      <c r="O56307" t="s">
        <v>1420</v>
      </c>
      <c r="P56307">
        <v>1</v>
      </c>
      <c r="Q56307" t="s">
        <v>25</v>
      </c>
      <c r="R56307">
        <v>8</v>
      </c>
      <c r="S56307" t="s">
        <v>26</v>
      </c>
    </row>
    <row r="56308" spans="1:19" x14ac:dyDescent="0.35">
      <c r="A56308" t="s">
        <v>1420</v>
      </c>
      <c r="B56308">
        <v>698.32873189999998</v>
      </c>
      <c r="C56308">
        <v>775.36930629999995</v>
      </c>
      <c r="D56308">
        <v>55.2</v>
      </c>
      <c r="E56308" t="s">
        <v>75170</v>
      </c>
      <c r="F56308">
        <v>-1</v>
      </c>
      <c r="G56308">
        <v>3888.9</v>
      </c>
      <c r="H56308" t="s">
        <v>75168</v>
      </c>
      <c r="I56308">
        <v>0</v>
      </c>
      <c r="J56308" t="s">
        <v>70324</v>
      </c>
      <c r="K56308" t="s">
        <v>105</v>
      </c>
      <c r="L56308" t="s">
        <v>70325</v>
      </c>
      <c r="M56308">
        <v>3</v>
      </c>
      <c r="N56308" t="s">
        <v>75168</v>
      </c>
      <c r="O56308" t="s">
        <v>1420</v>
      </c>
      <c r="P56308">
        <v>1</v>
      </c>
      <c r="Q56308" t="s">
        <v>25</v>
      </c>
      <c r="R56308">
        <v>7</v>
      </c>
      <c r="S56308" t="s">
        <v>26</v>
      </c>
    </row>
    <row r="56309" spans="1:19" x14ac:dyDescent="0.35">
      <c r="A56309" t="s">
        <v>1420</v>
      </c>
      <c r="B56309">
        <v>698.32873189999998</v>
      </c>
      <c r="C56309">
        <v>647.31072879999999</v>
      </c>
      <c r="D56309">
        <v>55.2</v>
      </c>
      <c r="E56309" t="s">
        <v>75171</v>
      </c>
      <c r="F56309">
        <v>-1</v>
      </c>
      <c r="G56309">
        <v>10000</v>
      </c>
      <c r="H56309" t="s">
        <v>75168</v>
      </c>
      <c r="I56309">
        <v>0</v>
      </c>
      <c r="J56309" t="s">
        <v>70324</v>
      </c>
      <c r="K56309" t="s">
        <v>609</v>
      </c>
      <c r="L56309" t="s">
        <v>70325</v>
      </c>
      <c r="M56309">
        <v>3</v>
      </c>
      <c r="N56309" t="s">
        <v>75168</v>
      </c>
      <c r="O56309" t="s">
        <v>1420</v>
      </c>
      <c r="P56309">
        <v>1</v>
      </c>
      <c r="Q56309" t="s">
        <v>25</v>
      </c>
      <c r="R56309">
        <v>6</v>
      </c>
      <c r="S56309" t="s">
        <v>26</v>
      </c>
    </row>
    <row r="56310" spans="1:19" x14ac:dyDescent="0.35">
      <c r="A56310" t="s">
        <v>1420</v>
      </c>
      <c r="B56310">
        <v>698.32873189999998</v>
      </c>
      <c r="C56310">
        <v>414.19832480000002</v>
      </c>
      <c r="D56310">
        <v>55.2</v>
      </c>
      <c r="E56310" t="s">
        <v>75172</v>
      </c>
      <c r="F56310">
        <v>-1</v>
      </c>
      <c r="G56310">
        <v>1666.7</v>
      </c>
      <c r="H56310" t="s">
        <v>75168</v>
      </c>
      <c r="I56310">
        <v>0</v>
      </c>
      <c r="J56310" t="s">
        <v>70324</v>
      </c>
      <c r="K56310" t="s">
        <v>958</v>
      </c>
      <c r="L56310" t="s">
        <v>70325</v>
      </c>
      <c r="M56310">
        <v>3</v>
      </c>
      <c r="N56310" t="s">
        <v>75168</v>
      </c>
      <c r="O56310" t="s">
        <v>1420</v>
      </c>
      <c r="P56310">
        <v>1</v>
      </c>
      <c r="Q56310" t="s">
        <v>33</v>
      </c>
      <c r="R56310">
        <v>4</v>
      </c>
      <c r="S56310" t="s">
        <v>26</v>
      </c>
    </row>
    <row r="56311" spans="1:19" x14ac:dyDescent="0.35">
      <c r="A56311" t="s">
        <v>1420</v>
      </c>
      <c r="B56311">
        <v>698.32873189999998</v>
      </c>
      <c r="C56311">
        <v>1107.5177610000001</v>
      </c>
      <c r="D56311">
        <v>55.2</v>
      </c>
      <c r="E56311" t="s">
        <v>75173</v>
      </c>
      <c r="F56311">
        <v>-1</v>
      </c>
      <c r="G56311">
        <v>2777.8</v>
      </c>
      <c r="H56311" t="s">
        <v>75168</v>
      </c>
      <c r="I56311">
        <v>0</v>
      </c>
      <c r="J56311" t="s">
        <v>70324</v>
      </c>
      <c r="K56311" t="s">
        <v>875</v>
      </c>
      <c r="L56311" t="s">
        <v>70325</v>
      </c>
      <c r="M56311">
        <v>3</v>
      </c>
      <c r="N56311" t="s">
        <v>75168</v>
      </c>
      <c r="O56311" t="s">
        <v>1420</v>
      </c>
      <c r="P56311">
        <v>1</v>
      </c>
      <c r="Q56311" t="s">
        <v>25</v>
      </c>
      <c r="R56311">
        <v>10</v>
      </c>
      <c r="S56311" t="s">
        <v>26</v>
      </c>
    </row>
    <row r="56312" spans="1:19" x14ac:dyDescent="0.35">
      <c r="A56312" t="s">
        <v>15879</v>
      </c>
      <c r="B56312">
        <v>634.83330839999996</v>
      </c>
      <c r="C56312">
        <v>1068.5796330000001</v>
      </c>
      <c r="D56312">
        <v>25.2</v>
      </c>
      <c r="E56312" t="s">
        <v>75174</v>
      </c>
      <c r="F56312">
        <v>-1</v>
      </c>
      <c r="G56312">
        <v>1459.8</v>
      </c>
      <c r="H56312" t="s">
        <v>75175</v>
      </c>
      <c r="I56312">
        <v>0</v>
      </c>
      <c r="J56312" t="s">
        <v>73122</v>
      </c>
      <c r="K56312" t="s">
        <v>1204</v>
      </c>
      <c r="L56312" t="s">
        <v>73122</v>
      </c>
      <c r="M56312">
        <v>2</v>
      </c>
      <c r="N56312" t="s">
        <v>75175</v>
      </c>
      <c r="O56312" t="s">
        <v>15879</v>
      </c>
      <c r="P56312">
        <v>1</v>
      </c>
      <c r="Q56312" t="s">
        <v>25</v>
      </c>
      <c r="R56312">
        <v>10</v>
      </c>
      <c r="S56312" t="s">
        <v>26</v>
      </c>
    </row>
    <row r="56313" spans="1:19" x14ac:dyDescent="0.35">
      <c r="A56313" t="s">
        <v>15879</v>
      </c>
      <c r="B56313">
        <v>634.83330839999996</v>
      </c>
      <c r="C56313">
        <v>971.52686960000005</v>
      </c>
      <c r="D56313">
        <v>25.2</v>
      </c>
      <c r="E56313" t="s">
        <v>75176</v>
      </c>
      <c r="F56313">
        <v>-1</v>
      </c>
      <c r="G56313">
        <v>1453.1</v>
      </c>
      <c r="H56313" t="s">
        <v>75175</v>
      </c>
      <c r="I56313">
        <v>0</v>
      </c>
      <c r="J56313" t="s">
        <v>73122</v>
      </c>
      <c r="K56313" t="s">
        <v>489</v>
      </c>
      <c r="L56313" t="s">
        <v>73122</v>
      </c>
      <c r="M56313">
        <v>2</v>
      </c>
      <c r="N56313" t="s">
        <v>75175</v>
      </c>
      <c r="O56313" t="s">
        <v>15879</v>
      </c>
      <c r="P56313">
        <v>1</v>
      </c>
      <c r="Q56313" t="s">
        <v>25</v>
      </c>
      <c r="R56313">
        <v>9</v>
      </c>
      <c r="S56313" t="s">
        <v>26</v>
      </c>
    </row>
    <row r="56314" spans="1:19" x14ac:dyDescent="0.35">
      <c r="A56314" t="s">
        <v>15879</v>
      </c>
      <c r="B56314">
        <v>634.83330839999996</v>
      </c>
      <c r="C56314">
        <v>701.39406450000001</v>
      </c>
      <c r="D56314">
        <v>25.2</v>
      </c>
      <c r="E56314" t="s">
        <v>75177</v>
      </c>
      <c r="F56314">
        <v>-1</v>
      </c>
      <c r="G56314">
        <v>6510.7</v>
      </c>
      <c r="H56314" t="s">
        <v>75175</v>
      </c>
      <c r="I56314">
        <v>0</v>
      </c>
      <c r="J56314" t="s">
        <v>73122</v>
      </c>
      <c r="K56314" t="s">
        <v>725</v>
      </c>
      <c r="L56314" t="s">
        <v>73122</v>
      </c>
      <c r="M56314">
        <v>2</v>
      </c>
      <c r="N56314" t="s">
        <v>75175</v>
      </c>
      <c r="O56314" t="s">
        <v>15879</v>
      </c>
      <c r="P56314">
        <v>1</v>
      </c>
      <c r="Q56314" t="s">
        <v>25</v>
      </c>
      <c r="R56314">
        <v>6</v>
      </c>
      <c r="S56314" t="s">
        <v>26</v>
      </c>
    </row>
    <row r="56315" spans="1:19" x14ac:dyDescent="0.35">
      <c r="A56315" t="s">
        <v>15879</v>
      </c>
      <c r="B56315">
        <v>634.83330839999996</v>
      </c>
      <c r="C56315">
        <v>534.79345499999999</v>
      </c>
      <c r="D56315">
        <v>25.2</v>
      </c>
      <c r="E56315" t="s">
        <v>75178</v>
      </c>
      <c r="F56315">
        <v>-1</v>
      </c>
      <c r="G56315">
        <v>10000</v>
      </c>
      <c r="H56315" t="s">
        <v>75175</v>
      </c>
      <c r="I56315">
        <v>0</v>
      </c>
      <c r="J56315" t="s">
        <v>73122</v>
      </c>
      <c r="K56315" t="s">
        <v>1852</v>
      </c>
      <c r="L56315" t="s">
        <v>73122</v>
      </c>
      <c r="M56315">
        <v>2</v>
      </c>
      <c r="N56315" t="s">
        <v>75175</v>
      </c>
      <c r="O56315" t="s">
        <v>15879</v>
      </c>
      <c r="P56315">
        <v>2</v>
      </c>
      <c r="Q56315" t="s">
        <v>25</v>
      </c>
      <c r="R56315">
        <v>10</v>
      </c>
      <c r="S56315" t="s">
        <v>26</v>
      </c>
    </row>
    <row r="56316" spans="1:19" x14ac:dyDescent="0.35">
      <c r="A56316" t="s">
        <v>15879</v>
      </c>
      <c r="B56316">
        <v>634.83330839999996</v>
      </c>
      <c r="C56316">
        <v>800.46247840000001</v>
      </c>
      <c r="D56316">
        <v>25.2</v>
      </c>
      <c r="E56316" t="s">
        <v>75179</v>
      </c>
      <c r="F56316">
        <v>-1</v>
      </c>
      <c r="G56316">
        <v>1302.7</v>
      </c>
      <c r="H56316" t="s">
        <v>75175</v>
      </c>
      <c r="I56316">
        <v>0</v>
      </c>
      <c r="J56316" t="s">
        <v>73122</v>
      </c>
      <c r="K56316" t="s">
        <v>282</v>
      </c>
      <c r="L56316" t="s">
        <v>73122</v>
      </c>
      <c r="M56316">
        <v>2</v>
      </c>
      <c r="N56316" t="s">
        <v>75175</v>
      </c>
      <c r="O56316" t="s">
        <v>15879</v>
      </c>
      <c r="P56316">
        <v>1</v>
      </c>
      <c r="Q56316" t="s">
        <v>25</v>
      </c>
      <c r="R56316">
        <v>7</v>
      </c>
      <c r="S56316" t="s">
        <v>26</v>
      </c>
    </row>
    <row r="56317" spans="1:19" x14ac:dyDescent="0.35">
      <c r="A56317" t="s">
        <v>15879</v>
      </c>
      <c r="B56317">
        <v>634.83330839999996</v>
      </c>
      <c r="C56317">
        <v>531.28853679999997</v>
      </c>
      <c r="D56317">
        <v>25.2</v>
      </c>
      <c r="E56317" t="s">
        <v>75180</v>
      </c>
      <c r="F56317">
        <v>-1</v>
      </c>
      <c r="G56317">
        <v>1507.5</v>
      </c>
      <c r="H56317" t="s">
        <v>75175</v>
      </c>
      <c r="I56317">
        <v>0</v>
      </c>
      <c r="J56317" t="s">
        <v>73122</v>
      </c>
      <c r="K56317" t="s">
        <v>284</v>
      </c>
      <c r="L56317" t="s">
        <v>73122</v>
      </c>
      <c r="M56317">
        <v>2</v>
      </c>
      <c r="N56317" t="s">
        <v>75175</v>
      </c>
      <c r="O56317" t="s">
        <v>15879</v>
      </c>
      <c r="P56317">
        <v>1</v>
      </c>
      <c r="Q56317" t="s">
        <v>25</v>
      </c>
      <c r="R56317">
        <v>4</v>
      </c>
      <c r="S56317" t="s">
        <v>26</v>
      </c>
    </row>
    <row r="56318" spans="1:19" x14ac:dyDescent="0.35">
      <c r="A56318" t="s">
        <v>16892</v>
      </c>
      <c r="B56318">
        <v>582.30916070000001</v>
      </c>
      <c r="C56318">
        <v>882.48321380000004</v>
      </c>
      <c r="D56318">
        <v>74.900000000000006</v>
      </c>
      <c r="E56318" t="s">
        <v>75181</v>
      </c>
      <c r="F56318">
        <v>-1</v>
      </c>
      <c r="G56318">
        <v>1858.6</v>
      </c>
      <c r="H56318" t="s">
        <v>75182</v>
      </c>
      <c r="I56318">
        <v>0</v>
      </c>
      <c r="J56318" t="s">
        <v>75183</v>
      </c>
      <c r="K56318" t="s">
        <v>19189</v>
      </c>
      <c r="L56318" t="s">
        <v>75183</v>
      </c>
      <c r="M56318">
        <v>3</v>
      </c>
      <c r="N56318" t="s">
        <v>75182</v>
      </c>
      <c r="O56318" t="s">
        <v>16892</v>
      </c>
      <c r="P56318">
        <v>1</v>
      </c>
      <c r="Q56318" t="s">
        <v>33</v>
      </c>
      <c r="R56318">
        <v>-1</v>
      </c>
      <c r="S56318" t="s">
        <v>26</v>
      </c>
    </row>
    <row r="56319" spans="1:19" x14ac:dyDescent="0.35">
      <c r="A56319" t="s">
        <v>16892</v>
      </c>
      <c r="B56319">
        <v>582.30916070000001</v>
      </c>
      <c r="C56319">
        <v>507.26740740000002</v>
      </c>
      <c r="D56319">
        <v>74.900000000000006</v>
      </c>
      <c r="E56319" t="s">
        <v>75184</v>
      </c>
      <c r="F56319">
        <v>-1</v>
      </c>
      <c r="G56319">
        <v>10000</v>
      </c>
      <c r="H56319" t="s">
        <v>75182</v>
      </c>
      <c r="I56319">
        <v>0</v>
      </c>
      <c r="J56319" t="s">
        <v>75183</v>
      </c>
      <c r="K56319" t="s">
        <v>75185</v>
      </c>
      <c r="L56319" t="s">
        <v>75183</v>
      </c>
      <c r="M56319">
        <v>3</v>
      </c>
      <c r="N56319" t="s">
        <v>75182</v>
      </c>
      <c r="O56319" t="s">
        <v>16892</v>
      </c>
      <c r="P56319">
        <v>1</v>
      </c>
      <c r="Q56319" t="s">
        <v>25</v>
      </c>
      <c r="R56319">
        <v>-1</v>
      </c>
      <c r="S56319" t="s">
        <v>26</v>
      </c>
    </row>
    <row r="56320" spans="1:19" x14ac:dyDescent="0.35">
      <c r="A56320" t="s">
        <v>16892</v>
      </c>
      <c r="B56320">
        <v>582.30916070000001</v>
      </c>
      <c r="C56320">
        <v>379.20882990000001</v>
      </c>
      <c r="D56320">
        <v>74.900000000000006</v>
      </c>
      <c r="E56320" t="s">
        <v>75186</v>
      </c>
      <c r="F56320">
        <v>-1</v>
      </c>
      <c r="G56320">
        <v>3540.7</v>
      </c>
      <c r="H56320" t="s">
        <v>75182</v>
      </c>
      <c r="I56320">
        <v>0</v>
      </c>
      <c r="J56320" t="s">
        <v>75183</v>
      </c>
      <c r="K56320" t="s">
        <v>198</v>
      </c>
      <c r="L56320" t="s">
        <v>75183</v>
      </c>
      <c r="M56320">
        <v>3</v>
      </c>
      <c r="N56320" t="s">
        <v>75182</v>
      </c>
      <c r="O56320" t="s">
        <v>16892</v>
      </c>
      <c r="P56320">
        <v>1</v>
      </c>
      <c r="Q56320" t="s">
        <v>25</v>
      </c>
      <c r="R56320">
        <v>-1</v>
      </c>
      <c r="S56320" t="s">
        <v>26</v>
      </c>
    </row>
    <row r="56321" spans="1:19" x14ac:dyDescent="0.35">
      <c r="A56321" t="s">
        <v>16892</v>
      </c>
      <c r="B56321">
        <v>582.30916070000001</v>
      </c>
      <c r="C56321">
        <v>734.39439879999998</v>
      </c>
      <c r="D56321">
        <v>74.900000000000006</v>
      </c>
      <c r="E56321" t="s">
        <v>75187</v>
      </c>
      <c r="F56321">
        <v>-1</v>
      </c>
      <c r="G56321">
        <v>4589.3</v>
      </c>
      <c r="H56321" t="s">
        <v>75182</v>
      </c>
      <c r="I56321">
        <v>0</v>
      </c>
      <c r="J56321" t="s">
        <v>75183</v>
      </c>
      <c r="K56321" t="s">
        <v>217</v>
      </c>
      <c r="L56321" t="s">
        <v>75183</v>
      </c>
      <c r="M56321">
        <v>3</v>
      </c>
      <c r="N56321" t="s">
        <v>75182</v>
      </c>
      <c r="O56321" t="s">
        <v>16892</v>
      </c>
      <c r="P56321">
        <v>1</v>
      </c>
      <c r="Q56321" t="s">
        <v>25</v>
      </c>
      <c r="R56321">
        <v>-1</v>
      </c>
      <c r="S56321" t="s">
        <v>26</v>
      </c>
    </row>
    <row r="56322" spans="1:19" x14ac:dyDescent="0.35">
      <c r="A56322" t="s">
        <v>16892</v>
      </c>
      <c r="B56322">
        <v>582.30916070000001</v>
      </c>
      <c r="C56322">
        <v>863.43699189999995</v>
      </c>
      <c r="D56322">
        <v>74.900000000000006</v>
      </c>
      <c r="E56322" t="s">
        <v>75188</v>
      </c>
      <c r="F56322">
        <v>-1</v>
      </c>
      <c r="G56322">
        <v>3052</v>
      </c>
      <c r="H56322" t="s">
        <v>75182</v>
      </c>
      <c r="I56322">
        <v>0</v>
      </c>
      <c r="J56322" t="s">
        <v>75183</v>
      </c>
      <c r="K56322" t="s">
        <v>145</v>
      </c>
      <c r="L56322" t="s">
        <v>75183</v>
      </c>
      <c r="M56322">
        <v>3</v>
      </c>
      <c r="N56322" t="s">
        <v>75182</v>
      </c>
      <c r="O56322" t="s">
        <v>16892</v>
      </c>
      <c r="P56322">
        <v>1</v>
      </c>
      <c r="Q56322" t="s">
        <v>25</v>
      </c>
      <c r="R56322">
        <v>-1</v>
      </c>
      <c r="S56322" t="s">
        <v>26</v>
      </c>
    </row>
    <row r="56323" spans="1:19" x14ac:dyDescent="0.35">
      <c r="A56323" t="s">
        <v>16892</v>
      </c>
      <c r="B56323">
        <v>582.30916070000001</v>
      </c>
      <c r="C56323">
        <v>606.33582130000002</v>
      </c>
      <c r="D56323">
        <v>74.900000000000006</v>
      </c>
      <c r="E56323" t="s">
        <v>75189</v>
      </c>
      <c r="F56323">
        <v>-1</v>
      </c>
      <c r="G56323">
        <v>5387.6</v>
      </c>
      <c r="H56323" t="s">
        <v>75182</v>
      </c>
      <c r="I56323">
        <v>0</v>
      </c>
      <c r="J56323" t="s">
        <v>75183</v>
      </c>
      <c r="K56323" t="s">
        <v>174</v>
      </c>
      <c r="L56323" t="s">
        <v>75183</v>
      </c>
      <c r="M56323">
        <v>3</v>
      </c>
      <c r="N56323" t="s">
        <v>75182</v>
      </c>
      <c r="O56323" t="s">
        <v>16892</v>
      </c>
      <c r="P56323">
        <v>1</v>
      </c>
      <c r="Q56323" t="s">
        <v>25</v>
      </c>
      <c r="R56323">
        <v>-1</v>
      </c>
      <c r="S56323" t="s">
        <v>26</v>
      </c>
    </row>
    <row r="56324" spans="1:19" x14ac:dyDescent="0.35">
      <c r="A56324" t="s">
        <v>3346</v>
      </c>
      <c r="B56324">
        <v>562.26685569999995</v>
      </c>
      <c r="C56324">
        <v>542.30452119999995</v>
      </c>
      <c r="D56324">
        <v>44.5</v>
      </c>
      <c r="E56324" t="s">
        <v>75190</v>
      </c>
      <c r="F56324">
        <v>-1</v>
      </c>
      <c r="G56324">
        <v>7249</v>
      </c>
      <c r="H56324" t="s">
        <v>75191</v>
      </c>
      <c r="I56324">
        <v>0</v>
      </c>
      <c r="J56324" t="s">
        <v>62470</v>
      </c>
      <c r="K56324" t="s">
        <v>977</v>
      </c>
      <c r="L56324" t="s">
        <v>62471</v>
      </c>
      <c r="M56324">
        <v>3</v>
      </c>
      <c r="N56324" t="s">
        <v>75191</v>
      </c>
      <c r="O56324" t="s">
        <v>3346</v>
      </c>
      <c r="P56324">
        <v>1</v>
      </c>
      <c r="Q56324" t="s">
        <v>25</v>
      </c>
      <c r="R56324">
        <v>5</v>
      </c>
      <c r="S56324" t="s">
        <v>26</v>
      </c>
    </row>
    <row r="56325" spans="1:19" x14ac:dyDescent="0.35">
      <c r="A56325" t="s">
        <v>3346</v>
      </c>
      <c r="B56325">
        <v>562.26685569999995</v>
      </c>
      <c r="C56325">
        <v>443.23610730000001</v>
      </c>
      <c r="D56325">
        <v>44.5</v>
      </c>
      <c r="E56325" t="s">
        <v>75192</v>
      </c>
      <c r="F56325">
        <v>-1</v>
      </c>
      <c r="G56325">
        <v>10000</v>
      </c>
      <c r="H56325" t="s">
        <v>75191</v>
      </c>
      <c r="I56325">
        <v>0</v>
      </c>
      <c r="J56325" t="s">
        <v>62470</v>
      </c>
      <c r="K56325" t="s">
        <v>833</v>
      </c>
      <c r="L56325" t="s">
        <v>62471</v>
      </c>
      <c r="M56325">
        <v>3</v>
      </c>
      <c r="N56325" t="s">
        <v>75191</v>
      </c>
      <c r="O56325" t="s">
        <v>3346</v>
      </c>
      <c r="P56325">
        <v>1</v>
      </c>
      <c r="Q56325" t="s">
        <v>25</v>
      </c>
      <c r="R56325">
        <v>4</v>
      </c>
      <c r="S56325" t="s">
        <v>26</v>
      </c>
    </row>
    <row r="56326" spans="1:19" x14ac:dyDescent="0.35">
      <c r="A56326" t="s">
        <v>3346</v>
      </c>
      <c r="B56326">
        <v>562.26685569999995</v>
      </c>
      <c r="C56326">
        <v>629.23141580000004</v>
      </c>
      <c r="D56326">
        <v>44.5</v>
      </c>
      <c r="E56326" t="s">
        <v>75193</v>
      </c>
      <c r="F56326">
        <v>-1</v>
      </c>
      <c r="G56326">
        <v>2858.5</v>
      </c>
      <c r="H56326" t="s">
        <v>75191</v>
      </c>
      <c r="I56326">
        <v>0</v>
      </c>
      <c r="J56326" t="s">
        <v>62470</v>
      </c>
      <c r="K56326" t="s">
        <v>1941</v>
      </c>
      <c r="L56326" t="s">
        <v>62471</v>
      </c>
      <c r="M56326">
        <v>3</v>
      </c>
      <c r="N56326" t="s">
        <v>75191</v>
      </c>
      <c r="O56326" t="s">
        <v>3346</v>
      </c>
      <c r="P56326">
        <v>1</v>
      </c>
      <c r="Q56326" t="s">
        <v>33</v>
      </c>
      <c r="R56326">
        <v>5</v>
      </c>
      <c r="S56326" t="s">
        <v>26</v>
      </c>
    </row>
    <row r="56327" spans="1:19" x14ac:dyDescent="0.35">
      <c r="A56327" t="s">
        <v>3346</v>
      </c>
      <c r="B56327">
        <v>562.26685569999995</v>
      </c>
      <c r="C56327">
        <v>870.3740573</v>
      </c>
      <c r="D56327">
        <v>44.5</v>
      </c>
      <c r="E56327" t="s">
        <v>75194</v>
      </c>
      <c r="F56327">
        <v>-1</v>
      </c>
      <c r="G56327">
        <v>4110.3999999999996</v>
      </c>
      <c r="H56327" t="s">
        <v>75191</v>
      </c>
      <c r="I56327">
        <v>0</v>
      </c>
      <c r="J56327" t="s">
        <v>62470</v>
      </c>
      <c r="K56327" t="s">
        <v>998</v>
      </c>
      <c r="L56327" t="s">
        <v>62471</v>
      </c>
      <c r="M56327">
        <v>3</v>
      </c>
      <c r="N56327" t="s">
        <v>75191</v>
      </c>
      <c r="O56327" t="s">
        <v>3346</v>
      </c>
      <c r="P56327">
        <v>1</v>
      </c>
      <c r="Q56327" t="s">
        <v>33</v>
      </c>
      <c r="R56327">
        <v>7</v>
      </c>
      <c r="S56327" t="s">
        <v>26</v>
      </c>
    </row>
    <row r="56328" spans="1:19" x14ac:dyDescent="0.35">
      <c r="A56328" t="s">
        <v>3346</v>
      </c>
      <c r="B56328">
        <v>562.26685569999995</v>
      </c>
      <c r="C56328">
        <v>815.41923340000005</v>
      </c>
      <c r="D56328">
        <v>44.5</v>
      </c>
      <c r="E56328" t="s">
        <v>75195</v>
      </c>
      <c r="F56328">
        <v>-1</v>
      </c>
      <c r="G56328">
        <v>3055</v>
      </c>
      <c r="H56328" t="s">
        <v>75191</v>
      </c>
      <c r="I56328">
        <v>0</v>
      </c>
      <c r="J56328" t="s">
        <v>62470</v>
      </c>
      <c r="K56328" t="s">
        <v>2262</v>
      </c>
      <c r="L56328" t="s">
        <v>62471</v>
      </c>
      <c r="M56328">
        <v>3</v>
      </c>
      <c r="N56328" t="s">
        <v>75191</v>
      </c>
      <c r="O56328" t="s">
        <v>3346</v>
      </c>
      <c r="P56328">
        <v>1</v>
      </c>
      <c r="Q56328" t="s">
        <v>25</v>
      </c>
      <c r="R56328">
        <v>7</v>
      </c>
      <c r="S56328" t="s">
        <v>26</v>
      </c>
    </row>
    <row r="56329" spans="1:19" x14ac:dyDescent="0.35">
      <c r="A56329" t="s">
        <v>3346</v>
      </c>
      <c r="B56329">
        <v>562.26685569999995</v>
      </c>
      <c r="C56329">
        <v>702.33516940000004</v>
      </c>
      <c r="D56329">
        <v>44.5</v>
      </c>
      <c r="E56329" t="s">
        <v>75196</v>
      </c>
      <c r="F56329">
        <v>-1</v>
      </c>
      <c r="G56329">
        <v>7915.2</v>
      </c>
      <c r="H56329" t="s">
        <v>75191</v>
      </c>
      <c r="I56329">
        <v>0</v>
      </c>
      <c r="J56329" t="s">
        <v>62470</v>
      </c>
      <c r="K56329" t="s">
        <v>1884</v>
      </c>
      <c r="L56329" t="s">
        <v>62471</v>
      </c>
      <c r="M56329">
        <v>3</v>
      </c>
      <c r="N56329" t="s">
        <v>75191</v>
      </c>
      <c r="O56329" t="s">
        <v>3346</v>
      </c>
      <c r="P56329">
        <v>1</v>
      </c>
      <c r="Q56329" t="s">
        <v>25</v>
      </c>
      <c r="R56329">
        <v>6</v>
      </c>
      <c r="S56329" t="s">
        <v>26</v>
      </c>
    </row>
    <row r="56330" spans="1:19" x14ac:dyDescent="0.35">
      <c r="A56330" t="s">
        <v>8091</v>
      </c>
      <c r="B56330">
        <v>773.35374769999999</v>
      </c>
      <c r="C56330">
        <v>544.28780849999998</v>
      </c>
      <c r="D56330">
        <v>29.5</v>
      </c>
      <c r="E56330" t="s">
        <v>75197</v>
      </c>
      <c r="F56330">
        <v>-1</v>
      </c>
      <c r="G56330">
        <v>3899.9</v>
      </c>
      <c r="H56330" t="s">
        <v>75198</v>
      </c>
      <c r="I56330">
        <v>0</v>
      </c>
      <c r="J56330" t="s">
        <v>70484</v>
      </c>
      <c r="K56330" t="s">
        <v>344</v>
      </c>
      <c r="L56330" t="s">
        <v>70485</v>
      </c>
      <c r="M56330">
        <v>2</v>
      </c>
      <c r="N56330" t="s">
        <v>75198</v>
      </c>
      <c r="O56330" t="s">
        <v>8091</v>
      </c>
      <c r="P56330">
        <v>1</v>
      </c>
      <c r="Q56330" t="s">
        <v>25</v>
      </c>
      <c r="R56330">
        <v>5</v>
      </c>
      <c r="S56330" t="s">
        <v>26</v>
      </c>
    </row>
    <row r="56331" spans="1:19" x14ac:dyDescent="0.35">
      <c r="A56331" t="s">
        <v>8091</v>
      </c>
      <c r="B56331">
        <v>773.35374769999999</v>
      </c>
      <c r="C56331">
        <v>1244.5728329999999</v>
      </c>
      <c r="D56331">
        <v>29.5</v>
      </c>
      <c r="E56331" t="s">
        <v>75199</v>
      </c>
      <c r="F56331">
        <v>-1</v>
      </c>
      <c r="G56331">
        <v>2528.4</v>
      </c>
      <c r="H56331" t="s">
        <v>75198</v>
      </c>
      <c r="I56331">
        <v>0</v>
      </c>
      <c r="J56331" t="s">
        <v>70484</v>
      </c>
      <c r="K56331" t="s">
        <v>3273</v>
      </c>
      <c r="L56331" t="s">
        <v>70485</v>
      </c>
      <c r="M56331">
        <v>2</v>
      </c>
      <c r="N56331" t="s">
        <v>75198</v>
      </c>
      <c r="O56331" t="s">
        <v>8091</v>
      </c>
      <c r="P56331">
        <v>1</v>
      </c>
      <c r="Q56331" t="s">
        <v>25</v>
      </c>
      <c r="R56331">
        <v>11</v>
      </c>
      <c r="S56331" t="s">
        <v>26</v>
      </c>
    </row>
    <row r="56332" spans="1:19" x14ac:dyDescent="0.35">
      <c r="A56332" t="s">
        <v>8091</v>
      </c>
      <c r="B56332">
        <v>773.35374769999999</v>
      </c>
      <c r="C56332">
        <v>1003.430192</v>
      </c>
      <c r="D56332">
        <v>29.5</v>
      </c>
      <c r="E56332" t="s">
        <v>75200</v>
      </c>
      <c r="F56332">
        <v>-1</v>
      </c>
      <c r="G56332">
        <v>10000</v>
      </c>
      <c r="H56332" t="s">
        <v>75198</v>
      </c>
      <c r="I56332">
        <v>0</v>
      </c>
      <c r="J56332" t="s">
        <v>70484</v>
      </c>
      <c r="K56332" t="s">
        <v>273</v>
      </c>
      <c r="L56332" t="s">
        <v>70485</v>
      </c>
      <c r="M56332">
        <v>2</v>
      </c>
      <c r="N56332" t="s">
        <v>75198</v>
      </c>
      <c r="O56332" t="s">
        <v>8091</v>
      </c>
      <c r="P56332">
        <v>1</v>
      </c>
      <c r="Q56332" t="s">
        <v>25</v>
      </c>
      <c r="R56332">
        <v>9</v>
      </c>
      <c r="S56332" t="s">
        <v>26</v>
      </c>
    </row>
    <row r="56333" spans="1:19" x14ac:dyDescent="0.35">
      <c r="A56333" t="s">
        <v>8091</v>
      </c>
      <c r="B56333">
        <v>773.35374769999999</v>
      </c>
      <c r="C56333">
        <v>487.26634469999999</v>
      </c>
      <c r="D56333">
        <v>29.5</v>
      </c>
      <c r="E56333" t="s">
        <v>75201</v>
      </c>
      <c r="F56333">
        <v>-1</v>
      </c>
      <c r="G56333">
        <v>4069.4</v>
      </c>
      <c r="H56333" t="s">
        <v>75198</v>
      </c>
      <c r="I56333">
        <v>0</v>
      </c>
      <c r="J56333" t="s">
        <v>70484</v>
      </c>
      <c r="K56333" t="s">
        <v>72</v>
      </c>
      <c r="L56333" t="s">
        <v>70485</v>
      </c>
      <c r="M56333">
        <v>2</v>
      </c>
      <c r="N56333" t="s">
        <v>75198</v>
      </c>
      <c r="O56333" t="s">
        <v>8091</v>
      </c>
      <c r="P56333">
        <v>1</v>
      </c>
      <c r="Q56333" t="s">
        <v>25</v>
      </c>
      <c r="R56333">
        <v>4</v>
      </c>
      <c r="S56333" t="s">
        <v>26</v>
      </c>
    </row>
    <row r="56334" spans="1:19" x14ac:dyDescent="0.35">
      <c r="A56334" t="s">
        <v>8091</v>
      </c>
      <c r="B56334">
        <v>773.35374769999999</v>
      </c>
      <c r="C56334">
        <v>728.37260070000002</v>
      </c>
      <c r="D56334">
        <v>29.5</v>
      </c>
      <c r="E56334" t="s">
        <v>75202</v>
      </c>
      <c r="F56334">
        <v>-1</v>
      </c>
      <c r="G56334">
        <v>8805.9</v>
      </c>
      <c r="H56334" t="s">
        <v>75198</v>
      </c>
      <c r="I56334">
        <v>0</v>
      </c>
      <c r="J56334" t="s">
        <v>70484</v>
      </c>
      <c r="K56334" t="s">
        <v>670</v>
      </c>
      <c r="L56334" t="s">
        <v>70485</v>
      </c>
      <c r="M56334">
        <v>2</v>
      </c>
      <c r="N56334" t="s">
        <v>75198</v>
      </c>
      <c r="O56334" t="s">
        <v>8091</v>
      </c>
      <c r="P56334">
        <v>1</v>
      </c>
      <c r="Q56334" t="s">
        <v>25</v>
      </c>
      <c r="R56334">
        <v>7</v>
      </c>
      <c r="S56334" t="s">
        <v>26</v>
      </c>
    </row>
    <row r="56335" spans="1:19" x14ac:dyDescent="0.35">
      <c r="A56335" t="s">
        <v>8091</v>
      </c>
      <c r="B56335">
        <v>773.35374769999999</v>
      </c>
      <c r="C56335">
        <v>888.40324889999999</v>
      </c>
      <c r="D56335">
        <v>29.5</v>
      </c>
      <c r="E56335" t="s">
        <v>75203</v>
      </c>
      <c r="F56335">
        <v>-1</v>
      </c>
      <c r="G56335">
        <v>6564</v>
      </c>
      <c r="H56335" t="s">
        <v>75198</v>
      </c>
      <c r="I56335">
        <v>0</v>
      </c>
      <c r="J56335" t="s">
        <v>70484</v>
      </c>
      <c r="K56335" t="s">
        <v>466</v>
      </c>
      <c r="L56335" t="s">
        <v>70485</v>
      </c>
      <c r="M56335">
        <v>2</v>
      </c>
      <c r="N56335" t="s">
        <v>75198</v>
      </c>
      <c r="O56335" t="s">
        <v>8091</v>
      </c>
      <c r="P56335">
        <v>1</v>
      </c>
      <c r="Q56335" t="s">
        <v>25</v>
      </c>
      <c r="R56335">
        <v>8</v>
      </c>
      <c r="S56335" t="s">
        <v>26</v>
      </c>
    </row>
    <row r="56336" spans="1:19" x14ac:dyDescent="0.35">
      <c r="A56336" t="s">
        <v>19</v>
      </c>
      <c r="B56336">
        <v>570.81659569999999</v>
      </c>
      <c r="C56336">
        <v>812.48763050000002</v>
      </c>
      <c r="D56336">
        <v>19.899999999999999</v>
      </c>
      <c r="E56336" t="s">
        <v>75204</v>
      </c>
      <c r="F56336">
        <v>-1</v>
      </c>
      <c r="G56336">
        <v>1850.6</v>
      </c>
      <c r="H56336" t="s">
        <v>75205</v>
      </c>
      <c r="I56336">
        <v>0</v>
      </c>
      <c r="J56336" t="s">
        <v>70378</v>
      </c>
      <c r="K56336" t="s">
        <v>464</v>
      </c>
      <c r="L56336" t="s">
        <v>70378</v>
      </c>
      <c r="M56336">
        <v>2</v>
      </c>
      <c r="N56336" t="s">
        <v>75205</v>
      </c>
      <c r="O56336" t="s">
        <v>19</v>
      </c>
      <c r="P56336">
        <v>1</v>
      </c>
      <c r="Q56336" t="s">
        <v>25</v>
      </c>
      <c r="R56336">
        <v>7</v>
      </c>
      <c r="S56336" t="s">
        <v>26</v>
      </c>
    </row>
    <row r="56337" spans="1:19" x14ac:dyDescent="0.35">
      <c r="A56337" t="s">
        <v>19</v>
      </c>
      <c r="B56337">
        <v>570.81659569999999</v>
      </c>
      <c r="C56337">
        <v>699.40356650000001</v>
      </c>
      <c r="D56337">
        <v>19.899999999999999</v>
      </c>
      <c r="E56337" t="s">
        <v>75206</v>
      </c>
      <c r="F56337">
        <v>-1</v>
      </c>
      <c r="G56337">
        <v>10000</v>
      </c>
      <c r="H56337" t="s">
        <v>75205</v>
      </c>
      <c r="I56337">
        <v>0</v>
      </c>
      <c r="J56337" t="s">
        <v>70378</v>
      </c>
      <c r="K56337" t="s">
        <v>70</v>
      </c>
      <c r="L56337" t="s">
        <v>70378</v>
      </c>
      <c r="M56337">
        <v>2</v>
      </c>
      <c r="N56337" t="s">
        <v>75205</v>
      </c>
      <c r="O56337" t="s">
        <v>19</v>
      </c>
      <c r="P56337">
        <v>1</v>
      </c>
      <c r="Q56337" t="s">
        <v>25</v>
      </c>
      <c r="R56337">
        <v>6</v>
      </c>
      <c r="S56337" t="s">
        <v>26</v>
      </c>
    </row>
    <row r="56338" spans="1:19" x14ac:dyDescent="0.35">
      <c r="A56338" t="s">
        <v>19</v>
      </c>
      <c r="B56338">
        <v>570.81659569999999</v>
      </c>
      <c r="C56338">
        <v>390.19832480000002</v>
      </c>
      <c r="D56338">
        <v>19.899999999999999</v>
      </c>
      <c r="E56338" t="s">
        <v>75207</v>
      </c>
      <c r="F56338">
        <v>-1</v>
      </c>
      <c r="G56338">
        <v>1105</v>
      </c>
      <c r="H56338" t="s">
        <v>75205</v>
      </c>
      <c r="I56338">
        <v>0</v>
      </c>
      <c r="J56338" t="s">
        <v>70378</v>
      </c>
      <c r="K56338" t="s">
        <v>89</v>
      </c>
      <c r="L56338" t="s">
        <v>70378</v>
      </c>
      <c r="M56338">
        <v>2</v>
      </c>
      <c r="N56338" t="s">
        <v>75205</v>
      </c>
      <c r="O56338" t="s">
        <v>19</v>
      </c>
      <c r="P56338">
        <v>1</v>
      </c>
      <c r="Q56338" t="s">
        <v>25</v>
      </c>
      <c r="R56338">
        <v>3</v>
      </c>
      <c r="S56338" t="s">
        <v>26</v>
      </c>
    </row>
    <row r="56339" spans="1:19" x14ac:dyDescent="0.35">
      <c r="A56339" t="s">
        <v>19</v>
      </c>
      <c r="B56339">
        <v>570.81659569999999</v>
      </c>
      <c r="C56339">
        <v>503.28238870000001</v>
      </c>
      <c r="D56339">
        <v>19.899999999999999</v>
      </c>
      <c r="E56339" t="s">
        <v>75208</v>
      </c>
      <c r="F56339">
        <v>-1</v>
      </c>
      <c r="G56339">
        <v>1429.4</v>
      </c>
      <c r="H56339" t="s">
        <v>75205</v>
      </c>
      <c r="I56339">
        <v>0</v>
      </c>
      <c r="J56339" t="s">
        <v>70378</v>
      </c>
      <c r="K56339" t="s">
        <v>786</v>
      </c>
      <c r="L56339" t="s">
        <v>70378</v>
      </c>
      <c r="M56339">
        <v>2</v>
      </c>
      <c r="N56339" t="s">
        <v>75205</v>
      </c>
      <c r="O56339" t="s">
        <v>19</v>
      </c>
      <c r="P56339">
        <v>1</v>
      </c>
      <c r="Q56339" t="s">
        <v>25</v>
      </c>
      <c r="R56339">
        <v>4</v>
      </c>
      <c r="S56339" t="s">
        <v>26</v>
      </c>
    </row>
    <row r="56340" spans="1:19" x14ac:dyDescent="0.35">
      <c r="A56340" t="s">
        <v>19</v>
      </c>
      <c r="B56340">
        <v>570.81659569999999</v>
      </c>
      <c r="C56340">
        <v>442.22962489999998</v>
      </c>
      <c r="D56340">
        <v>19.899999999999999</v>
      </c>
      <c r="E56340" t="s">
        <v>75209</v>
      </c>
      <c r="F56340">
        <v>-1</v>
      </c>
      <c r="G56340">
        <v>860.3</v>
      </c>
      <c r="H56340" t="s">
        <v>75205</v>
      </c>
      <c r="I56340">
        <v>0</v>
      </c>
      <c r="J56340" t="s">
        <v>70378</v>
      </c>
      <c r="K56340" t="s">
        <v>263</v>
      </c>
      <c r="L56340" t="s">
        <v>70378</v>
      </c>
      <c r="M56340">
        <v>2</v>
      </c>
      <c r="N56340" t="s">
        <v>75205</v>
      </c>
      <c r="O56340" t="s">
        <v>19</v>
      </c>
      <c r="P56340">
        <v>1</v>
      </c>
      <c r="Q56340" t="s">
        <v>33</v>
      </c>
      <c r="R56340">
        <v>4</v>
      </c>
      <c r="S56340" t="s">
        <v>26</v>
      </c>
    </row>
    <row r="56341" spans="1:19" x14ac:dyDescent="0.35">
      <c r="A56341" t="s">
        <v>19</v>
      </c>
      <c r="B56341">
        <v>570.81659569999999</v>
      </c>
      <c r="C56341">
        <v>940.54620799999998</v>
      </c>
      <c r="D56341">
        <v>19.899999999999999</v>
      </c>
      <c r="E56341" t="s">
        <v>75210</v>
      </c>
      <c r="F56341">
        <v>-1</v>
      </c>
      <c r="G56341">
        <v>495.3</v>
      </c>
      <c r="H56341" t="s">
        <v>75205</v>
      </c>
      <c r="I56341">
        <v>0</v>
      </c>
      <c r="J56341" t="s">
        <v>70378</v>
      </c>
      <c r="K56341" t="s">
        <v>635</v>
      </c>
      <c r="L56341" t="s">
        <v>70378</v>
      </c>
      <c r="M56341">
        <v>2</v>
      </c>
      <c r="N56341" t="s">
        <v>75205</v>
      </c>
      <c r="O56341" t="s">
        <v>19</v>
      </c>
      <c r="P56341">
        <v>1</v>
      </c>
      <c r="Q56341" t="s">
        <v>25</v>
      </c>
      <c r="R56341">
        <v>8</v>
      </c>
      <c r="S56341" t="s">
        <v>26</v>
      </c>
    </row>
    <row r="56342" spans="1:19" x14ac:dyDescent="0.35">
      <c r="A56342" t="s">
        <v>805</v>
      </c>
      <c r="B56342">
        <v>616.26166169999999</v>
      </c>
      <c r="C56342">
        <v>669.27732019999996</v>
      </c>
      <c r="D56342">
        <v>-3.4</v>
      </c>
      <c r="E56342" t="s">
        <v>75211</v>
      </c>
      <c r="F56342">
        <v>-1</v>
      </c>
      <c r="G56342">
        <v>1637.7</v>
      </c>
      <c r="H56342" t="s">
        <v>75212</v>
      </c>
      <c r="I56342">
        <v>0</v>
      </c>
      <c r="J56342" t="s">
        <v>3024</v>
      </c>
      <c r="K56342" t="s">
        <v>193</v>
      </c>
      <c r="L56342" t="s">
        <v>3026</v>
      </c>
      <c r="M56342">
        <v>2</v>
      </c>
      <c r="N56342" t="s">
        <v>75212</v>
      </c>
      <c r="O56342" t="s">
        <v>805</v>
      </c>
      <c r="P56342">
        <v>1</v>
      </c>
      <c r="Q56342" t="s">
        <v>25</v>
      </c>
      <c r="R56342">
        <v>-1</v>
      </c>
      <c r="S56342" t="s">
        <v>26</v>
      </c>
    </row>
    <row r="56343" spans="1:19" x14ac:dyDescent="0.35">
      <c r="A56343" t="s">
        <v>805</v>
      </c>
      <c r="B56343">
        <v>616.26166169999999</v>
      </c>
      <c r="C56343">
        <v>555.23439269999994</v>
      </c>
      <c r="D56343">
        <v>-3.4</v>
      </c>
      <c r="E56343" t="s">
        <v>75213</v>
      </c>
      <c r="F56343">
        <v>-1</v>
      </c>
      <c r="G56343">
        <v>2663.1</v>
      </c>
      <c r="H56343" t="s">
        <v>75212</v>
      </c>
      <c r="I56343">
        <v>0</v>
      </c>
      <c r="J56343" t="s">
        <v>3024</v>
      </c>
      <c r="K56343" t="s">
        <v>213</v>
      </c>
      <c r="L56343" t="s">
        <v>3026</v>
      </c>
      <c r="M56343">
        <v>2</v>
      </c>
      <c r="N56343" t="s">
        <v>75212</v>
      </c>
      <c r="O56343" t="s">
        <v>805</v>
      </c>
      <c r="P56343">
        <v>1</v>
      </c>
      <c r="Q56343" t="s">
        <v>25</v>
      </c>
      <c r="R56343">
        <v>-1</v>
      </c>
      <c r="S56343" t="s">
        <v>26</v>
      </c>
    </row>
    <row r="56344" spans="1:19" x14ac:dyDescent="0.35">
      <c r="A56344" t="s">
        <v>805</v>
      </c>
      <c r="B56344">
        <v>616.26166169999999</v>
      </c>
      <c r="C56344">
        <v>898.38357610000003</v>
      </c>
      <c r="D56344">
        <v>-3.4</v>
      </c>
      <c r="E56344" t="s">
        <v>75214</v>
      </c>
      <c r="F56344">
        <v>-1</v>
      </c>
      <c r="G56344">
        <v>3504.1</v>
      </c>
      <c r="H56344" t="s">
        <v>75212</v>
      </c>
      <c r="I56344">
        <v>0</v>
      </c>
      <c r="J56344" t="s">
        <v>3024</v>
      </c>
      <c r="K56344" t="s">
        <v>466</v>
      </c>
      <c r="L56344" t="s">
        <v>3026</v>
      </c>
      <c r="M56344">
        <v>2</v>
      </c>
      <c r="N56344" t="s">
        <v>75212</v>
      </c>
      <c r="O56344" t="s">
        <v>805</v>
      </c>
      <c r="P56344">
        <v>1</v>
      </c>
      <c r="Q56344" t="s">
        <v>25</v>
      </c>
      <c r="R56344">
        <v>-1</v>
      </c>
      <c r="S56344" t="s">
        <v>26</v>
      </c>
    </row>
    <row r="56345" spans="1:19" x14ac:dyDescent="0.35">
      <c r="A56345" t="s">
        <v>805</v>
      </c>
      <c r="B56345">
        <v>616.26166169999999</v>
      </c>
      <c r="C56345">
        <v>1013.410519</v>
      </c>
      <c r="D56345">
        <v>-3.4</v>
      </c>
      <c r="E56345" t="s">
        <v>75215</v>
      </c>
      <c r="F56345">
        <v>-1</v>
      </c>
      <c r="G56345">
        <v>5199.3</v>
      </c>
      <c r="H56345" t="s">
        <v>75212</v>
      </c>
      <c r="I56345">
        <v>0</v>
      </c>
      <c r="J56345" t="s">
        <v>3024</v>
      </c>
      <c r="K56345" t="s">
        <v>75216</v>
      </c>
      <c r="L56345" t="s">
        <v>3026</v>
      </c>
      <c r="M56345">
        <v>2</v>
      </c>
      <c r="N56345" t="s">
        <v>75212</v>
      </c>
      <c r="O56345" t="s">
        <v>805</v>
      </c>
      <c r="P56345">
        <v>1</v>
      </c>
      <c r="Q56345" t="s">
        <v>25</v>
      </c>
      <c r="R56345">
        <v>-1</v>
      </c>
      <c r="S56345" t="s">
        <v>26</v>
      </c>
    </row>
    <row r="56346" spans="1:19" x14ac:dyDescent="0.35">
      <c r="A56346" t="s">
        <v>805</v>
      </c>
      <c r="B56346">
        <v>616.26166169999999</v>
      </c>
      <c r="C56346">
        <v>726.29878389999999</v>
      </c>
      <c r="D56346">
        <v>-3.4</v>
      </c>
      <c r="E56346" t="s">
        <v>75217</v>
      </c>
      <c r="F56346">
        <v>-1</v>
      </c>
      <c r="G56346">
        <v>10000</v>
      </c>
      <c r="H56346" t="s">
        <v>75212</v>
      </c>
      <c r="I56346">
        <v>0</v>
      </c>
      <c r="J56346" t="s">
        <v>3024</v>
      </c>
      <c r="K56346" t="s">
        <v>99</v>
      </c>
      <c r="L56346" t="s">
        <v>3026</v>
      </c>
      <c r="M56346">
        <v>2</v>
      </c>
      <c r="N56346" t="s">
        <v>75212</v>
      </c>
      <c r="O56346" t="s">
        <v>805</v>
      </c>
      <c r="P56346">
        <v>1</v>
      </c>
      <c r="Q56346" t="s">
        <v>25</v>
      </c>
      <c r="R56346">
        <v>-1</v>
      </c>
      <c r="S56346" t="s">
        <v>26</v>
      </c>
    </row>
    <row r="56347" spans="1:19" x14ac:dyDescent="0.35">
      <c r="A56347" t="s">
        <v>805</v>
      </c>
      <c r="B56347">
        <v>616.26166169999999</v>
      </c>
      <c r="C56347">
        <v>797.33589770000003</v>
      </c>
      <c r="D56347">
        <v>-3.4</v>
      </c>
      <c r="E56347" t="s">
        <v>75218</v>
      </c>
      <c r="F56347">
        <v>-1</v>
      </c>
      <c r="G56347">
        <v>4766.1000000000004</v>
      </c>
      <c r="H56347" t="s">
        <v>75212</v>
      </c>
      <c r="I56347">
        <v>0</v>
      </c>
      <c r="J56347" t="s">
        <v>3024</v>
      </c>
      <c r="K56347" t="s">
        <v>547</v>
      </c>
      <c r="L56347" t="s">
        <v>3026</v>
      </c>
      <c r="M56347">
        <v>2</v>
      </c>
      <c r="N56347" t="s">
        <v>75212</v>
      </c>
      <c r="O56347" t="s">
        <v>805</v>
      </c>
      <c r="P56347">
        <v>1</v>
      </c>
      <c r="Q56347" t="s">
        <v>25</v>
      </c>
      <c r="R56347">
        <v>-1</v>
      </c>
      <c r="S56347" t="s">
        <v>26</v>
      </c>
    </row>
    <row r="56348" spans="1:19" x14ac:dyDescent="0.35">
      <c r="A56348" t="s">
        <v>1542</v>
      </c>
      <c r="B56348">
        <v>914.0184375</v>
      </c>
      <c r="C56348">
        <v>789.45388749999995</v>
      </c>
      <c r="D56348">
        <v>153.1</v>
      </c>
      <c r="E56348" t="s">
        <v>75219</v>
      </c>
      <c r="F56348">
        <v>-1</v>
      </c>
      <c r="G56348">
        <v>2552</v>
      </c>
      <c r="H56348" t="s">
        <v>75220</v>
      </c>
      <c r="I56348">
        <v>0</v>
      </c>
      <c r="J56348" t="s">
        <v>75221</v>
      </c>
      <c r="K56348" t="s">
        <v>361</v>
      </c>
      <c r="L56348" t="s">
        <v>75221</v>
      </c>
      <c r="M56348">
        <v>2</v>
      </c>
      <c r="N56348" t="s">
        <v>75220</v>
      </c>
      <c r="O56348" t="s">
        <v>1542</v>
      </c>
      <c r="P56348">
        <v>1</v>
      </c>
      <c r="Q56348" t="s">
        <v>25</v>
      </c>
      <c r="R56348">
        <v>-1</v>
      </c>
      <c r="S56348" t="s">
        <v>26</v>
      </c>
    </row>
    <row r="56349" spans="1:19" x14ac:dyDescent="0.35">
      <c r="A56349" t="s">
        <v>1542</v>
      </c>
      <c r="B56349">
        <v>914.0184375</v>
      </c>
      <c r="C56349">
        <v>1159.675508</v>
      </c>
      <c r="D56349">
        <v>153.1</v>
      </c>
      <c r="E56349" t="s">
        <v>75222</v>
      </c>
      <c r="F56349">
        <v>-1</v>
      </c>
      <c r="G56349">
        <v>10000</v>
      </c>
      <c r="H56349" t="s">
        <v>75220</v>
      </c>
      <c r="I56349">
        <v>0</v>
      </c>
      <c r="J56349" t="s">
        <v>75221</v>
      </c>
      <c r="K56349" t="s">
        <v>3273</v>
      </c>
      <c r="L56349" t="s">
        <v>75221</v>
      </c>
      <c r="M56349">
        <v>2</v>
      </c>
      <c r="N56349" t="s">
        <v>75220</v>
      </c>
      <c r="O56349" t="s">
        <v>1542</v>
      </c>
      <c r="P56349">
        <v>1</v>
      </c>
      <c r="Q56349" t="s">
        <v>25</v>
      </c>
      <c r="R56349">
        <v>-1</v>
      </c>
      <c r="S56349" t="s">
        <v>26</v>
      </c>
    </row>
    <row r="56350" spans="1:19" x14ac:dyDescent="0.35">
      <c r="A56350" t="s">
        <v>1542</v>
      </c>
      <c r="B56350">
        <v>914.0184375</v>
      </c>
      <c r="C56350">
        <v>741.95183799999995</v>
      </c>
      <c r="D56350">
        <v>153.1</v>
      </c>
      <c r="E56350" t="s">
        <v>75223</v>
      </c>
      <c r="F56350">
        <v>-1</v>
      </c>
      <c r="G56350">
        <v>4573.6000000000004</v>
      </c>
      <c r="H56350" t="s">
        <v>75220</v>
      </c>
      <c r="I56350">
        <v>0</v>
      </c>
      <c r="J56350" t="s">
        <v>75221</v>
      </c>
      <c r="K56350" t="s">
        <v>7815</v>
      </c>
      <c r="L56350" t="s">
        <v>75221</v>
      </c>
      <c r="M56350">
        <v>2</v>
      </c>
      <c r="N56350" t="s">
        <v>75220</v>
      </c>
      <c r="O56350" t="s">
        <v>1542</v>
      </c>
      <c r="P56350">
        <v>2</v>
      </c>
      <c r="Q56350" t="s">
        <v>25</v>
      </c>
      <c r="R56350">
        <v>-1</v>
      </c>
      <c r="S56350" t="s">
        <v>26</v>
      </c>
    </row>
    <row r="56351" spans="1:19" x14ac:dyDescent="0.35">
      <c r="A56351" t="s">
        <v>1542</v>
      </c>
      <c r="B56351">
        <v>914.0184375</v>
      </c>
      <c r="C56351">
        <v>1272.7595719999999</v>
      </c>
      <c r="D56351">
        <v>153.1</v>
      </c>
      <c r="E56351" t="s">
        <v>75224</v>
      </c>
      <c r="F56351">
        <v>-1</v>
      </c>
      <c r="G56351">
        <v>4147.8</v>
      </c>
      <c r="H56351" t="s">
        <v>75220</v>
      </c>
      <c r="I56351">
        <v>0</v>
      </c>
      <c r="J56351" t="s">
        <v>75221</v>
      </c>
      <c r="K56351" t="s">
        <v>1345</v>
      </c>
      <c r="L56351" t="s">
        <v>75221</v>
      </c>
      <c r="M56351">
        <v>2</v>
      </c>
      <c r="N56351" t="s">
        <v>75220</v>
      </c>
      <c r="O56351" t="s">
        <v>1542</v>
      </c>
      <c r="P56351">
        <v>1</v>
      </c>
      <c r="Q56351" t="s">
        <v>25</v>
      </c>
      <c r="R56351">
        <v>-1</v>
      </c>
      <c r="S56351" t="s">
        <v>26</v>
      </c>
    </row>
    <row r="56352" spans="1:19" x14ac:dyDescent="0.35">
      <c r="A56352" t="s">
        <v>1542</v>
      </c>
      <c r="B56352">
        <v>914.0184375</v>
      </c>
      <c r="C56352">
        <v>1482.896399</v>
      </c>
      <c r="D56352">
        <v>153.1</v>
      </c>
      <c r="E56352" t="s">
        <v>75225</v>
      </c>
      <c r="F56352">
        <v>-1</v>
      </c>
      <c r="G56352">
        <v>5022.6000000000004</v>
      </c>
      <c r="H56352" t="s">
        <v>75220</v>
      </c>
      <c r="I56352">
        <v>0</v>
      </c>
      <c r="J56352" t="s">
        <v>75221</v>
      </c>
      <c r="K56352" t="s">
        <v>31057</v>
      </c>
      <c r="L56352" t="s">
        <v>75221</v>
      </c>
      <c r="M56352">
        <v>2</v>
      </c>
      <c r="N56352" t="s">
        <v>75220</v>
      </c>
      <c r="O56352" t="s">
        <v>1542</v>
      </c>
      <c r="P56352">
        <v>1</v>
      </c>
      <c r="Q56352" t="s">
        <v>25</v>
      </c>
      <c r="R56352">
        <v>-1</v>
      </c>
      <c r="S56352" t="s">
        <v>26</v>
      </c>
    </row>
    <row r="56353" spans="1:19" x14ac:dyDescent="0.35">
      <c r="A56353" t="s">
        <v>1542</v>
      </c>
      <c r="B56353">
        <v>914.0184375</v>
      </c>
      <c r="C56353">
        <v>674.42694449999999</v>
      </c>
      <c r="D56353">
        <v>153.1</v>
      </c>
      <c r="E56353" t="s">
        <v>75226</v>
      </c>
      <c r="F56353">
        <v>-1</v>
      </c>
      <c r="G56353">
        <v>3938.5</v>
      </c>
      <c r="H56353" t="s">
        <v>75220</v>
      </c>
      <c r="I56353">
        <v>0</v>
      </c>
      <c r="J56353" t="s">
        <v>75221</v>
      </c>
      <c r="K56353" t="s">
        <v>155</v>
      </c>
      <c r="L56353" t="s">
        <v>75221</v>
      </c>
      <c r="M56353">
        <v>2</v>
      </c>
      <c r="N56353" t="s">
        <v>75220</v>
      </c>
      <c r="O56353" t="s">
        <v>1542</v>
      </c>
      <c r="P56353">
        <v>1</v>
      </c>
      <c r="Q56353" t="s">
        <v>25</v>
      </c>
      <c r="R56353">
        <v>-1</v>
      </c>
      <c r="S56353" t="s">
        <v>26</v>
      </c>
    </row>
    <row r="56354" spans="1:19" x14ac:dyDescent="0.35">
      <c r="A56354" t="s">
        <v>1542</v>
      </c>
      <c r="B56354">
        <v>609.68138380000005</v>
      </c>
      <c r="C56354">
        <v>902.53795149999996</v>
      </c>
      <c r="D56354">
        <v>155.69999999999999</v>
      </c>
      <c r="E56354" t="s">
        <v>75227</v>
      </c>
      <c r="F56354">
        <v>-1</v>
      </c>
      <c r="G56354">
        <v>7097.1</v>
      </c>
      <c r="H56354" t="s">
        <v>75228</v>
      </c>
      <c r="I56354">
        <v>0</v>
      </c>
      <c r="J56354" t="s">
        <v>75221</v>
      </c>
      <c r="K56354" t="s">
        <v>730</v>
      </c>
      <c r="L56354" t="s">
        <v>75221</v>
      </c>
      <c r="M56354">
        <v>3</v>
      </c>
      <c r="N56354" t="s">
        <v>75228</v>
      </c>
      <c r="O56354" t="s">
        <v>1542</v>
      </c>
      <c r="P56354">
        <v>1</v>
      </c>
      <c r="Q56354" t="s">
        <v>25</v>
      </c>
      <c r="R56354">
        <v>-1</v>
      </c>
      <c r="S56354" t="s">
        <v>26</v>
      </c>
    </row>
    <row r="56355" spans="1:19" x14ac:dyDescent="0.35">
      <c r="A56355" t="s">
        <v>1542</v>
      </c>
      <c r="B56355">
        <v>609.68138380000005</v>
      </c>
      <c r="C56355">
        <v>741.95183799999995</v>
      </c>
      <c r="D56355">
        <v>155.69999999999999</v>
      </c>
      <c r="E56355" t="s">
        <v>75229</v>
      </c>
      <c r="F56355">
        <v>-1</v>
      </c>
      <c r="G56355">
        <v>2236.4</v>
      </c>
      <c r="H56355" t="s">
        <v>75228</v>
      </c>
      <c r="I56355">
        <v>0</v>
      </c>
      <c r="J56355" t="s">
        <v>75221</v>
      </c>
      <c r="K56355" t="s">
        <v>13573</v>
      </c>
      <c r="L56355" t="s">
        <v>75221</v>
      </c>
      <c r="M56355">
        <v>3</v>
      </c>
      <c r="N56355" t="s">
        <v>75228</v>
      </c>
      <c r="O56355" t="s">
        <v>1542</v>
      </c>
      <c r="P56355">
        <v>2</v>
      </c>
      <c r="Q56355" t="s">
        <v>25</v>
      </c>
      <c r="R56355">
        <v>-1</v>
      </c>
      <c r="S56355" t="s">
        <v>26</v>
      </c>
    </row>
    <row r="56356" spans="1:19" x14ac:dyDescent="0.35">
      <c r="A56356" t="s">
        <v>1542</v>
      </c>
      <c r="B56356">
        <v>609.68138380000005</v>
      </c>
      <c r="C56356">
        <v>373.2809322</v>
      </c>
      <c r="D56356">
        <v>155.69999999999999</v>
      </c>
      <c r="E56356" t="s">
        <v>75230</v>
      </c>
      <c r="F56356">
        <v>-1</v>
      </c>
      <c r="G56356">
        <v>2389.1999999999998</v>
      </c>
      <c r="H56356" t="s">
        <v>75228</v>
      </c>
      <c r="I56356">
        <v>0</v>
      </c>
      <c r="J56356" t="s">
        <v>75221</v>
      </c>
      <c r="K56356" t="s">
        <v>2933</v>
      </c>
      <c r="L56356" t="s">
        <v>75221</v>
      </c>
      <c r="M56356">
        <v>3</v>
      </c>
      <c r="N56356" t="s">
        <v>75228</v>
      </c>
      <c r="O56356" t="s">
        <v>1542</v>
      </c>
      <c r="P56356">
        <v>1</v>
      </c>
      <c r="Q56356" t="s">
        <v>25</v>
      </c>
      <c r="R56356">
        <v>-1</v>
      </c>
      <c r="S56356" t="s">
        <v>26</v>
      </c>
    </row>
    <row r="56357" spans="1:19" x14ac:dyDescent="0.35">
      <c r="A56357" t="s">
        <v>1542</v>
      </c>
      <c r="B56357">
        <v>609.68138380000005</v>
      </c>
      <c r="C56357">
        <v>789.45388749999995</v>
      </c>
      <c r="D56357">
        <v>155.69999999999999</v>
      </c>
      <c r="E56357" t="s">
        <v>75231</v>
      </c>
      <c r="F56357">
        <v>-1</v>
      </c>
      <c r="G56357">
        <v>10000</v>
      </c>
      <c r="H56357" t="s">
        <v>75228</v>
      </c>
      <c r="I56357">
        <v>0</v>
      </c>
      <c r="J56357" t="s">
        <v>75221</v>
      </c>
      <c r="K56357" t="s">
        <v>338</v>
      </c>
      <c r="L56357" t="s">
        <v>75221</v>
      </c>
      <c r="M56357">
        <v>3</v>
      </c>
      <c r="N56357" t="s">
        <v>75228</v>
      </c>
      <c r="O56357" t="s">
        <v>1542</v>
      </c>
      <c r="P56357">
        <v>1</v>
      </c>
      <c r="Q56357" t="s">
        <v>25</v>
      </c>
      <c r="R56357">
        <v>-1</v>
      </c>
      <c r="S56357" t="s">
        <v>26</v>
      </c>
    </row>
    <row r="56358" spans="1:19" x14ac:dyDescent="0.35">
      <c r="A56358" t="s">
        <v>1542</v>
      </c>
      <c r="B56358">
        <v>609.68138380000005</v>
      </c>
      <c r="C56358">
        <v>674.42694449999999</v>
      </c>
      <c r="D56358">
        <v>155.69999999999999</v>
      </c>
      <c r="E56358" t="s">
        <v>75232</v>
      </c>
      <c r="F56358">
        <v>-1</v>
      </c>
      <c r="G56358">
        <v>4725.8</v>
      </c>
      <c r="H56358" t="s">
        <v>75228</v>
      </c>
      <c r="I56358">
        <v>0</v>
      </c>
      <c r="J56358" t="s">
        <v>75221</v>
      </c>
      <c r="K56358" t="s">
        <v>99</v>
      </c>
      <c r="L56358" t="s">
        <v>75221</v>
      </c>
      <c r="M56358">
        <v>3</v>
      </c>
      <c r="N56358" t="s">
        <v>75228</v>
      </c>
      <c r="O56358" t="s">
        <v>1542</v>
      </c>
      <c r="P56358">
        <v>1</v>
      </c>
      <c r="Q56358" t="s">
        <v>25</v>
      </c>
      <c r="R56358">
        <v>-1</v>
      </c>
      <c r="S56358" t="s">
        <v>26</v>
      </c>
    </row>
    <row r="56359" spans="1:19" x14ac:dyDescent="0.35">
      <c r="A56359" t="s">
        <v>1542</v>
      </c>
      <c r="B56359">
        <v>609.68138380000005</v>
      </c>
      <c r="C56359">
        <v>826.43050949999997</v>
      </c>
      <c r="D56359">
        <v>155.69999999999999</v>
      </c>
      <c r="E56359" t="s">
        <v>75233</v>
      </c>
      <c r="F56359">
        <v>-1</v>
      </c>
      <c r="G56359">
        <v>3007.4</v>
      </c>
      <c r="H56359" t="s">
        <v>75228</v>
      </c>
      <c r="I56359">
        <v>0</v>
      </c>
      <c r="J56359" t="s">
        <v>75221</v>
      </c>
      <c r="K56359" t="s">
        <v>5617</v>
      </c>
      <c r="L56359" t="s">
        <v>75221</v>
      </c>
      <c r="M56359">
        <v>3</v>
      </c>
      <c r="N56359" t="s">
        <v>75228</v>
      </c>
      <c r="O56359" t="s">
        <v>1542</v>
      </c>
      <c r="P56359">
        <v>1</v>
      </c>
      <c r="Q56359" t="s">
        <v>33</v>
      </c>
      <c r="R56359">
        <v>-1</v>
      </c>
      <c r="S56359" t="s">
        <v>26</v>
      </c>
    </row>
    <row r="56360" spans="1:19" x14ac:dyDescent="0.35">
      <c r="A56360" t="s">
        <v>471</v>
      </c>
      <c r="B56360">
        <v>1110.5031730000001</v>
      </c>
      <c r="C56360">
        <v>365.21833190000001</v>
      </c>
      <c r="D56360">
        <v>149.19999999999999</v>
      </c>
      <c r="E56360" t="s">
        <v>75234</v>
      </c>
      <c r="F56360">
        <v>-1</v>
      </c>
      <c r="G56360">
        <v>2673.3</v>
      </c>
      <c r="H56360" t="s">
        <v>75235</v>
      </c>
      <c r="I56360">
        <v>0</v>
      </c>
      <c r="J56360" t="s">
        <v>72501</v>
      </c>
      <c r="K56360" t="s">
        <v>75236</v>
      </c>
      <c r="L56360" t="s">
        <v>72501</v>
      </c>
      <c r="M56360">
        <v>3</v>
      </c>
      <c r="N56360" t="s">
        <v>75235</v>
      </c>
      <c r="O56360" t="s">
        <v>471</v>
      </c>
      <c r="P56360">
        <v>1</v>
      </c>
      <c r="Q56360" t="s">
        <v>25</v>
      </c>
      <c r="R56360">
        <v>3</v>
      </c>
      <c r="S56360" t="s">
        <v>26</v>
      </c>
    </row>
    <row r="56361" spans="1:19" x14ac:dyDescent="0.35">
      <c r="A56361" t="s">
        <v>471</v>
      </c>
      <c r="B56361">
        <v>1110.5031730000001</v>
      </c>
      <c r="C56361">
        <v>867.4359293</v>
      </c>
      <c r="D56361">
        <v>149.19999999999999</v>
      </c>
      <c r="E56361" t="s">
        <v>75237</v>
      </c>
      <c r="F56361">
        <v>-1</v>
      </c>
      <c r="G56361">
        <v>3952</v>
      </c>
      <c r="H56361" t="s">
        <v>75235</v>
      </c>
      <c r="I56361">
        <v>0</v>
      </c>
      <c r="J56361" t="s">
        <v>72501</v>
      </c>
      <c r="K56361" t="s">
        <v>670</v>
      </c>
      <c r="L56361" t="s">
        <v>72501</v>
      </c>
      <c r="M56361">
        <v>3</v>
      </c>
      <c r="N56361" t="s">
        <v>75235</v>
      </c>
      <c r="O56361" t="s">
        <v>471</v>
      </c>
      <c r="P56361">
        <v>1</v>
      </c>
      <c r="Q56361" t="s">
        <v>25</v>
      </c>
      <c r="R56361">
        <v>7</v>
      </c>
      <c r="S56361" t="s">
        <v>26</v>
      </c>
    </row>
    <row r="56362" spans="1:19" x14ac:dyDescent="0.35">
      <c r="A56362" t="s">
        <v>471</v>
      </c>
      <c r="B56362">
        <v>1110.5031730000001</v>
      </c>
      <c r="C56362">
        <v>704.37260070000002</v>
      </c>
      <c r="D56362">
        <v>149.19999999999999</v>
      </c>
      <c r="E56362" t="s">
        <v>75238</v>
      </c>
      <c r="F56362">
        <v>-1</v>
      </c>
      <c r="G56362">
        <v>10000</v>
      </c>
      <c r="H56362" t="s">
        <v>75235</v>
      </c>
      <c r="I56362">
        <v>0</v>
      </c>
      <c r="J56362" t="s">
        <v>72501</v>
      </c>
      <c r="K56362" t="s">
        <v>1704</v>
      </c>
      <c r="L56362" t="s">
        <v>72501</v>
      </c>
      <c r="M56362">
        <v>3</v>
      </c>
      <c r="N56362" t="s">
        <v>75235</v>
      </c>
      <c r="O56362" t="s">
        <v>471</v>
      </c>
      <c r="P56362">
        <v>1</v>
      </c>
      <c r="Q56362" t="s">
        <v>25</v>
      </c>
      <c r="R56362">
        <v>6</v>
      </c>
      <c r="S56362" t="s">
        <v>26</v>
      </c>
    </row>
    <row r="56363" spans="1:19" x14ac:dyDescent="0.35">
      <c r="A56363" t="s">
        <v>471</v>
      </c>
      <c r="B56363">
        <v>1110.5031730000001</v>
      </c>
      <c r="C56363">
        <v>995.49450679999995</v>
      </c>
      <c r="D56363">
        <v>149.19999999999999</v>
      </c>
      <c r="E56363" t="s">
        <v>75239</v>
      </c>
      <c r="F56363">
        <v>-1</v>
      </c>
      <c r="G56363">
        <v>2309.4</v>
      </c>
      <c r="H56363" t="s">
        <v>75235</v>
      </c>
      <c r="I56363">
        <v>0</v>
      </c>
      <c r="J56363" t="s">
        <v>72501</v>
      </c>
      <c r="K56363" t="s">
        <v>3215</v>
      </c>
      <c r="L56363" t="s">
        <v>72501</v>
      </c>
      <c r="M56363">
        <v>3</v>
      </c>
      <c r="N56363" t="s">
        <v>75235</v>
      </c>
      <c r="O56363" t="s">
        <v>471</v>
      </c>
      <c r="P56363">
        <v>1</v>
      </c>
      <c r="Q56363" t="s">
        <v>25</v>
      </c>
      <c r="R56363">
        <v>8</v>
      </c>
      <c r="S56363" t="s">
        <v>26</v>
      </c>
    </row>
    <row r="56364" spans="1:19" x14ac:dyDescent="0.35">
      <c r="A56364" t="s">
        <v>471</v>
      </c>
      <c r="B56364">
        <v>1110.5031730000001</v>
      </c>
      <c r="C56364">
        <v>691.29334730000005</v>
      </c>
      <c r="D56364">
        <v>149.19999999999999</v>
      </c>
      <c r="E56364" t="s">
        <v>75240</v>
      </c>
      <c r="F56364">
        <v>-1</v>
      </c>
      <c r="G56364">
        <v>2798.7</v>
      </c>
      <c r="H56364" t="s">
        <v>75235</v>
      </c>
      <c r="I56364">
        <v>0</v>
      </c>
      <c r="J56364" t="s">
        <v>72501</v>
      </c>
      <c r="K56364" t="s">
        <v>2251</v>
      </c>
      <c r="L56364" t="s">
        <v>72501</v>
      </c>
      <c r="M56364">
        <v>3</v>
      </c>
      <c r="N56364" t="s">
        <v>75235</v>
      </c>
      <c r="O56364" t="s">
        <v>471</v>
      </c>
      <c r="P56364">
        <v>1</v>
      </c>
      <c r="Q56364" t="s">
        <v>33</v>
      </c>
      <c r="R56364">
        <v>6</v>
      </c>
      <c r="S56364" t="s">
        <v>26</v>
      </c>
    </row>
    <row r="56365" spans="1:19" x14ac:dyDescent="0.35">
      <c r="A56365" t="s">
        <v>471</v>
      </c>
      <c r="B56365">
        <v>1110.5031730000001</v>
      </c>
      <c r="C56365">
        <v>804.37741129999995</v>
      </c>
      <c r="D56365">
        <v>149.19999999999999</v>
      </c>
      <c r="E56365" t="s">
        <v>75241</v>
      </c>
      <c r="F56365">
        <v>-1</v>
      </c>
      <c r="G56365">
        <v>2592.1999999999998</v>
      </c>
      <c r="H56365" t="s">
        <v>75235</v>
      </c>
      <c r="I56365">
        <v>0</v>
      </c>
      <c r="J56365" t="s">
        <v>72501</v>
      </c>
      <c r="K56365" t="s">
        <v>6297</v>
      </c>
      <c r="L56365" t="s">
        <v>72501</v>
      </c>
      <c r="M56365">
        <v>3</v>
      </c>
      <c r="N56365" t="s">
        <v>75235</v>
      </c>
      <c r="O56365" t="s">
        <v>471</v>
      </c>
      <c r="P56365">
        <v>1</v>
      </c>
      <c r="Q56365" t="s">
        <v>33</v>
      </c>
      <c r="R56365">
        <v>7</v>
      </c>
      <c r="S56365" t="s">
        <v>26</v>
      </c>
    </row>
    <row r="56366" spans="1:19" x14ac:dyDescent="0.35">
      <c r="A56366" t="s">
        <v>932</v>
      </c>
      <c r="B56366">
        <v>665.58440189999999</v>
      </c>
      <c r="C56366">
        <v>615.3208995</v>
      </c>
      <c r="D56366">
        <v>34.700000000000003</v>
      </c>
      <c r="E56366" t="s">
        <v>75242</v>
      </c>
      <c r="F56366">
        <v>-1</v>
      </c>
      <c r="G56366">
        <v>10000</v>
      </c>
      <c r="H56366" t="s">
        <v>75243</v>
      </c>
      <c r="I56366">
        <v>0</v>
      </c>
      <c r="J56366" t="s">
        <v>75244</v>
      </c>
      <c r="K56366" t="s">
        <v>542</v>
      </c>
      <c r="L56366" t="s">
        <v>75244</v>
      </c>
      <c r="M56366">
        <v>4</v>
      </c>
      <c r="N56366" t="s">
        <v>75243</v>
      </c>
      <c r="O56366" t="s">
        <v>932</v>
      </c>
      <c r="P56366">
        <v>1</v>
      </c>
      <c r="Q56366" t="s">
        <v>25</v>
      </c>
      <c r="R56366">
        <v>-1</v>
      </c>
      <c r="S56366" t="s">
        <v>26</v>
      </c>
    </row>
    <row r="56367" spans="1:19" x14ac:dyDescent="0.35">
      <c r="A56367" t="s">
        <v>932</v>
      </c>
      <c r="B56367">
        <v>665.58440189999999</v>
      </c>
      <c r="C56367">
        <v>738.34605999999997</v>
      </c>
      <c r="D56367">
        <v>34.700000000000003</v>
      </c>
      <c r="E56367" t="s">
        <v>75245</v>
      </c>
      <c r="F56367">
        <v>-1</v>
      </c>
      <c r="G56367">
        <v>5615.8</v>
      </c>
      <c r="H56367" t="s">
        <v>75243</v>
      </c>
      <c r="I56367">
        <v>0</v>
      </c>
      <c r="J56367" t="s">
        <v>75244</v>
      </c>
      <c r="K56367" t="s">
        <v>1566</v>
      </c>
      <c r="L56367" t="s">
        <v>75244</v>
      </c>
      <c r="M56367">
        <v>4</v>
      </c>
      <c r="N56367" t="s">
        <v>75243</v>
      </c>
      <c r="O56367" t="s">
        <v>932</v>
      </c>
      <c r="P56367">
        <v>2</v>
      </c>
      <c r="Q56367" t="s">
        <v>33</v>
      </c>
      <c r="R56367">
        <v>-1</v>
      </c>
      <c r="S56367" t="s">
        <v>26</v>
      </c>
    </row>
    <row r="56368" spans="1:19" x14ac:dyDescent="0.35">
      <c r="A56368" t="s">
        <v>932</v>
      </c>
      <c r="B56368">
        <v>665.58440189999999</v>
      </c>
      <c r="C56368">
        <v>830.41150549999998</v>
      </c>
      <c r="D56368">
        <v>34.700000000000003</v>
      </c>
      <c r="E56368" t="s">
        <v>75246</v>
      </c>
      <c r="F56368">
        <v>-1</v>
      </c>
      <c r="G56368">
        <v>4073.5</v>
      </c>
      <c r="H56368" t="s">
        <v>75243</v>
      </c>
      <c r="I56368">
        <v>0</v>
      </c>
      <c r="J56368" t="s">
        <v>75244</v>
      </c>
      <c r="K56368" t="s">
        <v>466</v>
      </c>
      <c r="L56368" t="s">
        <v>75244</v>
      </c>
      <c r="M56368">
        <v>4</v>
      </c>
      <c r="N56368" t="s">
        <v>75243</v>
      </c>
      <c r="O56368" t="s">
        <v>932</v>
      </c>
      <c r="P56368">
        <v>1</v>
      </c>
      <c r="Q56368" t="s">
        <v>25</v>
      </c>
      <c r="R56368">
        <v>-1</v>
      </c>
      <c r="S56368" t="s">
        <v>26</v>
      </c>
    </row>
    <row r="56369" spans="1:19" x14ac:dyDescent="0.35">
      <c r="A56369" t="s">
        <v>932</v>
      </c>
      <c r="B56369">
        <v>665.58440189999999</v>
      </c>
      <c r="C56369">
        <v>702.35292790000005</v>
      </c>
      <c r="D56369">
        <v>34.700000000000003</v>
      </c>
      <c r="E56369" t="s">
        <v>75247</v>
      </c>
      <c r="F56369">
        <v>-1</v>
      </c>
      <c r="G56369">
        <v>8199.5</v>
      </c>
      <c r="H56369" t="s">
        <v>75243</v>
      </c>
      <c r="I56369">
        <v>0</v>
      </c>
      <c r="J56369" t="s">
        <v>75244</v>
      </c>
      <c r="K56369" t="s">
        <v>338</v>
      </c>
      <c r="L56369" t="s">
        <v>75244</v>
      </c>
      <c r="M56369">
        <v>4</v>
      </c>
      <c r="N56369" t="s">
        <v>75243</v>
      </c>
      <c r="O56369" t="s">
        <v>932</v>
      </c>
      <c r="P56369">
        <v>1</v>
      </c>
      <c r="Q56369" t="s">
        <v>25</v>
      </c>
      <c r="R56369">
        <v>-1</v>
      </c>
      <c r="S56369" t="s">
        <v>26</v>
      </c>
    </row>
    <row r="56370" spans="1:19" x14ac:dyDescent="0.35">
      <c r="A56370" t="s">
        <v>932</v>
      </c>
      <c r="B56370">
        <v>665.58440189999999</v>
      </c>
      <c r="C56370">
        <v>794.88809200000003</v>
      </c>
      <c r="D56370">
        <v>34.700000000000003</v>
      </c>
      <c r="E56370" t="s">
        <v>75248</v>
      </c>
      <c r="F56370">
        <v>-1</v>
      </c>
      <c r="G56370">
        <v>3570.6</v>
      </c>
      <c r="H56370" t="s">
        <v>75243</v>
      </c>
      <c r="I56370">
        <v>0</v>
      </c>
      <c r="J56370" t="s">
        <v>75244</v>
      </c>
      <c r="K56370" t="s">
        <v>50071</v>
      </c>
      <c r="L56370" t="s">
        <v>75244</v>
      </c>
      <c r="M56370">
        <v>4</v>
      </c>
      <c r="N56370" t="s">
        <v>75243</v>
      </c>
      <c r="O56370" t="s">
        <v>932</v>
      </c>
      <c r="P56370">
        <v>2</v>
      </c>
      <c r="Q56370" t="s">
        <v>33</v>
      </c>
      <c r="R56370">
        <v>-1</v>
      </c>
      <c r="S56370" t="s">
        <v>26</v>
      </c>
    </row>
    <row r="56371" spans="1:19" x14ac:dyDescent="0.35">
      <c r="A56371" t="s">
        <v>932</v>
      </c>
      <c r="B56371">
        <v>665.58440189999999</v>
      </c>
      <c r="C56371">
        <v>858.91738080000005</v>
      </c>
      <c r="D56371">
        <v>34.700000000000003</v>
      </c>
      <c r="E56371" t="s">
        <v>75249</v>
      </c>
      <c r="F56371">
        <v>-1</v>
      </c>
      <c r="G56371">
        <v>8203.1</v>
      </c>
      <c r="H56371" t="s">
        <v>75243</v>
      </c>
      <c r="I56371">
        <v>0</v>
      </c>
      <c r="J56371" t="s">
        <v>75244</v>
      </c>
      <c r="K56371" t="s">
        <v>26121</v>
      </c>
      <c r="L56371" t="s">
        <v>75244</v>
      </c>
      <c r="M56371">
        <v>4</v>
      </c>
      <c r="N56371" t="s">
        <v>75243</v>
      </c>
      <c r="O56371" t="s">
        <v>932</v>
      </c>
      <c r="P56371">
        <v>2</v>
      </c>
      <c r="Q56371" t="s">
        <v>33</v>
      </c>
      <c r="R56371">
        <v>-1</v>
      </c>
      <c r="S56371" t="s">
        <v>26</v>
      </c>
    </row>
    <row r="56372" spans="1:19" x14ac:dyDescent="0.35">
      <c r="A56372" t="s">
        <v>932</v>
      </c>
      <c r="B56372">
        <v>669.58313050000004</v>
      </c>
      <c r="C56372">
        <v>830.41150549999998</v>
      </c>
      <c r="D56372">
        <v>22.8</v>
      </c>
      <c r="E56372" t="s">
        <v>75250</v>
      </c>
      <c r="F56372">
        <v>-1</v>
      </c>
      <c r="G56372">
        <v>2312.6</v>
      </c>
      <c r="H56372" t="s">
        <v>75251</v>
      </c>
      <c r="I56372">
        <v>0</v>
      </c>
      <c r="J56372" t="s">
        <v>75244</v>
      </c>
      <c r="K56372" t="s">
        <v>141</v>
      </c>
      <c r="L56372" t="s">
        <v>75252</v>
      </c>
      <c r="M56372">
        <v>4</v>
      </c>
      <c r="N56372" t="s">
        <v>75251</v>
      </c>
      <c r="O56372" t="s">
        <v>932</v>
      </c>
      <c r="P56372">
        <v>1</v>
      </c>
      <c r="Q56372" t="s">
        <v>25</v>
      </c>
      <c r="R56372">
        <v>-1</v>
      </c>
      <c r="S56372" t="s">
        <v>26</v>
      </c>
    </row>
    <row r="56373" spans="1:19" x14ac:dyDescent="0.35">
      <c r="A56373" t="s">
        <v>932</v>
      </c>
      <c r="B56373">
        <v>669.58313050000004</v>
      </c>
      <c r="C56373">
        <v>615.3208995</v>
      </c>
      <c r="D56373">
        <v>22.8</v>
      </c>
      <c r="E56373" t="s">
        <v>75253</v>
      </c>
      <c r="F56373">
        <v>-1</v>
      </c>
      <c r="G56373">
        <v>10000</v>
      </c>
      <c r="H56373" t="s">
        <v>75251</v>
      </c>
      <c r="I56373">
        <v>0</v>
      </c>
      <c r="J56373" t="s">
        <v>75244</v>
      </c>
      <c r="K56373" t="s">
        <v>75254</v>
      </c>
      <c r="L56373" t="s">
        <v>75252</v>
      </c>
      <c r="M56373">
        <v>4</v>
      </c>
      <c r="N56373" t="s">
        <v>75251</v>
      </c>
      <c r="O56373" t="s">
        <v>932</v>
      </c>
      <c r="P56373">
        <v>1</v>
      </c>
      <c r="Q56373" t="s">
        <v>25</v>
      </c>
      <c r="R56373">
        <v>-1</v>
      </c>
      <c r="S56373" t="s">
        <v>26</v>
      </c>
    </row>
    <row r="56374" spans="1:19" x14ac:dyDescent="0.35">
      <c r="A56374" t="s">
        <v>932</v>
      </c>
      <c r="B56374">
        <v>669.58313050000004</v>
      </c>
      <c r="C56374">
        <v>447.23102189999997</v>
      </c>
      <c r="D56374">
        <v>22.8</v>
      </c>
      <c r="E56374" t="s">
        <v>75255</v>
      </c>
      <c r="F56374">
        <v>-1</v>
      </c>
      <c r="G56374">
        <v>2367.5</v>
      </c>
      <c r="H56374" t="s">
        <v>75251</v>
      </c>
      <c r="I56374">
        <v>0</v>
      </c>
      <c r="J56374" t="s">
        <v>75244</v>
      </c>
      <c r="K56374" t="s">
        <v>284</v>
      </c>
      <c r="L56374" t="s">
        <v>75252</v>
      </c>
      <c r="M56374">
        <v>4</v>
      </c>
      <c r="N56374" t="s">
        <v>75251</v>
      </c>
      <c r="O56374" t="s">
        <v>932</v>
      </c>
      <c r="P56374">
        <v>1</v>
      </c>
      <c r="Q56374" t="s">
        <v>25</v>
      </c>
      <c r="R56374">
        <v>-1</v>
      </c>
      <c r="S56374" t="s">
        <v>26</v>
      </c>
    </row>
    <row r="56375" spans="1:19" x14ac:dyDescent="0.35">
      <c r="A56375" t="s">
        <v>932</v>
      </c>
      <c r="B56375">
        <v>669.58313050000004</v>
      </c>
      <c r="C56375">
        <v>866.9148381</v>
      </c>
      <c r="D56375">
        <v>22.8</v>
      </c>
      <c r="E56375" t="s">
        <v>75256</v>
      </c>
      <c r="F56375">
        <v>-1</v>
      </c>
      <c r="G56375">
        <v>5761</v>
      </c>
      <c r="H56375" t="s">
        <v>75251</v>
      </c>
      <c r="I56375">
        <v>0</v>
      </c>
      <c r="J56375" t="s">
        <v>75244</v>
      </c>
      <c r="K56375" t="s">
        <v>29291</v>
      </c>
      <c r="L56375" t="s">
        <v>75252</v>
      </c>
      <c r="M56375">
        <v>4</v>
      </c>
      <c r="N56375" t="s">
        <v>75251</v>
      </c>
      <c r="O56375" t="s">
        <v>932</v>
      </c>
      <c r="P56375">
        <v>2</v>
      </c>
      <c r="Q56375" t="s">
        <v>33</v>
      </c>
      <c r="R56375">
        <v>-1</v>
      </c>
      <c r="S56375" t="s">
        <v>26</v>
      </c>
    </row>
    <row r="56376" spans="1:19" x14ac:dyDescent="0.35">
      <c r="A56376" t="s">
        <v>932</v>
      </c>
      <c r="B56376">
        <v>669.58313050000004</v>
      </c>
      <c r="C56376">
        <v>923.45687009999995</v>
      </c>
      <c r="D56376">
        <v>22.8</v>
      </c>
      <c r="E56376" t="s">
        <v>75257</v>
      </c>
      <c r="F56376">
        <v>-1</v>
      </c>
      <c r="G56376">
        <v>2727</v>
      </c>
      <c r="H56376" t="s">
        <v>75251</v>
      </c>
      <c r="I56376">
        <v>0</v>
      </c>
      <c r="J56376" t="s">
        <v>75244</v>
      </c>
      <c r="K56376" t="s">
        <v>39954</v>
      </c>
      <c r="L56376" t="s">
        <v>75252</v>
      </c>
      <c r="M56376">
        <v>4</v>
      </c>
      <c r="N56376" t="s">
        <v>75251</v>
      </c>
      <c r="O56376" t="s">
        <v>932</v>
      </c>
      <c r="P56376">
        <v>2</v>
      </c>
      <c r="Q56376" t="s">
        <v>33</v>
      </c>
      <c r="R56376">
        <v>-1</v>
      </c>
      <c r="S56376" t="s">
        <v>26</v>
      </c>
    </row>
    <row r="56377" spans="1:19" x14ac:dyDescent="0.35">
      <c r="A56377" t="s">
        <v>932</v>
      </c>
      <c r="B56377">
        <v>669.58313050000004</v>
      </c>
      <c r="C56377">
        <v>702.35292790000005</v>
      </c>
      <c r="D56377">
        <v>22.8</v>
      </c>
      <c r="E56377" t="s">
        <v>75258</v>
      </c>
      <c r="F56377">
        <v>-1</v>
      </c>
      <c r="G56377">
        <v>7080</v>
      </c>
      <c r="H56377" t="s">
        <v>75251</v>
      </c>
      <c r="I56377">
        <v>0</v>
      </c>
      <c r="J56377" t="s">
        <v>75244</v>
      </c>
      <c r="K56377" t="s">
        <v>2618</v>
      </c>
      <c r="L56377" t="s">
        <v>75252</v>
      </c>
      <c r="M56377">
        <v>4</v>
      </c>
      <c r="N56377" t="s">
        <v>75251</v>
      </c>
      <c r="O56377" t="s">
        <v>932</v>
      </c>
      <c r="P56377">
        <v>1</v>
      </c>
      <c r="Q56377" t="s">
        <v>25</v>
      </c>
      <c r="R56377">
        <v>-1</v>
      </c>
      <c r="S56377" t="s">
        <v>26</v>
      </c>
    </row>
    <row r="56378" spans="1:19" x14ac:dyDescent="0.35">
      <c r="A56378" t="s">
        <v>932</v>
      </c>
      <c r="B56378">
        <v>532.6689768</v>
      </c>
      <c r="C56378">
        <v>738.34605999999997</v>
      </c>
      <c r="D56378">
        <v>34.299999999999997</v>
      </c>
      <c r="E56378" t="s">
        <v>75259</v>
      </c>
      <c r="F56378">
        <v>-1</v>
      </c>
      <c r="G56378">
        <v>5615.4</v>
      </c>
      <c r="H56378" t="s">
        <v>75260</v>
      </c>
      <c r="I56378">
        <v>0</v>
      </c>
      <c r="J56378" t="s">
        <v>75244</v>
      </c>
      <c r="K56378" t="s">
        <v>75261</v>
      </c>
      <c r="L56378" t="s">
        <v>75244</v>
      </c>
      <c r="M56378">
        <v>5</v>
      </c>
      <c r="N56378" t="s">
        <v>75260</v>
      </c>
      <c r="O56378" t="s">
        <v>932</v>
      </c>
      <c r="P56378">
        <v>2</v>
      </c>
      <c r="Q56378" t="s">
        <v>33</v>
      </c>
      <c r="R56378">
        <v>-1</v>
      </c>
      <c r="S56378" t="s">
        <v>26</v>
      </c>
    </row>
    <row r="56379" spans="1:19" x14ac:dyDescent="0.35">
      <c r="A56379" t="s">
        <v>932</v>
      </c>
      <c r="B56379">
        <v>532.6689768</v>
      </c>
      <c r="C56379">
        <v>615.3208995</v>
      </c>
      <c r="D56379">
        <v>34.299999999999997</v>
      </c>
      <c r="E56379" t="s">
        <v>75262</v>
      </c>
      <c r="F56379">
        <v>-1</v>
      </c>
      <c r="G56379">
        <v>10000</v>
      </c>
      <c r="H56379" t="s">
        <v>75260</v>
      </c>
      <c r="I56379">
        <v>0</v>
      </c>
      <c r="J56379" t="s">
        <v>75244</v>
      </c>
      <c r="K56379" t="s">
        <v>99</v>
      </c>
      <c r="L56379" t="s">
        <v>75244</v>
      </c>
      <c r="M56379">
        <v>5</v>
      </c>
      <c r="N56379" t="s">
        <v>75260</v>
      </c>
      <c r="O56379" t="s">
        <v>932</v>
      </c>
      <c r="P56379">
        <v>1</v>
      </c>
      <c r="Q56379" t="s">
        <v>25</v>
      </c>
      <c r="R56379">
        <v>-1</v>
      </c>
      <c r="S56379" t="s">
        <v>26</v>
      </c>
    </row>
    <row r="56380" spans="1:19" x14ac:dyDescent="0.35">
      <c r="A56380" t="s">
        <v>932</v>
      </c>
      <c r="B56380">
        <v>532.6689768</v>
      </c>
      <c r="C56380">
        <v>447.23102189999997</v>
      </c>
      <c r="D56380">
        <v>34.299999999999997</v>
      </c>
      <c r="E56380" t="s">
        <v>75263</v>
      </c>
      <c r="F56380">
        <v>-1</v>
      </c>
      <c r="G56380">
        <v>2823.2</v>
      </c>
      <c r="H56380" t="s">
        <v>75260</v>
      </c>
      <c r="I56380">
        <v>0</v>
      </c>
      <c r="J56380" t="s">
        <v>75244</v>
      </c>
      <c r="K56380" t="s">
        <v>75264</v>
      </c>
      <c r="L56380" t="s">
        <v>75244</v>
      </c>
      <c r="M56380">
        <v>5</v>
      </c>
      <c r="N56380" t="s">
        <v>75260</v>
      </c>
      <c r="O56380" t="s">
        <v>932</v>
      </c>
      <c r="P56380">
        <v>1</v>
      </c>
      <c r="Q56380" t="s">
        <v>25</v>
      </c>
      <c r="R56380">
        <v>-1</v>
      </c>
      <c r="S56380" t="s">
        <v>26</v>
      </c>
    </row>
    <row r="56381" spans="1:19" x14ac:dyDescent="0.35">
      <c r="A56381" t="s">
        <v>932</v>
      </c>
      <c r="B56381">
        <v>532.6689768</v>
      </c>
      <c r="C56381">
        <v>518.26813570000002</v>
      </c>
      <c r="D56381">
        <v>34.299999999999997</v>
      </c>
      <c r="E56381" t="s">
        <v>75265</v>
      </c>
      <c r="F56381">
        <v>-1</v>
      </c>
      <c r="G56381">
        <v>3205.6</v>
      </c>
      <c r="H56381" t="s">
        <v>75260</v>
      </c>
      <c r="I56381">
        <v>0</v>
      </c>
      <c r="J56381" t="s">
        <v>75244</v>
      </c>
      <c r="K56381" t="s">
        <v>75266</v>
      </c>
      <c r="L56381" t="s">
        <v>75244</v>
      </c>
      <c r="M56381">
        <v>5</v>
      </c>
      <c r="N56381" t="s">
        <v>75260</v>
      </c>
      <c r="O56381" t="s">
        <v>932</v>
      </c>
      <c r="P56381">
        <v>1</v>
      </c>
      <c r="Q56381" t="s">
        <v>25</v>
      </c>
      <c r="R56381">
        <v>-1</v>
      </c>
      <c r="S56381" t="s">
        <v>26</v>
      </c>
    </row>
    <row r="56382" spans="1:19" x14ac:dyDescent="0.35">
      <c r="A56382" t="s">
        <v>932</v>
      </c>
      <c r="B56382">
        <v>532.6689768</v>
      </c>
      <c r="C56382">
        <v>702.35292790000005</v>
      </c>
      <c r="D56382">
        <v>34.299999999999997</v>
      </c>
      <c r="E56382" t="s">
        <v>75267</v>
      </c>
      <c r="F56382">
        <v>-1</v>
      </c>
      <c r="G56382">
        <v>5871.7</v>
      </c>
      <c r="H56382" t="s">
        <v>75260</v>
      </c>
      <c r="I56382">
        <v>0</v>
      </c>
      <c r="J56382" t="s">
        <v>75244</v>
      </c>
      <c r="K56382" t="s">
        <v>670</v>
      </c>
      <c r="L56382" t="s">
        <v>75244</v>
      </c>
      <c r="M56382">
        <v>5</v>
      </c>
      <c r="N56382" t="s">
        <v>75260</v>
      </c>
      <c r="O56382" t="s">
        <v>932</v>
      </c>
      <c r="P56382">
        <v>1</v>
      </c>
      <c r="Q56382" t="s">
        <v>25</v>
      </c>
      <c r="R56382">
        <v>-1</v>
      </c>
      <c r="S56382" t="s">
        <v>26</v>
      </c>
    </row>
    <row r="56383" spans="1:19" x14ac:dyDescent="0.35">
      <c r="A56383" t="s">
        <v>932</v>
      </c>
      <c r="B56383">
        <v>532.6689768</v>
      </c>
      <c r="C56383">
        <v>858.91738080000005</v>
      </c>
      <c r="D56383">
        <v>34.299999999999997</v>
      </c>
      <c r="E56383" t="s">
        <v>75268</v>
      </c>
      <c r="F56383">
        <v>-1</v>
      </c>
      <c r="G56383">
        <v>4756.8</v>
      </c>
      <c r="H56383" t="s">
        <v>75260</v>
      </c>
      <c r="I56383">
        <v>0</v>
      </c>
      <c r="J56383" t="s">
        <v>75244</v>
      </c>
      <c r="K56383" t="s">
        <v>6440</v>
      </c>
      <c r="L56383" t="s">
        <v>75244</v>
      </c>
      <c r="M56383">
        <v>5</v>
      </c>
      <c r="N56383" t="s">
        <v>75260</v>
      </c>
      <c r="O56383" t="s">
        <v>932</v>
      </c>
      <c r="P56383">
        <v>2</v>
      </c>
      <c r="Q56383" t="s">
        <v>33</v>
      </c>
      <c r="R56383">
        <v>-1</v>
      </c>
      <c r="S56383" t="s">
        <v>26</v>
      </c>
    </row>
    <row r="56384" spans="1:19" x14ac:dyDescent="0.35">
      <c r="A56384" t="s">
        <v>932</v>
      </c>
      <c r="B56384">
        <v>535.86795970000003</v>
      </c>
      <c r="C56384">
        <v>518.26813570000002</v>
      </c>
      <c r="D56384">
        <v>22.1</v>
      </c>
      <c r="E56384" t="s">
        <v>75269</v>
      </c>
      <c r="F56384">
        <v>-1</v>
      </c>
      <c r="G56384">
        <v>3836.7</v>
      </c>
      <c r="H56384" t="s">
        <v>75270</v>
      </c>
      <c r="I56384">
        <v>0</v>
      </c>
      <c r="J56384" t="s">
        <v>75244</v>
      </c>
      <c r="K56384" t="s">
        <v>75271</v>
      </c>
      <c r="L56384" t="s">
        <v>75252</v>
      </c>
      <c r="M56384">
        <v>5</v>
      </c>
      <c r="N56384" t="s">
        <v>75270</v>
      </c>
      <c r="O56384" t="s">
        <v>932</v>
      </c>
      <c r="P56384">
        <v>1</v>
      </c>
      <c r="Q56384" t="s">
        <v>25</v>
      </c>
      <c r="R56384">
        <v>-1</v>
      </c>
      <c r="S56384" t="s">
        <v>26</v>
      </c>
    </row>
    <row r="56385" spans="1:19" x14ac:dyDescent="0.35">
      <c r="A56385" t="s">
        <v>932</v>
      </c>
      <c r="B56385">
        <v>535.86795970000003</v>
      </c>
      <c r="C56385">
        <v>615.3208995</v>
      </c>
      <c r="D56385">
        <v>22.1</v>
      </c>
      <c r="E56385" t="s">
        <v>75272</v>
      </c>
      <c r="F56385">
        <v>-1</v>
      </c>
      <c r="G56385">
        <v>10000</v>
      </c>
      <c r="H56385" t="s">
        <v>75270</v>
      </c>
      <c r="I56385">
        <v>0</v>
      </c>
      <c r="J56385" t="s">
        <v>75244</v>
      </c>
      <c r="K56385" t="s">
        <v>112</v>
      </c>
      <c r="L56385" t="s">
        <v>75252</v>
      </c>
      <c r="M56385">
        <v>5</v>
      </c>
      <c r="N56385" t="s">
        <v>75270</v>
      </c>
      <c r="O56385" t="s">
        <v>932</v>
      </c>
      <c r="P56385">
        <v>1</v>
      </c>
      <c r="Q56385" t="s">
        <v>25</v>
      </c>
      <c r="R56385">
        <v>-1</v>
      </c>
      <c r="S56385" t="s">
        <v>26</v>
      </c>
    </row>
    <row r="56386" spans="1:19" x14ac:dyDescent="0.35">
      <c r="A56386" t="s">
        <v>932</v>
      </c>
      <c r="B56386">
        <v>535.86795970000003</v>
      </c>
      <c r="C56386">
        <v>702.35292790000005</v>
      </c>
      <c r="D56386">
        <v>22.1</v>
      </c>
      <c r="E56386" t="s">
        <v>75273</v>
      </c>
      <c r="F56386">
        <v>-1</v>
      </c>
      <c r="G56386">
        <v>7179.8</v>
      </c>
      <c r="H56386" t="s">
        <v>75270</v>
      </c>
      <c r="I56386">
        <v>0</v>
      </c>
      <c r="J56386" t="s">
        <v>75244</v>
      </c>
      <c r="K56386" t="s">
        <v>4256</v>
      </c>
      <c r="L56386" t="s">
        <v>75252</v>
      </c>
      <c r="M56386">
        <v>5</v>
      </c>
      <c r="N56386" t="s">
        <v>75270</v>
      </c>
      <c r="O56386" t="s">
        <v>932</v>
      </c>
      <c r="P56386">
        <v>1</v>
      </c>
      <c r="Q56386" t="s">
        <v>25</v>
      </c>
      <c r="R56386">
        <v>-1</v>
      </c>
      <c r="S56386" t="s">
        <v>26</v>
      </c>
    </row>
    <row r="56387" spans="1:19" x14ac:dyDescent="0.35">
      <c r="A56387" t="s">
        <v>932</v>
      </c>
      <c r="B56387">
        <v>535.86795970000003</v>
      </c>
      <c r="C56387">
        <v>746.34351730000003</v>
      </c>
      <c r="D56387">
        <v>22.1</v>
      </c>
      <c r="E56387" t="s">
        <v>75274</v>
      </c>
      <c r="F56387">
        <v>-1</v>
      </c>
      <c r="G56387">
        <v>4896.2</v>
      </c>
      <c r="H56387" t="s">
        <v>75270</v>
      </c>
      <c r="I56387">
        <v>0</v>
      </c>
      <c r="J56387" t="s">
        <v>75244</v>
      </c>
      <c r="K56387" t="s">
        <v>29656</v>
      </c>
      <c r="L56387" t="s">
        <v>75252</v>
      </c>
      <c r="M56387">
        <v>5</v>
      </c>
      <c r="N56387" t="s">
        <v>75270</v>
      </c>
      <c r="O56387" t="s">
        <v>932</v>
      </c>
      <c r="P56387">
        <v>2</v>
      </c>
      <c r="Q56387" t="s">
        <v>33</v>
      </c>
      <c r="R56387">
        <v>-1</v>
      </c>
      <c r="S56387" t="s">
        <v>26</v>
      </c>
    </row>
    <row r="56388" spans="1:19" x14ac:dyDescent="0.35">
      <c r="A56388" t="s">
        <v>932</v>
      </c>
      <c r="B56388">
        <v>535.86795970000003</v>
      </c>
      <c r="C56388">
        <v>447.23102189999997</v>
      </c>
      <c r="D56388">
        <v>22.1</v>
      </c>
      <c r="E56388" t="s">
        <v>75275</v>
      </c>
      <c r="F56388">
        <v>-1</v>
      </c>
      <c r="G56388">
        <v>2718.4</v>
      </c>
      <c r="H56388" t="s">
        <v>75270</v>
      </c>
      <c r="I56388">
        <v>0</v>
      </c>
      <c r="J56388" t="s">
        <v>75244</v>
      </c>
      <c r="K56388" t="s">
        <v>122</v>
      </c>
      <c r="L56388" t="s">
        <v>75252</v>
      </c>
      <c r="M56388">
        <v>5</v>
      </c>
      <c r="N56388" t="s">
        <v>75270</v>
      </c>
      <c r="O56388" t="s">
        <v>932</v>
      </c>
      <c r="P56388">
        <v>1</v>
      </c>
      <c r="Q56388" t="s">
        <v>25</v>
      </c>
      <c r="R56388">
        <v>-1</v>
      </c>
      <c r="S56388" t="s">
        <v>26</v>
      </c>
    </row>
    <row r="56389" spans="1:19" x14ac:dyDescent="0.35">
      <c r="A56389" t="s">
        <v>932</v>
      </c>
      <c r="B56389">
        <v>535.86795970000003</v>
      </c>
      <c r="C56389">
        <v>664.81185310000001</v>
      </c>
      <c r="D56389">
        <v>22.1</v>
      </c>
      <c r="E56389" t="s">
        <v>75276</v>
      </c>
      <c r="F56389">
        <v>-1</v>
      </c>
      <c r="G56389">
        <v>2514.6999999999998</v>
      </c>
      <c r="H56389" t="s">
        <v>75270</v>
      </c>
      <c r="I56389">
        <v>0</v>
      </c>
      <c r="J56389" t="s">
        <v>75244</v>
      </c>
      <c r="K56389" t="s">
        <v>6887</v>
      </c>
      <c r="L56389" t="s">
        <v>75252</v>
      </c>
      <c r="M56389">
        <v>5</v>
      </c>
      <c r="N56389" t="s">
        <v>75270</v>
      </c>
      <c r="O56389" t="s">
        <v>932</v>
      </c>
      <c r="P56389">
        <v>2</v>
      </c>
      <c r="Q56389" t="s">
        <v>33</v>
      </c>
      <c r="R56389">
        <v>-1</v>
      </c>
      <c r="S56389" t="s">
        <v>26</v>
      </c>
    </row>
    <row r="56390" spans="1:19" x14ac:dyDescent="0.35">
      <c r="A56390" t="s">
        <v>4732</v>
      </c>
      <c r="B56390">
        <v>803.43338659999995</v>
      </c>
      <c r="C56390">
        <v>1078.600369</v>
      </c>
      <c r="D56390">
        <v>53.3</v>
      </c>
      <c r="E56390" t="s">
        <v>75277</v>
      </c>
      <c r="F56390">
        <v>-1</v>
      </c>
      <c r="G56390">
        <v>1610.8</v>
      </c>
      <c r="H56390" t="s">
        <v>75278</v>
      </c>
      <c r="I56390">
        <v>0</v>
      </c>
      <c r="J56390" t="s">
        <v>70561</v>
      </c>
      <c r="K56390" t="s">
        <v>2393</v>
      </c>
      <c r="L56390" t="s">
        <v>70561</v>
      </c>
      <c r="M56390">
        <v>2</v>
      </c>
      <c r="N56390" t="s">
        <v>75278</v>
      </c>
      <c r="O56390" t="s">
        <v>4732</v>
      </c>
      <c r="P56390">
        <v>1</v>
      </c>
      <c r="Q56390" t="s">
        <v>25</v>
      </c>
      <c r="R56390">
        <v>9</v>
      </c>
      <c r="S56390" t="s">
        <v>26</v>
      </c>
    </row>
    <row r="56391" spans="1:19" x14ac:dyDescent="0.35">
      <c r="A56391" t="s">
        <v>4732</v>
      </c>
      <c r="B56391">
        <v>803.43338659999995</v>
      </c>
      <c r="C56391">
        <v>1193.6273120000001</v>
      </c>
      <c r="D56391">
        <v>53.3</v>
      </c>
      <c r="E56391" t="s">
        <v>75279</v>
      </c>
      <c r="F56391">
        <v>-1</v>
      </c>
      <c r="G56391">
        <v>2231.9</v>
      </c>
      <c r="H56391" t="s">
        <v>75278</v>
      </c>
      <c r="I56391">
        <v>0</v>
      </c>
      <c r="J56391" t="s">
        <v>70561</v>
      </c>
      <c r="K56391" t="s">
        <v>642</v>
      </c>
      <c r="L56391" t="s">
        <v>70561</v>
      </c>
      <c r="M56391">
        <v>2</v>
      </c>
      <c r="N56391" t="s">
        <v>75278</v>
      </c>
      <c r="O56391" t="s">
        <v>4732</v>
      </c>
      <c r="P56391">
        <v>1</v>
      </c>
      <c r="Q56391" t="s">
        <v>25</v>
      </c>
      <c r="R56391">
        <v>10</v>
      </c>
      <c r="S56391" t="s">
        <v>26</v>
      </c>
    </row>
    <row r="56392" spans="1:19" x14ac:dyDescent="0.35">
      <c r="A56392" t="s">
        <v>4732</v>
      </c>
      <c r="B56392">
        <v>803.43338659999995</v>
      </c>
      <c r="C56392">
        <v>979.53195489999996</v>
      </c>
      <c r="D56392">
        <v>53.3</v>
      </c>
      <c r="E56392" t="s">
        <v>75280</v>
      </c>
      <c r="F56392">
        <v>-1</v>
      </c>
      <c r="G56392">
        <v>3056.8</v>
      </c>
      <c r="H56392" t="s">
        <v>75278</v>
      </c>
      <c r="I56392">
        <v>0</v>
      </c>
      <c r="J56392" t="s">
        <v>70561</v>
      </c>
      <c r="K56392" t="s">
        <v>332</v>
      </c>
      <c r="L56392" t="s">
        <v>70561</v>
      </c>
      <c r="M56392">
        <v>2</v>
      </c>
      <c r="N56392" t="s">
        <v>75278</v>
      </c>
      <c r="O56392" t="s">
        <v>4732</v>
      </c>
      <c r="P56392">
        <v>1</v>
      </c>
      <c r="Q56392" t="s">
        <v>25</v>
      </c>
      <c r="R56392">
        <v>8</v>
      </c>
      <c r="S56392" t="s">
        <v>26</v>
      </c>
    </row>
    <row r="56393" spans="1:19" x14ac:dyDescent="0.35">
      <c r="A56393" t="s">
        <v>4732</v>
      </c>
      <c r="B56393">
        <v>803.43338659999995</v>
      </c>
      <c r="C56393">
        <v>627.33481819999997</v>
      </c>
      <c r="D56393">
        <v>53.3</v>
      </c>
      <c r="E56393" t="s">
        <v>75281</v>
      </c>
      <c r="F56393">
        <v>-1</v>
      </c>
      <c r="G56393">
        <v>1665.7</v>
      </c>
      <c r="H56393" t="s">
        <v>75278</v>
      </c>
      <c r="I56393">
        <v>0</v>
      </c>
      <c r="J56393" t="s">
        <v>70561</v>
      </c>
      <c r="K56393" t="s">
        <v>582</v>
      </c>
      <c r="L56393" t="s">
        <v>70561</v>
      </c>
      <c r="M56393">
        <v>2</v>
      </c>
      <c r="N56393" t="s">
        <v>75278</v>
      </c>
      <c r="O56393" t="s">
        <v>4732</v>
      </c>
      <c r="P56393">
        <v>1</v>
      </c>
      <c r="Q56393" t="s">
        <v>33</v>
      </c>
      <c r="R56393">
        <v>6</v>
      </c>
      <c r="S56393" t="s">
        <v>26</v>
      </c>
    </row>
    <row r="56394" spans="1:19" x14ac:dyDescent="0.35">
      <c r="A56394" t="s">
        <v>4732</v>
      </c>
      <c r="B56394">
        <v>803.43338659999995</v>
      </c>
      <c r="C56394">
        <v>866.44789100000003</v>
      </c>
      <c r="D56394">
        <v>53.3</v>
      </c>
      <c r="E56394" t="s">
        <v>75282</v>
      </c>
      <c r="F56394">
        <v>-1</v>
      </c>
      <c r="G56394">
        <v>10000</v>
      </c>
      <c r="H56394" t="s">
        <v>75278</v>
      </c>
      <c r="I56394">
        <v>0</v>
      </c>
      <c r="J56394" t="s">
        <v>70561</v>
      </c>
      <c r="K56394" t="s">
        <v>547</v>
      </c>
      <c r="L56394" t="s">
        <v>70561</v>
      </c>
      <c r="M56394">
        <v>2</v>
      </c>
      <c r="N56394" t="s">
        <v>75278</v>
      </c>
      <c r="O56394" t="s">
        <v>4732</v>
      </c>
      <c r="P56394">
        <v>1</v>
      </c>
      <c r="Q56394" t="s">
        <v>25</v>
      </c>
      <c r="R56394">
        <v>7</v>
      </c>
      <c r="S56394" t="s">
        <v>26</v>
      </c>
    </row>
    <row r="56395" spans="1:19" x14ac:dyDescent="0.35">
      <c r="A56395" t="s">
        <v>4732</v>
      </c>
      <c r="B56395">
        <v>803.43338659999995</v>
      </c>
      <c r="C56395">
        <v>553.32050560000005</v>
      </c>
      <c r="D56395">
        <v>53.3</v>
      </c>
      <c r="E56395" t="s">
        <v>75283</v>
      </c>
      <c r="F56395">
        <v>-1</v>
      </c>
      <c r="G56395">
        <v>2396.9</v>
      </c>
      <c r="H56395" t="s">
        <v>75278</v>
      </c>
      <c r="I56395">
        <v>0</v>
      </c>
      <c r="J56395" t="s">
        <v>70561</v>
      </c>
      <c r="K56395" t="s">
        <v>336</v>
      </c>
      <c r="L56395" t="s">
        <v>70561</v>
      </c>
      <c r="M56395">
        <v>2</v>
      </c>
      <c r="N56395" t="s">
        <v>75278</v>
      </c>
      <c r="O56395" t="s">
        <v>4732</v>
      </c>
      <c r="P56395">
        <v>1</v>
      </c>
      <c r="Q56395" t="s">
        <v>25</v>
      </c>
      <c r="R56395">
        <v>4</v>
      </c>
      <c r="S56395" t="s">
        <v>26</v>
      </c>
    </row>
    <row r="56396" spans="1:19" x14ac:dyDescent="0.35">
      <c r="A56396" t="s">
        <v>4732</v>
      </c>
      <c r="B56396">
        <v>535.95801659999995</v>
      </c>
      <c r="C56396">
        <v>668.34744860000001</v>
      </c>
      <c r="D56396">
        <v>53.7</v>
      </c>
      <c r="E56396" t="s">
        <v>75284</v>
      </c>
      <c r="F56396">
        <v>-1</v>
      </c>
      <c r="G56396">
        <v>1232.5</v>
      </c>
      <c r="H56396" t="s">
        <v>75285</v>
      </c>
      <c r="I56396">
        <v>0</v>
      </c>
      <c r="J56396" t="s">
        <v>70561</v>
      </c>
      <c r="K56396" t="s">
        <v>174</v>
      </c>
      <c r="L56396" t="s">
        <v>70561</v>
      </c>
      <c r="M56396">
        <v>3</v>
      </c>
      <c r="N56396" t="s">
        <v>75285</v>
      </c>
      <c r="O56396" t="s">
        <v>4732</v>
      </c>
      <c r="P56396">
        <v>1</v>
      </c>
      <c r="Q56396" t="s">
        <v>25</v>
      </c>
      <c r="R56396">
        <v>5</v>
      </c>
      <c r="S56396" t="s">
        <v>26</v>
      </c>
    </row>
    <row r="56397" spans="1:19" x14ac:dyDescent="0.35">
      <c r="A56397" t="s">
        <v>4732</v>
      </c>
      <c r="B56397">
        <v>535.95801659999995</v>
      </c>
      <c r="C56397">
        <v>866.44789100000003</v>
      </c>
      <c r="D56397">
        <v>53.7</v>
      </c>
      <c r="E56397" t="s">
        <v>75286</v>
      </c>
      <c r="F56397">
        <v>-1</v>
      </c>
      <c r="G56397">
        <v>10000</v>
      </c>
      <c r="H56397" t="s">
        <v>75285</v>
      </c>
      <c r="I56397">
        <v>0</v>
      </c>
      <c r="J56397" t="s">
        <v>70561</v>
      </c>
      <c r="K56397" t="s">
        <v>547</v>
      </c>
      <c r="L56397" t="s">
        <v>70561</v>
      </c>
      <c r="M56397">
        <v>3</v>
      </c>
      <c r="N56397" t="s">
        <v>75285</v>
      </c>
      <c r="O56397" t="s">
        <v>4732</v>
      </c>
      <c r="P56397">
        <v>1</v>
      </c>
      <c r="Q56397" t="s">
        <v>25</v>
      </c>
      <c r="R56397">
        <v>7</v>
      </c>
      <c r="S56397" t="s">
        <v>26</v>
      </c>
    </row>
    <row r="56398" spans="1:19" x14ac:dyDescent="0.35">
      <c r="A56398" t="s">
        <v>4732</v>
      </c>
      <c r="B56398">
        <v>535.95801659999995</v>
      </c>
      <c r="C56398">
        <v>433.72758370000003</v>
      </c>
      <c r="D56398">
        <v>53.7</v>
      </c>
      <c r="E56398" t="s">
        <v>75287</v>
      </c>
      <c r="F56398">
        <v>-1</v>
      </c>
      <c r="G56398">
        <v>1139.0999999999999</v>
      </c>
      <c r="H56398" t="s">
        <v>75285</v>
      </c>
      <c r="I56398">
        <v>0</v>
      </c>
      <c r="J56398" t="s">
        <v>70561</v>
      </c>
      <c r="K56398" t="s">
        <v>372</v>
      </c>
      <c r="L56398" t="s">
        <v>70561</v>
      </c>
      <c r="M56398">
        <v>3</v>
      </c>
      <c r="N56398" t="s">
        <v>75285</v>
      </c>
      <c r="O56398" t="s">
        <v>4732</v>
      </c>
      <c r="P56398">
        <v>2</v>
      </c>
      <c r="Q56398" t="s">
        <v>25</v>
      </c>
      <c r="R56398">
        <v>7</v>
      </c>
      <c r="S56398" t="s">
        <v>26</v>
      </c>
    </row>
    <row r="56399" spans="1:19" x14ac:dyDescent="0.35">
      <c r="A56399" t="s">
        <v>4732</v>
      </c>
      <c r="B56399">
        <v>535.95801659999995</v>
      </c>
      <c r="C56399">
        <v>769.39512709999997</v>
      </c>
      <c r="D56399">
        <v>53.7</v>
      </c>
      <c r="E56399" t="s">
        <v>75288</v>
      </c>
      <c r="F56399">
        <v>-1</v>
      </c>
      <c r="G56399">
        <v>1995.8</v>
      </c>
      <c r="H56399" t="s">
        <v>75285</v>
      </c>
      <c r="I56399">
        <v>0</v>
      </c>
      <c r="J56399" t="s">
        <v>70561</v>
      </c>
      <c r="K56399" t="s">
        <v>586</v>
      </c>
      <c r="L56399" t="s">
        <v>70561</v>
      </c>
      <c r="M56399">
        <v>3</v>
      </c>
      <c r="N56399" t="s">
        <v>75285</v>
      </c>
      <c r="O56399" t="s">
        <v>4732</v>
      </c>
      <c r="P56399">
        <v>1</v>
      </c>
      <c r="Q56399" t="s">
        <v>25</v>
      </c>
      <c r="R56399">
        <v>6</v>
      </c>
      <c r="S56399" t="s">
        <v>26</v>
      </c>
    </row>
    <row r="56400" spans="1:19" x14ac:dyDescent="0.35">
      <c r="A56400" t="s">
        <v>4732</v>
      </c>
      <c r="B56400">
        <v>535.95801659999995</v>
      </c>
      <c r="C56400">
        <v>553.32050560000005</v>
      </c>
      <c r="D56400">
        <v>53.7</v>
      </c>
      <c r="E56400" t="s">
        <v>75289</v>
      </c>
      <c r="F56400">
        <v>-1</v>
      </c>
      <c r="G56400">
        <v>2031.1</v>
      </c>
      <c r="H56400" t="s">
        <v>75285</v>
      </c>
      <c r="I56400">
        <v>0</v>
      </c>
      <c r="J56400" t="s">
        <v>70561</v>
      </c>
      <c r="K56400" t="s">
        <v>72</v>
      </c>
      <c r="L56400" t="s">
        <v>70561</v>
      </c>
      <c r="M56400">
        <v>3</v>
      </c>
      <c r="N56400" t="s">
        <v>75285</v>
      </c>
      <c r="O56400" t="s">
        <v>4732</v>
      </c>
      <c r="P56400">
        <v>1</v>
      </c>
      <c r="Q56400" t="s">
        <v>25</v>
      </c>
      <c r="R56400">
        <v>4</v>
      </c>
      <c r="S56400" t="s">
        <v>26</v>
      </c>
    </row>
    <row r="56401" spans="1:19" x14ac:dyDescent="0.35">
      <c r="A56401" t="s">
        <v>4732</v>
      </c>
      <c r="B56401">
        <v>535.95801659999995</v>
      </c>
      <c r="C56401">
        <v>440.23644159999998</v>
      </c>
      <c r="D56401">
        <v>53.7</v>
      </c>
      <c r="E56401" t="s">
        <v>75290</v>
      </c>
      <c r="F56401">
        <v>-1</v>
      </c>
      <c r="G56401">
        <v>1237.4000000000001</v>
      </c>
      <c r="H56401" t="s">
        <v>75285</v>
      </c>
      <c r="I56401">
        <v>0</v>
      </c>
      <c r="J56401" t="s">
        <v>70561</v>
      </c>
      <c r="K56401" t="s">
        <v>3120</v>
      </c>
      <c r="L56401" t="s">
        <v>70561</v>
      </c>
      <c r="M56401">
        <v>3</v>
      </c>
      <c r="N56401" t="s">
        <v>75285</v>
      </c>
      <c r="O56401" t="s">
        <v>4732</v>
      </c>
      <c r="P56401">
        <v>1</v>
      </c>
      <c r="Q56401" t="s">
        <v>25</v>
      </c>
      <c r="R56401">
        <v>3</v>
      </c>
      <c r="S56401" t="s">
        <v>26</v>
      </c>
    </row>
    <row r="56402" spans="1:19" x14ac:dyDescent="0.35">
      <c r="A56402" t="s">
        <v>325</v>
      </c>
      <c r="B56402">
        <v>1044.791054</v>
      </c>
      <c r="C56402">
        <v>1358.5875860000001</v>
      </c>
      <c r="D56402">
        <v>115.3</v>
      </c>
      <c r="E56402" t="s">
        <v>75291</v>
      </c>
      <c r="F56402">
        <v>-1</v>
      </c>
      <c r="G56402">
        <v>6113.7</v>
      </c>
      <c r="H56402" t="s">
        <v>75292</v>
      </c>
      <c r="I56402">
        <v>0</v>
      </c>
      <c r="J56402" t="s">
        <v>75293</v>
      </c>
      <c r="K56402" t="s">
        <v>11603</v>
      </c>
      <c r="L56402" t="s">
        <v>75294</v>
      </c>
      <c r="M56402">
        <v>3</v>
      </c>
      <c r="N56402" t="s">
        <v>75292</v>
      </c>
      <c r="O56402" t="s">
        <v>325</v>
      </c>
      <c r="P56402">
        <v>2</v>
      </c>
      <c r="Q56402" t="s">
        <v>25</v>
      </c>
      <c r="R56402">
        <v>-1</v>
      </c>
      <c r="S56402" t="s">
        <v>26</v>
      </c>
    </row>
    <row r="56403" spans="1:19" x14ac:dyDescent="0.35">
      <c r="A56403" t="s">
        <v>325</v>
      </c>
      <c r="B56403">
        <v>1044.791054</v>
      </c>
      <c r="C56403">
        <v>390.2095582</v>
      </c>
      <c r="D56403">
        <v>115.3</v>
      </c>
      <c r="E56403" t="s">
        <v>75295</v>
      </c>
      <c r="F56403">
        <v>-1</v>
      </c>
      <c r="G56403">
        <v>6944.5</v>
      </c>
      <c r="H56403" t="s">
        <v>75292</v>
      </c>
      <c r="I56403">
        <v>0</v>
      </c>
      <c r="J56403" t="s">
        <v>75293</v>
      </c>
      <c r="K56403" t="s">
        <v>127</v>
      </c>
      <c r="L56403" t="s">
        <v>75294</v>
      </c>
      <c r="M56403">
        <v>3</v>
      </c>
      <c r="N56403" t="s">
        <v>75292</v>
      </c>
      <c r="O56403" t="s">
        <v>325</v>
      </c>
      <c r="P56403">
        <v>1</v>
      </c>
      <c r="Q56403" t="s">
        <v>25</v>
      </c>
      <c r="R56403">
        <v>-1</v>
      </c>
      <c r="S56403" t="s">
        <v>26</v>
      </c>
    </row>
    <row r="56404" spans="1:19" x14ac:dyDescent="0.35">
      <c r="A56404" t="s">
        <v>325</v>
      </c>
      <c r="B56404">
        <v>1044.791054</v>
      </c>
      <c r="C56404">
        <v>762.31991319999997</v>
      </c>
      <c r="D56404">
        <v>115.3</v>
      </c>
      <c r="E56404" t="s">
        <v>75296</v>
      </c>
      <c r="F56404">
        <v>-1</v>
      </c>
      <c r="G56404">
        <v>7102.4</v>
      </c>
      <c r="H56404" t="s">
        <v>75292</v>
      </c>
      <c r="I56404">
        <v>0</v>
      </c>
      <c r="J56404" t="s">
        <v>75293</v>
      </c>
      <c r="K56404" t="s">
        <v>75297</v>
      </c>
      <c r="L56404" t="s">
        <v>75294</v>
      </c>
      <c r="M56404">
        <v>3</v>
      </c>
      <c r="N56404" t="s">
        <v>75292</v>
      </c>
      <c r="O56404" t="s">
        <v>325</v>
      </c>
      <c r="P56404">
        <v>1</v>
      </c>
      <c r="Q56404" t="s">
        <v>25</v>
      </c>
      <c r="R56404">
        <v>-1</v>
      </c>
      <c r="S56404" t="s">
        <v>26</v>
      </c>
    </row>
    <row r="56405" spans="1:19" x14ac:dyDescent="0.35">
      <c r="A56405" t="s">
        <v>325</v>
      </c>
      <c r="B56405">
        <v>1044.791054</v>
      </c>
      <c r="C56405">
        <v>988.4880412</v>
      </c>
      <c r="D56405">
        <v>115.3</v>
      </c>
      <c r="E56405" t="s">
        <v>75298</v>
      </c>
      <c r="F56405">
        <v>-1</v>
      </c>
      <c r="G56405">
        <v>2797.7</v>
      </c>
      <c r="H56405" t="s">
        <v>75292</v>
      </c>
      <c r="I56405">
        <v>0</v>
      </c>
      <c r="J56405" t="s">
        <v>75293</v>
      </c>
      <c r="K56405" t="s">
        <v>522</v>
      </c>
      <c r="L56405" t="s">
        <v>75294</v>
      </c>
      <c r="M56405">
        <v>3</v>
      </c>
      <c r="N56405" t="s">
        <v>75292</v>
      </c>
      <c r="O56405" t="s">
        <v>325</v>
      </c>
      <c r="P56405">
        <v>1</v>
      </c>
      <c r="Q56405" t="s">
        <v>25</v>
      </c>
      <c r="R56405">
        <v>-1</v>
      </c>
      <c r="S56405" t="s">
        <v>26</v>
      </c>
    </row>
    <row r="56406" spans="1:19" x14ac:dyDescent="0.35">
      <c r="A56406" t="s">
        <v>325</v>
      </c>
      <c r="B56406">
        <v>1044.791054</v>
      </c>
      <c r="C56406">
        <v>602.289265</v>
      </c>
      <c r="D56406">
        <v>115.3</v>
      </c>
      <c r="E56406" t="s">
        <v>75299</v>
      </c>
      <c r="F56406">
        <v>-1</v>
      </c>
      <c r="G56406">
        <v>7679.7</v>
      </c>
      <c r="H56406" t="s">
        <v>75292</v>
      </c>
      <c r="I56406">
        <v>0</v>
      </c>
      <c r="J56406" t="s">
        <v>75293</v>
      </c>
      <c r="K56406" t="s">
        <v>1186</v>
      </c>
      <c r="L56406" t="s">
        <v>75294</v>
      </c>
      <c r="M56406">
        <v>3</v>
      </c>
      <c r="N56406" t="s">
        <v>75292</v>
      </c>
      <c r="O56406" t="s">
        <v>325</v>
      </c>
      <c r="P56406">
        <v>1</v>
      </c>
      <c r="Q56406" t="s">
        <v>25</v>
      </c>
      <c r="R56406">
        <v>-1</v>
      </c>
      <c r="S56406" t="s">
        <v>26</v>
      </c>
    </row>
    <row r="56407" spans="1:19" x14ac:dyDescent="0.35">
      <c r="A56407" t="s">
        <v>325</v>
      </c>
      <c r="B56407">
        <v>1044.791054</v>
      </c>
      <c r="C56407">
        <v>875.40397719999999</v>
      </c>
      <c r="D56407">
        <v>115.3</v>
      </c>
      <c r="E56407" t="s">
        <v>75300</v>
      </c>
      <c r="F56407">
        <v>-1</v>
      </c>
      <c r="G56407">
        <v>4038.1</v>
      </c>
      <c r="H56407" t="s">
        <v>75292</v>
      </c>
      <c r="I56407">
        <v>0</v>
      </c>
      <c r="J56407" t="s">
        <v>75293</v>
      </c>
      <c r="K56407" t="s">
        <v>75301</v>
      </c>
      <c r="L56407" t="s">
        <v>75294</v>
      </c>
      <c r="M56407">
        <v>3</v>
      </c>
      <c r="N56407" t="s">
        <v>75292</v>
      </c>
      <c r="O56407" t="s">
        <v>325</v>
      </c>
      <c r="P56407">
        <v>1</v>
      </c>
      <c r="Q56407" t="s">
        <v>25</v>
      </c>
      <c r="R56407">
        <v>-1</v>
      </c>
      <c r="S56407" t="s">
        <v>26</v>
      </c>
    </row>
    <row r="56408" spans="1:19" x14ac:dyDescent="0.35">
      <c r="A56408" t="s">
        <v>325</v>
      </c>
      <c r="B56408">
        <v>783.84510969999997</v>
      </c>
      <c r="C56408">
        <v>875.40397719999999</v>
      </c>
      <c r="D56408">
        <v>116.5</v>
      </c>
      <c r="E56408" t="s">
        <v>75302</v>
      </c>
      <c r="F56408">
        <v>-1</v>
      </c>
      <c r="G56408">
        <v>1353.1</v>
      </c>
      <c r="H56408" t="s">
        <v>75303</v>
      </c>
      <c r="I56408">
        <v>0</v>
      </c>
      <c r="J56408" t="s">
        <v>75293</v>
      </c>
      <c r="K56408" t="s">
        <v>75304</v>
      </c>
      <c r="L56408" t="s">
        <v>75294</v>
      </c>
      <c r="M56408">
        <v>4</v>
      </c>
      <c r="N56408" t="s">
        <v>75303</v>
      </c>
      <c r="O56408" t="s">
        <v>325</v>
      </c>
      <c r="P56408">
        <v>1</v>
      </c>
      <c r="Q56408" t="s">
        <v>25</v>
      </c>
      <c r="R56408">
        <v>-1</v>
      </c>
      <c r="S56408" t="s">
        <v>26</v>
      </c>
    </row>
    <row r="56409" spans="1:19" x14ac:dyDescent="0.35">
      <c r="A56409" t="s">
        <v>325</v>
      </c>
      <c r="B56409">
        <v>783.84510969999997</v>
      </c>
      <c r="C56409">
        <v>602.289265</v>
      </c>
      <c r="D56409">
        <v>116.5</v>
      </c>
      <c r="E56409" t="s">
        <v>75305</v>
      </c>
      <c r="F56409">
        <v>-1</v>
      </c>
      <c r="G56409">
        <v>10000</v>
      </c>
      <c r="H56409" t="s">
        <v>75303</v>
      </c>
      <c r="I56409">
        <v>0</v>
      </c>
      <c r="J56409" t="s">
        <v>75293</v>
      </c>
      <c r="K56409" t="s">
        <v>114</v>
      </c>
      <c r="L56409" t="s">
        <v>75294</v>
      </c>
      <c r="M56409">
        <v>4</v>
      </c>
      <c r="N56409" t="s">
        <v>75303</v>
      </c>
      <c r="O56409" t="s">
        <v>325</v>
      </c>
      <c r="P56409">
        <v>1</v>
      </c>
      <c r="Q56409" t="s">
        <v>25</v>
      </c>
      <c r="R56409">
        <v>-1</v>
      </c>
      <c r="S56409" t="s">
        <v>26</v>
      </c>
    </row>
    <row r="56410" spans="1:19" x14ac:dyDescent="0.35">
      <c r="A56410" t="s">
        <v>325</v>
      </c>
      <c r="B56410">
        <v>783.84510969999997</v>
      </c>
      <c r="C56410">
        <v>762.31991319999997</v>
      </c>
      <c r="D56410">
        <v>116.5</v>
      </c>
      <c r="E56410" t="s">
        <v>75306</v>
      </c>
      <c r="F56410">
        <v>-1</v>
      </c>
      <c r="G56410">
        <v>6149.2</v>
      </c>
      <c r="H56410" t="s">
        <v>75303</v>
      </c>
      <c r="I56410">
        <v>0</v>
      </c>
      <c r="J56410" t="s">
        <v>75293</v>
      </c>
      <c r="K56410" t="s">
        <v>75307</v>
      </c>
      <c r="L56410" t="s">
        <v>75294</v>
      </c>
      <c r="M56410">
        <v>4</v>
      </c>
      <c r="N56410" t="s">
        <v>75303</v>
      </c>
      <c r="O56410" t="s">
        <v>325</v>
      </c>
      <c r="P56410">
        <v>1</v>
      </c>
      <c r="Q56410" t="s">
        <v>25</v>
      </c>
      <c r="R56410">
        <v>-1</v>
      </c>
      <c r="S56410" t="s">
        <v>26</v>
      </c>
    </row>
    <row r="56411" spans="1:19" x14ac:dyDescent="0.35">
      <c r="A56411" t="s">
        <v>325</v>
      </c>
      <c r="B56411">
        <v>783.84510969999997</v>
      </c>
      <c r="C56411">
        <v>505.23650120000002</v>
      </c>
      <c r="D56411">
        <v>116.5</v>
      </c>
      <c r="E56411" t="s">
        <v>75308</v>
      </c>
      <c r="F56411">
        <v>-1</v>
      </c>
      <c r="G56411">
        <v>849.9</v>
      </c>
      <c r="H56411" t="s">
        <v>75303</v>
      </c>
      <c r="I56411">
        <v>0</v>
      </c>
      <c r="J56411" t="s">
        <v>75293</v>
      </c>
      <c r="K56411" t="s">
        <v>75309</v>
      </c>
      <c r="L56411" t="s">
        <v>75294</v>
      </c>
      <c r="M56411">
        <v>4</v>
      </c>
      <c r="N56411" t="s">
        <v>75303</v>
      </c>
      <c r="O56411" t="s">
        <v>325</v>
      </c>
      <c r="P56411">
        <v>1</v>
      </c>
      <c r="Q56411" t="s">
        <v>25</v>
      </c>
      <c r="R56411">
        <v>-1</v>
      </c>
      <c r="S56411" t="s">
        <v>26</v>
      </c>
    </row>
    <row r="56412" spans="1:19" x14ac:dyDescent="0.35">
      <c r="A56412" t="s">
        <v>325</v>
      </c>
      <c r="B56412">
        <v>783.84510969999997</v>
      </c>
      <c r="C56412">
        <v>381.66359490000002</v>
      </c>
      <c r="D56412">
        <v>116.5</v>
      </c>
      <c r="E56412" t="s">
        <v>75310</v>
      </c>
      <c r="F56412">
        <v>-1</v>
      </c>
      <c r="G56412">
        <v>817</v>
      </c>
      <c r="H56412" t="s">
        <v>75303</v>
      </c>
      <c r="I56412">
        <v>0</v>
      </c>
      <c r="J56412" t="s">
        <v>75293</v>
      </c>
      <c r="K56412" t="s">
        <v>75311</v>
      </c>
      <c r="L56412" t="s">
        <v>75294</v>
      </c>
      <c r="M56412">
        <v>4</v>
      </c>
      <c r="N56412" t="s">
        <v>75303</v>
      </c>
      <c r="O56412" t="s">
        <v>325</v>
      </c>
      <c r="P56412">
        <v>2</v>
      </c>
      <c r="Q56412" t="s">
        <v>25</v>
      </c>
      <c r="R56412">
        <v>-1</v>
      </c>
      <c r="S56412" t="s">
        <v>26</v>
      </c>
    </row>
    <row r="56413" spans="1:19" x14ac:dyDescent="0.35">
      <c r="A56413" t="s">
        <v>325</v>
      </c>
      <c r="B56413">
        <v>783.84510969999997</v>
      </c>
      <c r="C56413">
        <v>390.2095582</v>
      </c>
      <c r="D56413">
        <v>116.5</v>
      </c>
      <c r="E56413" t="s">
        <v>75312</v>
      </c>
      <c r="F56413">
        <v>-1</v>
      </c>
      <c r="G56413">
        <v>2056.3000000000002</v>
      </c>
      <c r="H56413" t="s">
        <v>75303</v>
      </c>
      <c r="I56413">
        <v>0</v>
      </c>
      <c r="J56413" t="s">
        <v>75293</v>
      </c>
      <c r="K56413" t="s">
        <v>3120</v>
      </c>
      <c r="L56413" t="s">
        <v>75294</v>
      </c>
      <c r="M56413">
        <v>4</v>
      </c>
      <c r="N56413" t="s">
        <v>75303</v>
      </c>
      <c r="O56413" t="s">
        <v>325</v>
      </c>
      <c r="P56413">
        <v>1</v>
      </c>
      <c r="Q56413" t="s">
        <v>25</v>
      </c>
      <c r="R56413">
        <v>-1</v>
      </c>
      <c r="S56413" t="s">
        <v>26</v>
      </c>
    </row>
    <row r="56414" spans="1:19" x14ac:dyDescent="0.35">
      <c r="A56414" t="s">
        <v>325</v>
      </c>
      <c r="B56414">
        <v>925.67962139999997</v>
      </c>
      <c r="C56414">
        <v>1329.65796</v>
      </c>
      <c r="D56414">
        <v>100.6</v>
      </c>
      <c r="E56414" t="s">
        <v>75313</v>
      </c>
      <c r="F56414">
        <v>-1</v>
      </c>
      <c r="G56414">
        <v>1890</v>
      </c>
      <c r="H56414" t="s">
        <v>75314</v>
      </c>
      <c r="I56414">
        <v>0</v>
      </c>
      <c r="J56414" t="s">
        <v>75315</v>
      </c>
      <c r="K56414" t="s">
        <v>2766</v>
      </c>
      <c r="L56414" t="s">
        <v>75316</v>
      </c>
      <c r="M56414">
        <v>4</v>
      </c>
      <c r="N56414" t="s">
        <v>75314</v>
      </c>
      <c r="O56414" t="s">
        <v>325</v>
      </c>
      <c r="P56414">
        <v>1</v>
      </c>
      <c r="Q56414" t="s">
        <v>25</v>
      </c>
      <c r="R56414">
        <v>-1</v>
      </c>
      <c r="S56414" t="s">
        <v>26</v>
      </c>
    </row>
    <row r="56415" spans="1:19" x14ac:dyDescent="0.35">
      <c r="A56415" t="s">
        <v>325</v>
      </c>
      <c r="B56415">
        <v>925.67962139999997</v>
      </c>
      <c r="C56415">
        <v>564.26640429999998</v>
      </c>
      <c r="D56415">
        <v>100.6</v>
      </c>
      <c r="E56415" t="s">
        <v>75317</v>
      </c>
      <c r="F56415">
        <v>-1</v>
      </c>
      <c r="G56415">
        <v>1033.5</v>
      </c>
      <c r="H56415" t="s">
        <v>75314</v>
      </c>
      <c r="I56415">
        <v>0</v>
      </c>
      <c r="J56415" t="s">
        <v>75315</v>
      </c>
      <c r="K56415" t="s">
        <v>1677</v>
      </c>
      <c r="L56415" t="s">
        <v>75316</v>
      </c>
      <c r="M56415">
        <v>4</v>
      </c>
      <c r="N56415" t="s">
        <v>75314</v>
      </c>
      <c r="O56415" t="s">
        <v>325</v>
      </c>
      <c r="P56415">
        <v>1</v>
      </c>
      <c r="Q56415" t="s">
        <v>33</v>
      </c>
      <c r="R56415">
        <v>-1</v>
      </c>
      <c r="S56415" t="s">
        <v>26</v>
      </c>
    </row>
    <row r="56416" spans="1:19" x14ac:dyDescent="0.35">
      <c r="A56416" t="s">
        <v>325</v>
      </c>
      <c r="B56416">
        <v>925.67962139999997</v>
      </c>
      <c r="C56416">
        <v>458.26092499999999</v>
      </c>
      <c r="D56416">
        <v>100.6</v>
      </c>
      <c r="E56416" t="s">
        <v>75318</v>
      </c>
      <c r="F56416">
        <v>-1</v>
      </c>
      <c r="G56416">
        <v>2287</v>
      </c>
      <c r="H56416" t="s">
        <v>75314</v>
      </c>
      <c r="I56416">
        <v>0</v>
      </c>
      <c r="J56416" t="s">
        <v>75315</v>
      </c>
      <c r="K56416" t="s">
        <v>75319</v>
      </c>
      <c r="L56416" t="s">
        <v>75316</v>
      </c>
      <c r="M56416">
        <v>4</v>
      </c>
      <c r="N56416" t="s">
        <v>75314</v>
      </c>
      <c r="O56416" t="s">
        <v>325</v>
      </c>
      <c r="P56416">
        <v>1</v>
      </c>
      <c r="Q56416" t="s">
        <v>25</v>
      </c>
      <c r="R56416">
        <v>-1</v>
      </c>
      <c r="S56416" t="s">
        <v>26</v>
      </c>
    </row>
    <row r="56417" spans="1:19" x14ac:dyDescent="0.35">
      <c r="A56417" t="s">
        <v>325</v>
      </c>
      <c r="B56417">
        <v>925.67962139999997</v>
      </c>
      <c r="C56417">
        <v>1452.6012760000001</v>
      </c>
      <c r="D56417">
        <v>100.6</v>
      </c>
      <c r="E56417" t="s">
        <v>75320</v>
      </c>
      <c r="F56417">
        <v>-1</v>
      </c>
      <c r="G56417">
        <v>1254.0999999999999</v>
      </c>
      <c r="H56417" t="s">
        <v>75314</v>
      </c>
      <c r="I56417">
        <v>0</v>
      </c>
      <c r="J56417" t="s">
        <v>75315</v>
      </c>
      <c r="K56417" t="s">
        <v>75321</v>
      </c>
      <c r="L56417" t="s">
        <v>75316</v>
      </c>
      <c r="M56417">
        <v>4</v>
      </c>
      <c r="N56417" t="s">
        <v>75314</v>
      </c>
      <c r="O56417" t="s">
        <v>325</v>
      </c>
      <c r="P56417">
        <v>1</v>
      </c>
      <c r="Q56417" t="s">
        <v>33</v>
      </c>
      <c r="R56417">
        <v>-1</v>
      </c>
      <c r="S56417" t="s">
        <v>26</v>
      </c>
    </row>
    <row r="56418" spans="1:19" x14ac:dyDescent="0.35">
      <c r="A56418" t="s">
        <v>325</v>
      </c>
      <c r="B56418">
        <v>925.67962139999997</v>
      </c>
      <c r="C56418">
        <v>1169.6273120000001</v>
      </c>
      <c r="D56418">
        <v>100.6</v>
      </c>
      <c r="E56418" t="s">
        <v>75322</v>
      </c>
      <c r="F56418">
        <v>-1</v>
      </c>
      <c r="G56418">
        <v>4336.5</v>
      </c>
      <c r="H56418" t="s">
        <v>75314</v>
      </c>
      <c r="I56418">
        <v>0</v>
      </c>
      <c r="J56418" t="s">
        <v>75315</v>
      </c>
      <c r="K56418" t="s">
        <v>2866</v>
      </c>
      <c r="L56418" t="s">
        <v>75316</v>
      </c>
      <c r="M56418">
        <v>4</v>
      </c>
      <c r="N56418" t="s">
        <v>75314</v>
      </c>
      <c r="O56418" t="s">
        <v>325</v>
      </c>
      <c r="P56418">
        <v>1</v>
      </c>
      <c r="Q56418" t="s">
        <v>25</v>
      </c>
      <c r="R56418">
        <v>-1</v>
      </c>
      <c r="S56418" t="s">
        <v>26</v>
      </c>
    </row>
    <row r="56419" spans="1:19" x14ac:dyDescent="0.35">
      <c r="A56419" t="s">
        <v>325</v>
      </c>
      <c r="B56419">
        <v>925.67962139999997</v>
      </c>
      <c r="C56419">
        <v>417.19799039999998</v>
      </c>
      <c r="D56419">
        <v>100.6</v>
      </c>
      <c r="E56419" t="s">
        <v>75323</v>
      </c>
      <c r="F56419">
        <v>-1</v>
      </c>
      <c r="G56419">
        <v>1224.2</v>
      </c>
      <c r="H56419" t="s">
        <v>75314</v>
      </c>
      <c r="I56419">
        <v>0</v>
      </c>
      <c r="J56419" t="s">
        <v>75315</v>
      </c>
      <c r="K56419" t="s">
        <v>2656</v>
      </c>
      <c r="L56419" t="s">
        <v>75316</v>
      </c>
      <c r="M56419">
        <v>4</v>
      </c>
      <c r="N56419" t="s">
        <v>75314</v>
      </c>
      <c r="O56419" t="s">
        <v>325</v>
      </c>
      <c r="P56419">
        <v>1</v>
      </c>
      <c r="Q56419" t="s">
        <v>33</v>
      </c>
      <c r="R56419">
        <v>-1</v>
      </c>
      <c r="S56419" t="s">
        <v>26</v>
      </c>
    </row>
    <row r="56420" spans="1:19" x14ac:dyDescent="0.35">
      <c r="A56420" t="s">
        <v>325</v>
      </c>
      <c r="B56420">
        <v>740.74515240000005</v>
      </c>
      <c r="C56420">
        <v>1169.6273120000001</v>
      </c>
      <c r="D56420">
        <v>101.3</v>
      </c>
      <c r="E56420" t="s">
        <v>75324</v>
      </c>
      <c r="F56420">
        <v>-1</v>
      </c>
      <c r="G56420">
        <v>3581.2</v>
      </c>
      <c r="H56420" t="s">
        <v>75325</v>
      </c>
      <c r="I56420">
        <v>0</v>
      </c>
      <c r="J56420" t="s">
        <v>75315</v>
      </c>
      <c r="K56420" t="s">
        <v>6311</v>
      </c>
      <c r="L56420" t="s">
        <v>75316</v>
      </c>
      <c r="M56420">
        <v>5</v>
      </c>
      <c r="N56420" t="s">
        <v>75325</v>
      </c>
      <c r="O56420" t="s">
        <v>325</v>
      </c>
      <c r="P56420">
        <v>1</v>
      </c>
      <c r="Q56420" t="s">
        <v>25</v>
      </c>
      <c r="R56420">
        <v>-1</v>
      </c>
      <c r="S56420" t="s">
        <v>26</v>
      </c>
    </row>
    <row r="56421" spans="1:19" x14ac:dyDescent="0.35">
      <c r="A56421" t="s">
        <v>325</v>
      </c>
      <c r="B56421">
        <v>740.74515240000005</v>
      </c>
      <c r="C56421">
        <v>665.33261830000004</v>
      </c>
      <c r="D56421">
        <v>101.3</v>
      </c>
      <c r="E56421" t="s">
        <v>75326</v>
      </c>
      <c r="F56421">
        <v>-1</v>
      </c>
      <c r="G56421">
        <v>4887.7</v>
      </c>
      <c r="H56421" t="s">
        <v>75325</v>
      </c>
      <c r="I56421">
        <v>0</v>
      </c>
      <c r="J56421" t="s">
        <v>75315</v>
      </c>
      <c r="K56421" t="s">
        <v>75327</v>
      </c>
      <c r="L56421" t="s">
        <v>75316</v>
      </c>
      <c r="M56421">
        <v>5</v>
      </c>
      <c r="N56421" t="s">
        <v>75325</v>
      </c>
      <c r="O56421" t="s">
        <v>325</v>
      </c>
      <c r="P56421">
        <v>2</v>
      </c>
      <c r="Q56421" t="s">
        <v>25</v>
      </c>
      <c r="R56421">
        <v>-1</v>
      </c>
      <c r="S56421" t="s">
        <v>26</v>
      </c>
    </row>
    <row r="56422" spans="1:19" x14ac:dyDescent="0.35">
      <c r="A56422" t="s">
        <v>325</v>
      </c>
      <c r="B56422">
        <v>740.74515240000005</v>
      </c>
      <c r="C56422">
        <v>808.33594040000003</v>
      </c>
      <c r="D56422">
        <v>101.3</v>
      </c>
      <c r="E56422" t="s">
        <v>75328</v>
      </c>
      <c r="F56422">
        <v>-1</v>
      </c>
      <c r="G56422">
        <v>1822.6</v>
      </c>
      <c r="H56422" t="s">
        <v>75325</v>
      </c>
      <c r="I56422">
        <v>0</v>
      </c>
      <c r="J56422" t="s">
        <v>75315</v>
      </c>
      <c r="K56422" t="s">
        <v>5898</v>
      </c>
      <c r="L56422" t="s">
        <v>75316</v>
      </c>
      <c r="M56422">
        <v>5</v>
      </c>
      <c r="N56422" t="s">
        <v>75325</v>
      </c>
      <c r="O56422" t="s">
        <v>325</v>
      </c>
      <c r="P56422">
        <v>1</v>
      </c>
      <c r="Q56422" t="s">
        <v>33</v>
      </c>
      <c r="R56422">
        <v>-1</v>
      </c>
      <c r="S56422" t="s">
        <v>26</v>
      </c>
    </row>
    <row r="56423" spans="1:19" x14ac:dyDescent="0.35">
      <c r="A56423" t="s">
        <v>325</v>
      </c>
      <c r="B56423">
        <v>740.74515240000005</v>
      </c>
      <c r="C56423">
        <v>778.41668230000005</v>
      </c>
      <c r="D56423">
        <v>101.3</v>
      </c>
      <c r="E56423" t="s">
        <v>75329</v>
      </c>
      <c r="F56423">
        <v>-1</v>
      </c>
      <c r="G56423">
        <v>1869.7</v>
      </c>
      <c r="H56423" t="s">
        <v>75325</v>
      </c>
      <c r="I56423">
        <v>0</v>
      </c>
      <c r="J56423" t="s">
        <v>75315</v>
      </c>
      <c r="K56423" t="s">
        <v>4059</v>
      </c>
      <c r="L56423" t="s">
        <v>75316</v>
      </c>
      <c r="M56423">
        <v>5</v>
      </c>
      <c r="N56423" t="s">
        <v>75325</v>
      </c>
      <c r="O56423" t="s">
        <v>325</v>
      </c>
      <c r="P56423">
        <v>2</v>
      </c>
      <c r="Q56423" t="s">
        <v>25</v>
      </c>
      <c r="R56423">
        <v>-1</v>
      </c>
      <c r="S56423" t="s">
        <v>26</v>
      </c>
    </row>
    <row r="56424" spans="1:19" x14ac:dyDescent="0.35">
      <c r="A56424" t="s">
        <v>325</v>
      </c>
      <c r="B56424">
        <v>740.74515240000005</v>
      </c>
      <c r="C56424">
        <v>721.87465029999998</v>
      </c>
      <c r="D56424">
        <v>101.3</v>
      </c>
      <c r="E56424" t="s">
        <v>75330</v>
      </c>
      <c r="F56424">
        <v>-1</v>
      </c>
      <c r="G56424">
        <v>3374.6</v>
      </c>
      <c r="H56424" t="s">
        <v>75325</v>
      </c>
      <c r="I56424">
        <v>0</v>
      </c>
      <c r="J56424" t="s">
        <v>75315</v>
      </c>
      <c r="K56424" t="s">
        <v>1252</v>
      </c>
      <c r="L56424" t="s">
        <v>75316</v>
      </c>
      <c r="M56424">
        <v>5</v>
      </c>
      <c r="N56424" t="s">
        <v>75325</v>
      </c>
      <c r="O56424" t="s">
        <v>325</v>
      </c>
      <c r="P56424">
        <v>2</v>
      </c>
      <c r="Q56424" t="s">
        <v>25</v>
      </c>
      <c r="R56424">
        <v>-1</v>
      </c>
      <c r="S56424" t="s">
        <v>26</v>
      </c>
    </row>
    <row r="56425" spans="1:19" x14ac:dyDescent="0.35">
      <c r="A56425" t="s">
        <v>325</v>
      </c>
      <c r="B56425">
        <v>740.74515240000005</v>
      </c>
      <c r="C56425">
        <v>585.31729419999999</v>
      </c>
      <c r="D56425">
        <v>101.3</v>
      </c>
      <c r="E56425" t="s">
        <v>75331</v>
      </c>
      <c r="F56425">
        <v>-1</v>
      </c>
      <c r="G56425">
        <v>4633.6000000000004</v>
      </c>
      <c r="H56425" t="s">
        <v>75325</v>
      </c>
      <c r="I56425">
        <v>0</v>
      </c>
      <c r="J56425" t="s">
        <v>75315</v>
      </c>
      <c r="K56425" t="s">
        <v>1852</v>
      </c>
      <c r="L56425" t="s">
        <v>75316</v>
      </c>
      <c r="M56425">
        <v>5</v>
      </c>
      <c r="N56425" t="s">
        <v>75325</v>
      </c>
      <c r="O56425" t="s">
        <v>325</v>
      </c>
      <c r="P56425">
        <v>2</v>
      </c>
      <c r="Q56425" t="s">
        <v>25</v>
      </c>
      <c r="R56425">
        <v>-1</v>
      </c>
      <c r="S56425" t="s">
        <v>26</v>
      </c>
    </row>
    <row r="56426" spans="1:19" x14ac:dyDescent="0.35">
      <c r="A56426" t="s">
        <v>538</v>
      </c>
      <c r="B56426">
        <v>689.33430369999996</v>
      </c>
      <c r="C56426">
        <v>1062.5182950000001</v>
      </c>
      <c r="D56426">
        <v>55.2</v>
      </c>
      <c r="E56426" t="s">
        <v>75332</v>
      </c>
      <c r="F56426">
        <v>-1</v>
      </c>
      <c r="G56426">
        <v>3479.4</v>
      </c>
      <c r="H56426" t="s">
        <v>75333</v>
      </c>
      <c r="I56426">
        <v>0</v>
      </c>
      <c r="J56426" t="s">
        <v>75334</v>
      </c>
      <c r="K56426" t="s">
        <v>681</v>
      </c>
      <c r="L56426" t="s">
        <v>75334</v>
      </c>
      <c r="M56426">
        <v>2</v>
      </c>
      <c r="N56426" t="s">
        <v>75333</v>
      </c>
      <c r="O56426" t="s">
        <v>538</v>
      </c>
      <c r="P56426">
        <v>1</v>
      </c>
      <c r="Q56426" t="s">
        <v>25</v>
      </c>
      <c r="R56426">
        <v>-1</v>
      </c>
      <c r="S56426" t="s">
        <v>26</v>
      </c>
    </row>
    <row r="56427" spans="1:19" x14ac:dyDescent="0.35">
      <c r="A56427" t="s">
        <v>538</v>
      </c>
      <c r="B56427">
        <v>689.33430369999996</v>
      </c>
      <c r="C56427">
        <v>821.37565400000005</v>
      </c>
      <c r="D56427">
        <v>55.2</v>
      </c>
      <c r="E56427" t="s">
        <v>75335</v>
      </c>
      <c r="F56427">
        <v>-1</v>
      </c>
      <c r="G56427">
        <v>9168.1</v>
      </c>
      <c r="H56427" t="s">
        <v>75333</v>
      </c>
      <c r="I56427">
        <v>0</v>
      </c>
      <c r="J56427" t="s">
        <v>75334</v>
      </c>
      <c r="K56427" t="s">
        <v>338</v>
      </c>
      <c r="L56427" t="s">
        <v>75334</v>
      </c>
      <c r="M56427">
        <v>2</v>
      </c>
      <c r="N56427" t="s">
        <v>75333</v>
      </c>
      <c r="O56427" t="s">
        <v>538</v>
      </c>
      <c r="P56427">
        <v>1</v>
      </c>
      <c r="Q56427" t="s">
        <v>25</v>
      </c>
      <c r="R56427">
        <v>-1</v>
      </c>
      <c r="S56427" t="s">
        <v>26</v>
      </c>
    </row>
    <row r="56428" spans="1:19" x14ac:dyDescent="0.35">
      <c r="A56428" t="s">
        <v>538</v>
      </c>
      <c r="B56428">
        <v>689.33430369999996</v>
      </c>
      <c r="C56428">
        <v>559.29468480000003</v>
      </c>
      <c r="D56428">
        <v>55.2</v>
      </c>
      <c r="E56428" t="s">
        <v>75336</v>
      </c>
      <c r="F56428">
        <v>-1</v>
      </c>
      <c r="G56428">
        <v>3592.3</v>
      </c>
      <c r="H56428" t="s">
        <v>75333</v>
      </c>
      <c r="I56428">
        <v>0</v>
      </c>
      <c r="J56428" t="s">
        <v>75334</v>
      </c>
      <c r="K56428" t="s">
        <v>75337</v>
      </c>
      <c r="L56428" t="s">
        <v>75334</v>
      </c>
      <c r="M56428">
        <v>2</v>
      </c>
      <c r="N56428" t="s">
        <v>75333</v>
      </c>
      <c r="O56428" t="s">
        <v>538</v>
      </c>
      <c r="P56428">
        <v>1</v>
      </c>
      <c r="Q56428" t="s">
        <v>25</v>
      </c>
      <c r="R56428">
        <v>-1</v>
      </c>
      <c r="S56428" t="s">
        <v>26</v>
      </c>
    </row>
    <row r="56429" spans="1:19" x14ac:dyDescent="0.35">
      <c r="A56429" t="s">
        <v>538</v>
      </c>
      <c r="B56429">
        <v>689.33430369999996</v>
      </c>
      <c r="C56429">
        <v>949.43423150000001</v>
      </c>
      <c r="D56429">
        <v>55.2</v>
      </c>
      <c r="E56429" t="s">
        <v>75338</v>
      </c>
      <c r="F56429">
        <v>-1</v>
      </c>
      <c r="G56429">
        <v>6330.6</v>
      </c>
      <c r="H56429" t="s">
        <v>75333</v>
      </c>
      <c r="I56429">
        <v>0</v>
      </c>
      <c r="J56429" t="s">
        <v>75334</v>
      </c>
      <c r="K56429" t="s">
        <v>685</v>
      </c>
      <c r="L56429" t="s">
        <v>75334</v>
      </c>
      <c r="M56429">
        <v>2</v>
      </c>
      <c r="N56429" t="s">
        <v>75333</v>
      </c>
      <c r="O56429" t="s">
        <v>538</v>
      </c>
      <c r="P56429">
        <v>1</v>
      </c>
      <c r="Q56429" t="s">
        <v>25</v>
      </c>
      <c r="R56429">
        <v>-1</v>
      </c>
      <c r="S56429" t="s">
        <v>26</v>
      </c>
    </row>
    <row r="56430" spans="1:19" x14ac:dyDescent="0.35">
      <c r="A56430" t="s">
        <v>538</v>
      </c>
      <c r="B56430">
        <v>689.33430369999996</v>
      </c>
      <c r="C56430">
        <v>431.23610730000001</v>
      </c>
      <c r="D56430">
        <v>55.2</v>
      </c>
      <c r="E56430" t="s">
        <v>75339</v>
      </c>
      <c r="F56430">
        <v>-1</v>
      </c>
      <c r="G56430">
        <v>3259.4</v>
      </c>
      <c r="H56430" t="s">
        <v>75333</v>
      </c>
      <c r="I56430">
        <v>0</v>
      </c>
      <c r="J56430" t="s">
        <v>75334</v>
      </c>
      <c r="K56430" t="s">
        <v>72</v>
      </c>
      <c r="L56430" t="s">
        <v>75334</v>
      </c>
      <c r="M56430">
        <v>2</v>
      </c>
      <c r="N56430" t="s">
        <v>75333</v>
      </c>
      <c r="O56430" t="s">
        <v>538</v>
      </c>
      <c r="P56430">
        <v>1</v>
      </c>
      <c r="Q56430" t="s">
        <v>25</v>
      </c>
      <c r="R56430">
        <v>-1</v>
      </c>
      <c r="S56430" t="s">
        <v>26</v>
      </c>
    </row>
    <row r="56431" spans="1:19" x14ac:dyDescent="0.35">
      <c r="A56431" t="s">
        <v>538</v>
      </c>
      <c r="B56431">
        <v>689.33430369999996</v>
      </c>
      <c r="C56431">
        <v>360.19899349999997</v>
      </c>
      <c r="D56431">
        <v>55.2</v>
      </c>
      <c r="E56431" t="s">
        <v>75340</v>
      </c>
      <c r="F56431">
        <v>-1</v>
      </c>
      <c r="G56431">
        <v>2464</v>
      </c>
      <c r="H56431" t="s">
        <v>75333</v>
      </c>
      <c r="I56431">
        <v>0</v>
      </c>
      <c r="J56431" t="s">
        <v>75334</v>
      </c>
      <c r="K56431" t="s">
        <v>147</v>
      </c>
      <c r="L56431" t="s">
        <v>75334</v>
      </c>
      <c r="M56431">
        <v>2</v>
      </c>
      <c r="N56431" t="s">
        <v>75333</v>
      </c>
      <c r="O56431" t="s">
        <v>538</v>
      </c>
      <c r="P56431">
        <v>1</v>
      </c>
      <c r="Q56431" t="s">
        <v>25</v>
      </c>
      <c r="R56431">
        <v>-1</v>
      </c>
      <c r="S56431" t="s">
        <v>26</v>
      </c>
    </row>
    <row r="56432" spans="1:19" x14ac:dyDescent="0.35">
      <c r="A56432" t="s">
        <v>538</v>
      </c>
      <c r="B56432">
        <v>705.32921829999998</v>
      </c>
      <c r="C56432">
        <v>559.29468480000003</v>
      </c>
      <c r="D56432">
        <v>-9.6</v>
      </c>
      <c r="E56432" t="s">
        <v>75341</v>
      </c>
      <c r="F56432">
        <v>-1</v>
      </c>
      <c r="G56432">
        <v>1924.6</v>
      </c>
      <c r="H56432" t="s">
        <v>75342</v>
      </c>
      <c r="I56432">
        <v>0</v>
      </c>
      <c r="J56432" t="s">
        <v>75334</v>
      </c>
      <c r="K56432" t="s">
        <v>162</v>
      </c>
      <c r="L56432" t="s">
        <v>75343</v>
      </c>
      <c r="M56432">
        <v>2</v>
      </c>
      <c r="N56432" t="s">
        <v>75342</v>
      </c>
      <c r="O56432" t="s">
        <v>538</v>
      </c>
      <c r="P56432">
        <v>1</v>
      </c>
      <c r="Q56432" t="s">
        <v>25</v>
      </c>
      <c r="R56432">
        <v>-1</v>
      </c>
      <c r="S56432" t="s">
        <v>26</v>
      </c>
    </row>
    <row r="56433" spans="1:19" x14ac:dyDescent="0.35">
      <c r="A56433" t="s">
        <v>538</v>
      </c>
      <c r="B56433">
        <v>705.32921829999998</v>
      </c>
      <c r="C56433">
        <v>547.75770060000002</v>
      </c>
      <c r="D56433">
        <v>-9.6</v>
      </c>
      <c r="E56433" t="s">
        <v>75344</v>
      </c>
      <c r="F56433">
        <v>-1</v>
      </c>
      <c r="G56433">
        <v>1359.4</v>
      </c>
      <c r="H56433" t="s">
        <v>75342</v>
      </c>
      <c r="I56433">
        <v>0</v>
      </c>
      <c r="J56433" t="s">
        <v>75334</v>
      </c>
      <c r="K56433" t="s">
        <v>515</v>
      </c>
      <c r="L56433" t="s">
        <v>75343</v>
      </c>
      <c r="M56433">
        <v>2</v>
      </c>
      <c r="N56433" t="s">
        <v>75342</v>
      </c>
      <c r="O56433" t="s">
        <v>538</v>
      </c>
      <c r="P56433">
        <v>2</v>
      </c>
      <c r="Q56433" t="s">
        <v>25</v>
      </c>
      <c r="R56433">
        <v>-1</v>
      </c>
      <c r="S56433" t="s">
        <v>26</v>
      </c>
    </row>
    <row r="56434" spans="1:19" x14ac:dyDescent="0.35">
      <c r="A56434" t="s">
        <v>538</v>
      </c>
      <c r="B56434">
        <v>705.32921829999998</v>
      </c>
      <c r="C56434">
        <v>853.36548319999997</v>
      </c>
      <c r="D56434">
        <v>-9.6</v>
      </c>
      <c r="E56434" t="s">
        <v>75345</v>
      </c>
      <c r="F56434">
        <v>-1</v>
      </c>
      <c r="G56434">
        <v>2651.4</v>
      </c>
      <c r="H56434" t="s">
        <v>75342</v>
      </c>
      <c r="I56434">
        <v>0</v>
      </c>
      <c r="J56434" t="s">
        <v>75334</v>
      </c>
      <c r="K56434" t="s">
        <v>464</v>
      </c>
      <c r="L56434" t="s">
        <v>75343</v>
      </c>
      <c r="M56434">
        <v>2</v>
      </c>
      <c r="N56434" t="s">
        <v>75342</v>
      </c>
      <c r="O56434" t="s">
        <v>538</v>
      </c>
      <c r="P56434">
        <v>1</v>
      </c>
      <c r="Q56434" t="s">
        <v>25</v>
      </c>
      <c r="R56434">
        <v>-1</v>
      </c>
      <c r="S56434" t="s">
        <v>26</v>
      </c>
    </row>
    <row r="56435" spans="1:19" x14ac:dyDescent="0.35">
      <c r="A56435" t="s">
        <v>538</v>
      </c>
      <c r="B56435">
        <v>705.32921829999998</v>
      </c>
      <c r="C56435">
        <v>360.19899349999997</v>
      </c>
      <c r="D56435">
        <v>-9.6</v>
      </c>
      <c r="E56435" t="s">
        <v>75346</v>
      </c>
      <c r="F56435">
        <v>-1</v>
      </c>
      <c r="G56435">
        <v>2476.4</v>
      </c>
      <c r="H56435" t="s">
        <v>75342</v>
      </c>
      <c r="I56435">
        <v>0</v>
      </c>
      <c r="J56435" t="s">
        <v>75334</v>
      </c>
      <c r="K56435" t="s">
        <v>89</v>
      </c>
      <c r="L56435" t="s">
        <v>75343</v>
      </c>
      <c r="M56435">
        <v>2</v>
      </c>
      <c r="N56435" t="s">
        <v>75342</v>
      </c>
      <c r="O56435" t="s">
        <v>538</v>
      </c>
      <c r="P56435">
        <v>1</v>
      </c>
      <c r="Q56435" t="s">
        <v>25</v>
      </c>
      <c r="R56435">
        <v>-1</v>
      </c>
      <c r="S56435" t="s">
        <v>26</v>
      </c>
    </row>
    <row r="56436" spans="1:19" x14ac:dyDescent="0.35">
      <c r="A56436" t="s">
        <v>538</v>
      </c>
      <c r="B56436">
        <v>705.32921829999998</v>
      </c>
      <c r="C56436">
        <v>431.23610730000001</v>
      </c>
      <c r="D56436">
        <v>-9.6</v>
      </c>
      <c r="E56436" t="s">
        <v>75347</v>
      </c>
      <c r="F56436">
        <v>-1</v>
      </c>
      <c r="G56436">
        <v>1453.6</v>
      </c>
      <c r="H56436" t="s">
        <v>75342</v>
      </c>
      <c r="I56436">
        <v>0</v>
      </c>
      <c r="J56436" t="s">
        <v>75334</v>
      </c>
      <c r="K56436" t="s">
        <v>24580</v>
      </c>
      <c r="L56436" t="s">
        <v>75343</v>
      </c>
      <c r="M56436">
        <v>2</v>
      </c>
      <c r="N56436" t="s">
        <v>75342</v>
      </c>
      <c r="O56436" t="s">
        <v>538</v>
      </c>
      <c r="P56436">
        <v>1</v>
      </c>
      <c r="Q56436" t="s">
        <v>25</v>
      </c>
      <c r="R56436">
        <v>-1</v>
      </c>
      <c r="S56436" t="s">
        <v>26</v>
      </c>
    </row>
    <row r="56437" spans="1:19" x14ac:dyDescent="0.35">
      <c r="A56437" t="s">
        <v>538</v>
      </c>
      <c r="B56437">
        <v>705.32921829999998</v>
      </c>
      <c r="C56437">
        <v>1094.5081250000001</v>
      </c>
      <c r="D56437">
        <v>-9.6</v>
      </c>
      <c r="E56437" t="s">
        <v>75348</v>
      </c>
      <c r="F56437">
        <v>-1</v>
      </c>
      <c r="G56437">
        <v>1655.5</v>
      </c>
      <c r="H56437" t="s">
        <v>75342</v>
      </c>
      <c r="I56437">
        <v>0</v>
      </c>
      <c r="J56437" t="s">
        <v>75334</v>
      </c>
      <c r="K56437" t="s">
        <v>1443</v>
      </c>
      <c r="L56437" t="s">
        <v>75343</v>
      </c>
      <c r="M56437">
        <v>2</v>
      </c>
      <c r="N56437" t="s">
        <v>75342</v>
      </c>
      <c r="O56437" t="s">
        <v>538</v>
      </c>
      <c r="P56437">
        <v>1</v>
      </c>
      <c r="Q56437" t="s">
        <v>25</v>
      </c>
      <c r="R56437">
        <v>-1</v>
      </c>
      <c r="S56437" t="s">
        <v>26</v>
      </c>
    </row>
    <row r="56438" spans="1:19" x14ac:dyDescent="0.35">
      <c r="A56438" t="s">
        <v>538</v>
      </c>
      <c r="B56438">
        <v>459.89196129999999</v>
      </c>
      <c r="C56438">
        <v>690.33516940000004</v>
      </c>
      <c r="D56438">
        <v>53.1</v>
      </c>
      <c r="E56438" t="s">
        <v>75349</v>
      </c>
      <c r="F56438">
        <v>-1</v>
      </c>
      <c r="G56438">
        <v>1712</v>
      </c>
      <c r="H56438" t="s">
        <v>75350</v>
      </c>
      <c r="I56438">
        <v>0</v>
      </c>
      <c r="J56438" t="s">
        <v>75334</v>
      </c>
      <c r="K56438" t="s">
        <v>915</v>
      </c>
      <c r="L56438" t="s">
        <v>75334</v>
      </c>
      <c r="M56438">
        <v>3</v>
      </c>
      <c r="N56438" t="s">
        <v>75350</v>
      </c>
      <c r="O56438" t="s">
        <v>538</v>
      </c>
      <c r="P56438">
        <v>1</v>
      </c>
      <c r="Q56438" t="s">
        <v>25</v>
      </c>
      <c r="R56438">
        <v>-1</v>
      </c>
      <c r="S56438" t="s">
        <v>26</v>
      </c>
    </row>
    <row r="56439" spans="1:19" x14ac:dyDescent="0.35">
      <c r="A56439" t="s">
        <v>538</v>
      </c>
      <c r="B56439">
        <v>459.89196129999999</v>
      </c>
      <c r="C56439">
        <v>688.333438</v>
      </c>
      <c r="D56439">
        <v>53.1</v>
      </c>
      <c r="E56439" t="s">
        <v>75351</v>
      </c>
      <c r="F56439">
        <v>-1</v>
      </c>
      <c r="G56439">
        <v>3471.7</v>
      </c>
      <c r="H56439" t="s">
        <v>75350</v>
      </c>
      <c r="I56439">
        <v>0</v>
      </c>
      <c r="J56439" t="s">
        <v>75334</v>
      </c>
      <c r="K56439" t="s">
        <v>421</v>
      </c>
      <c r="L56439" t="s">
        <v>75334</v>
      </c>
      <c r="M56439">
        <v>3</v>
      </c>
      <c r="N56439" t="s">
        <v>75350</v>
      </c>
      <c r="O56439" t="s">
        <v>538</v>
      </c>
      <c r="P56439">
        <v>1</v>
      </c>
      <c r="Q56439" t="s">
        <v>33</v>
      </c>
      <c r="R56439">
        <v>-1</v>
      </c>
      <c r="S56439" t="s">
        <v>26</v>
      </c>
    </row>
    <row r="56440" spans="1:19" x14ac:dyDescent="0.35">
      <c r="A56440" t="s">
        <v>538</v>
      </c>
      <c r="B56440">
        <v>459.89196129999999</v>
      </c>
      <c r="C56440">
        <v>360.19899349999997</v>
      </c>
      <c r="D56440">
        <v>53.1</v>
      </c>
      <c r="E56440" t="s">
        <v>75352</v>
      </c>
      <c r="F56440">
        <v>-1</v>
      </c>
      <c r="G56440">
        <v>8598.7000000000007</v>
      </c>
      <c r="H56440" t="s">
        <v>75350</v>
      </c>
      <c r="I56440">
        <v>0</v>
      </c>
      <c r="J56440" t="s">
        <v>75334</v>
      </c>
      <c r="K56440" t="s">
        <v>2933</v>
      </c>
      <c r="L56440" t="s">
        <v>75334</v>
      </c>
      <c r="M56440">
        <v>3</v>
      </c>
      <c r="N56440" t="s">
        <v>75350</v>
      </c>
      <c r="O56440" t="s">
        <v>538</v>
      </c>
      <c r="P56440">
        <v>1</v>
      </c>
      <c r="Q56440" t="s">
        <v>25</v>
      </c>
      <c r="R56440">
        <v>-1</v>
      </c>
      <c r="S56440" t="s">
        <v>26</v>
      </c>
    </row>
    <row r="56441" spans="1:19" x14ac:dyDescent="0.35">
      <c r="A56441" t="s">
        <v>538</v>
      </c>
      <c r="B56441">
        <v>459.89196129999999</v>
      </c>
      <c r="C56441">
        <v>431.23610730000001</v>
      </c>
      <c r="D56441">
        <v>53.1</v>
      </c>
      <c r="E56441" t="s">
        <v>75353</v>
      </c>
      <c r="F56441">
        <v>-1</v>
      </c>
      <c r="G56441">
        <v>5688.3</v>
      </c>
      <c r="H56441" t="s">
        <v>75350</v>
      </c>
      <c r="I56441">
        <v>0</v>
      </c>
      <c r="J56441" t="s">
        <v>75334</v>
      </c>
      <c r="K56441" t="s">
        <v>22670</v>
      </c>
      <c r="L56441" t="s">
        <v>75334</v>
      </c>
      <c r="M56441">
        <v>3</v>
      </c>
      <c r="N56441" t="s">
        <v>75350</v>
      </c>
      <c r="O56441" t="s">
        <v>538</v>
      </c>
      <c r="P56441">
        <v>1</v>
      </c>
      <c r="Q56441" t="s">
        <v>25</v>
      </c>
      <c r="R56441">
        <v>-1</v>
      </c>
      <c r="S56441" t="s">
        <v>26</v>
      </c>
    </row>
    <row r="56442" spans="1:19" x14ac:dyDescent="0.35">
      <c r="A56442" t="s">
        <v>538</v>
      </c>
      <c r="B56442">
        <v>459.89196129999999</v>
      </c>
      <c r="C56442">
        <v>821.37565400000005</v>
      </c>
      <c r="D56442">
        <v>53.1</v>
      </c>
      <c r="E56442" t="s">
        <v>75354</v>
      </c>
      <c r="F56442">
        <v>-1</v>
      </c>
      <c r="G56442">
        <v>2544.1999999999998</v>
      </c>
      <c r="H56442" t="s">
        <v>75350</v>
      </c>
      <c r="I56442">
        <v>0</v>
      </c>
      <c r="J56442" t="s">
        <v>75334</v>
      </c>
      <c r="K56442" t="s">
        <v>282</v>
      </c>
      <c r="L56442" t="s">
        <v>75334</v>
      </c>
      <c r="M56442">
        <v>3</v>
      </c>
      <c r="N56442" t="s">
        <v>75350</v>
      </c>
      <c r="O56442" t="s">
        <v>538</v>
      </c>
      <c r="P56442">
        <v>1</v>
      </c>
      <c r="Q56442" t="s">
        <v>25</v>
      </c>
      <c r="R56442">
        <v>-1</v>
      </c>
      <c r="S56442" t="s">
        <v>26</v>
      </c>
    </row>
    <row r="56443" spans="1:19" x14ac:dyDescent="0.35">
      <c r="A56443" t="s">
        <v>538</v>
      </c>
      <c r="B56443">
        <v>459.89196129999999</v>
      </c>
      <c r="C56443">
        <v>559.29468480000003</v>
      </c>
      <c r="D56443">
        <v>53.1</v>
      </c>
      <c r="E56443" t="s">
        <v>75355</v>
      </c>
      <c r="F56443">
        <v>-1</v>
      </c>
      <c r="G56443">
        <v>10000</v>
      </c>
      <c r="H56443" t="s">
        <v>75350</v>
      </c>
      <c r="I56443">
        <v>0</v>
      </c>
      <c r="J56443" t="s">
        <v>75334</v>
      </c>
      <c r="K56443" t="s">
        <v>75356</v>
      </c>
      <c r="L56443" t="s">
        <v>75334</v>
      </c>
      <c r="M56443">
        <v>3</v>
      </c>
      <c r="N56443" t="s">
        <v>75350</v>
      </c>
      <c r="O56443" t="s">
        <v>538</v>
      </c>
      <c r="P56443">
        <v>1</v>
      </c>
      <c r="Q56443" t="s">
        <v>25</v>
      </c>
      <c r="R56443">
        <v>-1</v>
      </c>
      <c r="S56443" t="s">
        <v>26</v>
      </c>
    </row>
    <row r="56444" spans="1:19" x14ac:dyDescent="0.35">
      <c r="A56444" t="s">
        <v>12403</v>
      </c>
      <c r="B56444">
        <v>467.2374499</v>
      </c>
      <c r="C56444">
        <v>632.340238</v>
      </c>
      <c r="D56444">
        <v>13.2</v>
      </c>
      <c r="E56444" t="s">
        <v>75357</v>
      </c>
      <c r="F56444">
        <v>-1</v>
      </c>
      <c r="G56444">
        <v>3817.1</v>
      </c>
      <c r="H56444" t="s">
        <v>75358</v>
      </c>
      <c r="I56444">
        <v>0</v>
      </c>
      <c r="J56444" t="s">
        <v>70445</v>
      </c>
      <c r="K56444" t="s">
        <v>114</v>
      </c>
      <c r="L56444" t="s">
        <v>70445</v>
      </c>
      <c r="M56444">
        <v>2</v>
      </c>
      <c r="N56444" t="s">
        <v>75358</v>
      </c>
      <c r="O56444" t="s">
        <v>12403</v>
      </c>
      <c r="P56444">
        <v>1</v>
      </c>
      <c r="Q56444" t="s">
        <v>25</v>
      </c>
      <c r="R56444">
        <v>5</v>
      </c>
      <c r="S56444" t="s">
        <v>26</v>
      </c>
    </row>
    <row r="56445" spans="1:19" x14ac:dyDescent="0.35">
      <c r="A56445" t="s">
        <v>12403</v>
      </c>
      <c r="B56445">
        <v>467.2374499</v>
      </c>
      <c r="C56445">
        <v>390.21358090000001</v>
      </c>
      <c r="D56445">
        <v>13.2</v>
      </c>
      <c r="E56445" t="s">
        <v>75359</v>
      </c>
      <c r="F56445">
        <v>-1</v>
      </c>
      <c r="G56445">
        <v>10000</v>
      </c>
      <c r="H56445" t="s">
        <v>75358</v>
      </c>
      <c r="I56445">
        <v>0</v>
      </c>
      <c r="J56445" t="s">
        <v>70445</v>
      </c>
      <c r="K56445" t="s">
        <v>198</v>
      </c>
      <c r="L56445" t="s">
        <v>70445</v>
      </c>
      <c r="M56445">
        <v>2</v>
      </c>
      <c r="N56445" t="s">
        <v>75358</v>
      </c>
      <c r="O56445" t="s">
        <v>12403</v>
      </c>
      <c r="P56445">
        <v>1</v>
      </c>
      <c r="Q56445" t="s">
        <v>25</v>
      </c>
      <c r="R56445">
        <v>3</v>
      </c>
      <c r="S56445" t="s">
        <v>26</v>
      </c>
    </row>
    <row r="56446" spans="1:19" x14ac:dyDescent="0.35">
      <c r="A56446" t="s">
        <v>12403</v>
      </c>
      <c r="B56446">
        <v>467.2374499</v>
      </c>
      <c r="C56446">
        <v>804.42503020000004</v>
      </c>
      <c r="D56446">
        <v>13.2</v>
      </c>
      <c r="E56446" t="s">
        <v>75360</v>
      </c>
      <c r="F56446">
        <v>-1</v>
      </c>
      <c r="G56446">
        <v>522.70000000000005</v>
      </c>
      <c r="H56446" t="s">
        <v>75358</v>
      </c>
      <c r="I56446">
        <v>0</v>
      </c>
      <c r="J56446" t="s">
        <v>70445</v>
      </c>
      <c r="K56446" t="s">
        <v>4516</v>
      </c>
      <c r="L56446" t="s">
        <v>70445</v>
      </c>
      <c r="M56446">
        <v>2</v>
      </c>
      <c r="N56446" t="s">
        <v>75358</v>
      </c>
      <c r="O56446" t="s">
        <v>12403</v>
      </c>
      <c r="P56446">
        <v>1</v>
      </c>
      <c r="Q56446" t="s">
        <v>25</v>
      </c>
      <c r="R56446">
        <v>7</v>
      </c>
      <c r="S56446" t="s">
        <v>26</v>
      </c>
    </row>
    <row r="56447" spans="1:19" x14ac:dyDescent="0.35">
      <c r="A56447" t="s">
        <v>12403</v>
      </c>
      <c r="B56447">
        <v>467.2374499</v>
      </c>
      <c r="C56447">
        <v>367.19759649999997</v>
      </c>
      <c r="D56447">
        <v>13.2</v>
      </c>
      <c r="E56447" t="s">
        <v>75361</v>
      </c>
      <c r="F56447">
        <v>-1</v>
      </c>
      <c r="G56447">
        <v>1391.8</v>
      </c>
      <c r="H56447" t="s">
        <v>75358</v>
      </c>
      <c r="I56447">
        <v>0</v>
      </c>
      <c r="J56447" t="s">
        <v>70445</v>
      </c>
      <c r="K56447" t="s">
        <v>75362</v>
      </c>
      <c r="L56447" t="s">
        <v>70445</v>
      </c>
      <c r="M56447">
        <v>2</v>
      </c>
      <c r="N56447" t="s">
        <v>75358</v>
      </c>
      <c r="O56447" t="s">
        <v>12403</v>
      </c>
      <c r="P56447">
        <v>2</v>
      </c>
      <c r="Q56447" t="s">
        <v>25</v>
      </c>
      <c r="R56447">
        <v>6</v>
      </c>
      <c r="S56447" t="s">
        <v>26</v>
      </c>
    </row>
    <row r="56448" spans="1:19" x14ac:dyDescent="0.35">
      <c r="A56448" t="s">
        <v>12403</v>
      </c>
      <c r="B56448">
        <v>467.2374499</v>
      </c>
      <c r="C56448">
        <v>733.38791639999999</v>
      </c>
      <c r="D56448">
        <v>13.2</v>
      </c>
      <c r="E56448" t="s">
        <v>75363</v>
      </c>
      <c r="F56448">
        <v>-1</v>
      </c>
      <c r="G56448">
        <v>3593.7</v>
      </c>
      <c r="H56448" t="s">
        <v>75358</v>
      </c>
      <c r="I56448">
        <v>0</v>
      </c>
      <c r="J56448" t="s">
        <v>70445</v>
      </c>
      <c r="K56448" t="s">
        <v>217</v>
      </c>
      <c r="L56448" t="s">
        <v>70445</v>
      </c>
      <c r="M56448">
        <v>2</v>
      </c>
      <c r="N56448" t="s">
        <v>75358</v>
      </c>
      <c r="O56448" t="s">
        <v>12403</v>
      </c>
      <c r="P56448">
        <v>1</v>
      </c>
      <c r="Q56448" t="s">
        <v>25</v>
      </c>
      <c r="R56448">
        <v>6</v>
      </c>
      <c r="S56448" t="s">
        <v>26</v>
      </c>
    </row>
    <row r="56449" spans="1:19" x14ac:dyDescent="0.35">
      <c r="A56449" t="s">
        <v>12403</v>
      </c>
      <c r="B56449">
        <v>467.2374499</v>
      </c>
      <c r="C56449">
        <v>503.29764490000002</v>
      </c>
      <c r="D56449">
        <v>13.2</v>
      </c>
      <c r="E56449" t="s">
        <v>75364</v>
      </c>
      <c r="F56449">
        <v>-1</v>
      </c>
      <c r="G56449">
        <v>7654.7</v>
      </c>
      <c r="H56449" t="s">
        <v>75358</v>
      </c>
      <c r="I56449">
        <v>0</v>
      </c>
      <c r="J56449" t="s">
        <v>70445</v>
      </c>
      <c r="K56449" t="s">
        <v>72</v>
      </c>
      <c r="L56449" t="s">
        <v>70445</v>
      </c>
      <c r="M56449">
        <v>2</v>
      </c>
      <c r="N56449" t="s">
        <v>75358</v>
      </c>
      <c r="O56449" t="s">
        <v>12403</v>
      </c>
      <c r="P56449">
        <v>1</v>
      </c>
      <c r="Q56449" t="s">
        <v>25</v>
      </c>
      <c r="R56449">
        <v>4</v>
      </c>
      <c r="S56449" t="s">
        <v>26</v>
      </c>
    </row>
    <row r="56450" spans="1:19" x14ac:dyDescent="0.35">
      <c r="A56450" t="s">
        <v>8091</v>
      </c>
      <c r="B56450">
        <v>773.35374769999999</v>
      </c>
      <c r="C56450">
        <v>1244.5728329999999</v>
      </c>
      <c r="D56450">
        <v>29.5</v>
      </c>
      <c r="E56450" t="s">
        <v>75365</v>
      </c>
      <c r="F56450">
        <v>-1</v>
      </c>
      <c r="G56450">
        <v>2528.4</v>
      </c>
      <c r="H56450" t="s">
        <v>75366</v>
      </c>
      <c r="I56450">
        <v>0</v>
      </c>
      <c r="J56450" t="s">
        <v>70484</v>
      </c>
      <c r="K56450" t="s">
        <v>3273</v>
      </c>
      <c r="L56450" t="s">
        <v>70485</v>
      </c>
      <c r="M56450">
        <v>2</v>
      </c>
      <c r="N56450" t="s">
        <v>75366</v>
      </c>
      <c r="O56450" t="s">
        <v>8091</v>
      </c>
      <c r="P56450">
        <v>1</v>
      </c>
      <c r="Q56450" t="s">
        <v>25</v>
      </c>
      <c r="R56450">
        <v>11</v>
      </c>
      <c r="S56450" t="s">
        <v>26</v>
      </c>
    </row>
    <row r="56451" spans="1:19" x14ac:dyDescent="0.35">
      <c r="A56451" t="s">
        <v>8091</v>
      </c>
      <c r="B56451">
        <v>773.35374769999999</v>
      </c>
      <c r="C56451">
        <v>1003.430192</v>
      </c>
      <c r="D56451">
        <v>29.5</v>
      </c>
      <c r="E56451" t="s">
        <v>75367</v>
      </c>
      <c r="F56451">
        <v>-1</v>
      </c>
      <c r="G56451">
        <v>10000</v>
      </c>
      <c r="H56451" t="s">
        <v>75366</v>
      </c>
      <c r="I56451">
        <v>0</v>
      </c>
      <c r="J56451" t="s">
        <v>70484</v>
      </c>
      <c r="K56451" t="s">
        <v>273</v>
      </c>
      <c r="L56451" t="s">
        <v>70485</v>
      </c>
      <c r="M56451">
        <v>2</v>
      </c>
      <c r="N56451" t="s">
        <v>75366</v>
      </c>
      <c r="O56451" t="s">
        <v>8091</v>
      </c>
      <c r="P56451">
        <v>1</v>
      </c>
      <c r="Q56451" t="s">
        <v>25</v>
      </c>
      <c r="R56451">
        <v>9</v>
      </c>
      <c r="S56451" t="s">
        <v>26</v>
      </c>
    </row>
    <row r="56452" spans="1:19" x14ac:dyDescent="0.35">
      <c r="A56452" t="s">
        <v>8091</v>
      </c>
      <c r="B56452">
        <v>773.35374769999999</v>
      </c>
      <c r="C56452">
        <v>544.28780849999998</v>
      </c>
      <c r="D56452">
        <v>29.5</v>
      </c>
      <c r="E56452" t="s">
        <v>75368</v>
      </c>
      <c r="F56452">
        <v>-1</v>
      </c>
      <c r="G56452">
        <v>3899.9</v>
      </c>
      <c r="H56452" t="s">
        <v>75366</v>
      </c>
      <c r="I56452">
        <v>0</v>
      </c>
      <c r="J56452" t="s">
        <v>70484</v>
      </c>
      <c r="K56452" t="s">
        <v>344</v>
      </c>
      <c r="L56452" t="s">
        <v>70485</v>
      </c>
      <c r="M56452">
        <v>2</v>
      </c>
      <c r="N56452" t="s">
        <v>75366</v>
      </c>
      <c r="O56452" t="s">
        <v>8091</v>
      </c>
      <c r="P56452">
        <v>1</v>
      </c>
      <c r="Q56452" t="s">
        <v>25</v>
      </c>
      <c r="R56452">
        <v>5</v>
      </c>
      <c r="S56452" t="s">
        <v>26</v>
      </c>
    </row>
    <row r="56453" spans="1:19" x14ac:dyDescent="0.35">
      <c r="A56453" t="s">
        <v>8091</v>
      </c>
      <c r="B56453">
        <v>773.35374769999999</v>
      </c>
      <c r="C56453">
        <v>487.26634469999999</v>
      </c>
      <c r="D56453">
        <v>29.5</v>
      </c>
      <c r="E56453" t="s">
        <v>75369</v>
      </c>
      <c r="F56453">
        <v>-1</v>
      </c>
      <c r="G56453">
        <v>4069.4</v>
      </c>
      <c r="H56453" t="s">
        <v>75366</v>
      </c>
      <c r="I56453">
        <v>0</v>
      </c>
      <c r="J56453" t="s">
        <v>70484</v>
      </c>
      <c r="K56453" t="s">
        <v>72</v>
      </c>
      <c r="L56453" t="s">
        <v>70485</v>
      </c>
      <c r="M56453">
        <v>2</v>
      </c>
      <c r="N56453" t="s">
        <v>75366</v>
      </c>
      <c r="O56453" t="s">
        <v>8091</v>
      </c>
      <c r="P56453">
        <v>1</v>
      </c>
      <c r="Q56453" t="s">
        <v>25</v>
      </c>
      <c r="R56453">
        <v>4</v>
      </c>
      <c r="S56453" t="s">
        <v>26</v>
      </c>
    </row>
    <row r="56454" spans="1:19" x14ac:dyDescent="0.35">
      <c r="A56454" t="s">
        <v>8091</v>
      </c>
      <c r="B56454">
        <v>773.35374769999999</v>
      </c>
      <c r="C56454">
        <v>888.40324889999999</v>
      </c>
      <c r="D56454">
        <v>29.5</v>
      </c>
      <c r="E56454" t="s">
        <v>75370</v>
      </c>
      <c r="F56454">
        <v>-1</v>
      </c>
      <c r="G56454">
        <v>6564</v>
      </c>
      <c r="H56454" t="s">
        <v>75366</v>
      </c>
      <c r="I56454">
        <v>0</v>
      </c>
      <c r="J56454" t="s">
        <v>70484</v>
      </c>
      <c r="K56454" t="s">
        <v>466</v>
      </c>
      <c r="L56454" t="s">
        <v>70485</v>
      </c>
      <c r="M56454">
        <v>2</v>
      </c>
      <c r="N56454" t="s">
        <v>75366</v>
      </c>
      <c r="O56454" t="s">
        <v>8091</v>
      </c>
      <c r="P56454">
        <v>1</v>
      </c>
      <c r="Q56454" t="s">
        <v>25</v>
      </c>
      <c r="R56454">
        <v>8</v>
      </c>
      <c r="S56454" t="s">
        <v>26</v>
      </c>
    </row>
    <row r="56455" spans="1:19" x14ac:dyDescent="0.35">
      <c r="A56455" t="s">
        <v>8091</v>
      </c>
      <c r="B56455">
        <v>773.35374769999999</v>
      </c>
      <c r="C56455">
        <v>728.37260070000002</v>
      </c>
      <c r="D56455">
        <v>29.5</v>
      </c>
      <c r="E56455" t="s">
        <v>75371</v>
      </c>
      <c r="F56455">
        <v>-1</v>
      </c>
      <c r="G56455">
        <v>8805.9</v>
      </c>
      <c r="H56455" t="s">
        <v>75366</v>
      </c>
      <c r="I56455">
        <v>0</v>
      </c>
      <c r="J56455" t="s">
        <v>70484</v>
      </c>
      <c r="K56455" t="s">
        <v>670</v>
      </c>
      <c r="L56455" t="s">
        <v>70485</v>
      </c>
      <c r="M56455">
        <v>2</v>
      </c>
      <c r="N56455" t="s">
        <v>75366</v>
      </c>
      <c r="O56455" t="s">
        <v>8091</v>
      </c>
      <c r="P56455">
        <v>1</v>
      </c>
      <c r="Q56455" t="s">
        <v>25</v>
      </c>
      <c r="R56455">
        <v>7</v>
      </c>
      <c r="S56455" t="s">
        <v>26</v>
      </c>
    </row>
    <row r="56456" spans="1:19" x14ac:dyDescent="0.35">
      <c r="A56456" t="s">
        <v>392</v>
      </c>
      <c r="B56456">
        <v>626.33260989999997</v>
      </c>
      <c r="C56456">
        <v>438.23471030000002</v>
      </c>
      <c r="D56456">
        <v>35.9</v>
      </c>
      <c r="E56456" t="s">
        <v>75372</v>
      </c>
      <c r="F56456">
        <v>-1</v>
      </c>
      <c r="G56456">
        <v>5220.3</v>
      </c>
      <c r="H56456" t="s">
        <v>75373</v>
      </c>
      <c r="I56456">
        <v>0</v>
      </c>
      <c r="J56456" t="s">
        <v>75374</v>
      </c>
      <c r="K56456" t="s">
        <v>40</v>
      </c>
      <c r="L56456" t="s">
        <v>75374</v>
      </c>
      <c r="M56456">
        <v>2</v>
      </c>
      <c r="N56456" t="s">
        <v>75373</v>
      </c>
      <c r="O56456" t="s">
        <v>392</v>
      </c>
      <c r="P56456">
        <v>1</v>
      </c>
      <c r="Q56456" t="s">
        <v>25</v>
      </c>
      <c r="R56456">
        <v>-1</v>
      </c>
      <c r="S56456" t="s">
        <v>26</v>
      </c>
    </row>
    <row r="56457" spans="1:19" x14ac:dyDescent="0.35">
      <c r="A56457" t="s">
        <v>392</v>
      </c>
      <c r="B56457">
        <v>626.33260989999997</v>
      </c>
      <c r="C56457">
        <v>679.37735180000004</v>
      </c>
      <c r="D56457">
        <v>35.9</v>
      </c>
      <c r="E56457" t="s">
        <v>75375</v>
      </c>
      <c r="F56457">
        <v>-1</v>
      </c>
      <c r="G56457">
        <v>9222.7999999999993</v>
      </c>
      <c r="H56457" t="s">
        <v>75373</v>
      </c>
      <c r="I56457">
        <v>0</v>
      </c>
      <c r="J56457" t="s">
        <v>75374</v>
      </c>
      <c r="K56457" t="s">
        <v>99</v>
      </c>
      <c r="L56457" t="s">
        <v>75374</v>
      </c>
      <c r="M56457">
        <v>2</v>
      </c>
      <c r="N56457" t="s">
        <v>75373</v>
      </c>
      <c r="O56457" t="s">
        <v>392</v>
      </c>
      <c r="P56457">
        <v>1</v>
      </c>
      <c r="Q56457" t="s">
        <v>25</v>
      </c>
      <c r="R56457">
        <v>-1</v>
      </c>
      <c r="S56457" t="s">
        <v>26</v>
      </c>
    </row>
    <row r="56458" spans="1:19" x14ac:dyDescent="0.35">
      <c r="A56458" t="s">
        <v>392</v>
      </c>
      <c r="B56458">
        <v>626.33260989999997</v>
      </c>
      <c r="C56458">
        <v>1021.567672</v>
      </c>
      <c r="D56458">
        <v>35.9</v>
      </c>
      <c r="E56458" t="s">
        <v>75376</v>
      </c>
      <c r="F56458">
        <v>-1</v>
      </c>
      <c r="G56458">
        <v>4389.3</v>
      </c>
      <c r="H56458" t="s">
        <v>75373</v>
      </c>
      <c r="I56458">
        <v>0</v>
      </c>
      <c r="J56458" t="s">
        <v>75374</v>
      </c>
      <c r="K56458" t="s">
        <v>1603</v>
      </c>
      <c r="L56458" t="s">
        <v>75374</v>
      </c>
      <c r="M56458">
        <v>2</v>
      </c>
      <c r="N56458" t="s">
        <v>75373</v>
      </c>
      <c r="O56458" t="s">
        <v>392</v>
      </c>
      <c r="P56458">
        <v>1</v>
      </c>
      <c r="Q56458" t="s">
        <v>25</v>
      </c>
      <c r="R56458">
        <v>-1</v>
      </c>
      <c r="S56458" t="s">
        <v>26</v>
      </c>
    </row>
    <row r="56459" spans="1:19" x14ac:dyDescent="0.35">
      <c r="A56459" t="s">
        <v>392</v>
      </c>
      <c r="B56459">
        <v>626.33260989999997</v>
      </c>
      <c r="C56459">
        <v>879.4934442</v>
      </c>
      <c r="D56459">
        <v>35.9</v>
      </c>
      <c r="E56459" t="s">
        <v>75377</v>
      </c>
      <c r="F56459">
        <v>-1</v>
      </c>
      <c r="G56459">
        <v>10000</v>
      </c>
      <c r="H56459" t="s">
        <v>75373</v>
      </c>
      <c r="I56459">
        <v>0</v>
      </c>
      <c r="J56459" t="s">
        <v>75374</v>
      </c>
      <c r="K56459" t="s">
        <v>332</v>
      </c>
      <c r="L56459" t="s">
        <v>75374</v>
      </c>
      <c r="M56459">
        <v>2</v>
      </c>
      <c r="N56459" t="s">
        <v>75373</v>
      </c>
      <c r="O56459" t="s">
        <v>392</v>
      </c>
      <c r="P56459">
        <v>1</v>
      </c>
      <c r="Q56459" t="s">
        <v>25</v>
      </c>
      <c r="R56459">
        <v>-1</v>
      </c>
      <c r="S56459" t="s">
        <v>26</v>
      </c>
    </row>
    <row r="56460" spans="1:19" x14ac:dyDescent="0.35">
      <c r="A56460" t="s">
        <v>392</v>
      </c>
      <c r="B56460">
        <v>626.33260989999997</v>
      </c>
      <c r="C56460">
        <v>792.46141569999998</v>
      </c>
      <c r="D56460">
        <v>35.9</v>
      </c>
      <c r="E56460" t="s">
        <v>75378</v>
      </c>
      <c r="F56460">
        <v>-1</v>
      </c>
      <c r="G56460">
        <v>5361.7</v>
      </c>
      <c r="H56460" t="s">
        <v>75373</v>
      </c>
      <c r="I56460">
        <v>0</v>
      </c>
      <c r="J56460" t="s">
        <v>75374</v>
      </c>
      <c r="K56460" t="s">
        <v>529</v>
      </c>
      <c r="L56460" t="s">
        <v>75374</v>
      </c>
      <c r="M56460">
        <v>2</v>
      </c>
      <c r="N56460" t="s">
        <v>75373</v>
      </c>
      <c r="O56460" t="s">
        <v>392</v>
      </c>
      <c r="P56460">
        <v>1</v>
      </c>
      <c r="Q56460" t="s">
        <v>25</v>
      </c>
      <c r="R56460">
        <v>-1</v>
      </c>
      <c r="S56460" t="s">
        <v>26</v>
      </c>
    </row>
    <row r="56461" spans="1:19" x14ac:dyDescent="0.35">
      <c r="A56461" t="s">
        <v>392</v>
      </c>
      <c r="B56461">
        <v>626.33260989999997</v>
      </c>
      <c r="C56461">
        <v>950.53055789999996</v>
      </c>
      <c r="D56461">
        <v>35.9</v>
      </c>
      <c r="E56461" t="s">
        <v>75379</v>
      </c>
      <c r="F56461">
        <v>-1</v>
      </c>
      <c r="G56461">
        <v>4345.6000000000004</v>
      </c>
      <c r="H56461" t="s">
        <v>75373</v>
      </c>
      <c r="I56461">
        <v>0</v>
      </c>
      <c r="J56461" t="s">
        <v>75374</v>
      </c>
      <c r="K56461" t="s">
        <v>843</v>
      </c>
      <c r="L56461" t="s">
        <v>75374</v>
      </c>
      <c r="M56461">
        <v>2</v>
      </c>
      <c r="N56461" t="s">
        <v>75373</v>
      </c>
      <c r="O56461" t="s">
        <v>392</v>
      </c>
      <c r="P56461">
        <v>1</v>
      </c>
      <c r="Q56461" t="s">
        <v>25</v>
      </c>
      <c r="R56461">
        <v>-1</v>
      </c>
      <c r="S56461" t="s">
        <v>26</v>
      </c>
    </row>
    <row r="56462" spans="1:19" x14ac:dyDescent="0.35">
      <c r="A56462" t="s">
        <v>2239</v>
      </c>
      <c r="B56462">
        <v>913.46806909999998</v>
      </c>
      <c r="C56462">
        <v>1077.5399769999999</v>
      </c>
      <c r="D56462">
        <v>120.4</v>
      </c>
      <c r="E56462" t="s">
        <v>75380</v>
      </c>
      <c r="F56462">
        <v>-1</v>
      </c>
      <c r="G56462">
        <v>3910.3</v>
      </c>
      <c r="H56462" t="s">
        <v>75381</v>
      </c>
      <c r="I56462">
        <v>0</v>
      </c>
      <c r="J56462" t="s">
        <v>75382</v>
      </c>
      <c r="K56462" t="s">
        <v>960</v>
      </c>
      <c r="L56462" t="s">
        <v>75382</v>
      </c>
      <c r="M56462">
        <v>3</v>
      </c>
      <c r="N56462" t="s">
        <v>75381</v>
      </c>
      <c r="O56462" t="s">
        <v>2239</v>
      </c>
      <c r="P56462">
        <v>2</v>
      </c>
      <c r="Q56462" t="s">
        <v>25</v>
      </c>
      <c r="R56462">
        <v>-1</v>
      </c>
      <c r="S56462" t="s">
        <v>26</v>
      </c>
    </row>
    <row r="56463" spans="1:19" x14ac:dyDescent="0.35">
      <c r="A56463" t="s">
        <v>2239</v>
      </c>
      <c r="B56463">
        <v>913.46806909999998</v>
      </c>
      <c r="C56463">
        <v>1032.5472709999999</v>
      </c>
      <c r="D56463">
        <v>120.4</v>
      </c>
      <c r="E56463" t="s">
        <v>75383</v>
      </c>
      <c r="F56463">
        <v>-1</v>
      </c>
      <c r="G56463">
        <v>3741.2</v>
      </c>
      <c r="H56463" t="s">
        <v>75381</v>
      </c>
      <c r="I56463">
        <v>0</v>
      </c>
      <c r="J56463" t="s">
        <v>75382</v>
      </c>
      <c r="K56463" t="s">
        <v>627</v>
      </c>
      <c r="L56463" t="s">
        <v>75382</v>
      </c>
      <c r="M56463">
        <v>3</v>
      </c>
      <c r="N56463" t="s">
        <v>75381</v>
      </c>
      <c r="O56463" t="s">
        <v>2239</v>
      </c>
      <c r="P56463">
        <v>1</v>
      </c>
      <c r="Q56463" t="s">
        <v>25</v>
      </c>
      <c r="R56463">
        <v>-1</v>
      </c>
      <c r="S56463" t="s">
        <v>26</v>
      </c>
    </row>
    <row r="56464" spans="1:19" x14ac:dyDescent="0.35">
      <c r="A56464" t="s">
        <v>2239</v>
      </c>
      <c r="B56464">
        <v>913.46806909999998</v>
      </c>
      <c r="C56464">
        <v>1119.579299</v>
      </c>
      <c r="D56464">
        <v>120.4</v>
      </c>
      <c r="E56464" t="s">
        <v>75384</v>
      </c>
      <c r="F56464">
        <v>-1</v>
      </c>
      <c r="G56464">
        <v>6333.2</v>
      </c>
      <c r="H56464" t="s">
        <v>75381</v>
      </c>
      <c r="I56464">
        <v>0</v>
      </c>
      <c r="J56464" t="s">
        <v>75382</v>
      </c>
      <c r="K56464" t="s">
        <v>549</v>
      </c>
      <c r="L56464" t="s">
        <v>75382</v>
      </c>
      <c r="M56464">
        <v>3</v>
      </c>
      <c r="N56464" t="s">
        <v>75381</v>
      </c>
      <c r="O56464" t="s">
        <v>2239</v>
      </c>
      <c r="P56464">
        <v>1</v>
      </c>
      <c r="Q56464" t="s">
        <v>25</v>
      </c>
      <c r="R56464">
        <v>-1</v>
      </c>
      <c r="S56464" t="s">
        <v>26</v>
      </c>
    </row>
    <row r="56465" spans="1:19" x14ac:dyDescent="0.35">
      <c r="A56465" t="s">
        <v>2239</v>
      </c>
      <c r="B56465">
        <v>913.46806909999998</v>
      </c>
      <c r="C56465">
        <v>660.40390090000005</v>
      </c>
      <c r="D56465">
        <v>120.4</v>
      </c>
      <c r="E56465" t="s">
        <v>75385</v>
      </c>
      <c r="F56465">
        <v>-1</v>
      </c>
      <c r="G56465">
        <v>7038.2</v>
      </c>
      <c r="H56465" t="s">
        <v>75381</v>
      </c>
      <c r="I56465">
        <v>0</v>
      </c>
      <c r="J56465" t="s">
        <v>75382</v>
      </c>
      <c r="K56465" t="s">
        <v>149</v>
      </c>
      <c r="L56465" t="s">
        <v>75382</v>
      </c>
      <c r="M56465">
        <v>3</v>
      </c>
      <c r="N56465" t="s">
        <v>75381</v>
      </c>
      <c r="O56465" t="s">
        <v>2239</v>
      </c>
      <c r="P56465">
        <v>1</v>
      </c>
      <c r="Q56465" t="s">
        <v>25</v>
      </c>
      <c r="R56465">
        <v>-1</v>
      </c>
      <c r="S56465" t="s">
        <v>26</v>
      </c>
    </row>
    <row r="56466" spans="1:19" x14ac:dyDescent="0.35">
      <c r="A56466" t="s">
        <v>2239</v>
      </c>
      <c r="B56466">
        <v>913.46806909999998</v>
      </c>
      <c r="C56466">
        <v>373.17177559999999</v>
      </c>
      <c r="D56466">
        <v>120.4</v>
      </c>
      <c r="E56466" t="s">
        <v>75386</v>
      </c>
      <c r="F56466">
        <v>-1</v>
      </c>
      <c r="G56466">
        <v>4030.9</v>
      </c>
      <c r="H56466" t="s">
        <v>75381</v>
      </c>
      <c r="I56466">
        <v>0</v>
      </c>
      <c r="J56466" t="s">
        <v>75382</v>
      </c>
      <c r="K56466" t="s">
        <v>75387</v>
      </c>
      <c r="L56466" t="s">
        <v>75382</v>
      </c>
      <c r="M56466">
        <v>3</v>
      </c>
      <c r="N56466" t="s">
        <v>75381</v>
      </c>
      <c r="O56466" t="s">
        <v>2239</v>
      </c>
      <c r="P56466">
        <v>1</v>
      </c>
      <c r="Q56466" t="s">
        <v>33</v>
      </c>
      <c r="R56466">
        <v>-1</v>
      </c>
      <c r="S56466" t="s">
        <v>26</v>
      </c>
    </row>
    <row r="56467" spans="1:19" x14ac:dyDescent="0.35">
      <c r="A56467" t="s">
        <v>2239</v>
      </c>
      <c r="B56467">
        <v>913.46806909999998</v>
      </c>
      <c r="C56467">
        <v>878.93428200000005</v>
      </c>
      <c r="D56467">
        <v>120.4</v>
      </c>
      <c r="E56467" t="s">
        <v>75388</v>
      </c>
      <c r="F56467">
        <v>-1</v>
      </c>
      <c r="G56467">
        <v>3551.1</v>
      </c>
      <c r="H56467" t="s">
        <v>75381</v>
      </c>
      <c r="I56467">
        <v>0</v>
      </c>
      <c r="J56467" t="s">
        <v>75382</v>
      </c>
      <c r="K56467" t="s">
        <v>39782</v>
      </c>
      <c r="L56467" t="s">
        <v>75382</v>
      </c>
      <c r="M56467">
        <v>3</v>
      </c>
      <c r="N56467" t="s">
        <v>75381</v>
      </c>
      <c r="O56467" t="s">
        <v>2239</v>
      </c>
      <c r="P56467">
        <v>2</v>
      </c>
      <c r="Q56467" t="s">
        <v>25</v>
      </c>
      <c r="R56467">
        <v>-1</v>
      </c>
      <c r="S56467" t="s">
        <v>26</v>
      </c>
    </row>
    <row r="56468" spans="1:19" x14ac:dyDescent="0.35">
      <c r="A56468" t="s">
        <v>2239</v>
      </c>
      <c r="B56468">
        <v>685.35287100000005</v>
      </c>
      <c r="C56468">
        <v>660.40390090000005</v>
      </c>
      <c r="D56468">
        <v>120.3</v>
      </c>
      <c r="E56468" t="s">
        <v>75389</v>
      </c>
      <c r="F56468">
        <v>-1</v>
      </c>
      <c r="G56468">
        <v>5696.8</v>
      </c>
      <c r="H56468" t="s">
        <v>75390</v>
      </c>
      <c r="I56468">
        <v>0</v>
      </c>
      <c r="J56468" t="s">
        <v>75382</v>
      </c>
      <c r="K56468" t="s">
        <v>609</v>
      </c>
      <c r="L56468" t="s">
        <v>75382</v>
      </c>
      <c r="M56468">
        <v>4</v>
      </c>
      <c r="N56468" t="s">
        <v>75390</v>
      </c>
      <c r="O56468" t="s">
        <v>2239</v>
      </c>
      <c r="P56468">
        <v>1</v>
      </c>
      <c r="Q56468" t="s">
        <v>25</v>
      </c>
      <c r="R56468">
        <v>-1</v>
      </c>
      <c r="S56468" t="s">
        <v>26</v>
      </c>
    </row>
    <row r="56469" spans="1:19" x14ac:dyDescent="0.35">
      <c r="A56469" t="s">
        <v>2239</v>
      </c>
      <c r="B56469">
        <v>685.35287100000005</v>
      </c>
      <c r="C56469">
        <v>1032.5472709999999</v>
      </c>
      <c r="D56469">
        <v>120.3</v>
      </c>
      <c r="E56469" t="s">
        <v>75391</v>
      </c>
      <c r="F56469">
        <v>-1</v>
      </c>
      <c r="G56469">
        <v>4290.3999999999996</v>
      </c>
      <c r="H56469" t="s">
        <v>75390</v>
      </c>
      <c r="I56469">
        <v>0</v>
      </c>
      <c r="J56469" t="s">
        <v>75382</v>
      </c>
      <c r="K56469" t="s">
        <v>553</v>
      </c>
      <c r="L56469" t="s">
        <v>75382</v>
      </c>
      <c r="M56469">
        <v>4</v>
      </c>
      <c r="N56469" t="s">
        <v>75390</v>
      </c>
      <c r="O56469" t="s">
        <v>2239</v>
      </c>
      <c r="P56469">
        <v>1</v>
      </c>
      <c r="Q56469" t="s">
        <v>25</v>
      </c>
      <c r="R56469">
        <v>-1</v>
      </c>
      <c r="S56469" t="s">
        <v>26</v>
      </c>
    </row>
    <row r="56470" spans="1:19" x14ac:dyDescent="0.35">
      <c r="A56470" t="s">
        <v>2239</v>
      </c>
      <c r="B56470">
        <v>685.35287100000005</v>
      </c>
      <c r="C56470">
        <v>775.43084390000001</v>
      </c>
      <c r="D56470">
        <v>120.3</v>
      </c>
      <c r="E56470" t="s">
        <v>75392</v>
      </c>
      <c r="F56470">
        <v>-1</v>
      </c>
      <c r="G56470">
        <v>3694.6</v>
      </c>
      <c r="H56470" t="s">
        <v>75390</v>
      </c>
      <c r="I56470">
        <v>0</v>
      </c>
      <c r="J56470" t="s">
        <v>75382</v>
      </c>
      <c r="K56470" t="s">
        <v>338</v>
      </c>
      <c r="L56470" t="s">
        <v>75382</v>
      </c>
      <c r="M56470">
        <v>4</v>
      </c>
      <c r="N56470" t="s">
        <v>75390</v>
      </c>
      <c r="O56470" t="s">
        <v>2239</v>
      </c>
      <c r="P56470">
        <v>1</v>
      </c>
      <c r="Q56470" t="s">
        <v>25</v>
      </c>
      <c r="R56470">
        <v>-1</v>
      </c>
      <c r="S56470" t="s">
        <v>26</v>
      </c>
    </row>
    <row r="56471" spans="1:19" x14ac:dyDescent="0.35">
      <c r="A56471" t="s">
        <v>2239</v>
      </c>
      <c r="B56471">
        <v>685.35287100000005</v>
      </c>
      <c r="C56471">
        <v>846.46795770000006</v>
      </c>
      <c r="D56471">
        <v>120.3</v>
      </c>
      <c r="E56471" t="s">
        <v>75393</v>
      </c>
      <c r="F56471">
        <v>-1</v>
      </c>
      <c r="G56471">
        <v>4653.1000000000004</v>
      </c>
      <c r="H56471" t="s">
        <v>75390</v>
      </c>
      <c r="I56471">
        <v>0</v>
      </c>
      <c r="J56471" t="s">
        <v>75382</v>
      </c>
      <c r="K56471" t="s">
        <v>332</v>
      </c>
      <c r="L56471" t="s">
        <v>75382</v>
      </c>
      <c r="M56471">
        <v>4</v>
      </c>
      <c r="N56471" t="s">
        <v>75390</v>
      </c>
      <c r="O56471" t="s">
        <v>2239</v>
      </c>
      <c r="P56471">
        <v>1</v>
      </c>
      <c r="Q56471" t="s">
        <v>25</v>
      </c>
      <c r="R56471">
        <v>-1</v>
      </c>
      <c r="S56471" t="s">
        <v>26</v>
      </c>
    </row>
    <row r="56472" spans="1:19" x14ac:dyDescent="0.35">
      <c r="A56472" t="s">
        <v>2239</v>
      </c>
      <c r="B56472">
        <v>685.35287100000005</v>
      </c>
      <c r="C56472">
        <v>476.2827231</v>
      </c>
      <c r="D56472">
        <v>120.3</v>
      </c>
      <c r="E56472" t="s">
        <v>75394</v>
      </c>
      <c r="F56472">
        <v>-1</v>
      </c>
      <c r="G56472">
        <v>3796.2</v>
      </c>
      <c r="H56472" t="s">
        <v>75390</v>
      </c>
      <c r="I56472">
        <v>0</v>
      </c>
      <c r="J56472" t="s">
        <v>75382</v>
      </c>
      <c r="K56472" t="s">
        <v>40</v>
      </c>
      <c r="L56472" t="s">
        <v>75382</v>
      </c>
      <c r="M56472">
        <v>4</v>
      </c>
      <c r="N56472" t="s">
        <v>75390</v>
      </c>
      <c r="O56472" t="s">
        <v>2239</v>
      </c>
      <c r="P56472">
        <v>1</v>
      </c>
      <c r="Q56472" t="s">
        <v>25</v>
      </c>
      <c r="R56472">
        <v>-1</v>
      </c>
      <c r="S56472" t="s">
        <v>26</v>
      </c>
    </row>
    <row r="56473" spans="1:19" x14ac:dyDescent="0.35">
      <c r="A56473" t="s">
        <v>2239</v>
      </c>
      <c r="B56473">
        <v>685.35287100000005</v>
      </c>
      <c r="C56473">
        <v>1119.579299</v>
      </c>
      <c r="D56473">
        <v>120.3</v>
      </c>
      <c r="E56473" t="s">
        <v>75395</v>
      </c>
      <c r="F56473">
        <v>-1</v>
      </c>
      <c r="G56473">
        <v>4658.3999999999996</v>
      </c>
      <c r="H56473" t="s">
        <v>75390</v>
      </c>
      <c r="I56473">
        <v>0</v>
      </c>
      <c r="J56473" t="s">
        <v>75382</v>
      </c>
      <c r="K56473" t="s">
        <v>906</v>
      </c>
      <c r="L56473" t="s">
        <v>75382</v>
      </c>
      <c r="M56473">
        <v>4</v>
      </c>
      <c r="N56473" t="s">
        <v>75390</v>
      </c>
      <c r="O56473" t="s">
        <v>2239</v>
      </c>
      <c r="P56473">
        <v>1</v>
      </c>
      <c r="Q56473" t="s">
        <v>25</v>
      </c>
      <c r="R56473">
        <v>-1</v>
      </c>
      <c r="S56473" t="s">
        <v>26</v>
      </c>
    </row>
    <row r="56474" spans="1:19" x14ac:dyDescent="0.35">
      <c r="A56474" t="s">
        <v>538</v>
      </c>
      <c r="B56474">
        <v>1082.0338589999999</v>
      </c>
      <c r="C56474">
        <v>1115.5691280000001</v>
      </c>
      <c r="D56474">
        <v>104.4</v>
      </c>
      <c r="E56474" t="s">
        <v>75396</v>
      </c>
      <c r="F56474">
        <v>-1</v>
      </c>
      <c r="G56474">
        <v>2897.2</v>
      </c>
      <c r="H56474" t="s">
        <v>75397</v>
      </c>
      <c r="I56474">
        <v>0</v>
      </c>
      <c r="J56474" t="s">
        <v>72554</v>
      </c>
      <c r="K56474" t="s">
        <v>4843</v>
      </c>
      <c r="L56474" t="s">
        <v>72554</v>
      </c>
      <c r="M56474">
        <v>2</v>
      </c>
      <c r="N56474" t="s">
        <v>75397</v>
      </c>
      <c r="O56474" t="s">
        <v>538</v>
      </c>
      <c r="P56474">
        <v>1</v>
      </c>
      <c r="Q56474" t="s">
        <v>25</v>
      </c>
      <c r="R56474">
        <v>10</v>
      </c>
      <c r="S56474" t="s">
        <v>26</v>
      </c>
    </row>
    <row r="56475" spans="1:19" x14ac:dyDescent="0.35">
      <c r="A56475" t="s">
        <v>538</v>
      </c>
      <c r="B56475">
        <v>1082.0338589999999</v>
      </c>
      <c r="C56475">
        <v>505.22929049999999</v>
      </c>
      <c r="D56475">
        <v>104.4</v>
      </c>
      <c r="E56475" t="s">
        <v>75398</v>
      </c>
      <c r="F56475">
        <v>-1</v>
      </c>
      <c r="G56475">
        <v>3775.7</v>
      </c>
      <c r="H56475" t="s">
        <v>75397</v>
      </c>
      <c r="I56475">
        <v>0</v>
      </c>
      <c r="J56475" t="s">
        <v>72554</v>
      </c>
      <c r="K56475" t="s">
        <v>611</v>
      </c>
      <c r="L56475" t="s">
        <v>72554</v>
      </c>
      <c r="M56475">
        <v>2</v>
      </c>
      <c r="N56475" t="s">
        <v>75397</v>
      </c>
      <c r="O56475" t="s">
        <v>538</v>
      </c>
      <c r="P56475">
        <v>1</v>
      </c>
      <c r="Q56475" t="s">
        <v>33</v>
      </c>
      <c r="R56475">
        <v>4</v>
      </c>
      <c r="S56475" t="s">
        <v>26</v>
      </c>
    </row>
    <row r="56476" spans="1:19" x14ac:dyDescent="0.35">
      <c r="A56476" t="s">
        <v>538</v>
      </c>
      <c r="B56476">
        <v>1082.0338589999999</v>
      </c>
      <c r="C56476">
        <v>1545.754363</v>
      </c>
      <c r="D56476">
        <v>104.4</v>
      </c>
      <c r="E56476" t="s">
        <v>75399</v>
      </c>
      <c r="F56476">
        <v>-1</v>
      </c>
      <c r="G56476">
        <v>3793</v>
      </c>
      <c r="H56476" t="s">
        <v>75397</v>
      </c>
      <c r="I56476">
        <v>0</v>
      </c>
      <c r="J56476" t="s">
        <v>72554</v>
      </c>
      <c r="K56476" t="s">
        <v>5673</v>
      </c>
      <c r="L56476" t="s">
        <v>72554</v>
      </c>
      <c r="M56476">
        <v>2</v>
      </c>
      <c r="N56476" t="s">
        <v>75397</v>
      </c>
      <c r="O56476" t="s">
        <v>538</v>
      </c>
      <c r="P56476">
        <v>1</v>
      </c>
      <c r="Q56476" t="s">
        <v>25</v>
      </c>
      <c r="R56476">
        <v>14</v>
      </c>
      <c r="S56476" t="s">
        <v>26</v>
      </c>
    </row>
    <row r="56477" spans="1:19" x14ac:dyDescent="0.35">
      <c r="A56477" t="s">
        <v>538</v>
      </c>
      <c r="B56477">
        <v>1082.0338589999999</v>
      </c>
      <c r="C56477">
        <v>658.38825080000004</v>
      </c>
      <c r="D56477">
        <v>104.4</v>
      </c>
      <c r="E56477" t="s">
        <v>75400</v>
      </c>
      <c r="F56477">
        <v>-1</v>
      </c>
      <c r="G56477">
        <v>2221.9</v>
      </c>
      <c r="H56477" t="s">
        <v>75397</v>
      </c>
      <c r="I56477">
        <v>0</v>
      </c>
      <c r="J56477" t="s">
        <v>72554</v>
      </c>
      <c r="K56477" t="s">
        <v>1354</v>
      </c>
      <c r="L56477" t="s">
        <v>72554</v>
      </c>
      <c r="M56477">
        <v>2</v>
      </c>
      <c r="N56477" t="s">
        <v>75397</v>
      </c>
      <c r="O56477" t="s">
        <v>538</v>
      </c>
      <c r="P56477">
        <v>1</v>
      </c>
      <c r="Q56477" t="s">
        <v>25</v>
      </c>
      <c r="R56477">
        <v>6</v>
      </c>
      <c r="S56477" t="s">
        <v>26</v>
      </c>
    </row>
    <row r="56478" spans="1:19" x14ac:dyDescent="0.35">
      <c r="A56478" t="s">
        <v>538</v>
      </c>
      <c r="B56478">
        <v>1082.0338589999999</v>
      </c>
      <c r="C56478">
        <v>1327.648835</v>
      </c>
      <c r="D56478">
        <v>104.4</v>
      </c>
      <c r="E56478" t="s">
        <v>75401</v>
      </c>
      <c r="F56478">
        <v>-1</v>
      </c>
      <c r="G56478">
        <v>10000</v>
      </c>
      <c r="H56478" t="s">
        <v>75397</v>
      </c>
      <c r="I56478">
        <v>0</v>
      </c>
      <c r="J56478" t="s">
        <v>72554</v>
      </c>
      <c r="K56478" t="s">
        <v>1454</v>
      </c>
      <c r="L56478" t="s">
        <v>72554</v>
      </c>
      <c r="M56478">
        <v>2</v>
      </c>
      <c r="N56478" t="s">
        <v>75397</v>
      </c>
      <c r="O56478" t="s">
        <v>538</v>
      </c>
      <c r="P56478">
        <v>1</v>
      </c>
      <c r="Q56478" t="s">
        <v>25</v>
      </c>
      <c r="R56478">
        <v>12</v>
      </c>
      <c r="S56478" t="s">
        <v>26</v>
      </c>
    </row>
    <row r="56479" spans="1:19" x14ac:dyDescent="0.35">
      <c r="A56479" t="s">
        <v>538</v>
      </c>
      <c r="B56479">
        <v>1082.0338589999999</v>
      </c>
      <c r="C56479">
        <v>1474.717249</v>
      </c>
      <c r="D56479">
        <v>104.4</v>
      </c>
      <c r="E56479" t="s">
        <v>75402</v>
      </c>
      <c r="F56479">
        <v>-1</v>
      </c>
      <c r="G56479">
        <v>3813.9</v>
      </c>
      <c r="H56479" t="s">
        <v>75397</v>
      </c>
      <c r="I56479">
        <v>0</v>
      </c>
      <c r="J56479" t="s">
        <v>72554</v>
      </c>
      <c r="K56479" t="s">
        <v>4196</v>
      </c>
      <c r="L56479" t="s">
        <v>72554</v>
      </c>
      <c r="M56479">
        <v>2</v>
      </c>
      <c r="N56479" t="s">
        <v>75397</v>
      </c>
      <c r="O56479" t="s">
        <v>538</v>
      </c>
      <c r="P56479">
        <v>1</v>
      </c>
      <c r="Q56479" t="s">
        <v>25</v>
      </c>
      <c r="R56479">
        <v>13</v>
      </c>
      <c r="S56479" t="s">
        <v>26</v>
      </c>
    </row>
    <row r="56480" spans="1:19" x14ac:dyDescent="0.35">
      <c r="A56480" t="s">
        <v>538</v>
      </c>
      <c r="B56480">
        <v>721.69166459999997</v>
      </c>
      <c r="C56480">
        <v>664.32805580000002</v>
      </c>
      <c r="D56480">
        <v>104.8</v>
      </c>
      <c r="E56480" t="s">
        <v>75403</v>
      </c>
      <c r="F56480">
        <v>-1</v>
      </c>
      <c r="G56480">
        <v>8232.6</v>
      </c>
      <c r="H56480" t="s">
        <v>75404</v>
      </c>
      <c r="I56480">
        <v>0</v>
      </c>
      <c r="J56480" t="s">
        <v>72554</v>
      </c>
      <c r="K56480" t="s">
        <v>1326</v>
      </c>
      <c r="L56480" t="s">
        <v>72554</v>
      </c>
      <c r="M56480">
        <v>3</v>
      </c>
      <c r="N56480" t="s">
        <v>75404</v>
      </c>
      <c r="O56480" t="s">
        <v>538</v>
      </c>
      <c r="P56480">
        <v>2</v>
      </c>
      <c r="Q56480" t="s">
        <v>25</v>
      </c>
      <c r="R56480">
        <v>12</v>
      </c>
      <c r="S56480" t="s">
        <v>26</v>
      </c>
    </row>
    <row r="56481" spans="1:19" x14ac:dyDescent="0.35">
      <c r="A56481" t="s">
        <v>538</v>
      </c>
      <c r="B56481">
        <v>721.69166459999997</v>
      </c>
      <c r="C56481">
        <v>787.43084390000001</v>
      </c>
      <c r="D56481">
        <v>104.8</v>
      </c>
      <c r="E56481" t="s">
        <v>75405</v>
      </c>
      <c r="F56481">
        <v>-1</v>
      </c>
      <c r="G56481">
        <v>9180.7999999999993</v>
      </c>
      <c r="H56481" t="s">
        <v>75404</v>
      </c>
      <c r="I56481">
        <v>0</v>
      </c>
      <c r="J56481" t="s">
        <v>72554</v>
      </c>
      <c r="K56481" t="s">
        <v>451</v>
      </c>
      <c r="L56481" t="s">
        <v>72554</v>
      </c>
      <c r="M56481">
        <v>3</v>
      </c>
      <c r="N56481" t="s">
        <v>75404</v>
      </c>
      <c r="O56481" t="s">
        <v>538</v>
      </c>
      <c r="P56481">
        <v>1</v>
      </c>
      <c r="Q56481" t="s">
        <v>25</v>
      </c>
      <c r="R56481">
        <v>7</v>
      </c>
      <c r="S56481" t="s">
        <v>26</v>
      </c>
    </row>
    <row r="56482" spans="1:19" x14ac:dyDescent="0.35">
      <c r="A56482" t="s">
        <v>538</v>
      </c>
      <c r="B56482">
        <v>721.69166459999997</v>
      </c>
      <c r="C56482">
        <v>474.26707299999998</v>
      </c>
      <c r="D56482">
        <v>104.8</v>
      </c>
      <c r="E56482" t="s">
        <v>75406</v>
      </c>
      <c r="F56482">
        <v>-1</v>
      </c>
      <c r="G56482">
        <v>10000</v>
      </c>
      <c r="H56482" t="s">
        <v>75404</v>
      </c>
      <c r="I56482">
        <v>0</v>
      </c>
      <c r="J56482" t="s">
        <v>72554</v>
      </c>
      <c r="K56482" t="s">
        <v>103</v>
      </c>
      <c r="L56482" t="s">
        <v>72554</v>
      </c>
      <c r="M56482">
        <v>3</v>
      </c>
      <c r="N56482" t="s">
        <v>75404</v>
      </c>
      <c r="O56482" t="s">
        <v>538</v>
      </c>
      <c r="P56482">
        <v>1</v>
      </c>
      <c r="Q56482" t="s">
        <v>25</v>
      </c>
      <c r="R56482">
        <v>4</v>
      </c>
      <c r="S56482" t="s">
        <v>26</v>
      </c>
    </row>
    <row r="56483" spans="1:19" x14ac:dyDescent="0.35">
      <c r="A56483" t="s">
        <v>538</v>
      </c>
      <c r="B56483">
        <v>721.69166459999997</v>
      </c>
      <c r="C56483">
        <v>587.35113699999999</v>
      </c>
      <c r="D56483">
        <v>104.8</v>
      </c>
      <c r="E56483" t="s">
        <v>75407</v>
      </c>
      <c r="F56483">
        <v>-1</v>
      </c>
      <c r="G56483">
        <v>6829.2</v>
      </c>
      <c r="H56483" t="s">
        <v>75404</v>
      </c>
      <c r="I56483">
        <v>0</v>
      </c>
      <c r="J56483" t="s">
        <v>72554</v>
      </c>
      <c r="K56483" t="s">
        <v>114</v>
      </c>
      <c r="L56483" t="s">
        <v>72554</v>
      </c>
      <c r="M56483">
        <v>3</v>
      </c>
      <c r="N56483" t="s">
        <v>75404</v>
      </c>
      <c r="O56483" t="s">
        <v>538</v>
      </c>
      <c r="P56483">
        <v>1</v>
      </c>
      <c r="Q56483" t="s">
        <v>25</v>
      </c>
      <c r="R56483">
        <v>5</v>
      </c>
      <c r="S56483" t="s">
        <v>26</v>
      </c>
    </row>
    <row r="56484" spans="1:19" x14ac:dyDescent="0.35">
      <c r="A56484" t="s">
        <v>538</v>
      </c>
      <c r="B56484">
        <v>721.69166459999997</v>
      </c>
      <c r="C56484">
        <v>658.38825080000004</v>
      </c>
      <c r="D56484">
        <v>104.8</v>
      </c>
      <c r="E56484" t="s">
        <v>75408</v>
      </c>
      <c r="F56484">
        <v>-1</v>
      </c>
      <c r="G56484">
        <v>9573.2000000000007</v>
      </c>
      <c r="H56484" t="s">
        <v>75404</v>
      </c>
      <c r="I56484">
        <v>0</v>
      </c>
      <c r="J56484" t="s">
        <v>72554</v>
      </c>
      <c r="K56484" t="s">
        <v>217</v>
      </c>
      <c r="L56484" t="s">
        <v>72554</v>
      </c>
      <c r="M56484">
        <v>3</v>
      </c>
      <c r="N56484" t="s">
        <v>75404</v>
      </c>
      <c r="O56484" t="s">
        <v>538</v>
      </c>
      <c r="P56484">
        <v>1</v>
      </c>
      <c r="Q56484" t="s">
        <v>25</v>
      </c>
      <c r="R56484">
        <v>6</v>
      </c>
      <c r="S56484" t="s">
        <v>26</v>
      </c>
    </row>
    <row r="56485" spans="1:19" x14ac:dyDescent="0.35">
      <c r="A56485" t="s">
        <v>538</v>
      </c>
      <c r="B56485">
        <v>721.69166459999997</v>
      </c>
      <c r="C56485">
        <v>858.46795770000006</v>
      </c>
      <c r="D56485">
        <v>104.8</v>
      </c>
      <c r="E56485" t="s">
        <v>75409</v>
      </c>
      <c r="F56485">
        <v>-1</v>
      </c>
      <c r="G56485">
        <v>8028.4</v>
      </c>
      <c r="H56485" t="s">
        <v>75404</v>
      </c>
      <c r="I56485">
        <v>0</v>
      </c>
      <c r="J56485" t="s">
        <v>72554</v>
      </c>
      <c r="K56485" t="s">
        <v>2401</v>
      </c>
      <c r="L56485" t="s">
        <v>72554</v>
      </c>
      <c r="M56485">
        <v>3</v>
      </c>
      <c r="N56485" t="s">
        <v>75404</v>
      </c>
      <c r="O56485" t="s">
        <v>538</v>
      </c>
      <c r="P56485">
        <v>1</v>
      </c>
      <c r="Q56485" t="s">
        <v>25</v>
      </c>
      <c r="R56485">
        <v>8</v>
      </c>
      <c r="S56485" t="s">
        <v>26</v>
      </c>
    </row>
    <row r="56486" spans="1:19" x14ac:dyDescent="0.35">
      <c r="A56486" t="s">
        <v>4732</v>
      </c>
      <c r="B56486">
        <v>803.43338659999995</v>
      </c>
      <c r="C56486">
        <v>1193.6273120000001</v>
      </c>
      <c r="D56486">
        <v>53.3</v>
      </c>
      <c r="E56486" t="s">
        <v>75410</v>
      </c>
      <c r="F56486">
        <v>-1</v>
      </c>
      <c r="G56486">
        <v>2231.9</v>
      </c>
      <c r="H56486" t="s">
        <v>75411</v>
      </c>
      <c r="I56486">
        <v>0</v>
      </c>
      <c r="J56486" t="s">
        <v>70561</v>
      </c>
      <c r="K56486" t="s">
        <v>642</v>
      </c>
      <c r="L56486" t="s">
        <v>70561</v>
      </c>
      <c r="M56486">
        <v>2</v>
      </c>
      <c r="N56486" t="s">
        <v>75411</v>
      </c>
      <c r="O56486" t="s">
        <v>4732</v>
      </c>
      <c r="P56486">
        <v>1</v>
      </c>
      <c r="Q56486" t="s">
        <v>25</v>
      </c>
      <c r="R56486">
        <v>10</v>
      </c>
      <c r="S56486" t="s">
        <v>26</v>
      </c>
    </row>
    <row r="56487" spans="1:19" x14ac:dyDescent="0.35">
      <c r="A56487" t="s">
        <v>4732</v>
      </c>
      <c r="B56487">
        <v>803.43338659999995</v>
      </c>
      <c r="C56487">
        <v>553.32050560000005</v>
      </c>
      <c r="D56487">
        <v>53.3</v>
      </c>
      <c r="E56487" t="s">
        <v>75412</v>
      </c>
      <c r="F56487">
        <v>-1</v>
      </c>
      <c r="G56487">
        <v>2396.9</v>
      </c>
      <c r="H56487" t="s">
        <v>75411</v>
      </c>
      <c r="I56487">
        <v>0</v>
      </c>
      <c r="J56487" t="s">
        <v>70561</v>
      </c>
      <c r="K56487" t="s">
        <v>336</v>
      </c>
      <c r="L56487" t="s">
        <v>70561</v>
      </c>
      <c r="M56487">
        <v>2</v>
      </c>
      <c r="N56487" t="s">
        <v>75411</v>
      </c>
      <c r="O56487" t="s">
        <v>4732</v>
      </c>
      <c r="P56487">
        <v>1</v>
      </c>
      <c r="Q56487" t="s">
        <v>25</v>
      </c>
      <c r="R56487">
        <v>4</v>
      </c>
      <c r="S56487" t="s">
        <v>26</v>
      </c>
    </row>
    <row r="56488" spans="1:19" x14ac:dyDescent="0.35">
      <c r="A56488" t="s">
        <v>4732</v>
      </c>
      <c r="B56488">
        <v>803.43338659999995</v>
      </c>
      <c r="C56488">
        <v>627.33481819999997</v>
      </c>
      <c r="D56488">
        <v>53.3</v>
      </c>
      <c r="E56488" t="s">
        <v>75413</v>
      </c>
      <c r="F56488">
        <v>-1</v>
      </c>
      <c r="G56488">
        <v>1665.7</v>
      </c>
      <c r="H56488" t="s">
        <v>75411</v>
      </c>
      <c r="I56488">
        <v>0</v>
      </c>
      <c r="J56488" t="s">
        <v>70561</v>
      </c>
      <c r="K56488" t="s">
        <v>582</v>
      </c>
      <c r="L56488" t="s">
        <v>70561</v>
      </c>
      <c r="M56488">
        <v>2</v>
      </c>
      <c r="N56488" t="s">
        <v>75411</v>
      </c>
      <c r="O56488" t="s">
        <v>4732</v>
      </c>
      <c r="P56488">
        <v>1</v>
      </c>
      <c r="Q56488" t="s">
        <v>33</v>
      </c>
      <c r="R56488">
        <v>6</v>
      </c>
      <c r="S56488" t="s">
        <v>26</v>
      </c>
    </row>
    <row r="56489" spans="1:19" x14ac:dyDescent="0.35">
      <c r="A56489" t="s">
        <v>4732</v>
      </c>
      <c r="B56489">
        <v>803.43338659999995</v>
      </c>
      <c r="C56489">
        <v>1078.600369</v>
      </c>
      <c r="D56489">
        <v>53.3</v>
      </c>
      <c r="E56489" t="s">
        <v>75414</v>
      </c>
      <c r="F56489">
        <v>-1</v>
      </c>
      <c r="G56489">
        <v>1610.8</v>
      </c>
      <c r="H56489" t="s">
        <v>75411</v>
      </c>
      <c r="I56489">
        <v>0</v>
      </c>
      <c r="J56489" t="s">
        <v>70561</v>
      </c>
      <c r="K56489" t="s">
        <v>2393</v>
      </c>
      <c r="L56489" t="s">
        <v>70561</v>
      </c>
      <c r="M56489">
        <v>2</v>
      </c>
      <c r="N56489" t="s">
        <v>75411</v>
      </c>
      <c r="O56489" t="s">
        <v>4732</v>
      </c>
      <c r="P56489">
        <v>1</v>
      </c>
      <c r="Q56489" t="s">
        <v>25</v>
      </c>
      <c r="R56489">
        <v>9</v>
      </c>
      <c r="S56489" t="s">
        <v>26</v>
      </c>
    </row>
    <row r="56490" spans="1:19" x14ac:dyDescent="0.35">
      <c r="A56490" t="s">
        <v>4732</v>
      </c>
      <c r="B56490">
        <v>803.43338659999995</v>
      </c>
      <c r="C56490">
        <v>866.44789100000003</v>
      </c>
      <c r="D56490">
        <v>53.3</v>
      </c>
      <c r="E56490" t="s">
        <v>75415</v>
      </c>
      <c r="F56490">
        <v>-1</v>
      </c>
      <c r="G56490">
        <v>10000</v>
      </c>
      <c r="H56490" t="s">
        <v>75411</v>
      </c>
      <c r="I56490">
        <v>0</v>
      </c>
      <c r="J56490" t="s">
        <v>70561</v>
      </c>
      <c r="K56490" t="s">
        <v>547</v>
      </c>
      <c r="L56490" t="s">
        <v>70561</v>
      </c>
      <c r="M56490">
        <v>2</v>
      </c>
      <c r="N56490" t="s">
        <v>75411</v>
      </c>
      <c r="O56490" t="s">
        <v>4732</v>
      </c>
      <c r="P56490">
        <v>1</v>
      </c>
      <c r="Q56490" t="s">
        <v>25</v>
      </c>
      <c r="R56490">
        <v>7</v>
      </c>
      <c r="S56490" t="s">
        <v>26</v>
      </c>
    </row>
    <row r="56491" spans="1:19" x14ac:dyDescent="0.35">
      <c r="A56491" t="s">
        <v>4732</v>
      </c>
      <c r="B56491">
        <v>803.43338659999995</v>
      </c>
      <c r="C56491">
        <v>979.53195489999996</v>
      </c>
      <c r="D56491">
        <v>53.3</v>
      </c>
      <c r="E56491" t="s">
        <v>75416</v>
      </c>
      <c r="F56491">
        <v>-1</v>
      </c>
      <c r="G56491">
        <v>3056.8</v>
      </c>
      <c r="H56491" t="s">
        <v>75411</v>
      </c>
      <c r="I56491">
        <v>0</v>
      </c>
      <c r="J56491" t="s">
        <v>70561</v>
      </c>
      <c r="K56491" t="s">
        <v>332</v>
      </c>
      <c r="L56491" t="s">
        <v>70561</v>
      </c>
      <c r="M56491">
        <v>2</v>
      </c>
      <c r="N56491" t="s">
        <v>75411</v>
      </c>
      <c r="O56491" t="s">
        <v>4732</v>
      </c>
      <c r="P56491">
        <v>1</v>
      </c>
      <c r="Q56491" t="s">
        <v>25</v>
      </c>
      <c r="R56491">
        <v>8</v>
      </c>
      <c r="S56491" t="s">
        <v>26</v>
      </c>
    </row>
    <row r="56492" spans="1:19" x14ac:dyDescent="0.35">
      <c r="A56492" t="s">
        <v>4732</v>
      </c>
      <c r="B56492">
        <v>535.95801659999995</v>
      </c>
      <c r="C56492">
        <v>769.39512709999997</v>
      </c>
      <c r="D56492">
        <v>53.6</v>
      </c>
      <c r="E56492" t="s">
        <v>75417</v>
      </c>
      <c r="F56492">
        <v>-1</v>
      </c>
      <c r="G56492">
        <v>2097.1</v>
      </c>
      <c r="H56492" t="s">
        <v>75418</v>
      </c>
      <c r="I56492">
        <v>0</v>
      </c>
      <c r="J56492" t="s">
        <v>70561</v>
      </c>
      <c r="K56492" t="s">
        <v>586</v>
      </c>
      <c r="L56492" t="s">
        <v>70561</v>
      </c>
      <c r="M56492">
        <v>3</v>
      </c>
      <c r="N56492" t="s">
        <v>75418</v>
      </c>
      <c r="O56492" t="s">
        <v>4732</v>
      </c>
      <c r="P56492">
        <v>1</v>
      </c>
      <c r="Q56492" t="s">
        <v>25</v>
      </c>
      <c r="R56492">
        <v>6</v>
      </c>
      <c r="S56492" t="s">
        <v>26</v>
      </c>
    </row>
    <row r="56493" spans="1:19" x14ac:dyDescent="0.35">
      <c r="A56493" t="s">
        <v>4732</v>
      </c>
      <c r="B56493">
        <v>535.95801659999995</v>
      </c>
      <c r="C56493">
        <v>866.44789100000003</v>
      </c>
      <c r="D56493">
        <v>53.6</v>
      </c>
      <c r="E56493" t="s">
        <v>75419</v>
      </c>
      <c r="F56493">
        <v>-1</v>
      </c>
      <c r="G56493">
        <v>10000</v>
      </c>
      <c r="H56493" t="s">
        <v>75418</v>
      </c>
      <c r="I56493">
        <v>0</v>
      </c>
      <c r="J56493" t="s">
        <v>70561</v>
      </c>
      <c r="K56493" t="s">
        <v>547</v>
      </c>
      <c r="L56493" t="s">
        <v>70561</v>
      </c>
      <c r="M56493">
        <v>3</v>
      </c>
      <c r="N56493" t="s">
        <v>75418</v>
      </c>
      <c r="O56493" t="s">
        <v>4732</v>
      </c>
      <c r="P56493">
        <v>1</v>
      </c>
      <c r="Q56493" t="s">
        <v>25</v>
      </c>
      <c r="R56493">
        <v>7</v>
      </c>
      <c r="S56493" t="s">
        <v>26</v>
      </c>
    </row>
    <row r="56494" spans="1:19" x14ac:dyDescent="0.35">
      <c r="A56494" t="s">
        <v>4732</v>
      </c>
      <c r="B56494">
        <v>535.95801659999995</v>
      </c>
      <c r="C56494">
        <v>553.32050560000005</v>
      </c>
      <c r="D56494">
        <v>53.6</v>
      </c>
      <c r="E56494" t="s">
        <v>75420</v>
      </c>
      <c r="F56494">
        <v>-1</v>
      </c>
      <c r="G56494">
        <v>2063.6999999999998</v>
      </c>
      <c r="H56494" t="s">
        <v>75418</v>
      </c>
      <c r="I56494">
        <v>0</v>
      </c>
      <c r="J56494" t="s">
        <v>70561</v>
      </c>
      <c r="K56494" t="s">
        <v>72</v>
      </c>
      <c r="L56494" t="s">
        <v>70561</v>
      </c>
      <c r="M56494">
        <v>3</v>
      </c>
      <c r="N56494" t="s">
        <v>75418</v>
      </c>
      <c r="O56494" t="s">
        <v>4732</v>
      </c>
      <c r="P56494">
        <v>1</v>
      </c>
      <c r="Q56494" t="s">
        <v>25</v>
      </c>
      <c r="R56494">
        <v>4</v>
      </c>
      <c r="S56494" t="s">
        <v>26</v>
      </c>
    </row>
    <row r="56495" spans="1:19" x14ac:dyDescent="0.35">
      <c r="A56495" t="s">
        <v>4732</v>
      </c>
      <c r="B56495">
        <v>535.95801659999995</v>
      </c>
      <c r="C56495">
        <v>433.72758370000003</v>
      </c>
      <c r="D56495">
        <v>53.6</v>
      </c>
      <c r="E56495" t="s">
        <v>75421</v>
      </c>
      <c r="F56495">
        <v>-1</v>
      </c>
      <c r="G56495">
        <v>1208.4000000000001</v>
      </c>
      <c r="H56495" t="s">
        <v>75418</v>
      </c>
      <c r="I56495">
        <v>0</v>
      </c>
      <c r="J56495" t="s">
        <v>70561</v>
      </c>
      <c r="K56495" t="s">
        <v>372</v>
      </c>
      <c r="L56495" t="s">
        <v>70561</v>
      </c>
      <c r="M56495">
        <v>3</v>
      </c>
      <c r="N56495" t="s">
        <v>75418</v>
      </c>
      <c r="O56495" t="s">
        <v>4732</v>
      </c>
      <c r="P56495">
        <v>2</v>
      </c>
      <c r="Q56495" t="s">
        <v>25</v>
      </c>
      <c r="R56495">
        <v>7</v>
      </c>
      <c r="S56495" t="s">
        <v>26</v>
      </c>
    </row>
    <row r="56496" spans="1:19" x14ac:dyDescent="0.35">
      <c r="A56496" t="s">
        <v>4732</v>
      </c>
      <c r="B56496">
        <v>535.95801659999995</v>
      </c>
      <c r="C56496">
        <v>668.34744860000001</v>
      </c>
      <c r="D56496">
        <v>53.6</v>
      </c>
      <c r="E56496" t="s">
        <v>75422</v>
      </c>
      <c r="F56496">
        <v>-1</v>
      </c>
      <c r="G56496">
        <v>1188.5999999999999</v>
      </c>
      <c r="H56496" t="s">
        <v>75418</v>
      </c>
      <c r="I56496">
        <v>0</v>
      </c>
      <c r="J56496" t="s">
        <v>70561</v>
      </c>
      <c r="K56496" t="s">
        <v>174</v>
      </c>
      <c r="L56496" t="s">
        <v>70561</v>
      </c>
      <c r="M56496">
        <v>3</v>
      </c>
      <c r="N56496" t="s">
        <v>75418</v>
      </c>
      <c r="O56496" t="s">
        <v>4732</v>
      </c>
      <c r="P56496">
        <v>1</v>
      </c>
      <c r="Q56496" t="s">
        <v>25</v>
      </c>
      <c r="R56496">
        <v>5</v>
      </c>
      <c r="S56496" t="s">
        <v>26</v>
      </c>
    </row>
    <row r="56497" spans="1:19" x14ac:dyDescent="0.35">
      <c r="A56497" t="s">
        <v>4732</v>
      </c>
      <c r="B56497">
        <v>535.95801659999995</v>
      </c>
      <c r="C56497">
        <v>440.23644159999998</v>
      </c>
      <c r="D56497">
        <v>53.6</v>
      </c>
      <c r="E56497" t="s">
        <v>75423</v>
      </c>
      <c r="F56497">
        <v>-1</v>
      </c>
      <c r="G56497">
        <v>1175.9000000000001</v>
      </c>
      <c r="H56497" t="s">
        <v>75418</v>
      </c>
      <c r="I56497">
        <v>0</v>
      </c>
      <c r="J56497" t="s">
        <v>70561</v>
      </c>
      <c r="K56497" t="s">
        <v>307</v>
      </c>
      <c r="L56497" t="s">
        <v>70561</v>
      </c>
      <c r="M56497">
        <v>3</v>
      </c>
      <c r="N56497" t="s">
        <v>75418</v>
      </c>
      <c r="O56497" t="s">
        <v>4732</v>
      </c>
      <c r="P56497">
        <v>1</v>
      </c>
      <c r="Q56497" t="s">
        <v>25</v>
      </c>
      <c r="R56497">
        <v>3</v>
      </c>
      <c r="S56497" t="s">
        <v>26</v>
      </c>
    </row>
    <row r="56498" spans="1:19" x14ac:dyDescent="0.35">
      <c r="A56498" t="s">
        <v>325</v>
      </c>
      <c r="B56498">
        <v>565.30365549999999</v>
      </c>
      <c r="C56498">
        <v>365.16375369999997</v>
      </c>
      <c r="D56498">
        <v>92.8</v>
      </c>
      <c r="E56498" t="s">
        <v>75424</v>
      </c>
      <c r="F56498">
        <v>-1</v>
      </c>
      <c r="G56498">
        <v>712.8</v>
      </c>
      <c r="H56498" t="s">
        <v>75425</v>
      </c>
      <c r="I56498">
        <v>0</v>
      </c>
      <c r="J56498" t="s">
        <v>70674</v>
      </c>
      <c r="K56498" t="s">
        <v>75426</v>
      </c>
      <c r="L56498" t="s">
        <v>70674</v>
      </c>
      <c r="M56498">
        <v>2</v>
      </c>
      <c r="N56498" t="s">
        <v>75425</v>
      </c>
      <c r="O56498" t="s">
        <v>325</v>
      </c>
      <c r="P56498">
        <v>2</v>
      </c>
      <c r="Q56498" t="s">
        <v>33</v>
      </c>
      <c r="R56498">
        <v>6</v>
      </c>
      <c r="S56498" t="s">
        <v>26</v>
      </c>
    </row>
    <row r="56499" spans="1:19" x14ac:dyDescent="0.35">
      <c r="A56499" t="s">
        <v>325</v>
      </c>
      <c r="B56499">
        <v>565.30365549999999</v>
      </c>
      <c r="C56499">
        <v>401.28708019999999</v>
      </c>
      <c r="D56499">
        <v>92.8</v>
      </c>
      <c r="E56499" t="s">
        <v>75427</v>
      </c>
      <c r="F56499">
        <v>-1</v>
      </c>
      <c r="G56499">
        <v>1114.0999999999999</v>
      </c>
      <c r="H56499" t="s">
        <v>75425</v>
      </c>
      <c r="I56499">
        <v>0</v>
      </c>
      <c r="J56499" t="s">
        <v>70674</v>
      </c>
      <c r="K56499" t="s">
        <v>307</v>
      </c>
      <c r="L56499" t="s">
        <v>70674</v>
      </c>
      <c r="M56499">
        <v>2</v>
      </c>
      <c r="N56499" t="s">
        <v>75425</v>
      </c>
      <c r="O56499" t="s">
        <v>325</v>
      </c>
      <c r="P56499">
        <v>1</v>
      </c>
      <c r="Q56499" t="s">
        <v>25</v>
      </c>
      <c r="R56499">
        <v>3</v>
      </c>
      <c r="S56499" t="s">
        <v>26</v>
      </c>
    </row>
    <row r="56500" spans="1:19" x14ac:dyDescent="0.35">
      <c r="A56500" t="s">
        <v>325</v>
      </c>
      <c r="B56500">
        <v>565.30365549999999</v>
      </c>
      <c r="C56500">
        <v>885.53049840000006</v>
      </c>
      <c r="D56500">
        <v>92.8</v>
      </c>
      <c r="E56500" t="s">
        <v>75428</v>
      </c>
      <c r="F56500">
        <v>-1</v>
      </c>
      <c r="G56500">
        <v>1300.4000000000001</v>
      </c>
      <c r="H56500" t="s">
        <v>75425</v>
      </c>
      <c r="I56500">
        <v>0</v>
      </c>
      <c r="J56500" t="s">
        <v>70674</v>
      </c>
      <c r="K56500" t="s">
        <v>120</v>
      </c>
      <c r="L56500" t="s">
        <v>70674</v>
      </c>
      <c r="M56500">
        <v>2</v>
      </c>
      <c r="N56500" t="s">
        <v>75425</v>
      </c>
      <c r="O56500" t="s">
        <v>325</v>
      </c>
      <c r="P56500">
        <v>1</v>
      </c>
      <c r="Q56500" t="s">
        <v>25</v>
      </c>
      <c r="R56500">
        <v>7</v>
      </c>
      <c r="S56500" t="s">
        <v>26</v>
      </c>
    </row>
    <row r="56501" spans="1:19" x14ac:dyDescent="0.35">
      <c r="A56501" t="s">
        <v>325</v>
      </c>
      <c r="B56501">
        <v>565.30365549999999</v>
      </c>
      <c r="C56501">
        <v>701.4093206</v>
      </c>
      <c r="D56501">
        <v>92.8</v>
      </c>
      <c r="E56501" t="s">
        <v>75429</v>
      </c>
      <c r="F56501">
        <v>-1</v>
      </c>
      <c r="G56501">
        <v>10000</v>
      </c>
      <c r="H56501" t="s">
        <v>75425</v>
      </c>
      <c r="I56501">
        <v>0</v>
      </c>
      <c r="J56501" t="s">
        <v>70674</v>
      </c>
      <c r="K56501" t="s">
        <v>241</v>
      </c>
      <c r="L56501" t="s">
        <v>70674</v>
      </c>
      <c r="M56501">
        <v>2</v>
      </c>
      <c r="N56501" t="s">
        <v>75425</v>
      </c>
      <c r="O56501" t="s">
        <v>325</v>
      </c>
      <c r="P56501">
        <v>1</v>
      </c>
      <c r="Q56501" t="s">
        <v>25</v>
      </c>
      <c r="R56501">
        <v>5</v>
      </c>
      <c r="S56501" t="s">
        <v>26</v>
      </c>
    </row>
    <row r="56502" spans="1:19" x14ac:dyDescent="0.35">
      <c r="A56502" t="s">
        <v>325</v>
      </c>
      <c r="B56502">
        <v>565.30365549999999</v>
      </c>
      <c r="C56502">
        <v>814.49338460000001</v>
      </c>
      <c r="D56502">
        <v>92.8</v>
      </c>
      <c r="E56502" t="s">
        <v>75430</v>
      </c>
      <c r="F56502">
        <v>-1</v>
      </c>
      <c r="G56502">
        <v>1785.1</v>
      </c>
      <c r="H56502" t="s">
        <v>75425</v>
      </c>
      <c r="I56502">
        <v>0</v>
      </c>
      <c r="J56502" t="s">
        <v>70674</v>
      </c>
      <c r="K56502" t="s">
        <v>1045</v>
      </c>
      <c r="L56502" t="s">
        <v>70674</v>
      </c>
      <c r="M56502">
        <v>2</v>
      </c>
      <c r="N56502" t="s">
        <v>75425</v>
      </c>
      <c r="O56502" t="s">
        <v>325</v>
      </c>
      <c r="P56502">
        <v>1</v>
      </c>
      <c r="Q56502" t="s">
        <v>25</v>
      </c>
      <c r="R56502">
        <v>6</v>
      </c>
      <c r="S56502" t="s">
        <v>26</v>
      </c>
    </row>
    <row r="56503" spans="1:19" x14ac:dyDescent="0.35">
      <c r="A56503" t="s">
        <v>325</v>
      </c>
      <c r="B56503">
        <v>565.30365549999999</v>
      </c>
      <c r="C56503">
        <v>515.33000760000004</v>
      </c>
      <c r="D56503">
        <v>92.8</v>
      </c>
      <c r="E56503" t="s">
        <v>75431</v>
      </c>
      <c r="F56503">
        <v>-1</v>
      </c>
      <c r="G56503">
        <v>3317.6</v>
      </c>
      <c r="H56503" t="s">
        <v>75425</v>
      </c>
      <c r="I56503">
        <v>0</v>
      </c>
      <c r="J56503" t="s">
        <v>70674</v>
      </c>
      <c r="K56503" t="s">
        <v>72</v>
      </c>
      <c r="L56503" t="s">
        <v>70674</v>
      </c>
      <c r="M56503">
        <v>2</v>
      </c>
      <c r="N56503" t="s">
        <v>75425</v>
      </c>
      <c r="O56503" t="s">
        <v>325</v>
      </c>
      <c r="P56503">
        <v>1</v>
      </c>
      <c r="Q56503" t="s">
        <v>25</v>
      </c>
      <c r="R56503">
        <v>4</v>
      </c>
      <c r="S56503" t="s">
        <v>26</v>
      </c>
    </row>
    <row r="56504" spans="1:19" x14ac:dyDescent="0.35">
      <c r="A56504" t="s">
        <v>1690</v>
      </c>
      <c r="B56504">
        <v>763.39286440000001</v>
      </c>
      <c r="C56504">
        <v>934.52440990000002</v>
      </c>
      <c r="D56504">
        <v>90.6</v>
      </c>
      <c r="E56504" t="s">
        <v>75432</v>
      </c>
      <c r="F56504">
        <v>-1</v>
      </c>
      <c r="G56504">
        <v>10000</v>
      </c>
      <c r="H56504" t="s">
        <v>75433</v>
      </c>
      <c r="I56504">
        <v>0</v>
      </c>
      <c r="J56504" t="s">
        <v>75434</v>
      </c>
      <c r="K56504" t="s">
        <v>466</v>
      </c>
      <c r="L56504" t="s">
        <v>75434</v>
      </c>
      <c r="M56504">
        <v>2</v>
      </c>
      <c r="N56504" t="s">
        <v>75433</v>
      </c>
      <c r="O56504" t="s">
        <v>1690</v>
      </c>
      <c r="P56504">
        <v>1</v>
      </c>
      <c r="Q56504" t="s">
        <v>25</v>
      </c>
      <c r="R56504">
        <v>-1</v>
      </c>
      <c r="S56504" t="s">
        <v>26</v>
      </c>
    </row>
    <row r="56505" spans="1:19" x14ac:dyDescent="0.35">
      <c r="A56505" t="s">
        <v>1690</v>
      </c>
      <c r="B56505">
        <v>763.39286440000001</v>
      </c>
      <c r="C56505">
        <v>720.39266750000002</v>
      </c>
      <c r="D56505">
        <v>90.6</v>
      </c>
      <c r="E56505" t="s">
        <v>75435</v>
      </c>
      <c r="F56505">
        <v>-1</v>
      </c>
      <c r="G56505">
        <v>3434.8</v>
      </c>
      <c r="H56505" t="s">
        <v>75433</v>
      </c>
      <c r="I56505">
        <v>0</v>
      </c>
      <c r="J56505" t="s">
        <v>75434</v>
      </c>
      <c r="K56505" t="s">
        <v>1704</v>
      </c>
      <c r="L56505" t="s">
        <v>75434</v>
      </c>
      <c r="M56505">
        <v>2</v>
      </c>
      <c r="N56505" t="s">
        <v>75433</v>
      </c>
      <c r="O56505" t="s">
        <v>1690</v>
      </c>
      <c r="P56505">
        <v>1</v>
      </c>
      <c r="Q56505" t="s">
        <v>25</v>
      </c>
      <c r="R56505">
        <v>-1</v>
      </c>
      <c r="S56505" t="s">
        <v>26</v>
      </c>
    </row>
    <row r="56506" spans="1:19" x14ac:dyDescent="0.35">
      <c r="A56506" t="s">
        <v>1690</v>
      </c>
      <c r="B56506">
        <v>763.39286440000001</v>
      </c>
      <c r="C56506">
        <v>591.35007440000004</v>
      </c>
      <c r="D56506">
        <v>90.6</v>
      </c>
      <c r="E56506" t="s">
        <v>75436</v>
      </c>
      <c r="F56506">
        <v>-1</v>
      </c>
      <c r="G56506">
        <v>9384.5</v>
      </c>
      <c r="H56506" t="s">
        <v>75433</v>
      </c>
      <c r="I56506">
        <v>0</v>
      </c>
      <c r="J56506" t="s">
        <v>75434</v>
      </c>
      <c r="K56506" t="s">
        <v>344</v>
      </c>
      <c r="L56506" t="s">
        <v>75434</v>
      </c>
      <c r="M56506">
        <v>2</v>
      </c>
      <c r="N56506" t="s">
        <v>75433</v>
      </c>
      <c r="O56506" t="s">
        <v>1690</v>
      </c>
      <c r="P56506">
        <v>1</v>
      </c>
      <c r="Q56506" t="s">
        <v>25</v>
      </c>
      <c r="R56506">
        <v>-1</v>
      </c>
      <c r="S56506" t="s">
        <v>26</v>
      </c>
    </row>
    <row r="56507" spans="1:19" x14ac:dyDescent="0.35">
      <c r="A56507" t="s">
        <v>1690</v>
      </c>
      <c r="B56507">
        <v>763.39286440000001</v>
      </c>
      <c r="C56507">
        <v>833.47673139999995</v>
      </c>
      <c r="D56507">
        <v>90.6</v>
      </c>
      <c r="E56507" t="s">
        <v>75437</v>
      </c>
      <c r="F56507">
        <v>-1</v>
      </c>
      <c r="G56507">
        <v>3646.3</v>
      </c>
      <c r="H56507" t="s">
        <v>75433</v>
      </c>
      <c r="I56507">
        <v>0</v>
      </c>
      <c r="J56507" t="s">
        <v>75434</v>
      </c>
      <c r="K56507" t="s">
        <v>722</v>
      </c>
      <c r="L56507" t="s">
        <v>75434</v>
      </c>
      <c r="M56507">
        <v>2</v>
      </c>
      <c r="N56507" t="s">
        <v>75433</v>
      </c>
      <c r="O56507" t="s">
        <v>1690</v>
      </c>
      <c r="P56507">
        <v>1</v>
      </c>
      <c r="Q56507" t="s">
        <v>25</v>
      </c>
      <c r="R56507">
        <v>-1</v>
      </c>
      <c r="S56507" t="s">
        <v>26</v>
      </c>
    </row>
    <row r="56508" spans="1:19" x14ac:dyDescent="0.35">
      <c r="A56508" t="s">
        <v>1690</v>
      </c>
      <c r="B56508">
        <v>763.39286440000001</v>
      </c>
      <c r="C56508">
        <v>1148.6197669999999</v>
      </c>
      <c r="D56508">
        <v>90.6</v>
      </c>
      <c r="E56508" t="s">
        <v>75438</v>
      </c>
      <c r="F56508">
        <v>-1</v>
      </c>
      <c r="G56508">
        <v>2234.4</v>
      </c>
      <c r="H56508" t="s">
        <v>75433</v>
      </c>
      <c r="I56508">
        <v>0</v>
      </c>
      <c r="J56508" t="s">
        <v>75434</v>
      </c>
      <c r="K56508" t="s">
        <v>309</v>
      </c>
      <c r="L56508" t="s">
        <v>75434</v>
      </c>
      <c r="M56508">
        <v>2</v>
      </c>
      <c r="N56508" t="s">
        <v>75433</v>
      </c>
      <c r="O56508" t="s">
        <v>1690</v>
      </c>
      <c r="P56508">
        <v>1</v>
      </c>
      <c r="Q56508" t="s">
        <v>25</v>
      </c>
      <c r="R56508">
        <v>-1</v>
      </c>
      <c r="S56508" t="s">
        <v>26</v>
      </c>
    </row>
    <row r="56509" spans="1:19" x14ac:dyDescent="0.35">
      <c r="A56509" t="s">
        <v>1690</v>
      </c>
      <c r="B56509">
        <v>763.39286440000001</v>
      </c>
      <c r="C56509">
        <v>381.21324650000003</v>
      </c>
      <c r="D56509">
        <v>90.6</v>
      </c>
      <c r="E56509" t="s">
        <v>75439</v>
      </c>
      <c r="F56509">
        <v>-1</v>
      </c>
      <c r="G56509">
        <v>3559.7</v>
      </c>
      <c r="H56509" t="s">
        <v>75433</v>
      </c>
      <c r="I56509">
        <v>0</v>
      </c>
      <c r="J56509" t="s">
        <v>75434</v>
      </c>
      <c r="K56509" t="s">
        <v>127</v>
      </c>
      <c r="L56509" t="s">
        <v>75434</v>
      </c>
      <c r="M56509">
        <v>2</v>
      </c>
      <c r="N56509" t="s">
        <v>75433</v>
      </c>
      <c r="O56509" t="s">
        <v>1690</v>
      </c>
      <c r="P56509">
        <v>1</v>
      </c>
      <c r="Q56509" t="s">
        <v>25</v>
      </c>
      <c r="R56509">
        <v>-1</v>
      </c>
      <c r="S56509" t="s">
        <v>26</v>
      </c>
    </row>
    <row r="56510" spans="1:19" x14ac:dyDescent="0.35">
      <c r="A56510" t="s">
        <v>1690</v>
      </c>
      <c r="B56510">
        <v>509.26433509999998</v>
      </c>
      <c r="C56510">
        <v>592.26131889999999</v>
      </c>
      <c r="D56510">
        <v>89.9</v>
      </c>
      <c r="E56510" t="s">
        <v>75440</v>
      </c>
      <c r="F56510">
        <v>-1</v>
      </c>
      <c r="G56510">
        <v>1621.7</v>
      </c>
      <c r="H56510" t="s">
        <v>75441</v>
      </c>
      <c r="I56510">
        <v>0</v>
      </c>
      <c r="J56510" t="s">
        <v>75434</v>
      </c>
      <c r="K56510" t="s">
        <v>9947</v>
      </c>
      <c r="L56510" t="s">
        <v>75434</v>
      </c>
      <c r="M56510">
        <v>3</v>
      </c>
      <c r="N56510" t="s">
        <v>75441</v>
      </c>
      <c r="O56510" t="s">
        <v>1690</v>
      </c>
      <c r="P56510">
        <v>1</v>
      </c>
      <c r="Q56510" t="s">
        <v>33</v>
      </c>
      <c r="R56510">
        <v>-1</v>
      </c>
      <c r="S56510" t="s">
        <v>26</v>
      </c>
    </row>
    <row r="56511" spans="1:19" x14ac:dyDescent="0.35">
      <c r="A56511" t="s">
        <v>1690</v>
      </c>
      <c r="B56511">
        <v>509.26433509999998</v>
      </c>
      <c r="C56511">
        <v>693.30899739999995</v>
      </c>
      <c r="D56511">
        <v>89.9</v>
      </c>
      <c r="E56511" t="s">
        <v>75442</v>
      </c>
      <c r="F56511">
        <v>-1</v>
      </c>
      <c r="G56511">
        <v>1890.6</v>
      </c>
      <c r="H56511" t="s">
        <v>75441</v>
      </c>
      <c r="I56511">
        <v>0</v>
      </c>
      <c r="J56511" t="s">
        <v>75434</v>
      </c>
      <c r="K56511" t="s">
        <v>13476</v>
      </c>
      <c r="L56511" t="s">
        <v>75434</v>
      </c>
      <c r="M56511">
        <v>3</v>
      </c>
      <c r="N56511" t="s">
        <v>75441</v>
      </c>
      <c r="O56511" t="s">
        <v>1690</v>
      </c>
      <c r="P56511">
        <v>1</v>
      </c>
      <c r="Q56511" t="s">
        <v>33</v>
      </c>
      <c r="R56511">
        <v>-1</v>
      </c>
      <c r="S56511" t="s">
        <v>26</v>
      </c>
    </row>
    <row r="56512" spans="1:19" x14ac:dyDescent="0.35">
      <c r="A56512" t="s">
        <v>1690</v>
      </c>
      <c r="B56512">
        <v>509.26433509999998</v>
      </c>
      <c r="C56512">
        <v>720.39266750000002</v>
      </c>
      <c r="D56512">
        <v>89.9</v>
      </c>
      <c r="E56512" t="s">
        <v>75443</v>
      </c>
      <c r="F56512">
        <v>-1</v>
      </c>
      <c r="G56512">
        <v>2088.6</v>
      </c>
      <c r="H56512" t="s">
        <v>75441</v>
      </c>
      <c r="I56512">
        <v>0</v>
      </c>
      <c r="J56512" t="s">
        <v>75434</v>
      </c>
      <c r="K56512" t="s">
        <v>586</v>
      </c>
      <c r="L56512" t="s">
        <v>75434</v>
      </c>
      <c r="M56512">
        <v>3</v>
      </c>
      <c r="N56512" t="s">
        <v>75441</v>
      </c>
      <c r="O56512" t="s">
        <v>1690</v>
      </c>
      <c r="P56512">
        <v>1</v>
      </c>
      <c r="Q56512" t="s">
        <v>25</v>
      </c>
      <c r="R56512">
        <v>-1</v>
      </c>
      <c r="S56512" t="s">
        <v>26</v>
      </c>
    </row>
    <row r="56513" spans="1:19" x14ac:dyDescent="0.35">
      <c r="A56513" t="s">
        <v>1690</v>
      </c>
      <c r="B56513">
        <v>509.26433509999998</v>
      </c>
      <c r="C56513">
        <v>417.24200400000001</v>
      </c>
      <c r="D56513">
        <v>89.9</v>
      </c>
      <c r="E56513" t="s">
        <v>75444</v>
      </c>
      <c r="F56513">
        <v>-1</v>
      </c>
      <c r="G56513">
        <v>1325.5</v>
      </c>
      <c r="H56513" t="s">
        <v>75441</v>
      </c>
      <c r="I56513">
        <v>0</v>
      </c>
      <c r="J56513" t="s">
        <v>75434</v>
      </c>
      <c r="K56513" t="s">
        <v>75445</v>
      </c>
      <c r="L56513" t="s">
        <v>75434</v>
      </c>
      <c r="M56513">
        <v>3</v>
      </c>
      <c r="N56513" t="s">
        <v>75441</v>
      </c>
      <c r="O56513" t="s">
        <v>1690</v>
      </c>
      <c r="P56513">
        <v>2</v>
      </c>
      <c r="Q56513" t="s">
        <v>25</v>
      </c>
      <c r="R56513">
        <v>-1</v>
      </c>
      <c r="S56513" t="s">
        <v>26</v>
      </c>
    </row>
    <row r="56514" spans="1:19" x14ac:dyDescent="0.35">
      <c r="A56514" t="s">
        <v>1690</v>
      </c>
      <c r="B56514">
        <v>509.26433509999998</v>
      </c>
      <c r="C56514">
        <v>591.35007440000004</v>
      </c>
      <c r="D56514">
        <v>89.9</v>
      </c>
      <c r="E56514" t="s">
        <v>75446</v>
      </c>
      <c r="F56514">
        <v>-1</v>
      </c>
      <c r="G56514">
        <v>10000</v>
      </c>
      <c r="H56514" t="s">
        <v>75441</v>
      </c>
      <c r="I56514">
        <v>0</v>
      </c>
      <c r="J56514" t="s">
        <v>75434</v>
      </c>
      <c r="K56514" t="s">
        <v>114</v>
      </c>
      <c r="L56514" t="s">
        <v>75434</v>
      </c>
      <c r="M56514">
        <v>3</v>
      </c>
      <c r="N56514" t="s">
        <v>75441</v>
      </c>
      <c r="O56514" t="s">
        <v>1690</v>
      </c>
      <c r="P56514">
        <v>1</v>
      </c>
      <c r="Q56514" t="s">
        <v>25</v>
      </c>
      <c r="R56514">
        <v>-1</v>
      </c>
      <c r="S56514" t="s">
        <v>26</v>
      </c>
    </row>
    <row r="56515" spans="1:19" x14ac:dyDescent="0.35">
      <c r="A56515" t="s">
        <v>1690</v>
      </c>
      <c r="B56515">
        <v>509.26433509999998</v>
      </c>
      <c r="C56515">
        <v>381.21324650000003</v>
      </c>
      <c r="D56515">
        <v>89.9</v>
      </c>
      <c r="E56515" t="s">
        <v>75447</v>
      </c>
      <c r="F56515">
        <v>-1</v>
      </c>
      <c r="G56515">
        <v>3096</v>
      </c>
      <c r="H56515" t="s">
        <v>75441</v>
      </c>
      <c r="I56515">
        <v>0</v>
      </c>
      <c r="J56515" t="s">
        <v>75434</v>
      </c>
      <c r="K56515" t="s">
        <v>89</v>
      </c>
      <c r="L56515" t="s">
        <v>75434</v>
      </c>
      <c r="M56515">
        <v>3</v>
      </c>
      <c r="N56515" t="s">
        <v>75441</v>
      </c>
      <c r="O56515" t="s">
        <v>1690</v>
      </c>
      <c r="P56515">
        <v>1</v>
      </c>
      <c r="Q56515" t="s">
        <v>25</v>
      </c>
      <c r="R56515">
        <v>-1</v>
      </c>
      <c r="S56515" t="s">
        <v>26</v>
      </c>
    </row>
    <row r="56516" spans="1:19" x14ac:dyDescent="0.35">
      <c r="A56516" t="s">
        <v>1690</v>
      </c>
      <c r="B56516">
        <v>827.44034590000001</v>
      </c>
      <c r="C56516">
        <v>961.57169450000004</v>
      </c>
      <c r="D56516">
        <v>72.7</v>
      </c>
      <c r="E56516" t="s">
        <v>75448</v>
      </c>
      <c r="F56516">
        <v>-1</v>
      </c>
      <c r="G56516">
        <v>2037.6</v>
      </c>
      <c r="H56516" t="s">
        <v>75449</v>
      </c>
      <c r="I56516">
        <v>0</v>
      </c>
      <c r="J56516" t="s">
        <v>75450</v>
      </c>
      <c r="K56516" t="s">
        <v>332</v>
      </c>
      <c r="L56516" t="s">
        <v>75450</v>
      </c>
      <c r="M56516">
        <v>2</v>
      </c>
      <c r="N56516" t="s">
        <v>75449</v>
      </c>
      <c r="O56516" t="s">
        <v>1690</v>
      </c>
      <c r="P56516">
        <v>1</v>
      </c>
      <c r="Q56516" t="s">
        <v>25</v>
      </c>
      <c r="R56516">
        <v>-1</v>
      </c>
      <c r="S56516" t="s">
        <v>26</v>
      </c>
    </row>
    <row r="56517" spans="1:19" x14ac:dyDescent="0.35">
      <c r="A56517" t="s">
        <v>1690</v>
      </c>
      <c r="B56517">
        <v>827.44034590000001</v>
      </c>
      <c r="C56517">
        <v>509.3082096</v>
      </c>
      <c r="D56517">
        <v>72.7</v>
      </c>
      <c r="E56517" t="s">
        <v>75451</v>
      </c>
      <c r="F56517">
        <v>-1</v>
      </c>
      <c r="G56517">
        <v>1424.3</v>
      </c>
      <c r="H56517" t="s">
        <v>75449</v>
      </c>
      <c r="I56517">
        <v>0</v>
      </c>
      <c r="J56517" t="s">
        <v>75450</v>
      </c>
      <c r="K56517" t="s">
        <v>833</v>
      </c>
      <c r="L56517" t="s">
        <v>75450</v>
      </c>
      <c r="M56517">
        <v>2</v>
      </c>
      <c r="N56517" t="s">
        <v>75449</v>
      </c>
      <c r="O56517" t="s">
        <v>1690</v>
      </c>
      <c r="P56517">
        <v>1</v>
      </c>
      <c r="Q56517" t="s">
        <v>25</v>
      </c>
      <c r="R56517">
        <v>-1</v>
      </c>
      <c r="S56517" t="s">
        <v>26</v>
      </c>
    </row>
    <row r="56518" spans="1:19" x14ac:dyDescent="0.35">
      <c r="A56518" t="s">
        <v>1690</v>
      </c>
      <c r="B56518">
        <v>827.44034590000001</v>
      </c>
      <c r="C56518">
        <v>719.44503740000005</v>
      </c>
      <c r="D56518">
        <v>72.7</v>
      </c>
      <c r="E56518" t="s">
        <v>75452</v>
      </c>
      <c r="F56518">
        <v>-1</v>
      </c>
      <c r="G56518">
        <v>4756.8</v>
      </c>
      <c r="H56518" t="s">
        <v>75449</v>
      </c>
      <c r="I56518">
        <v>0</v>
      </c>
      <c r="J56518" t="s">
        <v>75450</v>
      </c>
      <c r="K56518" t="s">
        <v>609</v>
      </c>
      <c r="L56518" t="s">
        <v>75450</v>
      </c>
      <c r="M56518">
        <v>2</v>
      </c>
      <c r="N56518" t="s">
        <v>75449</v>
      </c>
      <c r="O56518" t="s">
        <v>1690</v>
      </c>
      <c r="P56518">
        <v>1</v>
      </c>
      <c r="Q56518" t="s">
        <v>25</v>
      </c>
      <c r="R56518">
        <v>-1</v>
      </c>
      <c r="S56518" t="s">
        <v>26</v>
      </c>
    </row>
    <row r="56519" spans="1:19" x14ac:dyDescent="0.35">
      <c r="A56519" t="s">
        <v>1690</v>
      </c>
      <c r="B56519">
        <v>827.44034590000001</v>
      </c>
      <c r="C56519">
        <v>493.192905</v>
      </c>
      <c r="D56519">
        <v>72.7</v>
      </c>
      <c r="E56519" t="s">
        <v>75453</v>
      </c>
      <c r="F56519">
        <v>-1</v>
      </c>
      <c r="G56519">
        <v>1489.2</v>
      </c>
      <c r="H56519" t="s">
        <v>75449</v>
      </c>
      <c r="I56519">
        <v>0</v>
      </c>
      <c r="J56519" t="s">
        <v>75450</v>
      </c>
      <c r="K56519" t="s">
        <v>1471</v>
      </c>
      <c r="L56519" t="s">
        <v>75450</v>
      </c>
      <c r="M56519">
        <v>2</v>
      </c>
      <c r="N56519" t="s">
        <v>75449</v>
      </c>
      <c r="O56519" t="s">
        <v>1690</v>
      </c>
      <c r="P56519">
        <v>1</v>
      </c>
      <c r="Q56519" t="s">
        <v>33</v>
      </c>
      <c r="R56519">
        <v>-1</v>
      </c>
      <c r="S56519" t="s">
        <v>26</v>
      </c>
    </row>
    <row r="56520" spans="1:19" x14ac:dyDescent="0.35">
      <c r="A56520" t="s">
        <v>1690</v>
      </c>
      <c r="B56520">
        <v>827.44034590000001</v>
      </c>
      <c r="C56520">
        <v>848.48763050000002</v>
      </c>
      <c r="D56520">
        <v>72.7</v>
      </c>
      <c r="E56520" t="s">
        <v>75454</v>
      </c>
      <c r="F56520">
        <v>-1</v>
      </c>
      <c r="G56520">
        <v>2004.7</v>
      </c>
      <c r="H56520" t="s">
        <v>75449</v>
      </c>
      <c r="I56520">
        <v>0</v>
      </c>
      <c r="J56520" t="s">
        <v>75450</v>
      </c>
      <c r="K56520" t="s">
        <v>464</v>
      </c>
      <c r="L56520" t="s">
        <v>75450</v>
      </c>
      <c r="M56520">
        <v>2</v>
      </c>
      <c r="N56520" t="s">
        <v>75449</v>
      </c>
      <c r="O56520" t="s">
        <v>1690</v>
      </c>
      <c r="P56520">
        <v>1</v>
      </c>
      <c r="Q56520" t="s">
        <v>25</v>
      </c>
      <c r="R56520">
        <v>-1</v>
      </c>
      <c r="S56520" t="s">
        <v>26</v>
      </c>
    </row>
    <row r="56521" spans="1:19" x14ac:dyDescent="0.35">
      <c r="A56521" t="s">
        <v>1690</v>
      </c>
      <c r="B56521">
        <v>827.44034590000001</v>
      </c>
      <c r="C56521">
        <v>1062.619373</v>
      </c>
      <c r="D56521">
        <v>72.7</v>
      </c>
      <c r="E56521" t="s">
        <v>75455</v>
      </c>
      <c r="F56521">
        <v>-1</v>
      </c>
      <c r="G56521">
        <v>4716.3</v>
      </c>
      <c r="H56521" t="s">
        <v>75449</v>
      </c>
      <c r="I56521">
        <v>0</v>
      </c>
      <c r="J56521" t="s">
        <v>75450</v>
      </c>
      <c r="K56521" t="s">
        <v>1313</v>
      </c>
      <c r="L56521" t="s">
        <v>75450</v>
      </c>
      <c r="M56521">
        <v>2</v>
      </c>
      <c r="N56521" t="s">
        <v>75449</v>
      </c>
      <c r="O56521" t="s">
        <v>1690</v>
      </c>
      <c r="P56521">
        <v>1</v>
      </c>
      <c r="Q56521" t="s">
        <v>25</v>
      </c>
      <c r="R56521">
        <v>-1</v>
      </c>
      <c r="S56521" t="s">
        <v>26</v>
      </c>
    </row>
    <row r="56522" spans="1:19" x14ac:dyDescent="0.35">
      <c r="A56522" t="s">
        <v>1690</v>
      </c>
      <c r="B56522">
        <v>551.9626561</v>
      </c>
      <c r="C56522">
        <v>581.34753169999999</v>
      </c>
      <c r="D56522">
        <v>72</v>
      </c>
      <c r="E56522" t="s">
        <v>75456</v>
      </c>
      <c r="F56522">
        <v>-1</v>
      </c>
      <c r="G56522">
        <v>4106.3999999999996</v>
      </c>
      <c r="H56522" t="s">
        <v>75457</v>
      </c>
      <c r="I56522">
        <v>0</v>
      </c>
      <c r="J56522" t="s">
        <v>75450</v>
      </c>
      <c r="K56522" t="s">
        <v>1198</v>
      </c>
      <c r="L56522" t="s">
        <v>75450</v>
      </c>
      <c r="M56522">
        <v>3</v>
      </c>
      <c r="N56522" t="s">
        <v>75457</v>
      </c>
      <c r="O56522" t="s">
        <v>1690</v>
      </c>
      <c r="P56522">
        <v>2</v>
      </c>
      <c r="Q56522" t="s">
        <v>25</v>
      </c>
      <c r="R56522">
        <v>-1</v>
      </c>
      <c r="S56522" t="s">
        <v>26</v>
      </c>
    </row>
    <row r="56523" spans="1:19" x14ac:dyDescent="0.35">
      <c r="A56523" t="s">
        <v>1690</v>
      </c>
      <c r="B56523">
        <v>551.9626561</v>
      </c>
      <c r="C56523">
        <v>638.86100320000003</v>
      </c>
      <c r="D56523">
        <v>72</v>
      </c>
      <c r="E56523" t="s">
        <v>75458</v>
      </c>
      <c r="F56523">
        <v>-1</v>
      </c>
      <c r="G56523">
        <v>5266.9</v>
      </c>
      <c r="H56523" t="s">
        <v>75457</v>
      </c>
      <c r="I56523">
        <v>0</v>
      </c>
      <c r="J56523" t="s">
        <v>75450</v>
      </c>
      <c r="K56523" t="s">
        <v>3631</v>
      </c>
      <c r="L56523" t="s">
        <v>75450</v>
      </c>
      <c r="M56523">
        <v>3</v>
      </c>
      <c r="N56523" t="s">
        <v>75457</v>
      </c>
      <c r="O56523" t="s">
        <v>1690</v>
      </c>
      <c r="P56523">
        <v>2</v>
      </c>
      <c r="Q56523" t="s">
        <v>25</v>
      </c>
      <c r="R56523">
        <v>-1</v>
      </c>
      <c r="S56523" t="s">
        <v>26</v>
      </c>
    </row>
    <row r="56524" spans="1:19" x14ac:dyDescent="0.35">
      <c r="A56524" t="s">
        <v>1690</v>
      </c>
      <c r="B56524">
        <v>551.9626561</v>
      </c>
      <c r="C56524">
        <v>531.81332469999995</v>
      </c>
      <c r="D56524">
        <v>72</v>
      </c>
      <c r="E56524" t="s">
        <v>75459</v>
      </c>
      <c r="F56524">
        <v>-1</v>
      </c>
      <c r="G56524">
        <v>7900.9</v>
      </c>
      <c r="H56524" t="s">
        <v>75457</v>
      </c>
      <c r="I56524">
        <v>0</v>
      </c>
      <c r="J56524" t="s">
        <v>75450</v>
      </c>
      <c r="K56524" t="s">
        <v>527</v>
      </c>
      <c r="L56524" t="s">
        <v>75450</v>
      </c>
      <c r="M56524">
        <v>3</v>
      </c>
      <c r="N56524" t="s">
        <v>75457</v>
      </c>
      <c r="O56524" t="s">
        <v>1690</v>
      </c>
      <c r="P56524">
        <v>2</v>
      </c>
      <c r="Q56524" t="s">
        <v>25</v>
      </c>
      <c r="R56524">
        <v>-1</v>
      </c>
      <c r="S56524" t="s">
        <v>26</v>
      </c>
    </row>
    <row r="56525" spans="1:19" x14ac:dyDescent="0.35">
      <c r="A56525" t="s">
        <v>1690</v>
      </c>
      <c r="B56525">
        <v>551.9626561</v>
      </c>
      <c r="C56525">
        <v>712.39521019999995</v>
      </c>
      <c r="D56525">
        <v>72</v>
      </c>
      <c r="E56525" t="s">
        <v>75460</v>
      </c>
      <c r="F56525">
        <v>-1</v>
      </c>
      <c r="G56525">
        <v>3256.5</v>
      </c>
      <c r="H56525" t="s">
        <v>75457</v>
      </c>
      <c r="I56525">
        <v>0</v>
      </c>
      <c r="J56525" t="s">
        <v>75450</v>
      </c>
      <c r="K56525" t="s">
        <v>2961</v>
      </c>
      <c r="L56525" t="s">
        <v>75450</v>
      </c>
      <c r="M56525">
        <v>3</v>
      </c>
      <c r="N56525" t="s">
        <v>75457</v>
      </c>
      <c r="O56525" t="s">
        <v>1690</v>
      </c>
      <c r="P56525">
        <v>2</v>
      </c>
      <c r="Q56525" t="s">
        <v>25</v>
      </c>
      <c r="R56525">
        <v>-1</v>
      </c>
      <c r="S56525" t="s">
        <v>26</v>
      </c>
    </row>
    <row r="56526" spans="1:19" x14ac:dyDescent="0.35">
      <c r="A56526" t="s">
        <v>1690</v>
      </c>
      <c r="B56526">
        <v>551.9626561</v>
      </c>
      <c r="C56526">
        <v>719.44503740000005</v>
      </c>
      <c r="D56526">
        <v>72</v>
      </c>
      <c r="E56526" t="s">
        <v>75461</v>
      </c>
      <c r="F56526">
        <v>-1</v>
      </c>
      <c r="G56526">
        <v>10000</v>
      </c>
      <c r="H56526" t="s">
        <v>75457</v>
      </c>
      <c r="I56526">
        <v>0</v>
      </c>
      <c r="J56526" t="s">
        <v>75450</v>
      </c>
      <c r="K56526" t="s">
        <v>155</v>
      </c>
      <c r="L56526" t="s">
        <v>75450</v>
      </c>
      <c r="M56526">
        <v>3</v>
      </c>
      <c r="N56526" t="s">
        <v>75457</v>
      </c>
      <c r="O56526" t="s">
        <v>1690</v>
      </c>
      <c r="P56526">
        <v>1</v>
      </c>
      <c r="Q56526" t="s">
        <v>25</v>
      </c>
      <c r="R56526">
        <v>-1</v>
      </c>
      <c r="S56526" t="s">
        <v>26</v>
      </c>
    </row>
    <row r="56527" spans="1:19" x14ac:dyDescent="0.35">
      <c r="A56527" t="s">
        <v>1690</v>
      </c>
      <c r="B56527">
        <v>551.9626561</v>
      </c>
      <c r="C56527">
        <v>848.48763050000002</v>
      </c>
      <c r="D56527">
        <v>72</v>
      </c>
      <c r="E56527" t="s">
        <v>75462</v>
      </c>
      <c r="F56527">
        <v>-1</v>
      </c>
      <c r="G56527">
        <v>2888</v>
      </c>
      <c r="H56527" t="s">
        <v>75457</v>
      </c>
      <c r="I56527">
        <v>0</v>
      </c>
      <c r="J56527" t="s">
        <v>75450</v>
      </c>
      <c r="K56527" t="s">
        <v>361</v>
      </c>
      <c r="L56527" t="s">
        <v>75450</v>
      </c>
      <c r="M56527">
        <v>3</v>
      </c>
      <c r="N56527" t="s">
        <v>75457</v>
      </c>
      <c r="O56527" t="s">
        <v>1690</v>
      </c>
      <c r="P56527">
        <v>1</v>
      </c>
      <c r="Q56527" t="s">
        <v>25</v>
      </c>
      <c r="R56527">
        <v>-1</v>
      </c>
      <c r="S56527" t="s">
        <v>26</v>
      </c>
    </row>
    <row r="56528" spans="1:19" x14ac:dyDescent="0.35">
      <c r="A56528" t="s">
        <v>2891</v>
      </c>
      <c r="B56528">
        <v>579.31930560000001</v>
      </c>
      <c r="C56528">
        <v>552.27763770000001</v>
      </c>
      <c r="D56528">
        <v>-3.6</v>
      </c>
      <c r="E56528" t="s">
        <v>75463</v>
      </c>
      <c r="F56528">
        <v>-1</v>
      </c>
      <c r="G56528">
        <v>1040.2</v>
      </c>
      <c r="H56528" t="s">
        <v>75464</v>
      </c>
      <c r="I56528">
        <v>0</v>
      </c>
      <c r="J56528" t="s">
        <v>72643</v>
      </c>
      <c r="K56528" t="s">
        <v>336</v>
      </c>
      <c r="L56528" t="s">
        <v>72643</v>
      </c>
      <c r="M56528">
        <v>2</v>
      </c>
      <c r="N56528" t="s">
        <v>75464</v>
      </c>
      <c r="O56528" t="s">
        <v>2891</v>
      </c>
      <c r="P56528">
        <v>1</v>
      </c>
      <c r="Q56528" t="s">
        <v>25</v>
      </c>
      <c r="R56528">
        <v>4</v>
      </c>
      <c r="S56528" t="s">
        <v>26</v>
      </c>
    </row>
    <row r="56529" spans="1:19" x14ac:dyDescent="0.35">
      <c r="A56529" t="s">
        <v>2891</v>
      </c>
      <c r="B56529">
        <v>579.31930560000001</v>
      </c>
      <c r="C56529">
        <v>915.50467760000004</v>
      </c>
      <c r="D56529">
        <v>-3.6</v>
      </c>
      <c r="E56529" t="s">
        <v>75465</v>
      </c>
      <c r="F56529">
        <v>-1</v>
      </c>
      <c r="G56529">
        <v>1092.8</v>
      </c>
      <c r="H56529" t="s">
        <v>75464</v>
      </c>
      <c r="I56529">
        <v>0</v>
      </c>
      <c r="J56529" t="s">
        <v>72643</v>
      </c>
      <c r="K56529" t="s">
        <v>4516</v>
      </c>
      <c r="L56529" t="s">
        <v>72643</v>
      </c>
      <c r="M56529">
        <v>2</v>
      </c>
      <c r="N56529" t="s">
        <v>75464</v>
      </c>
      <c r="O56529" t="s">
        <v>2891</v>
      </c>
      <c r="P56529">
        <v>1</v>
      </c>
      <c r="Q56529" t="s">
        <v>25</v>
      </c>
      <c r="R56529">
        <v>7</v>
      </c>
      <c r="S56529" t="s">
        <v>26</v>
      </c>
    </row>
    <row r="56530" spans="1:19" x14ac:dyDescent="0.35">
      <c r="A56530" t="s">
        <v>2891</v>
      </c>
      <c r="B56530">
        <v>579.31930560000001</v>
      </c>
      <c r="C56530">
        <v>356.21799759999999</v>
      </c>
      <c r="D56530">
        <v>-3.6</v>
      </c>
      <c r="E56530" t="s">
        <v>75466</v>
      </c>
      <c r="F56530">
        <v>-1</v>
      </c>
      <c r="G56530">
        <v>931.9</v>
      </c>
      <c r="H56530" t="s">
        <v>75464</v>
      </c>
      <c r="I56530">
        <v>0</v>
      </c>
      <c r="J56530" t="s">
        <v>72643</v>
      </c>
      <c r="K56530" t="s">
        <v>2976</v>
      </c>
      <c r="L56530" t="s">
        <v>72643</v>
      </c>
      <c r="M56530">
        <v>2</v>
      </c>
      <c r="N56530" t="s">
        <v>75464</v>
      </c>
      <c r="O56530" t="s">
        <v>2891</v>
      </c>
      <c r="P56530">
        <v>1</v>
      </c>
      <c r="Q56530" t="s">
        <v>33</v>
      </c>
      <c r="R56530">
        <v>3</v>
      </c>
      <c r="S56530" t="s">
        <v>26</v>
      </c>
    </row>
    <row r="56531" spans="1:19" x14ac:dyDescent="0.35">
      <c r="A56531" t="s">
        <v>2891</v>
      </c>
      <c r="B56531">
        <v>579.31930560000001</v>
      </c>
      <c r="C56531">
        <v>802.42061360000002</v>
      </c>
      <c r="D56531">
        <v>-3.6</v>
      </c>
      <c r="E56531" t="s">
        <v>75467</v>
      </c>
      <c r="F56531">
        <v>-1</v>
      </c>
      <c r="G56531">
        <v>1671.5</v>
      </c>
      <c r="H56531" t="s">
        <v>75464</v>
      </c>
      <c r="I56531">
        <v>0</v>
      </c>
      <c r="J56531" t="s">
        <v>72643</v>
      </c>
      <c r="K56531" t="s">
        <v>1704</v>
      </c>
      <c r="L56531" t="s">
        <v>72643</v>
      </c>
      <c r="M56531">
        <v>2</v>
      </c>
      <c r="N56531" t="s">
        <v>75464</v>
      </c>
      <c r="O56531" t="s">
        <v>2891</v>
      </c>
      <c r="P56531">
        <v>1</v>
      </c>
      <c r="Q56531" t="s">
        <v>25</v>
      </c>
      <c r="R56531">
        <v>6</v>
      </c>
      <c r="S56531" t="s">
        <v>26</v>
      </c>
    </row>
    <row r="56532" spans="1:19" x14ac:dyDescent="0.35">
      <c r="A56532" t="s">
        <v>2891</v>
      </c>
      <c r="B56532">
        <v>579.31930560000001</v>
      </c>
      <c r="C56532">
        <v>689.33654960000001</v>
      </c>
      <c r="D56532">
        <v>-3.6</v>
      </c>
      <c r="E56532" t="s">
        <v>75468</v>
      </c>
      <c r="F56532">
        <v>-1</v>
      </c>
      <c r="G56532">
        <v>2743.3</v>
      </c>
      <c r="H56532" t="s">
        <v>75464</v>
      </c>
      <c r="I56532">
        <v>0</v>
      </c>
      <c r="J56532" t="s">
        <v>72643</v>
      </c>
      <c r="K56532" t="s">
        <v>589</v>
      </c>
      <c r="L56532" t="s">
        <v>72643</v>
      </c>
      <c r="M56532">
        <v>2</v>
      </c>
      <c r="N56532" t="s">
        <v>75464</v>
      </c>
      <c r="O56532" t="s">
        <v>2891</v>
      </c>
      <c r="P56532">
        <v>1</v>
      </c>
      <c r="Q56532" t="s">
        <v>25</v>
      </c>
      <c r="R56532">
        <v>5</v>
      </c>
      <c r="S56532" t="s">
        <v>26</v>
      </c>
    </row>
    <row r="56533" spans="1:19" x14ac:dyDescent="0.35">
      <c r="A56533" t="s">
        <v>2891</v>
      </c>
      <c r="B56533">
        <v>579.31930560000001</v>
      </c>
      <c r="C56533">
        <v>458.25597699999997</v>
      </c>
      <c r="D56533">
        <v>-3.6</v>
      </c>
      <c r="E56533" t="s">
        <v>75469</v>
      </c>
      <c r="F56533">
        <v>-1</v>
      </c>
      <c r="G56533">
        <v>777.2</v>
      </c>
      <c r="H56533" t="s">
        <v>75464</v>
      </c>
      <c r="I56533">
        <v>0</v>
      </c>
      <c r="J56533" t="s">
        <v>72643</v>
      </c>
      <c r="K56533" t="s">
        <v>1682</v>
      </c>
      <c r="L56533" t="s">
        <v>72643</v>
      </c>
      <c r="M56533">
        <v>2</v>
      </c>
      <c r="N56533" t="s">
        <v>75464</v>
      </c>
      <c r="O56533" t="s">
        <v>2891</v>
      </c>
      <c r="P56533">
        <v>2</v>
      </c>
      <c r="Q56533" t="s">
        <v>25</v>
      </c>
      <c r="R56533">
        <v>7</v>
      </c>
      <c r="S56533" t="s">
        <v>26</v>
      </c>
    </row>
    <row r="56534" spans="1:19" x14ac:dyDescent="0.35">
      <c r="A56534" t="s">
        <v>3787</v>
      </c>
      <c r="B56534">
        <v>538.82676649999996</v>
      </c>
      <c r="C56534">
        <v>834.51959929999998</v>
      </c>
      <c r="D56534">
        <v>10.9</v>
      </c>
      <c r="E56534" t="s">
        <v>75470</v>
      </c>
      <c r="F56534">
        <v>-1</v>
      </c>
      <c r="G56534">
        <v>1193.5999999999999</v>
      </c>
      <c r="H56534" t="s">
        <v>75471</v>
      </c>
      <c r="I56534">
        <v>0</v>
      </c>
      <c r="J56534" t="s">
        <v>75472</v>
      </c>
      <c r="K56534" t="s">
        <v>60574</v>
      </c>
      <c r="L56534" t="s">
        <v>75472</v>
      </c>
      <c r="M56534">
        <v>2</v>
      </c>
      <c r="N56534" t="s">
        <v>75471</v>
      </c>
      <c r="O56534" t="s">
        <v>3787</v>
      </c>
      <c r="P56534">
        <v>1</v>
      </c>
      <c r="Q56534" t="s">
        <v>25</v>
      </c>
      <c r="R56534">
        <v>7</v>
      </c>
      <c r="S56534" t="s">
        <v>26</v>
      </c>
    </row>
    <row r="56535" spans="1:19" x14ac:dyDescent="0.35">
      <c r="A56535" t="s">
        <v>3787</v>
      </c>
      <c r="B56535">
        <v>538.82676649999996</v>
      </c>
      <c r="C56535">
        <v>417.76343789999999</v>
      </c>
      <c r="D56535">
        <v>10.9</v>
      </c>
      <c r="E56535" t="s">
        <v>75473</v>
      </c>
      <c r="F56535">
        <v>-1</v>
      </c>
      <c r="G56535">
        <v>1225.4000000000001</v>
      </c>
      <c r="H56535" t="s">
        <v>75471</v>
      </c>
      <c r="I56535">
        <v>0</v>
      </c>
      <c r="J56535" t="s">
        <v>75472</v>
      </c>
      <c r="K56535" t="s">
        <v>7651</v>
      </c>
      <c r="L56535" t="s">
        <v>75472</v>
      </c>
      <c r="M56535">
        <v>2</v>
      </c>
      <c r="N56535" t="s">
        <v>75471</v>
      </c>
      <c r="O56535" t="s">
        <v>3787</v>
      </c>
      <c r="P56535">
        <v>2</v>
      </c>
      <c r="Q56535" t="s">
        <v>25</v>
      </c>
      <c r="R56535">
        <v>7</v>
      </c>
      <c r="S56535" t="s">
        <v>26</v>
      </c>
    </row>
    <row r="56536" spans="1:19" x14ac:dyDescent="0.35">
      <c r="A56536" t="s">
        <v>3787</v>
      </c>
      <c r="B56536">
        <v>538.82676649999996</v>
      </c>
      <c r="C56536">
        <v>495.26740740000002</v>
      </c>
      <c r="D56536">
        <v>10.9</v>
      </c>
      <c r="E56536" t="s">
        <v>75474</v>
      </c>
      <c r="F56536">
        <v>-1</v>
      </c>
      <c r="G56536">
        <v>1261</v>
      </c>
      <c r="H56536" t="s">
        <v>75471</v>
      </c>
      <c r="I56536">
        <v>0</v>
      </c>
      <c r="J56536" t="s">
        <v>75472</v>
      </c>
      <c r="K56536" t="s">
        <v>213</v>
      </c>
      <c r="L56536" t="s">
        <v>75472</v>
      </c>
      <c r="M56536">
        <v>2</v>
      </c>
      <c r="N56536" t="s">
        <v>75471</v>
      </c>
      <c r="O56536" t="s">
        <v>3787</v>
      </c>
      <c r="P56536">
        <v>1</v>
      </c>
      <c r="Q56536" t="s">
        <v>25</v>
      </c>
      <c r="R56536">
        <v>4</v>
      </c>
      <c r="S56536" t="s">
        <v>26</v>
      </c>
    </row>
    <row r="56537" spans="1:19" x14ac:dyDescent="0.35">
      <c r="A56537" t="s">
        <v>3787</v>
      </c>
      <c r="B56537">
        <v>538.82676649999996</v>
      </c>
      <c r="C56537">
        <v>608.35147140000004</v>
      </c>
      <c r="D56537">
        <v>10.9</v>
      </c>
      <c r="E56537" t="s">
        <v>75475</v>
      </c>
      <c r="F56537">
        <v>-1</v>
      </c>
      <c r="G56537">
        <v>2133.5</v>
      </c>
      <c r="H56537" t="s">
        <v>75471</v>
      </c>
      <c r="I56537">
        <v>0</v>
      </c>
      <c r="J56537" t="s">
        <v>75472</v>
      </c>
      <c r="K56537" t="s">
        <v>511</v>
      </c>
      <c r="L56537" t="s">
        <v>75472</v>
      </c>
      <c r="M56537">
        <v>2</v>
      </c>
      <c r="N56537" t="s">
        <v>75471</v>
      </c>
      <c r="O56537" t="s">
        <v>3787</v>
      </c>
      <c r="P56537">
        <v>1</v>
      </c>
      <c r="Q56537" t="s">
        <v>25</v>
      </c>
      <c r="R56537">
        <v>5</v>
      </c>
      <c r="S56537" t="s">
        <v>26</v>
      </c>
    </row>
    <row r="56538" spans="1:19" x14ac:dyDescent="0.35">
      <c r="A56538" t="s">
        <v>3787</v>
      </c>
      <c r="B56538">
        <v>538.82676649999996</v>
      </c>
      <c r="C56538">
        <v>358.20849550000003</v>
      </c>
      <c r="D56538">
        <v>10.9</v>
      </c>
      <c r="E56538" t="s">
        <v>75476</v>
      </c>
      <c r="F56538">
        <v>-1</v>
      </c>
      <c r="G56538">
        <v>1376.7</v>
      </c>
      <c r="H56538" t="s">
        <v>75471</v>
      </c>
      <c r="I56538">
        <v>0</v>
      </c>
      <c r="J56538" t="s">
        <v>75472</v>
      </c>
      <c r="K56538" t="s">
        <v>307</v>
      </c>
      <c r="L56538" t="s">
        <v>75472</v>
      </c>
      <c r="M56538">
        <v>2</v>
      </c>
      <c r="N56538" t="s">
        <v>75471</v>
      </c>
      <c r="O56538" t="s">
        <v>3787</v>
      </c>
      <c r="P56538">
        <v>1</v>
      </c>
      <c r="Q56538" t="s">
        <v>25</v>
      </c>
      <c r="R56538">
        <v>3</v>
      </c>
      <c r="S56538" t="s">
        <v>26</v>
      </c>
    </row>
    <row r="56539" spans="1:19" x14ac:dyDescent="0.35">
      <c r="A56539" t="s">
        <v>3787</v>
      </c>
      <c r="B56539">
        <v>538.82676649999996</v>
      </c>
      <c r="C56539">
        <v>721.43553540000005</v>
      </c>
      <c r="D56539">
        <v>10.9</v>
      </c>
      <c r="E56539" t="s">
        <v>75477</v>
      </c>
      <c r="F56539">
        <v>-1</v>
      </c>
      <c r="G56539">
        <v>1806.1</v>
      </c>
      <c r="H56539" t="s">
        <v>75471</v>
      </c>
      <c r="I56539">
        <v>0</v>
      </c>
      <c r="J56539" t="s">
        <v>75472</v>
      </c>
      <c r="K56539" t="s">
        <v>75478</v>
      </c>
      <c r="L56539" t="s">
        <v>75472</v>
      </c>
      <c r="M56539">
        <v>2</v>
      </c>
      <c r="N56539" t="s">
        <v>75471</v>
      </c>
      <c r="O56539" t="s">
        <v>3787</v>
      </c>
      <c r="P56539">
        <v>1</v>
      </c>
      <c r="Q56539" t="s">
        <v>25</v>
      </c>
      <c r="R56539">
        <v>6</v>
      </c>
      <c r="S56539" t="s">
        <v>26</v>
      </c>
    </row>
    <row r="56540" spans="1:19" x14ac:dyDescent="0.35">
      <c r="A56540" t="s">
        <v>1347</v>
      </c>
      <c r="B56540">
        <v>556.26367310000001</v>
      </c>
      <c r="C56540">
        <v>753.37122050000005</v>
      </c>
      <c r="D56540">
        <v>23.6</v>
      </c>
      <c r="E56540" t="s">
        <v>75479</v>
      </c>
      <c r="F56540">
        <v>-1</v>
      </c>
      <c r="G56540">
        <v>6439.4</v>
      </c>
      <c r="H56540" t="s">
        <v>75480</v>
      </c>
      <c r="I56540">
        <v>0</v>
      </c>
      <c r="J56540" t="s">
        <v>75481</v>
      </c>
      <c r="K56540" t="s">
        <v>155</v>
      </c>
      <c r="L56540" t="s">
        <v>75482</v>
      </c>
      <c r="M56540">
        <v>2</v>
      </c>
      <c r="N56540" t="s">
        <v>75480</v>
      </c>
      <c r="O56540" t="s">
        <v>1347</v>
      </c>
      <c r="P56540">
        <v>1</v>
      </c>
      <c r="Q56540" t="s">
        <v>25</v>
      </c>
      <c r="R56540">
        <v>-1</v>
      </c>
      <c r="S56540" t="s">
        <v>26</v>
      </c>
    </row>
    <row r="56541" spans="1:19" x14ac:dyDescent="0.35">
      <c r="A56541" t="s">
        <v>1347</v>
      </c>
      <c r="B56541">
        <v>556.26367310000001</v>
      </c>
      <c r="C56541">
        <v>682.33410670000001</v>
      </c>
      <c r="D56541">
        <v>23.6</v>
      </c>
      <c r="E56541" t="s">
        <v>75483</v>
      </c>
      <c r="F56541">
        <v>-1</v>
      </c>
      <c r="G56541">
        <v>7045.9</v>
      </c>
      <c r="H56541" t="s">
        <v>75480</v>
      </c>
      <c r="I56541">
        <v>0</v>
      </c>
      <c r="J56541" t="s">
        <v>75481</v>
      </c>
      <c r="K56541" t="s">
        <v>215</v>
      </c>
      <c r="L56541" t="s">
        <v>75482</v>
      </c>
      <c r="M56541">
        <v>2</v>
      </c>
      <c r="N56541" t="s">
        <v>75480</v>
      </c>
      <c r="O56541" t="s">
        <v>1347</v>
      </c>
      <c r="P56541">
        <v>1</v>
      </c>
      <c r="Q56541" t="s">
        <v>25</v>
      </c>
      <c r="R56541">
        <v>-1</v>
      </c>
      <c r="S56541" t="s">
        <v>26</v>
      </c>
    </row>
    <row r="56542" spans="1:19" x14ac:dyDescent="0.35">
      <c r="A56542" t="s">
        <v>1347</v>
      </c>
      <c r="B56542">
        <v>556.26367310000001</v>
      </c>
      <c r="C56542">
        <v>595.30207829999995</v>
      </c>
      <c r="D56542">
        <v>23.6</v>
      </c>
      <c r="E56542" t="s">
        <v>75484</v>
      </c>
      <c r="F56542">
        <v>-1</v>
      </c>
      <c r="G56542">
        <v>2848.6</v>
      </c>
      <c r="H56542" t="s">
        <v>75480</v>
      </c>
      <c r="I56542">
        <v>0</v>
      </c>
      <c r="J56542" t="s">
        <v>75481</v>
      </c>
      <c r="K56542" t="s">
        <v>845</v>
      </c>
      <c r="L56542" t="s">
        <v>75482</v>
      </c>
      <c r="M56542">
        <v>2</v>
      </c>
      <c r="N56542" t="s">
        <v>75480</v>
      </c>
      <c r="O56542" t="s">
        <v>1347</v>
      </c>
      <c r="P56542">
        <v>1</v>
      </c>
      <c r="Q56542" t="s">
        <v>25</v>
      </c>
      <c r="R56542">
        <v>-1</v>
      </c>
      <c r="S56542" t="s">
        <v>26</v>
      </c>
    </row>
    <row r="56543" spans="1:19" x14ac:dyDescent="0.35">
      <c r="A56543" t="s">
        <v>1347</v>
      </c>
      <c r="B56543">
        <v>556.26367310000001</v>
      </c>
      <c r="C56543">
        <v>824.40833429999998</v>
      </c>
      <c r="D56543">
        <v>23.6</v>
      </c>
      <c r="E56543" t="s">
        <v>75485</v>
      </c>
      <c r="F56543">
        <v>-1</v>
      </c>
      <c r="G56543">
        <v>957.6</v>
      </c>
      <c r="H56543" t="s">
        <v>75480</v>
      </c>
      <c r="I56543">
        <v>0</v>
      </c>
      <c r="J56543" t="s">
        <v>75481</v>
      </c>
      <c r="K56543" t="s">
        <v>4256</v>
      </c>
      <c r="L56543" t="s">
        <v>75482</v>
      </c>
      <c r="M56543">
        <v>2</v>
      </c>
      <c r="N56543" t="s">
        <v>75480</v>
      </c>
      <c r="O56543" t="s">
        <v>1347</v>
      </c>
      <c r="P56543">
        <v>1</v>
      </c>
      <c r="Q56543" t="s">
        <v>25</v>
      </c>
      <c r="R56543">
        <v>-1</v>
      </c>
      <c r="S56543" t="s">
        <v>26</v>
      </c>
    </row>
    <row r="56544" spans="1:19" x14ac:dyDescent="0.35">
      <c r="A56544" t="s">
        <v>1347</v>
      </c>
      <c r="B56544">
        <v>556.26367310000001</v>
      </c>
      <c r="C56544">
        <v>881.42979809999997</v>
      </c>
      <c r="D56544">
        <v>23.6</v>
      </c>
      <c r="E56544" t="s">
        <v>75486</v>
      </c>
      <c r="F56544">
        <v>-1</v>
      </c>
      <c r="G56544">
        <v>3931.5</v>
      </c>
      <c r="H56544" t="s">
        <v>75480</v>
      </c>
      <c r="I56544">
        <v>0</v>
      </c>
      <c r="J56544" t="s">
        <v>75481</v>
      </c>
      <c r="K56544" t="s">
        <v>2401</v>
      </c>
      <c r="L56544" t="s">
        <v>75482</v>
      </c>
      <c r="M56544">
        <v>2</v>
      </c>
      <c r="N56544" t="s">
        <v>75480</v>
      </c>
      <c r="O56544" t="s">
        <v>1347</v>
      </c>
      <c r="P56544">
        <v>1</v>
      </c>
      <c r="Q56544" t="s">
        <v>25</v>
      </c>
      <c r="R56544">
        <v>-1</v>
      </c>
      <c r="S56544" t="s">
        <v>26</v>
      </c>
    </row>
    <row r="56545" spans="1:19" x14ac:dyDescent="0.35">
      <c r="A56545" t="s">
        <v>1347</v>
      </c>
      <c r="B56545">
        <v>556.26367310000001</v>
      </c>
      <c r="C56545">
        <v>448.23366440000001</v>
      </c>
      <c r="D56545">
        <v>23.6</v>
      </c>
      <c r="E56545" t="s">
        <v>75487</v>
      </c>
      <c r="F56545">
        <v>-1</v>
      </c>
      <c r="G56545">
        <v>2587.8000000000002</v>
      </c>
      <c r="H56545" t="s">
        <v>75480</v>
      </c>
      <c r="I56545">
        <v>0</v>
      </c>
      <c r="J56545" t="s">
        <v>75481</v>
      </c>
      <c r="K56545" t="s">
        <v>78</v>
      </c>
      <c r="L56545" t="s">
        <v>75482</v>
      </c>
      <c r="M56545">
        <v>2</v>
      </c>
      <c r="N56545" t="s">
        <v>75480</v>
      </c>
      <c r="O56545" t="s">
        <v>1347</v>
      </c>
      <c r="P56545">
        <v>1</v>
      </c>
      <c r="Q56545" t="s">
        <v>25</v>
      </c>
      <c r="R56545">
        <v>-1</v>
      </c>
      <c r="S56545" t="s">
        <v>26</v>
      </c>
    </row>
    <row r="56546" spans="1:19" x14ac:dyDescent="0.35">
      <c r="A56546" t="s">
        <v>5546</v>
      </c>
      <c r="B56546">
        <v>553.77747050000005</v>
      </c>
      <c r="C56546">
        <v>547.33509300000003</v>
      </c>
      <c r="D56546">
        <v>-0.1</v>
      </c>
      <c r="E56546" t="s">
        <v>75488</v>
      </c>
      <c r="F56546">
        <v>-1</v>
      </c>
      <c r="G56546">
        <v>4296.8999999999996</v>
      </c>
      <c r="H56546" t="s">
        <v>75489</v>
      </c>
      <c r="I56546">
        <v>0</v>
      </c>
      <c r="J56546" t="s">
        <v>73470</v>
      </c>
      <c r="K56546" t="s">
        <v>284</v>
      </c>
      <c r="L56546" t="s">
        <v>73470</v>
      </c>
      <c r="M56546">
        <v>2</v>
      </c>
      <c r="N56546" t="s">
        <v>75489</v>
      </c>
      <c r="O56546" t="s">
        <v>5546</v>
      </c>
      <c r="P56546">
        <v>1</v>
      </c>
      <c r="Q56546" t="s">
        <v>25</v>
      </c>
      <c r="R56546">
        <v>4</v>
      </c>
      <c r="S56546" t="s">
        <v>26</v>
      </c>
    </row>
    <row r="56547" spans="1:19" x14ac:dyDescent="0.35">
      <c r="A56547" t="s">
        <v>5546</v>
      </c>
      <c r="B56547">
        <v>553.77747050000005</v>
      </c>
      <c r="C56547">
        <v>862.47812839999995</v>
      </c>
      <c r="D56547">
        <v>-0.1</v>
      </c>
      <c r="E56547" t="s">
        <v>75490</v>
      </c>
      <c r="F56547">
        <v>-1</v>
      </c>
      <c r="G56547">
        <v>3853</v>
      </c>
      <c r="H56547" t="s">
        <v>75489</v>
      </c>
      <c r="I56547">
        <v>0</v>
      </c>
      <c r="J56547" t="s">
        <v>73470</v>
      </c>
      <c r="K56547" t="s">
        <v>1215</v>
      </c>
      <c r="L56547" t="s">
        <v>73470</v>
      </c>
      <c r="M56547">
        <v>2</v>
      </c>
      <c r="N56547" t="s">
        <v>75489</v>
      </c>
      <c r="O56547" t="s">
        <v>5546</v>
      </c>
      <c r="P56547">
        <v>1</v>
      </c>
      <c r="Q56547" t="s">
        <v>25</v>
      </c>
      <c r="R56547">
        <v>7</v>
      </c>
      <c r="S56547" t="s">
        <v>26</v>
      </c>
    </row>
    <row r="56548" spans="1:19" x14ac:dyDescent="0.35">
      <c r="A56548" t="s">
        <v>5546</v>
      </c>
      <c r="B56548">
        <v>553.77747050000005</v>
      </c>
      <c r="C56548">
        <v>360.10375570000002</v>
      </c>
      <c r="D56548">
        <v>-0.1</v>
      </c>
      <c r="E56548" t="s">
        <v>75491</v>
      </c>
      <c r="F56548">
        <v>-1</v>
      </c>
      <c r="G56548">
        <v>2791.8</v>
      </c>
      <c r="H56548" t="s">
        <v>75489</v>
      </c>
      <c r="I56548">
        <v>0</v>
      </c>
      <c r="J56548" t="s">
        <v>73470</v>
      </c>
      <c r="K56548" t="s">
        <v>7132</v>
      </c>
      <c r="L56548" t="s">
        <v>73470</v>
      </c>
      <c r="M56548">
        <v>2</v>
      </c>
      <c r="N56548" t="s">
        <v>75489</v>
      </c>
      <c r="O56548" t="s">
        <v>5546</v>
      </c>
      <c r="P56548">
        <v>1</v>
      </c>
      <c r="Q56548" t="s">
        <v>33</v>
      </c>
      <c r="R56548">
        <v>3</v>
      </c>
      <c r="S56548" t="s">
        <v>26</v>
      </c>
    </row>
    <row r="56549" spans="1:19" x14ac:dyDescent="0.35">
      <c r="A56549" t="s">
        <v>5546</v>
      </c>
      <c r="B56549">
        <v>553.77747050000005</v>
      </c>
      <c r="C56549">
        <v>391.23398200000003</v>
      </c>
      <c r="D56549">
        <v>-0.1</v>
      </c>
      <c r="E56549" t="s">
        <v>75492</v>
      </c>
      <c r="F56549">
        <v>-1</v>
      </c>
      <c r="G56549">
        <v>3404.2</v>
      </c>
      <c r="H56549" t="s">
        <v>75489</v>
      </c>
      <c r="I56549">
        <v>0</v>
      </c>
      <c r="J56549" t="s">
        <v>73470</v>
      </c>
      <c r="K56549" t="s">
        <v>5343</v>
      </c>
      <c r="L56549" t="s">
        <v>73470</v>
      </c>
      <c r="M56549">
        <v>2</v>
      </c>
      <c r="N56549" t="s">
        <v>75489</v>
      </c>
      <c r="O56549" t="s">
        <v>5546</v>
      </c>
      <c r="P56549">
        <v>1</v>
      </c>
      <c r="Q56549" t="s">
        <v>25</v>
      </c>
      <c r="R56549">
        <v>3</v>
      </c>
      <c r="S56549" t="s">
        <v>26</v>
      </c>
    </row>
    <row r="56550" spans="1:19" x14ac:dyDescent="0.35">
      <c r="A56550" t="s">
        <v>5546</v>
      </c>
      <c r="B56550">
        <v>553.77747050000005</v>
      </c>
      <c r="C56550">
        <v>747.45118539999999</v>
      </c>
      <c r="D56550">
        <v>-0.1</v>
      </c>
      <c r="E56550" t="s">
        <v>75493</v>
      </c>
      <c r="F56550">
        <v>-1</v>
      </c>
      <c r="G56550">
        <v>7579.8</v>
      </c>
      <c r="H56550" t="s">
        <v>75489</v>
      </c>
      <c r="I56550">
        <v>0</v>
      </c>
      <c r="J56550" t="s">
        <v>73470</v>
      </c>
      <c r="K56550" t="s">
        <v>112</v>
      </c>
      <c r="L56550" t="s">
        <v>73470</v>
      </c>
      <c r="M56550">
        <v>2</v>
      </c>
      <c r="N56550" t="s">
        <v>75489</v>
      </c>
      <c r="O56550" t="s">
        <v>5546</v>
      </c>
      <c r="P56550">
        <v>1</v>
      </c>
      <c r="Q56550" t="s">
        <v>25</v>
      </c>
      <c r="R56550">
        <v>6</v>
      </c>
      <c r="S56550" t="s">
        <v>26</v>
      </c>
    </row>
    <row r="56551" spans="1:19" x14ac:dyDescent="0.35">
      <c r="A56551" t="s">
        <v>5546</v>
      </c>
      <c r="B56551">
        <v>553.77747050000005</v>
      </c>
      <c r="C56551">
        <v>716.32095909999998</v>
      </c>
      <c r="D56551">
        <v>-0.1</v>
      </c>
      <c r="E56551" t="s">
        <v>75494</v>
      </c>
      <c r="F56551">
        <v>-1</v>
      </c>
      <c r="G56551">
        <v>3462</v>
      </c>
      <c r="H56551" t="s">
        <v>75489</v>
      </c>
      <c r="I56551">
        <v>0</v>
      </c>
      <c r="J56551" t="s">
        <v>73470</v>
      </c>
      <c r="K56551" t="s">
        <v>5183</v>
      </c>
      <c r="L56551" t="s">
        <v>73470</v>
      </c>
      <c r="M56551">
        <v>2</v>
      </c>
      <c r="N56551" t="s">
        <v>75489</v>
      </c>
      <c r="O56551" t="s">
        <v>5546</v>
      </c>
      <c r="P56551">
        <v>1</v>
      </c>
      <c r="Q56551" t="s">
        <v>33</v>
      </c>
      <c r="R56551">
        <v>6</v>
      </c>
      <c r="S56551" t="s">
        <v>26</v>
      </c>
    </row>
    <row r="56552" spans="1:19" x14ac:dyDescent="0.35">
      <c r="A56552" t="s">
        <v>5546</v>
      </c>
      <c r="B56552">
        <v>559.87043940000001</v>
      </c>
      <c r="C56552">
        <v>440.23644159999998</v>
      </c>
      <c r="D56552">
        <v>31.9</v>
      </c>
      <c r="E56552" t="s">
        <v>75495</v>
      </c>
      <c r="F56552">
        <v>-1</v>
      </c>
      <c r="G56552">
        <v>2071.9</v>
      </c>
      <c r="H56552" t="s">
        <v>75496</v>
      </c>
      <c r="I56552">
        <v>0</v>
      </c>
      <c r="J56552" t="s">
        <v>73478</v>
      </c>
      <c r="K56552" t="s">
        <v>75497</v>
      </c>
      <c r="L56552" t="s">
        <v>73478</v>
      </c>
      <c r="M56552">
        <v>5</v>
      </c>
      <c r="N56552" t="s">
        <v>75496</v>
      </c>
      <c r="O56552" t="s">
        <v>5546</v>
      </c>
      <c r="P56552">
        <v>1</v>
      </c>
      <c r="Q56552" t="s">
        <v>25</v>
      </c>
      <c r="R56552">
        <v>3</v>
      </c>
      <c r="S56552" t="s">
        <v>26</v>
      </c>
    </row>
    <row r="56553" spans="1:19" x14ac:dyDescent="0.35">
      <c r="A56553" t="s">
        <v>5546</v>
      </c>
      <c r="B56553">
        <v>559.87043940000001</v>
      </c>
      <c r="C56553">
        <v>403.2068185</v>
      </c>
      <c r="D56553">
        <v>31.9</v>
      </c>
      <c r="E56553" t="s">
        <v>75498</v>
      </c>
      <c r="F56553">
        <v>-1</v>
      </c>
      <c r="G56553">
        <v>1987.4</v>
      </c>
      <c r="H56553" t="s">
        <v>75496</v>
      </c>
      <c r="I56553">
        <v>0</v>
      </c>
      <c r="J56553" t="s">
        <v>73478</v>
      </c>
      <c r="K56553" t="s">
        <v>2136</v>
      </c>
      <c r="L56553" t="s">
        <v>73478</v>
      </c>
      <c r="M56553">
        <v>5</v>
      </c>
      <c r="N56553" t="s">
        <v>75496</v>
      </c>
      <c r="O56553" t="s">
        <v>5546</v>
      </c>
      <c r="P56553">
        <v>2</v>
      </c>
      <c r="Q56553" t="s">
        <v>25</v>
      </c>
      <c r="R56553">
        <v>6</v>
      </c>
      <c r="S56553" t="s">
        <v>26</v>
      </c>
    </row>
    <row r="56554" spans="1:19" x14ac:dyDescent="0.35">
      <c r="A56554" t="s">
        <v>5546</v>
      </c>
      <c r="B56554">
        <v>559.87043940000001</v>
      </c>
      <c r="C56554">
        <v>459.7488505</v>
      </c>
      <c r="D56554">
        <v>31.9</v>
      </c>
      <c r="E56554" t="s">
        <v>75499</v>
      </c>
      <c r="F56554">
        <v>-1</v>
      </c>
      <c r="G56554">
        <v>1606.8</v>
      </c>
      <c r="H56554" t="s">
        <v>75496</v>
      </c>
      <c r="I56554">
        <v>0</v>
      </c>
      <c r="J56554" t="s">
        <v>73478</v>
      </c>
      <c r="K56554" t="s">
        <v>75500</v>
      </c>
      <c r="L56554" t="s">
        <v>73478</v>
      </c>
      <c r="M56554">
        <v>5</v>
      </c>
      <c r="N56554" t="s">
        <v>75496</v>
      </c>
      <c r="O56554" t="s">
        <v>5546</v>
      </c>
      <c r="P56554">
        <v>2</v>
      </c>
      <c r="Q56554" t="s">
        <v>25</v>
      </c>
      <c r="R56554">
        <v>7</v>
      </c>
      <c r="S56554" t="s">
        <v>26</v>
      </c>
    </row>
    <row r="56555" spans="1:19" x14ac:dyDescent="0.35">
      <c r="A56555" t="s">
        <v>5546</v>
      </c>
      <c r="B56555">
        <v>559.87043940000001</v>
      </c>
      <c r="C56555">
        <v>553.32050560000005</v>
      </c>
      <c r="D56555">
        <v>31.9</v>
      </c>
      <c r="E56555" t="s">
        <v>75501</v>
      </c>
      <c r="F56555">
        <v>-1</v>
      </c>
      <c r="G56555">
        <v>2526.4</v>
      </c>
      <c r="H56555" t="s">
        <v>75496</v>
      </c>
      <c r="I56555">
        <v>0</v>
      </c>
      <c r="J56555" t="s">
        <v>73478</v>
      </c>
      <c r="K56555" t="s">
        <v>284</v>
      </c>
      <c r="L56555" t="s">
        <v>73478</v>
      </c>
      <c r="M56555">
        <v>5</v>
      </c>
      <c r="N56555" t="s">
        <v>75496</v>
      </c>
      <c r="O56555" t="s">
        <v>5546</v>
      </c>
      <c r="P56555">
        <v>1</v>
      </c>
      <c r="Q56555" t="s">
        <v>25</v>
      </c>
      <c r="R56555">
        <v>4</v>
      </c>
      <c r="S56555" t="s">
        <v>26</v>
      </c>
    </row>
    <row r="56556" spans="1:19" x14ac:dyDescent="0.35">
      <c r="A56556" t="s">
        <v>5546</v>
      </c>
      <c r="B56556">
        <v>559.87043940000001</v>
      </c>
      <c r="C56556">
        <v>805.40636050000001</v>
      </c>
      <c r="D56556">
        <v>31.9</v>
      </c>
      <c r="E56556" t="s">
        <v>75502</v>
      </c>
      <c r="F56556">
        <v>-1</v>
      </c>
      <c r="G56556">
        <v>2104.9</v>
      </c>
      <c r="H56556" t="s">
        <v>75496</v>
      </c>
      <c r="I56556">
        <v>0</v>
      </c>
      <c r="J56556" t="s">
        <v>73478</v>
      </c>
      <c r="K56556" t="s">
        <v>2424</v>
      </c>
      <c r="L56556" t="s">
        <v>73478</v>
      </c>
      <c r="M56556">
        <v>5</v>
      </c>
      <c r="N56556" t="s">
        <v>75496</v>
      </c>
      <c r="O56556" t="s">
        <v>5546</v>
      </c>
      <c r="P56556">
        <v>1</v>
      </c>
      <c r="Q56556" t="s">
        <v>25</v>
      </c>
      <c r="R56556">
        <v>6</v>
      </c>
      <c r="S56556" t="s">
        <v>26</v>
      </c>
    </row>
    <row r="56557" spans="1:19" x14ac:dyDescent="0.35">
      <c r="A56557" t="s">
        <v>5546</v>
      </c>
      <c r="B56557">
        <v>559.87043940000001</v>
      </c>
      <c r="C56557">
        <v>668.34744860000001</v>
      </c>
      <c r="D56557">
        <v>31.9</v>
      </c>
      <c r="E56557" t="s">
        <v>75503</v>
      </c>
      <c r="F56557">
        <v>-1</v>
      </c>
      <c r="G56557">
        <v>2822.4</v>
      </c>
      <c r="H56557" t="s">
        <v>75496</v>
      </c>
      <c r="I56557">
        <v>0</v>
      </c>
      <c r="J56557" t="s">
        <v>73478</v>
      </c>
      <c r="K56557" t="s">
        <v>2531</v>
      </c>
      <c r="L56557" t="s">
        <v>73478</v>
      </c>
      <c r="M56557">
        <v>5</v>
      </c>
      <c r="N56557" t="s">
        <v>75496</v>
      </c>
      <c r="O56557" t="s">
        <v>5546</v>
      </c>
      <c r="P56557">
        <v>1</v>
      </c>
      <c r="Q56557" t="s">
        <v>25</v>
      </c>
      <c r="R56557">
        <v>5</v>
      </c>
      <c r="S56557" t="s">
        <v>26</v>
      </c>
    </row>
    <row r="56558" spans="1:19" x14ac:dyDescent="0.35">
      <c r="A56558" t="s">
        <v>2271</v>
      </c>
      <c r="B56558">
        <v>897.44943060000003</v>
      </c>
      <c r="C56558">
        <v>1112.5218440000001</v>
      </c>
      <c r="D56558">
        <v>50.1</v>
      </c>
      <c r="E56558" t="s">
        <v>75504</v>
      </c>
      <c r="F56558">
        <v>-1</v>
      </c>
      <c r="G56558">
        <v>6058.1</v>
      </c>
      <c r="H56558" t="s">
        <v>75505</v>
      </c>
      <c r="I56558">
        <v>0</v>
      </c>
      <c r="J56558" t="s">
        <v>75506</v>
      </c>
      <c r="K56558" t="s">
        <v>1988</v>
      </c>
      <c r="L56558" t="s">
        <v>75506</v>
      </c>
      <c r="M56558">
        <v>2</v>
      </c>
      <c r="N56558" t="s">
        <v>75505</v>
      </c>
      <c r="O56558" t="s">
        <v>2271</v>
      </c>
      <c r="P56558">
        <v>1</v>
      </c>
      <c r="Q56558" t="s">
        <v>25</v>
      </c>
      <c r="R56558">
        <v>-1</v>
      </c>
      <c r="S56558" t="s">
        <v>26</v>
      </c>
    </row>
    <row r="56559" spans="1:19" x14ac:dyDescent="0.35">
      <c r="A56559" t="s">
        <v>2271</v>
      </c>
      <c r="B56559">
        <v>897.44943060000003</v>
      </c>
      <c r="C56559">
        <v>983.47925069999997</v>
      </c>
      <c r="D56559">
        <v>50.1</v>
      </c>
      <c r="E56559" t="s">
        <v>75507</v>
      </c>
      <c r="F56559">
        <v>-1</v>
      </c>
      <c r="G56559">
        <v>6223.4</v>
      </c>
      <c r="H56559" t="s">
        <v>75505</v>
      </c>
      <c r="I56559">
        <v>0</v>
      </c>
      <c r="J56559" t="s">
        <v>75506</v>
      </c>
      <c r="K56559" t="s">
        <v>685</v>
      </c>
      <c r="L56559" t="s">
        <v>75506</v>
      </c>
      <c r="M56559">
        <v>2</v>
      </c>
      <c r="N56559" t="s">
        <v>75505</v>
      </c>
      <c r="O56559" t="s">
        <v>2271</v>
      </c>
      <c r="P56559">
        <v>1</v>
      </c>
      <c r="Q56559" t="s">
        <v>25</v>
      </c>
      <c r="R56559">
        <v>-1</v>
      </c>
      <c r="S56559" t="s">
        <v>26</v>
      </c>
    </row>
    <row r="56560" spans="1:19" x14ac:dyDescent="0.35">
      <c r="A56560" t="s">
        <v>2271</v>
      </c>
      <c r="B56560">
        <v>897.44943060000003</v>
      </c>
      <c r="C56560">
        <v>1450.717249</v>
      </c>
      <c r="D56560">
        <v>50.1</v>
      </c>
      <c r="E56560" t="s">
        <v>75508</v>
      </c>
      <c r="F56560">
        <v>-1</v>
      </c>
      <c r="G56560">
        <v>8404.1</v>
      </c>
      <c r="H56560" t="s">
        <v>75505</v>
      </c>
      <c r="I56560">
        <v>0</v>
      </c>
      <c r="J56560" t="s">
        <v>75506</v>
      </c>
      <c r="K56560" t="s">
        <v>15173</v>
      </c>
      <c r="L56560" t="s">
        <v>75506</v>
      </c>
      <c r="M56560">
        <v>2</v>
      </c>
      <c r="N56560" t="s">
        <v>75505</v>
      </c>
      <c r="O56560" t="s">
        <v>2271</v>
      </c>
      <c r="P56560">
        <v>1</v>
      </c>
      <c r="Q56560" t="s">
        <v>25</v>
      </c>
      <c r="R56560">
        <v>-1</v>
      </c>
      <c r="S56560" t="s">
        <v>26</v>
      </c>
    </row>
    <row r="56561" spans="1:19" x14ac:dyDescent="0.35">
      <c r="A56561" t="s">
        <v>2271</v>
      </c>
      <c r="B56561">
        <v>897.44943060000003</v>
      </c>
      <c r="C56561">
        <v>1240.5804209999999</v>
      </c>
      <c r="D56561">
        <v>50.1</v>
      </c>
      <c r="E56561" t="s">
        <v>75509</v>
      </c>
      <c r="F56561">
        <v>-1</v>
      </c>
      <c r="G56561">
        <v>5325.4</v>
      </c>
      <c r="H56561" t="s">
        <v>75505</v>
      </c>
      <c r="I56561">
        <v>0</v>
      </c>
      <c r="J56561" t="s">
        <v>75506</v>
      </c>
      <c r="K56561" t="s">
        <v>408</v>
      </c>
      <c r="L56561" t="s">
        <v>75506</v>
      </c>
      <c r="M56561">
        <v>2</v>
      </c>
      <c r="N56561" t="s">
        <v>75505</v>
      </c>
      <c r="O56561" t="s">
        <v>2271</v>
      </c>
      <c r="P56561">
        <v>1</v>
      </c>
      <c r="Q56561" t="s">
        <v>25</v>
      </c>
      <c r="R56561">
        <v>-1</v>
      </c>
      <c r="S56561" t="s">
        <v>26</v>
      </c>
    </row>
    <row r="56562" spans="1:19" x14ac:dyDescent="0.35">
      <c r="A56562" t="s">
        <v>2271</v>
      </c>
      <c r="B56562">
        <v>897.44943060000003</v>
      </c>
      <c r="C56562">
        <v>725.86226280000005</v>
      </c>
      <c r="D56562">
        <v>50.1</v>
      </c>
      <c r="E56562" t="s">
        <v>75510</v>
      </c>
      <c r="F56562">
        <v>-1</v>
      </c>
      <c r="G56562">
        <v>10000</v>
      </c>
      <c r="H56562" t="s">
        <v>75505</v>
      </c>
      <c r="I56562">
        <v>0</v>
      </c>
      <c r="J56562" t="s">
        <v>75506</v>
      </c>
      <c r="K56562" t="s">
        <v>3570</v>
      </c>
      <c r="L56562" t="s">
        <v>75506</v>
      </c>
      <c r="M56562">
        <v>2</v>
      </c>
      <c r="N56562" t="s">
        <v>75505</v>
      </c>
      <c r="O56562" t="s">
        <v>2271</v>
      </c>
      <c r="P56562">
        <v>2</v>
      </c>
      <c r="Q56562" t="s">
        <v>25</v>
      </c>
      <c r="R56562">
        <v>-1</v>
      </c>
      <c r="S56562" t="s">
        <v>26</v>
      </c>
    </row>
    <row r="56563" spans="1:19" x14ac:dyDescent="0.35">
      <c r="A56563" t="s">
        <v>2271</v>
      </c>
      <c r="B56563">
        <v>897.44943060000003</v>
      </c>
      <c r="C56563">
        <v>682.31547980000005</v>
      </c>
      <c r="D56563">
        <v>50.1</v>
      </c>
      <c r="E56563" t="s">
        <v>75511</v>
      </c>
      <c r="F56563">
        <v>-1</v>
      </c>
      <c r="G56563">
        <v>5092.3</v>
      </c>
      <c r="H56563" t="s">
        <v>75505</v>
      </c>
      <c r="I56563">
        <v>0</v>
      </c>
      <c r="J56563" t="s">
        <v>75506</v>
      </c>
      <c r="K56563" t="s">
        <v>535</v>
      </c>
      <c r="L56563" t="s">
        <v>75506</v>
      </c>
      <c r="M56563">
        <v>2</v>
      </c>
      <c r="N56563" t="s">
        <v>75505</v>
      </c>
      <c r="O56563" t="s">
        <v>2271</v>
      </c>
      <c r="P56563">
        <v>1</v>
      </c>
      <c r="Q56563" t="s">
        <v>25</v>
      </c>
      <c r="R56563">
        <v>-1</v>
      </c>
      <c r="S56563" t="s">
        <v>26</v>
      </c>
    </row>
    <row r="56564" spans="1:19" x14ac:dyDescent="0.35">
      <c r="A56564" t="s">
        <v>2271</v>
      </c>
      <c r="B56564">
        <v>598.63537919999999</v>
      </c>
      <c r="C56564">
        <v>418.20447280000002</v>
      </c>
      <c r="D56564">
        <v>50.4</v>
      </c>
      <c r="E56564" t="s">
        <v>75512</v>
      </c>
      <c r="F56564">
        <v>-1</v>
      </c>
      <c r="G56564">
        <v>2738.7</v>
      </c>
      <c r="H56564" t="s">
        <v>75513</v>
      </c>
      <c r="I56564">
        <v>0</v>
      </c>
      <c r="J56564" t="s">
        <v>75506</v>
      </c>
      <c r="K56564" t="s">
        <v>75514</v>
      </c>
      <c r="L56564" t="s">
        <v>75506</v>
      </c>
      <c r="M56564">
        <v>3</v>
      </c>
      <c r="N56564" t="s">
        <v>75513</v>
      </c>
      <c r="O56564" t="s">
        <v>2271</v>
      </c>
      <c r="P56564">
        <v>1</v>
      </c>
      <c r="Q56564" t="s">
        <v>25</v>
      </c>
      <c r="R56564">
        <v>-1</v>
      </c>
      <c r="S56564" t="s">
        <v>26</v>
      </c>
    </row>
    <row r="56565" spans="1:19" x14ac:dyDescent="0.35">
      <c r="A56565" t="s">
        <v>2271</v>
      </c>
      <c r="B56565">
        <v>598.63537919999999</v>
      </c>
      <c r="C56565">
        <v>882.43157220000001</v>
      </c>
      <c r="D56565">
        <v>50.4</v>
      </c>
      <c r="E56565" t="s">
        <v>75515</v>
      </c>
      <c r="F56565">
        <v>-1</v>
      </c>
      <c r="G56565">
        <v>2724.6</v>
      </c>
      <c r="H56565" t="s">
        <v>75513</v>
      </c>
      <c r="I56565">
        <v>0</v>
      </c>
      <c r="J56565" t="s">
        <v>75506</v>
      </c>
      <c r="K56565" t="s">
        <v>812</v>
      </c>
      <c r="L56565" t="s">
        <v>75506</v>
      </c>
      <c r="M56565">
        <v>3</v>
      </c>
      <c r="N56565" t="s">
        <v>75513</v>
      </c>
      <c r="O56565" t="s">
        <v>2271</v>
      </c>
      <c r="P56565">
        <v>1</v>
      </c>
      <c r="Q56565" t="s">
        <v>25</v>
      </c>
      <c r="R56565">
        <v>-1</v>
      </c>
      <c r="S56565" t="s">
        <v>26</v>
      </c>
    </row>
    <row r="56566" spans="1:19" x14ac:dyDescent="0.35">
      <c r="A56566" t="s">
        <v>2271</v>
      </c>
      <c r="B56566">
        <v>598.63537919999999</v>
      </c>
      <c r="C56566">
        <v>795.39954379999995</v>
      </c>
      <c r="D56566">
        <v>50.4</v>
      </c>
      <c r="E56566" t="s">
        <v>75516</v>
      </c>
      <c r="F56566">
        <v>-1</v>
      </c>
      <c r="G56566">
        <v>2804.7</v>
      </c>
      <c r="H56566" t="s">
        <v>75513</v>
      </c>
      <c r="I56566">
        <v>0</v>
      </c>
      <c r="J56566" t="s">
        <v>75506</v>
      </c>
      <c r="K56566" t="s">
        <v>217</v>
      </c>
      <c r="L56566" t="s">
        <v>75506</v>
      </c>
      <c r="M56566">
        <v>3</v>
      </c>
      <c r="N56566" t="s">
        <v>75513</v>
      </c>
      <c r="O56566" t="s">
        <v>2271</v>
      </c>
      <c r="P56566">
        <v>1</v>
      </c>
      <c r="Q56566" t="s">
        <v>25</v>
      </c>
      <c r="R56566">
        <v>-1</v>
      </c>
      <c r="S56566" t="s">
        <v>26</v>
      </c>
    </row>
    <row r="56567" spans="1:19" x14ac:dyDescent="0.35">
      <c r="A56567" t="s">
        <v>2271</v>
      </c>
      <c r="B56567">
        <v>598.63537919999999</v>
      </c>
      <c r="C56567">
        <v>725.86226280000005</v>
      </c>
      <c r="D56567">
        <v>50.4</v>
      </c>
      <c r="E56567" t="s">
        <v>75517</v>
      </c>
      <c r="F56567">
        <v>-1</v>
      </c>
      <c r="G56567">
        <v>1957.3</v>
      </c>
      <c r="H56567" t="s">
        <v>75513</v>
      </c>
      <c r="I56567">
        <v>0</v>
      </c>
      <c r="J56567" t="s">
        <v>75506</v>
      </c>
      <c r="K56567" t="s">
        <v>3655</v>
      </c>
      <c r="L56567" t="s">
        <v>75506</v>
      </c>
      <c r="M56567">
        <v>3</v>
      </c>
      <c r="N56567" t="s">
        <v>75513</v>
      </c>
      <c r="O56567" t="s">
        <v>2271</v>
      </c>
      <c r="P56567">
        <v>2</v>
      </c>
      <c r="Q56567" t="s">
        <v>25</v>
      </c>
      <c r="R56567">
        <v>-1</v>
      </c>
      <c r="S56567" t="s">
        <v>26</v>
      </c>
    </row>
    <row r="56568" spans="1:19" x14ac:dyDescent="0.35">
      <c r="A56568" t="s">
        <v>2271</v>
      </c>
      <c r="B56568">
        <v>598.63537919999999</v>
      </c>
      <c r="C56568">
        <v>519.25215119999996</v>
      </c>
      <c r="D56568">
        <v>50.4</v>
      </c>
      <c r="E56568" t="s">
        <v>75518</v>
      </c>
      <c r="F56568">
        <v>-1</v>
      </c>
      <c r="G56568">
        <v>7173.6</v>
      </c>
      <c r="H56568" t="s">
        <v>75513</v>
      </c>
      <c r="I56568">
        <v>0</v>
      </c>
      <c r="J56568" t="s">
        <v>75506</v>
      </c>
      <c r="K56568" t="s">
        <v>213</v>
      </c>
      <c r="L56568" t="s">
        <v>75506</v>
      </c>
      <c r="M56568">
        <v>3</v>
      </c>
      <c r="N56568" t="s">
        <v>75513</v>
      </c>
      <c r="O56568" t="s">
        <v>2271</v>
      </c>
      <c r="P56568">
        <v>1</v>
      </c>
      <c r="Q56568" t="s">
        <v>25</v>
      </c>
      <c r="R56568">
        <v>-1</v>
      </c>
      <c r="S56568" t="s">
        <v>26</v>
      </c>
    </row>
    <row r="56569" spans="1:19" x14ac:dyDescent="0.35">
      <c r="A56569" t="s">
        <v>2271</v>
      </c>
      <c r="B56569">
        <v>598.63537919999999</v>
      </c>
      <c r="C56569">
        <v>682.31547980000005</v>
      </c>
      <c r="D56569">
        <v>50.4</v>
      </c>
      <c r="E56569" t="s">
        <v>75519</v>
      </c>
      <c r="F56569">
        <v>-1</v>
      </c>
      <c r="G56569">
        <v>10000</v>
      </c>
      <c r="H56569" t="s">
        <v>75513</v>
      </c>
      <c r="I56569">
        <v>0</v>
      </c>
      <c r="J56569" t="s">
        <v>75506</v>
      </c>
      <c r="K56569" t="s">
        <v>215</v>
      </c>
      <c r="L56569" t="s">
        <v>75506</v>
      </c>
      <c r="M56569">
        <v>3</v>
      </c>
      <c r="N56569" t="s">
        <v>75513</v>
      </c>
      <c r="O56569" t="s">
        <v>2271</v>
      </c>
      <c r="P56569">
        <v>1</v>
      </c>
      <c r="Q56569" t="s">
        <v>25</v>
      </c>
      <c r="R56569">
        <v>-1</v>
      </c>
      <c r="S56569" t="s">
        <v>26</v>
      </c>
    </row>
    <row r="56570" spans="1:19" x14ac:dyDescent="0.35">
      <c r="A56570" t="s">
        <v>805</v>
      </c>
      <c r="B56570">
        <v>807.4157252</v>
      </c>
      <c r="C56570">
        <v>744.43626359999996</v>
      </c>
      <c r="D56570">
        <v>26.9</v>
      </c>
      <c r="E56570" t="s">
        <v>75520</v>
      </c>
      <c r="F56570">
        <v>-1</v>
      </c>
      <c r="G56570">
        <v>5986.9</v>
      </c>
      <c r="H56570" t="s">
        <v>75521</v>
      </c>
      <c r="I56570">
        <v>0</v>
      </c>
      <c r="J56570" t="s">
        <v>70788</v>
      </c>
      <c r="K56570" t="s">
        <v>54</v>
      </c>
      <c r="L56570" t="s">
        <v>70788</v>
      </c>
      <c r="M56570">
        <v>2</v>
      </c>
      <c r="N56570" t="s">
        <v>75521</v>
      </c>
      <c r="O56570" t="s">
        <v>805</v>
      </c>
      <c r="P56570">
        <v>1</v>
      </c>
      <c r="Q56570" t="s">
        <v>25</v>
      </c>
      <c r="R56570">
        <v>6</v>
      </c>
      <c r="S56570" t="s">
        <v>26</v>
      </c>
    </row>
    <row r="56571" spans="1:19" x14ac:dyDescent="0.35">
      <c r="A56571" t="s">
        <v>805</v>
      </c>
      <c r="B56571">
        <v>807.4157252</v>
      </c>
      <c r="C56571">
        <v>872.4948412</v>
      </c>
      <c r="D56571">
        <v>26.9</v>
      </c>
      <c r="E56571" t="s">
        <v>75522</v>
      </c>
      <c r="F56571">
        <v>-1</v>
      </c>
      <c r="G56571">
        <v>7578.1</v>
      </c>
      <c r="H56571" t="s">
        <v>75521</v>
      </c>
      <c r="I56571">
        <v>0</v>
      </c>
      <c r="J56571" t="s">
        <v>70788</v>
      </c>
      <c r="K56571" t="s">
        <v>2904</v>
      </c>
      <c r="L56571" t="s">
        <v>70788</v>
      </c>
      <c r="M56571">
        <v>2</v>
      </c>
      <c r="N56571" t="s">
        <v>75521</v>
      </c>
      <c r="O56571" t="s">
        <v>805</v>
      </c>
      <c r="P56571">
        <v>1</v>
      </c>
      <c r="Q56571" t="s">
        <v>25</v>
      </c>
      <c r="R56571">
        <v>7</v>
      </c>
      <c r="S56571" t="s">
        <v>26</v>
      </c>
    </row>
    <row r="56572" spans="1:19" x14ac:dyDescent="0.35">
      <c r="A56572" t="s">
        <v>805</v>
      </c>
      <c r="B56572">
        <v>807.4157252</v>
      </c>
      <c r="C56572">
        <v>1128.6119960000001</v>
      </c>
      <c r="D56572">
        <v>26.9</v>
      </c>
      <c r="E56572" t="s">
        <v>75523</v>
      </c>
      <c r="F56572">
        <v>-1</v>
      </c>
      <c r="G56572">
        <v>9299.5</v>
      </c>
      <c r="H56572" t="s">
        <v>75521</v>
      </c>
      <c r="I56572">
        <v>0</v>
      </c>
      <c r="J56572" t="s">
        <v>70788</v>
      </c>
      <c r="K56572" t="s">
        <v>4394</v>
      </c>
      <c r="L56572" t="s">
        <v>70788</v>
      </c>
      <c r="M56572">
        <v>2</v>
      </c>
      <c r="N56572" t="s">
        <v>75521</v>
      </c>
      <c r="O56572" t="s">
        <v>805</v>
      </c>
      <c r="P56572">
        <v>1</v>
      </c>
      <c r="Q56572" t="s">
        <v>25</v>
      </c>
      <c r="R56572">
        <v>9</v>
      </c>
      <c r="S56572" t="s">
        <v>26</v>
      </c>
    </row>
    <row r="56573" spans="1:19" x14ac:dyDescent="0.35">
      <c r="A56573" t="s">
        <v>805</v>
      </c>
      <c r="B56573">
        <v>807.4157252</v>
      </c>
      <c r="C56573">
        <v>1000.553419</v>
      </c>
      <c r="D56573">
        <v>26.9</v>
      </c>
      <c r="E56573" t="s">
        <v>75524</v>
      </c>
      <c r="F56573">
        <v>-1</v>
      </c>
      <c r="G56573">
        <v>10000</v>
      </c>
      <c r="H56573" t="s">
        <v>75521</v>
      </c>
      <c r="I56573">
        <v>0</v>
      </c>
      <c r="J56573" t="s">
        <v>70788</v>
      </c>
      <c r="K56573" t="s">
        <v>383</v>
      </c>
      <c r="L56573" t="s">
        <v>70788</v>
      </c>
      <c r="M56573">
        <v>2</v>
      </c>
      <c r="N56573" t="s">
        <v>75521</v>
      </c>
      <c r="O56573" t="s">
        <v>805</v>
      </c>
      <c r="P56573">
        <v>1</v>
      </c>
      <c r="Q56573" t="s">
        <v>25</v>
      </c>
      <c r="R56573">
        <v>8</v>
      </c>
      <c r="S56573" t="s">
        <v>26</v>
      </c>
    </row>
    <row r="56574" spans="1:19" x14ac:dyDescent="0.35">
      <c r="A56574" t="s">
        <v>805</v>
      </c>
      <c r="B56574">
        <v>807.4157252</v>
      </c>
      <c r="C56574">
        <v>402.2459437</v>
      </c>
      <c r="D56574">
        <v>26.9</v>
      </c>
      <c r="E56574" t="s">
        <v>75525</v>
      </c>
      <c r="F56574">
        <v>-1</v>
      </c>
      <c r="G56574">
        <v>4167.8</v>
      </c>
      <c r="H56574" t="s">
        <v>75521</v>
      </c>
      <c r="I56574">
        <v>0</v>
      </c>
      <c r="J56574" t="s">
        <v>70788</v>
      </c>
      <c r="K56574" t="s">
        <v>89</v>
      </c>
      <c r="L56574" t="s">
        <v>70788</v>
      </c>
      <c r="M56574">
        <v>2</v>
      </c>
      <c r="N56574" t="s">
        <v>75521</v>
      </c>
      <c r="O56574" t="s">
        <v>805</v>
      </c>
      <c r="P56574">
        <v>1</v>
      </c>
      <c r="Q56574" t="s">
        <v>25</v>
      </c>
      <c r="R56574">
        <v>3</v>
      </c>
      <c r="S56574" t="s">
        <v>26</v>
      </c>
    </row>
    <row r="56575" spans="1:19" x14ac:dyDescent="0.35">
      <c r="A56575" t="s">
        <v>805</v>
      </c>
      <c r="B56575">
        <v>807.4157252</v>
      </c>
      <c r="C56575">
        <v>515.33000760000004</v>
      </c>
      <c r="D56575">
        <v>26.9</v>
      </c>
      <c r="E56575" t="s">
        <v>75526</v>
      </c>
      <c r="F56575">
        <v>-1</v>
      </c>
      <c r="G56575">
        <v>3518.7</v>
      </c>
      <c r="H56575" t="s">
        <v>75521</v>
      </c>
      <c r="I56575">
        <v>0</v>
      </c>
      <c r="J56575" t="s">
        <v>70788</v>
      </c>
      <c r="K56575" t="s">
        <v>833</v>
      </c>
      <c r="L56575" t="s">
        <v>70788</v>
      </c>
      <c r="M56575">
        <v>2</v>
      </c>
      <c r="N56575" t="s">
        <v>75521</v>
      </c>
      <c r="O56575" t="s">
        <v>805</v>
      </c>
      <c r="P56575">
        <v>1</v>
      </c>
      <c r="Q56575" t="s">
        <v>25</v>
      </c>
      <c r="R56575">
        <v>4</v>
      </c>
      <c r="S56575" t="s">
        <v>26</v>
      </c>
    </row>
    <row r="56576" spans="1:19" x14ac:dyDescent="0.35">
      <c r="A56576" t="s">
        <v>805</v>
      </c>
      <c r="B56576">
        <v>538.61290889999998</v>
      </c>
      <c r="C56576">
        <v>486.22507080000003</v>
      </c>
      <c r="D56576">
        <v>27.5</v>
      </c>
      <c r="E56576" t="s">
        <v>75527</v>
      </c>
      <c r="F56576">
        <v>-1</v>
      </c>
      <c r="G56576">
        <v>2518</v>
      </c>
      <c r="H56576" t="s">
        <v>75528</v>
      </c>
      <c r="I56576">
        <v>0</v>
      </c>
      <c r="J56576" t="s">
        <v>70788</v>
      </c>
      <c r="K56576" t="s">
        <v>75529</v>
      </c>
      <c r="L56576" t="s">
        <v>70788</v>
      </c>
      <c r="M56576">
        <v>3</v>
      </c>
      <c r="N56576" t="s">
        <v>75528</v>
      </c>
      <c r="O56576" t="s">
        <v>805</v>
      </c>
      <c r="P56576">
        <v>2</v>
      </c>
      <c r="Q56576" t="s">
        <v>33</v>
      </c>
      <c r="R56576">
        <v>9</v>
      </c>
      <c r="S56576" t="s">
        <v>26</v>
      </c>
    </row>
    <row r="56577" spans="1:19" x14ac:dyDescent="0.35">
      <c r="A56577" t="s">
        <v>805</v>
      </c>
      <c r="B56577">
        <v>538.61290889999998</v>
      </c>
      <c r="C56577">
        <v>500.78034760000003</v>
      </c>
      <c r="D56577">
        <v>27.5</v>
      </c>
      <c r="E56577" t="s">
        <v>75530</v>
      </c>
      <c r="F56577">
        <v>-1</v>
      </c>
      <c r="G56577">
        <v>2230.1999999999998</v>
      </c>
      <c r="H56577" t="s">
        <v>75528</v>
      </c>
      <c r="I56577">
        <v>0</v>
      </c>
      <c r="J56577" t="s">
        <v>70788</v>
      </c>
      <c r="K56577" t="s">
        <v>2258</v>
      </c>
      <c r="L56577" t="s">
        <v>70788</v>
      </c>
      <c r="M56577">
        <v>3</v>
      </c>
      <c r="N56577" t="s">
        <v>75528</v>
      </c>
      <c r="O56577" t="s">
        <v>805</v>
      </c>
      <c r="P56577">
        <v>2</v>
      </c>
      <c r="Q56577" t="s">
        <v>25</v>
      </c>
      <c r="R56577">
        <v>8</v>
      </c>
      <c r="S56577" t="s">
        <v>26</v>
      </c>
    </row>
    <row r="56578" spans="1:19" x14ac:dyDescent="0.35">
      <c r="A56578" t="s">
        <v>805</v>
      </c>
      <c r="B56578">
        <v>538.61290889999998</v>
      </c>
      <c r="C56578">
        <v>402.2459437</v>
      </c>
      <c r="D56578">
        <v>27.5</v>
      </c>
      <c r="E56578" t="s">
        <v>75531</v>
      </c>
      <c r="F56578">
        <v>-1</v>
      </c>
      <c r="G56578">
        <v>6690.6</v>
      </c>
      <c r="H56578" t="s">
        <v>75528</v>
      </c>
      <c r="I56578">
        <v>0</v>
      </c>
      <c r="J56578" t="s">
        <v>70788</v>
      </c>
      <c r="K56578" t="s">
        <v>3264</v>
      </c>
      <c r="L56578" t="s">
        <v>70788</v>
      </c>
      <c r="M56578">
        <v>3</v>
      </c>
      <c r="N56578" t="s">
        <v>75528</v>
      </c>
      <c r="O56578" t="s">
        <v>805</v>
      </c>
      <c r="P56578">
        <v>1</v>
      </c>
      <c r="Q56578" t="s">
        <v>25</v>
      </c>
      <c r="R56578">
        <v>3</v>
      </c>
      <c r="S56578" t="s">
        <v>26</v>
      </c>
    </row>
    <row r="56579" spans="1:19" x14ac:dyDescent="0.35">
      <c r="A56579" t="s">
        <v>805</v>
      </c>
      <c r="B56579">
        <v>538.61290889999998</v>
      </c>
      <c r="C56579">
        <v>643.38858519999997</v>
      </c>
      <c r="D56579">
        <v>27.5</v>
      </c>
      <c r="E56579" t="s">
        <v>75532</v>
      </c>
      <c r="F56579">
        <v>-1</v>
      </c>
      <c r="G56579">
        <v>2663.2</v>
      </c>
      <c r="H56579" t="s">
        <v>75528</v>
      </c>
      <c r="I56579">
        <v>0</v>
      </c>
      <c r="J56579" t="s">
        <v>70788</v>
      </c>
      <c r="K56579" t="s">
        <v>22181</v>
      </c>
      <c r="L56579" t="s">
        <v>70788</v>
      </c>
      <c r="M56579">
        <v>3</v>
      </c>
      <c r="N56579" t="s">
        <v>75528</v>
      </c>
      <c r="O56579" t="s">
        <v>805</v>
      </c>
      <c r="P56579">
        <v>1</v>
      </c>
      <c r="Q56579" t="s">
        <v>25</v>
      </c>
      <c r="R56579">
        <v>5</v>
      </c>
      <c r="S56579" t="s">
        <v>26</v>
      </c>
    </row>
    <row r="56580" spans="1:19" x14ac:dyDescent="0.35">
      <c r="A56580" t="s">
        <v>805</v>
      </c>
      <c r="B56580">
        <v>538.61290889999998</v>
      </c>
      <c r="C56580">
        <v>515.33000760000004</v>
      </c>
      <c r="D56580">
        <v>27.5</v>
      </c>
      <c r="E56580" t="s">
        <v>75533</v>
      </c>
      <c r="F56580">
        <v>-1</v>
      </c>
      <c r="G56580">
        <v>4244.6000000000004</v>
      </c>
      <c r="H56580" t="s">
        <v>75528</v>
      </c>
      <c r="I56580">
        <v>0</v>
      </c>
      <c r="J56580" t="s">
        <v>70788</v>
      </c>
      <c r="K56580" t="s">
        <v>132</v>
      </c>
      <c r="L56580" t="s">
        <v>70788</v>
      </c>
      <c r="M56580">
        <v>3</v>
      </c>
      <c r="N56580" t="s">
        <v>75528</v>
      </c>
      <c r="O56580" t="s">
        <v>805</v>
      </c>
      <c r="P56580">
        <v>1</v>
      </c>
      <c r="Q56580" t="s">
        <v>25</v>
      </c>
      <c r="R56580">
        <v>4</v>
      </c>
      <c r="S56580" t="s">
        <v>26</v>
      </c>
    </row>
    <row r="56581" spans="1:19" x14ac:dyDescent="0.35">
      <c r="A56581" t="s">
        <v>805</v>
      </c>
      <c r="B56581">
        <v>538.61290889999998</v>
      </c>
      <c r="C56581">
        <v>744.43626359999996</v>
      </c>
      <c r="D56581">
        <v>27.5</v>
      </c>
      <c r="E56581" t="s">
        <v>75534</v>
      </c>
      <c r="F56581">
        <v>-1</v>
      </c>
      <c r="G56581">
        <v>10000</v>
      </c>
      <c r="H56581" t="s">
        <v>75528</v>
      </c>
      <c r="I56581">
        <v>0</v>
      </c>
      <c r="J56581" t="s">
        <v>70788</v>
      </c>
      <c r="K56581" t="s">
        <v>542</v>
      </c>
      <c r="L56581" t="s">
        <v>70788</v>
      </c>
      <c r="M56581">
        <v>3</v>
      </c>
      <c r="N56581" t="s">
        <v>75528</v>
      </c>
      <c r="O56581" t="s">
        <v>805</v>
      </c>
      <c r="P56581">
        <v>1</v>
      </c>
      <c r="Q56581" t="s">
        <v>25</v>
      </c>
      <c r="R56581">
        <v>6</v>
      </c>
      <c r="S56581" t="s">
        <v>26</v>
      </c>
    </row>
    <row r="56582" spans="1:19" x14ac:dyDescent="0.35">
      <c r="A56582" t="s">
        <v>4685</v>
      </c>
      <c r="B56582">
        <v>779.90595040000005</v>
      </c>
      <c r="C56582">
        <v>445.21153199999998</v>
      </c>
      <c r="D56582">
        <v>70.900000000000006</v>
      </c>
      <c r="E56582" t="s">
        <v>75535</v>
      </c>
      <c r="F56582">
        <v>-1</v>
      </c>
      <c r="G56582">
        <v>2345.1</v>
      </c>
      <c r="H56582" t="s">
        <v>75536</v>
      </c>
      <c r="I56582">
        <v>0</v>
      </c>
      <c r="J56582" t="s">
        <v>72696</v>
      </c>
      <c r="K56582" t="s">
        <v>4712</v>
      </c>
      <c r="L56582" t="s">
        <v>72696</v>
      </c>
      <c r="M56582">
        <v>2</v>
      </c>
      <c r="N56582" t="s">
        <v>75536</v>
      </c>
      <c r="O56582" t="s">
        <v>4685</v>
      </c>
      <c r="P56582">
        <v>1</v>
      </c>
      <c r="Q56582" t="s">
        <v>33</v>
      </c>
      <c r="R56582">
        <v>4</v>
      </c>
      <c r="S56582" t="s">
        <v>26</v>
      </c>
    </row>
    <row r="56583" spans="1:19" x14ac:dyDescent="0.35">
      <c r="A56583" t="s">
        <v>4685</v>
      </c>
      <c r="B56583">
        <v>779.90595040000005</v>
      </c>
      <c r="C56583">
        <v>557.80382269999996</v>
      </c>
      <c r="D56583">
        <v>70.900000000000006</v>
      </c>
      <c r="E56583" t="s">
        <v>75537</v>
      </c>
      <c r="F56583">
        <v>-1</v>
      </c>
      <c r="G56583">
        <v>3288.6</v>
      </c>
      <c r="H56583" t="s">
        <v>75536</v>
      </c>
      <c r="I56583">
        <v>0</v>
      </c>
      <c r="J56583" t="s">
        <v>72696</v>
      </c>
      <c r="K56583" t="s">
        <v>4595</v>
      </c>
      <c r="L56583" t="s">
        <v>72696</v>
      </c>
      <c r="M56583">
        <v>2</v>
      </c>
      <c r="N56583" t="s">
        <v>75536</v>
      </c>
      <c r="O56583" t="s">
        <v>4685</v>
      </c>
      <c r="P56583">
        <v>2</v>
      </c>
      <c r="Q56583" t="s">
        <v>25</v>
      </c>
      <c r="R56583">
        <v>10</v>
      </c>
      <c r="S56583" t="s">
        <v>26</v>
      </c>
    </row>
    <row r="56584" spans="1:19" x14ac:dyDescent="0.35">
      <c r="A56584" t="s">
        <v>4685</v>
      </c>
      <c r="B56584">
        <v>779.90595040000005</v>
      </c>
      <c r="C56584">
        <v>1114.600369</v>
      </c>
      <c r="D56584">
        <v>70.900000000000006</v>
      </c>
      <c r="E56584" t="s">
        <v>75538</v>
      </c>
      <c r="F56584">
        <v>-1</v>
      </c>
      <c r="G56584">
        <v>10000</v>
      </c>
      <c r="H56584" t="s">
        <v>75536</v>
      </c>
      <c r="I56584">
        <v>0</v>
      </c>
      <c r="J56584" t="s">
        <v>72696</v>
      </c>
      <c r="K56584" t="s">
        <v>23651</v>
      </c>
      <c r="L56584" t="s">
        <v>72696</v>
      </c>
      <c r="M56584">
        <v>2</v>
      </c>
      <c r="N56584" t="s">
        <v>75536</v>
      </c>
      <c r="O56584" t="s">
        <v>4685</v>
      </c>
      <c r="P56584">
        <v>1</v>
      </c>
      <c r="Q56584" t="s">
        <v>25</v>
      </c>
      <c r="R56584">
        <v>10</v>
      </c>
      <c r="S56584" t="s">
        <v>26</v>
      </c>
    </row>
    <row r="56585" spans="1:19" x14ac:dyDescent="0.35">
      <c r="A56585" t="s">
        <v>4685</v>
      </c>
      <c r="B56585">
        <v>779.90595040000005</v>
      </c>
      <c r="C56585">
        <v>374.17441819999999</v>
      </c>
      <c r="D56585">
        <v>70.900000000000006</v>
      </c>
      <c r="E56585" t="s">
        <v>75539</v>
      </c>
      <c r="F56585">
        <v>-1</v>
      </c>
      <c r="G56585">
        <v>2785.2</v>
      </c>
      <c r="H56585" t="s">
        <v>75536</v>
      </c>
      <c r="I56585">
        <v>0</v>
      </c>
      <c r="J56585" t="s">
        <v>72696</v>
      </c>
      <c r="K56585" t="s">
        <v>4528</v>
      </c>
      <c r="L56585" t="s">
        <v>72696</v>
      </c>
      <c r="M56585">
        <v>2</v>
      </c>
      <c r="N56585" t="s">
        <v>75536</v>
      </c>
      <c r="O56585" t="s">
        <v>4685</v>
      </c>
      <c r="P56585">
        <v>1</v>
      </c>
      <c r="Q56585" t="s">
        <v>33</v>
      </c>
      <c r="R56585">
        <v>3</v>
      </c>
      <c r="S56585" t="s">
        <v>26</v>
      </c>
    </row>
    <row r="56586" spans="1:19" x14ac:dyDescent="0.35">
      <c r="A56586" t="s">
        <v>4685</v>
      </c>
      <c r="B56586">
        <v>779.90595040000005</v>
      </c>
      <c r="C56586">
        <v>831.46829200000002</v>
      </c>
      <c r="D56586">
        <v>70.900000000000006</v>
      </c>
      <c r="E56586" t="s">
        <v>75540</v>
      </c>
      <c r="F56586">
        <v>-1</v>
      </c>
      <c r="G56586">
        <v>3456.4</v>
      </c>
      <c r="H56586" t="s">
        <v>75536</v>
      </c>
      <c r="I56586">
        <v>0</v>
      </c>
      <c r="J56586" t="s">
        <v>72696</v>
      </c>
      <c r="K56586" t="s">
        <v>685</v>
      </c>
      <c r="L56586" t="s">
        <v>72696</v>
      </c>
      <c r="M56586">
        <v>2</v>
      </c>
      <c r="N56586" t="s">
        <v>75536</v>
      </c>
      <c r="O56586" t="s">
        <v>4685</v>
      </c>
      <c r="P56586">
        <v>1</v>
      </c>
      <c r="Q56586" t="s">
        <v>25</v>
      </c>
      <c r="R56586">
        <v>8</v>
      </c>
      <c r="S56586" t="s">
        <v>26</v>
      </c>
    </row>
    <row r="56587" spans="1:19" x14ac:dyDescent="0.35">
      <c r="A56587" t="s">
        <v>4685</v>
      </c>
      <c r="B56587">
        <v>779.90595040000005</v>
      </c>
      <c r="C56587">
        <v>760.43117830000006</v>
      </c>
      <c r="D56587">
        <v>70.900000000000006</v>
      </c>
      <c r="E56587" t="s">
        <v>75541</v>
      </c>
      <c r="F56587">
        <v>-1</v>
      </c>
      <c r="G56587">
        <v>4161.1000000000004</v>
      </c>
      <c r="H56587" t="s">
        <v>75536</v>
      </c>
      <c r="I56587">
        <v>0</v>
      </c>
      <c r="J56587" t="s">
        <v>72696</v>
      </c>
      <c r="K56587" t="s">
        <v>734</v>
      </c>
      <c r="L56587" t="s">
        <v>72696</v>
      </c>
      <c r="M56587">
        <v>2</v>
      </c>
      <c r="N56587" t="s">
        <v>75536</v>
      </c>
      <c r="O56587" t="s">
        <v>4685</v>
      </c>
      <c r="P56587">
        <v>1</v>
      </c>
      <c r="Q56587" t="s">
        <v>25</v>
      </c>
      <c r="R56587">
        <v>7</v>
      </c>
      <c r="S56587" t="s">
        <v>26</v>
      </c>
    </row>
    <row r="56588" spans="1:19" x14ac:dyDescent="0.35">
      <c r="A56588" t="s">
        <v>805</v>
      </c>
      <c r="B56588">
        <v>775.39646979999998</v>
      </c>
      <c r="C56588">
        <v>887.49450679999995</v>
      </c>
      <c r="D56588">
        <v>39.5</v>
      </c>
      <c r="E56588" t="s">
        <v>75542</v>
      </c>
      <c r="F56588">
        <v>-1</v>
      </c>
      <c r="G56588">
        <v>2952.7</v>
      </c>
      <c r="H56588" t="s">
        <v>75543</v>
      </c>
      <c r="I56588">
        <v>0</v>
      </c>
      <c r="J56588" t="s">
        <v>75544</v>
      </c>
      <c r="K56588" t="s">
        <v>35</v>
      </c>
      <c r="L56588" t="s">
        <v>75544</v>
      </c>
      <c r="M56588">
        <v>2</v>
      </c>
      <c r="N56588" t="s">
        <v>75543</v>
      </c>
      <c r="O56588" t="s">
        <v>805</v>
      </c>
      <c r="P56588">
        <v>1</v>
      </c>
      <c r="Q56588" t="s">
        <v>25</v>
      </c>
      <c r="R56588">
        <v>-1</v>
      </c>
      <c r="S56588" t="s">
        <v>26</v>
      </c>
    </row>
    <row r="56589" spans="1:19" x14ac:dyDescent="0.35">
      <c r="A56589" t="s">
        <v>805</v>
      </c>
      <c r="B56589">
        <v>775.39646979999998</v>
      </c>
      <c r="C56589">
        <v>1202.6375419999999</v>
      </c>
      <c r="D56589">
        <v>39.5</v>
      </c>
      <c r="E56589" t="s">
        <v>75545</v>
      </c>
      <c r="F56589">
        <v>-1</v>
      </c>
      <c r="G56589">
        <v>2675.2</v>
      </c>
      <c r="H56589" t="s">
        <v>75543</v>
      </c>
      <c r="I56589">
        <v>0</v>
      </c>
      <c r="J56589" t="s">
        <v>75544</v>
      </c>
      <c r="K56589" t="s">
        <v>7537</v>
      </c>
      <c r="L56589" t="s">
        <v>75544</v>
      </c>
      <c r="M56589">
        <v>2</v>
      </c>
      <c r="N56589" t="s">
        <v>75543</v>
      </c>
      <c r="O56589" t="s">
        <v>805</v>
      </c>
      <c r="P56589">
        <v>1</v>
      </c>
      <c r="Q56589" t="s">
        <v>25</v>
      </c>
      <c r="R56589">
        <v>-1</v>
      </c>
      <c r="S56589" t="s">
        <v>26</v>
      </c>
    </row>
    <row r="56590" spans="1:19" x14ac:dyDescent="0.35">
      <c r="A56590" t="s">
        <v>805</v>
      </c>
      <c r="B56590">
        <v>775.39646979999998</v>
      </c>
      <c r="C56590">
        <v>1016.5371</v>
      </c>
      <c r="D56590">
        <v>39.5</v>
      </c>
      <c r="E56590" t="s">
        <v>75546</v>
      </c>
      <c r="F56590">
        <v>-1</v>
      </c>
      <c r="G56590">
        <v>2372.1</v>
      </c>
      <c r="H56590" t="s">
        <v>75543</v>
      </c>
      <c r="I56590">
        <v>0</v>
      </c>
      <c r="J56590" t="s">
        <v>75544</v>
      </c>
      <c r="K56590" t="s">
        <v>1436</v>
      </c>
      <c r="L56590" t="s">
        <v>75544</v>
      </c>
      <c r="M56590">
        <v>2</v>
      </c>
      <c r="N56590" t="s">
        <v>75543</v>
      </c>
      <c r="O56590" t="s">
        <v>805</v>
      </c>
      <c r="P56590">
        <v>1</v>
      </c>
      <c r="Q56590" t="s">
        <v>25</v>
      </c>
      <c r="R56590">
        <v>-1</v>
      </c>
      <c r="S56590" t="s">
        <v>26</v>
      </c>
    </row>
    <row r="56591" spans="1:19" x14ac:dyDescent="0.35">
      <c r="A56591" t="s">
        <v>805</v>
      </c>
      <c r="B56591">
        <v>775.39646979999998</v>
      </c>
      <c r="C56591">
        <v>1103.5691280000001</v>
      </c>
      <c r="D56591">
        <v>39.5</v>
      </c>
      <c r="E56591" t="s">
        <v>75547</v>
      </c>
      <c r="F56591">
        <v>-1</v>
      </c>
      <c r="G56591">
        <v>6062.7</v>
      </c>
      <c r="H56591" t="s">
        <v>75543</v>
      </c>
      <c r="I56591">
        <v>0</v>
      </c>
      <c r="J56591" t="s">
        <v>75544</v>
      </c>
      <c r="K56591" t="s">
        <v>3273</v>
      </c>
      <c r="L56591" t="s">
        <v>75544</v>
      </c>
      <c r="M56591">
        <v>2</v>
      </c>
      <c r="N56591" t="s">
        <v>75543</v>
      </c>
      <c r="O56591" t="s">
        <v>805</v>
      </c>
      <c r="P56591">
        <v>1</v>
      </c>
      <c r="Q56591" t="s">
        <v>25</v>
      </c>
      <c r="R56591">
        <v>-1</v>
      </c>
      <c r="S56591" t="s">
        <v>26</v>
      </c>
    </row>
    <row r="56592" spans="1:19" x14ac:dyDescent="0.35">
      <c r="A56592" t="s">
        <v>805</v>
      </c>
      <c r="B56592">
        <v>775.39646979999998</v>
      </c>
      <c r="C56592">
        <v>489.30312420000001</v>
      </c>
      <c r="D56592">
        <v>39.5</v>
      </c>
      <c r="E56592" t="s">
        <v>75548</v>
      </c>
      <c r="F56592">
        <v>-1</v>
      </c>
      <c r="G56592">
        <v>2592</v>
      </c>
      <c r="H56592" t="s">
        <v>75543</v>
      </c>
      <c r="I56592">
        <v>0</v>
      </c>
      <c r="J56592" t="s">
        <v>75544</v>
      </c>
      <c r="K56592" t="s">
        <v>215</v>
      </c>
      <c r="L56592" t="s">
        <v>75544</v>
      </c>
      <c r="M56592">
        <v>2</v>
      </c>
      <c r="N56592" t="s">
        <v>75543</v>
      </c>
      <c r="O56592" t="s">
        <v>805</v>
      </c>
      <c r="P56592">
        <v>1</v>
      </c>
      <c r="Q56592" t="s">
        <v>25</v>
      </c>
      <c r="R56592">
        <v>-1</v>
      </c>
      <c r="S56592" t="s">
        <v>26</v>
      </c>
    </row>
    <row r="56593" spans="1:19" x14ac:dyDescent="0.35">
      <c r="A56593" t="s">
        <v>805</v>
      </c>
      <c r="B56593">
        <v>775.39646979999998</v>
      </c>
      <c r="C56593">
        <v>390.23471030000002</v>
      </c>
      <c r="D56593">
        <v>39.5</v>
      </c>
      <c r="E56593" t="s">
        <v>75549</v>
      </c>
      <c r="F56593">
        <v>-1</v>
      </c>
      <c r="G56593">
        <v>5484.6</v>
      </c>
      <c r="H56593" t="s">
        <v>75543</v>
      </c>
      <c r="I56593">
        <v>0</v>
      </c>
      <c r="J56593" t="s">
        <v>75544</v>
      </c>
      <c r="K56593" t="s">
        <v>40</v>
      </c>
      <c r="L56593" t="s">
        <v>75544</v>
      </c>
      <c r="M56593">
        <v>2</v>
      </c>
      <c r="N56593" t="s">
        <v>75543</v>
      </c>
      <c r="O56593" t="s">
        <v>805</v>
      </c>
      <c r="P56593">
        <v>1</v>
      </c>
      <c r="Q56593" t="s">
        <v>25</v>
      </c>
      <c r="R56593">
        <v>-1</v>
      </c>
      <c r="S56593" t="s">
        <v>26</v>
      </c>
    </row>
    <row r="56594" spans="1:19" x14ac:dyDescent="0.35">
      <c r="A56594" t="s">
        <v>805</v>
      </c>
      <c r="B56594">
        <v>517.26673870000002</v>
      </c>
      <c r="C56594">
        <v>489.30312420000001</v>
      </c>
      <c r="D56594">
        <v>38.4</v>
      </c>
      <c r="E56594" t="s">
        <v>75550</v>
      </c>
      <c r="F56594">
        <v>-1</v>
      </c>
      <c r="G56594">
        <v>6212.8</v>
      </c>
      <c r="H56594" t="s">
        <v>75551</v>
      </c>
      <c r="I56594">
        <v>0</v>
      </c>
      <c r="J56594" t="s">
        <v>75544</v>
      </c>
      <c r="K56594" t="s">
        <v>2531</v>
      </c>
      <c r="L56594" t="s">
        <v>75544</v>
      </c>
      <c r="M56594">
        <v>3</v>
      </c>
      <c r="N56594" t="s">
        <v>75551</v>
      </c>
      <c r="O56594" t="s">
        <v>805</v>
      </c>
      <c r="P56594">
        <v>1</v>
      </c>
      <c r="Q56594" t="s">
        <v>25</v>
      </c>
      <c r="R56594">
        <v>-1</v>
      </c>
      <c r="S56594" t="s">
        <v>26</v>
      </c>
    </row>
    <row r="56595" spans="1:19" x14ac:dyDescent="0.35">
      <c r="A56595" t="s">
        <v>805</v>
      </c>
      <c r="B56595">
        <v>517.26673870000002</v>
      </c>
      <c r="C56595">
        <v>948.40575139999999</v>
      </c>
      <c r="D56595">
        <v>38.4</v>
      </c>
      <c r="E56595" t="s">
        <v>75552</v>
      </c>
      <c r="F56595">
        <v>-1</v>
      </c>
      <c r="G56595">
        <v>1506.2</v>
      </c>
      <c r="H56595" t="s">
        <v>75551</v>
      </c>
      <c r="I56595">
        <v>0</v>
      </c>
      <c r="J56595" t="s">
        <v>75544</v>
      </c>
      <c r="K56595" t="s">
        <v>4978</v>
      </c>
      <c r="L56595" t="s">
        <v>75544</v>
      </c>
      <c r="M56595">
        <v>3</v>
      </c>
      <c r="N56595" t="s">
        <v>75551</v>
      </c>
      <c r="O56595" t="s">
        <v>805</v>
      </c>
      <c r="P56595">
        <v>1</v>
      </c>
      <c r="Q56595" t="s">
        <v>33</v>
      </c>
      <c r="R56595">
        <v>-1</v>
      </c>
      <c r="S56595" t="s">
        <v>26</v>
      </c>
    </row>
    <row r="56596" spans="1:19" x14ac:dyDescent="0.35">
      <c r="A56596" t="s">
        <v>805</v>
      </c>
      <c r="B56596">
        <v>517.26673870000002</v>
      </c>
      <c r="C56596">
        <v>666.34370590000003</v>
      </c>
      <c r="D56596">
        <v>38.4</v>
      </c>
      <c r="E56596" t="s">
        <v>75553</v>
      </c>
      <c r="F56596">
        <v>-1</v>
      </c>
      <c r="G56596">
        <v>1619.7</v>
      </c>
      <c r="H56596" t="s">
        <v>75551</v>
      </c>
      <c r="I56596">
        <v>0</v>
      </c>
      <c r="J56596" t="s">
        <v>75544</v>
      </c>
      <c r="K56596" t="s">
        <v>4314</v>
      </c>
      <c r="L56596" t="s">
        <v>75544</v>
      </c>
      <c r="M56596">
        <v>3</v>
      </c>
      <c r="N56596" t="s">
        <v>75551</v>
      </c>
      <c r="O56596" t="s">
        <v>805</v>
      </c>
      <c r="P56596">
        <v>2</v>
      </c>
      <c r="Q56596" t="s">
        <v>25</v>
      </c>
      <c r="R56596">
        <v>-1</v>
      </c>
      <c r="S56596" t="s">
        <v>26</v>
      </c>
    </row>
    <row r="56597" spans="1:19" x14ac:dyDescent="0.35">
      <c r="A56597" t="s">
        <v>805</v>
      </c>
      <c r="B56597">
        <v>517.26673870000002</v>
      </c>
      <c r="C56597">
        <v>390.23471030000002</v>
      </c>
      <c r="D56597">
        <v>38.4</v>
      </c>
      <c r="E56597" t="s">
        <v>75554</v>
      </c>
      <c r="F56597">
        <v>-1</v>
      </c>
      <c r="G56597">
        <v>7016.4</v>
      </c>
      <c r="H56597" t="s">
        <v>75551</v>
      </c>
      <c r="I56597">
        <v>0</v>
      </c>
      <c r="J56597" t="s">
        <v>75544</v>
      </c>
      <c r="K56597" t="s">
        <v>757</v>
      </c>
      <c r="L56597" t="s">
        <v>75544</v>
      </c>
      <c r="M56597">
        <v>3</v>
      </c>
      <c r="N56597" t="s">
        <v>75551</v>
      </c>
      <c r="O56597" t="s">
        <v>805</v>
      </c>
      <c r="P56597">
        <v>1</v>
      </c>
      <c r="Q56597" t="s">
        <v>25</v>
      </c>
      <c r="R56597">
        <v>-1</v>
      </c>
      <c r="S56597" t="s">
        <v>26</v>
      </c>
    </row>
    <row r="56598" spans="1:19" x14ac:dyDescent="0.35">
      <c r="A56598" t="s">
        <v>805</v>
      </c>
      <c r="B56598">
        <v>517.26673870000002</v>
      </c>
      <c r="C56598">
        <v>602.38718819999997</v>
      </c>
      <c r="D56598">
        <v>38.4</v>
      </c>
      <c r="E56598" t="s">
        <v>75555</v>
      </c>
      <c r="F56598">
        <v>-1</v>
      </c>
      <c r="G56598">
        <v>3887.3</v>
      </c>
      <c r="H56598" t="s">
        <v>75551</v>
      </c>
      <c r="I56598">
        <v>0</v>
      </c>
      <c r="J56598" t="s">
        <v>75544</v>
      </c>
      <c r="K56598" t="s">
        <v>1354</v>
      </c>
      <c r="L56598" t="s">
        <v>75544</v>
      </c>
      <c r="M56598">
        <v>3</v>
      </c>
      <c r="N56598" t="s">
        <v>75551</v>
      </c>
      <c r="O56598" t="s">
        <v>805</v>
      </c>
      <c r="P56598">
        <v>1</v>
      </c>
      <c r="Q56598" t="s">
        <v>25</v>
      </c>
      <c r="R56598">
        <v>-1</v>
      </c>
      <c r="S56598" t="s">
        <v>26</v>
      </c>
    </row>
    <row r="56599" spans="1:19" x14ac:dyDescent="0.35">
      <c r="A56599" t="s">
        <v>805</v>
      </c>
      <c r="B56599">
        <v>517.26673870000002</v>
      </c>
      <c r="C56599">
        <v>773.45157930000005</v>
      </c>
      <c r="D56599">
        <v>38.4</v>
      </c>
      <c r="E56599" t="s">
        <v>75556</v>
      </c>
      <c r="F56599">
        <v>-1</v>
      </c>
      <c r="G56599">
        <v>2099.1</v>
      </c>
      <c r="H56599" t="s">
        <v>75551</v>
      </c>
      <c r="I56599">
        <v>0</v>
      </c>
      <c r="J56599" t="s">
        <v>75544</v>
      </c>
      <c r="K56599" t="s">
        <v>635</v>
      </c>
      <c r="L56599" t="s">
        <v>75544</v>
      </c>
      <c r="M56599">
        <v>3</v>
      </c>
      <c r="N56599" t="s">
        <v>75551</v>
      </c>
      <c r="O56599" t="s">
        <v>805</v>
      </c>
      <c r="P56599">
        <v>1</v>
      </c>
      <c r="Q56599" t="s">
        <v>25</v>
      </c>
      <c r="R56599">
        <v>-1</v>
      </c>
      <c r="S56599" t="s">
        <v>26</v>
      </c>
    </row>
    <row r="56600" spans="1:19" x14ac:dyDescent="0.35">
      <c r="A56600" t="s">
        <v>1347</v>
      </c>
      <c r="B56600">
        <v>501.76436319999999</v>
      </c>
      <c r="C56600">
        <v>514.25075430000004</v>
      </c>
      <c r="D56600">
        <v>12.9</v>
      </c>
      <c r="E56600" t="s">
        <v>75557</v>
      </c>
      <c r="F56600">
        <v>-1</v>
      </c>
      <c r="G56600">
        <v>1909.6</v>
      </c>
      <c r="H56600" t="s">
        <v>75558</v>
      </c>
      <c r="I56600">
        <v>0</v>
      </c>
      <c r="J56600" t="s">
        <v>63468</v>
      </c>
      <c r="K56600" t="s">
        <v>5185</v>
      </c>
      <c r="L56600" t="s">
        <v>63468</v>
      </c>
      <c r="M56600">
        <v>2</v>
      </c>
      <c r="N56600" t="s">
        <v>75558</v>
      </c>
      <c r="O56600" t="s">
        <v>1347</v>
      </c>
      <c r="P56600">
        <v>1</v>
      </c>
      <c r="Q56600" t="s">
        <v>33</v>
      </c>
      <c r="R56600">
        <v>5</v>
      </c>
      <c r="S56600" t="s">
        <v>26</v>
      </c>
    </row>
    <row r="56601" spans="1:19" x14ac:dyDescent="0.35">
      <c r="A56601" t="s">
        <v>1347</v>
      </c>
      <c r="B56601">
        <v>501.76436319999999</v>
      </c>
      <c r="C56601">
        <v>432.25650830000001</v>
      </c>
      <c r="D56601">
        <v>12.9</v>
      </c>
      <c r="E56601" t="s">
        <v>75559</v>
      </c>
      <c r="F56601">
        <v>-1</v>
      </c>
      <c r="G56601">
        <v>961.8</v>
      </c>
      <c r="H56601" t="s">
        <v>75558</v>
      </c>
      <c r="I56601">
        <v>0</v>
      </c>
      <c r="J56601" t="s">
        <v>63468</v>
      </c>
      <c r="K56601" t="s">
        <v>284</v>
      </c>
      <c r="L56601" t="s">
        <v>63468</v>
      </c>
      <c r="M56601">
        <v>2</v>
      </c>
      <c r="N56601" t="s">
        <v>75558</v>
      </c>
      <c r="O56601" t="s">
        <v>1347</v>
      </c>
      <c r="P56601">
        <v>1</v>
      </c>
      <c r="Q56601" t="s">
        <v>25</v>
      </c>
      <c r="R56601">
        <v>4</v>
      </c>
      <c r="S56601" t="s">
        <v>26</v>
      </c>
    </row>
    <row r="56602" spans="1:19" x14ac:dyDescent="0.35">
      <c r="A56602" t="s">
        <v>1347</v>
      </c>
      <c r="B56602">
        <v>501.76436319999999</v>
      </c>
      <c r="C56602">
        <v>701.43044999999995</v>
      </c>
      <c r="D56602">
        <v>12.9</v>
      </c>
      <c r="E56602" t="s">
        <v>75560</v>
      </c>
      <c r="F56602">
        <v>-1</v>
      </c>
      <c r="G56602">
        <v>3183</v>
      </c>
      <c r="H56602" t="s">
        <v>75558</v>
      </c>
      <c r="I56602">
        <v>0</v>
      </c>
      <c r="J56602" t="s">
        <v>63468</v>
      </c>
      <c r="K56602" t="s">
        <v>298</v>
      </c>
      <c r="L56602" t="s">
        <v>63468</v>
      </c>
      <c r="M56602">
        <v>2</v>
      </c>
      <c r="N56602" t="s">
        <v>75558</v>
      </c>
      <c r="O56602" t="s">
        <v>1347</v>
      </c>
      <c r="P56602">
        <v>1</v>
      </c>
      <c r="Q56602" t="s">
        <v>25</v>
      </c>
      <c r="R56602">
        <v>7</v>
      </c>
      <c r="S56602" t="s">
        <v>26</v>
      </c>
    </row>
    <row r="56603" spans="1:19" x14ac:dyDescent="0.35">
      <c r="A56603" t="s">
        <v>1347</v>
      </c>
      <c r="B56603">
        <v>501.76436319999999</v>
      </c>
      <c r="C56603">
        <v>489.2779721</v>
      </c>
      <c r="D56603">
        <v>12.9</v>
      </c>
      <c r="E56603" t="s">
        <v>75561</v>
      </c>
      <c r="F56603">
        <v>-1</v>
      </c>
      <c r="G56603">
        <v>10000</v>
      </c>
      <c r="H56603" t="s">
        <v>75558</v>
      </c>
      <c r="I56603">
        <v>0</v>
      </c>
      <c r="J56603" t="s">
        <v>63468</v>
      </c>
      <c r="K56603" t="s">
        <v>977</v>
      </c>
      <c r="L56603" t="s">
        <v>63468</v>
      </c>
      <c r="M56603">
        <v>2</v>
      </c>
      <c r="N56603" t="s">
        <v>75558</v>
      </c>
      <c r="O56603" t="s">
        <v>1347</v>
      </c>
      <c r="P56603">
        <v>1</v>
      </c>
      <c r="Q56603" t="s">
        <v>25</v>
      </c>
      <c r="R56603">
        <v>5</v>
      </c>
      <c r="S56603" t="s">
        <v>26</v>
      </c>
    </row>
    <row r="56604" spans="1:19" x14ac:dyDescent="0.35">
      <c r="A56604" t="s">
        <v>1347</v>
      </c>
      <c r="B56604">
        <v>501.76436319999999</v>
      </c>
      <c r="C56604">
        <v>588.34638600000005</v>
      </c>
      <c r="D56604">
        <v>12.9</v>
      </c>
      <c r="E56604" t="s">
        <v>75562</v>
      </c>
      <c r="F56604">
        <v>-1</v>
      </c>
      <c r="G56604">
        <v>9390.9</v>
      </c>
      <c r="H56604" t="s">
        <v>75558</v>
      </c>
      <c r="I56604">
        <v>0</v>
      </c>
      <c r="J56604" t="s">
        <v>63468</v>
      </c>
      <c r="K56604" t="s">
        <v>1884</v>
      </c>
      <c r="L56604" t="s">
        <v>63468</v>
      </c>
      <c r="M56604">
        <v>2</v>
      </c>
      <c r="N56604" t="s">
        <v>75558</v>
      </c>
      <c r="O56604" t="s">
        <v>1347</v>
      </c>
      <c r="P56604">
        <v>1</v>
      </c>
      <c r="Q56604" t="s">
        <v>25</v>
      </c>
      <c r="R56604">
        <v>6</v>
      </c>
      <c r="S56604" t="s">
        <v>26</v>
      </c>
    </row>
    <row r="56605" spans="1:19" x14ac:dyDescent="0.35">
      <c r="A56605" t="s">
        <v>1347</v>
      </c>
      <c r="B56605">
        <v>501.76436319999999</v>
      </c>
      <c r="C56605">
        <v>415.18234030000002</v>
      </c>
      <c r="D56605">
        <v>12.9</v>
      </c>
      <c r="E56605" t="s">
        <v>75563</v>
      </c>
      <c r="F56605">
        <v>-1</v>
      </c>
      <c r="G56605">
        <v>3361.3</v>
      </c>
      <c r="H56605" t="s">
        <v>75558</v>
      </c>
      <c r="I56605">
        <v>0</v>
      </c>
      <c r="J56605" t="s">
        <v>63468</v>
      </c>
      <c r="K56605" t="s">
        <v>211</v>
      </c>
      <c r="L56605" t="s">
        <v>63468</v>
      </c>
      <c r="M56605">
        <v>2</v>
      </c>
      <c r="N56605" t="s">
        <v>75558</v>
      </c>
      <c r="O56605" t="s">
        <v>1347</v>
      </c>
      <c r="P56605">
        <v>1</v>
      </c>
      <c r="Q56605" t="s">
        <v>33</v>
      </c>
      <c r="R56605">
        <v>4</v>
      </c>
      <c r="S56605" t="s">
        <v>26</v>
      </c>
    </row>
    <row r="56606" spans="1:19" x14ac:dyDescent="0.35">
      <c r="A56606" t="s">
        <v>5900</v>
      </c>
      <c r="B56606">
        <v>957.00437299999999</v>
      </c>
      <c r="C56606">
        <v>1373.7787269999999</v>
      </c>
      <c r="D56606">
        <v>106.7</v>
      </c>
      <c r="E56606" t="s">
        <v>75564</v>
      </c>
      <c r="F56606">
        <v>-1</v>
      </c>
      <c r="G56606">
        <v>1460.2</v>
      </c>
      <c r="H56606" t="s">
        <v>75565</v>
      </c>
      <c r="I56606">
        <v>0</v>
      </c>
      <c r="J56606" t="s">
        <v>75566</v>
      </c>
      <c r="K56606" t="s">
        <v>6847</v>
      </c>
      <c r="L56606" t="s">
        <v>75566</v>
      </c>
      <c r="M56606">
        <v>2</v>
      </c>
      <c r="N56606" t="s">
        <v>75565</v>
      </c>
      <c r="O56606" t="s">
        <v>5900</v>
      </c>
      <c r="P56606">
        <v>1</v>
      </c>
      <c r="Q56606" t="s">
        <v>25</v>
      </c>
      <c r="R56606">
        <v>-1</v>
      </c>
      <c r="S56606" t="s">
        <v>26</v>
      </c>
    </row>
    <row r="56607" spans="1:19" x14ac:dyDescent="0.35">
      <c r="A56607" t="s">
        <v>5900</v>
      </c>
      <c r="B56607">
        <v>957.00437299999999</v>
      </c>
      <c r="C56607">
        <v>841.95923719999996</v>
      </c>
      <c r="D56607">
        <v>106.7</v>
      </c>
      <c r="E56607" t="s">
        <v>75567</v>
      </c>
      <c r="F56607">
        <v>-1</v>
      </c>
      <c r="G56607">
        <v>10000</v>
      </c>
      <c r="H56607" t="s">
        <v>75565</v>
      </c>
      <c r="I56607">
        <v>0</v>
      </c>
      <c r="J56607" t="s">
        <v>75566</v>
      </c>
      <c r="K56607" t="s">
        <v>15522</v>
      </c>
      <c r="L56607" t="s">
        <v>75566</v>
      </c>
      <c r="M56607">
        <v>2</v>
      </c>
      <c r="N56607" t="s">
        <v>75565</v>
      </c>
      <c r="O56607" t="s">
        <v>5900</v>
      </c>
      <c r="P56607">
        <v>2</v>
      </c>
      <c r="Q56607" t="s">
        <v>25</v>
      </c>
      <c r="R56607">
        <v>-1</v>
      </c>
      <c r="S56607" t="s">
        <v>26</v>
      </c>
    </row>
    <row r="56608" spans="1:19" x14ac:dyDescent="0.35">
      <c r="A56608" t="s">
        <v>5900</v>
      </c>
      <c r="B56608">
        <v>957.00437299999999</v>
      </c>
      <c r="C56608">
        <v>834.44682829999999</v>
      </c>
      <c r="D56608">
        <v>106.7</v>
      </c>
      <c r="E56608" t="s">
        <v>75568</v>
      </c>
      <c r="F56608">
        <v>-1</v>
      </c>
      <c r="G56608">
        <v>3647.3</v>
      </c>
      <c r="H56608" t="s">
        <v>75565</v>
      </c>
      <c r="I56608">
        <v>0</v>
      </c>
      <c r="J56608" t="s">
        <v>75566</v>
      </c>
      <c r="K56608" t="s">
        <v>529</v>
      </c>
      <c r="L56608" t="s">
        <v>75566</v>
      </c>
      <c r="M56608">
        <v>2</v>
      </c>
      <c r="N56608" t="s">
        <v>75565</v>
      </c>
      <c r="O56608" t="s">
        <v>5900</v>
      </c>
      <c r="P56608">
        <v>1</v>
      </c>
      <c r="Q56608" t="s">
        <v>25</v>
      </c>
      <c r="R56608">
        <v>-1</v>
      </c>
      <c r="S56608" t="s">
        <v>26</v>
      </c>
    </row>
    <row r="56609" spans="1:19" x14ac:dyDescent="0.35">
      <c r="A56609" t="s">
        <v>5900</v>
      </c>
      <c r="B56609">
        <v>957.00437299999999</v>
      </c>
      <c r="C56609">
        <v>747.41479990000005</v>
      </c>
      <c r="D56609">
        <v>106.7</v>
      </c>
      <c r="E56609" t="s">
        <v>75569</v>
      </c>
      <c r="F56609">
        <v>-1</v>
      </c>
      <c r="G56609">
        <v>5466.2</v>
      </c>
      <c r="H56609" t="s">
        <v>75565</v>
      </c>
      <c r="I56609">
        <v>0</v>
      </c>
      <c r="J56609" t="s">
        <v>75566</v>
      </c>
      <c r="K56609" t="s">
        <v>112</v>
      </c>
      <c r="L56609" t="s">
        <v>75566</v>
      </c>
      <c r="M56609">
        <v>2</v>
      </c>
      <c r="N56609" t="s">
        <v>75565</v>
      </c>
      <c r="O56609" t="s">
        <v>5900</v>
      </c>
      <c r="P56609">
        <v>1</v>
      </c>
      <c r="Q56609" t="s">
        <v>25</v>
      </c>
      <c r="R56609">
        <v>-1</v>
      </c>
      <c r="S56609" t="s">
        <v>26</v>
      </c>
    </row>
    <row r="56610" spans="1:19" x14ac:dyDescent="0.35">
      <c r="A56610" t="s">
        <v>5900</v>
      </c>
      <c r="B56610">
        <v>957.00437299999999</v>
      </c>
      <c r="C56610">
        <v>1076.5734849999999</v>
      </c>
      <c r="D56610">
        <v>106.7</v>
      </c>
      <c r="E56610" t="s">
        <v>75570</v>
      </c>
      <c r="F56610">
        <v>-1</v>
      </c>
      <c r="G56610">
        <v>6341.4</v>
      </c>
      <c r="H56610" t="s">
        <v>75565</v>
      </c>
      <c r="I56610">
        <v>0</v>
      </c>
      <c r="J56610" t="s">
        <v>75566</v>
      </c>
      <c r="K56610" t="s">
        <v>1716</v>
      </c>
      <c r="L56610" t="s">
        <v>75566</v>
      </c>
      <c r="M56610">
        <v>2</v>
      </c>
      <c r="N56610" t="s">
        <v>75565</v>
      </c>
      <c r="O56610" t="s">
        <v>5900</v>
      </c>
      <c r="P56610">
        <v>1</v>
      </c>
      <c r="Q56610" t="s">
        <v>25</v>
      </c>
      <c r="R56610">
        <v>-1</v>
      </c>
      <c r="S56610" t="s">
        <v>26</v>
      </c>
    </row>
    <row r="56611" spans="1:19" x14ac:dyDescent="0.35">
      <c r="A56611" t="s">
        <v>5900</v>
      </c>
      <c r="B56611">
        <v>957.00437299999999</v>
      </c>
      <c r="C56611">
        <v>1189.657549</v>
      </c>
      <c r="D56611">
        <v>106.7</v>
      </c>
      <c r="E56611" t="s">
        <v>75571</v>
      </c>
      <c r="F56611">
        <v>-1</v>
      </c>
      <c r="G56611">
        <v>3291.9</v>
      </c>
      <c r="H56611" t="s">
        <v>75565</v>
      </c>
      <c r="I56611">
        <v>0</v>
      </c>
      <c r="J56611" t="s">
        <v>75566</v>
      </c>
      <c r="K56611" t="s">
        <v>74</v>
      </c>
      <c r="L56611" t="s">
        <v>75566</v>
      </c>
      <c r="M56611">
        <v>2</v>
      </c>
      <c r="N56611" t="s">
        <v>75565</v>
      </c>
      <c r="O56611" t="s">
        <v>5900</v>
      </c>
      <c r="P56611">
        <v>1</v>
      </c>
      <c r="Q56611" t="s">
        <v>25</v>
      </c>
      <c r="R56611">
        <v>-1</v>
      </c>
      <c r="S56611" t="s">
        <v>26</v>
      </c>
    </row>
    <row r="56612" spans="1:19" x14ac:dyDescent="0.35">
      <c r="A56612" t="s">
        <v>5900</v>
      </c>
      <c r="B56612">
        <v>638.33867420000001</v>
      </c>
      <c r="C56612">
        <v>963.48942139999997</v>
      </c>
      <c r="D56612">
        <v>105.3</v>
      </c>
      <c r="E56612" t="s">
        <v>75572</v>
      </c>
      <c r="F56612">
        <v>-1</v>
      </c>
      <c r="G56612">
        <v>5019.1000000000004</v>
      </c>
      <c r="H56612" t="s">
        <v>75573</v>
      </c>
      <c r="I56612">
        <v>0</v>
      </c>
      <c r="J56612" t="s">
        <v>75566</v>
      </c>
      <c r="K56612" t="s">
        <v>2712</v>
      </c>
      <c r="L56612" t="s">
        <v>75566</v>
      </c>
      <c r="M56612">
        <v>3</v>
      </c>
      <c r="N56612" t="s">
        <v>75573</v>
      </c>
      <c r="O56612" t="s">
        <v>5900</v>
      </c>
      <c r="P56612">
        <v>1</v>
      </c>
      <c r="Q56612" t="s">
        <v>25</v>
      </c>
      <c r="R56612">
        <v>-1</v>
      </c>
      <c r="S56612" t="s">
        <v>26</v>
      </c>
    </row>
    <row r="56613" spans="1:19" x14ac:dyDescent="0.35">
      <c r="A56613" t="s">
        <v>5900</v>
      </c>
      <c r="B56613">
        <v>638.33867420000001</v>
      </c>
      <c r="C56613">
        <v>374.21103820000002</v>
      </c>
      <c r="D56613">
        <v>105.3</v>
      </c>
      <c r="E56613" t="s">
        <v>75574</v>
      </c>
      <c r="F56613">
        <v>-1</v>
      </c>
      <c r="G56613">
        <v>4213</v>
      </c>
      <c r="H56613" t="s">
        <v>75573</v>
      </c>
      <c r="I56613">
        <v>0</v>
      </c>
      <c r="J56613" t="s">
        <v>75566</v>
      </c>
      <c r="K56613" t="s">
        <v>75575</v>
      </c>
      <c r="L56613" t="s">
        <v>75566</v>
      </c>
      <c r="M56613">
        <v>3</v>
      </c>
      <c r="N56613" t="s">
        <v>75573</v>
      </c>
      <c r="O56613" t="s">
        <v>5900</v>
      </c>
      <c r="P56613">
        <v>2</v>
      </c>
      <c r="Q56613" t="s">
        <v>25</v>
      </c>
      <c r="R56613">
        <v>-1</v>
      </c>
      <c r="S56613" t="s">
        <v>26</v>
      </c>
    </row>
    <row r="56614" spans="1:19" x14ac:dyDescent="0.35">
      <c r="A56614" t="s">
        <v>5900</v>
      </c>
      <c r="B56614">
        <v>638.33867420000001</v>
      </c>
      <c r="C56614">
        <v>650.36203609999995</v>
      </c>
      <c r="D56614">
        <v>105.3</v>
      </c>
      <c r="E56614" t="s">
        <v>75576</v>
      </c>
      <c r="F56614">
        <v>-1</v>
      </c>
      <c r="G56614">
        <v>4397.2</v>
      </c>
      <c r="H56614" t="s">
        <v>75573</v>
      </c>
      <c r="I56614">
        <v>0</v>
      </c>
      <c r="J56614" t="s">
        <v>75566</v>
      </c>
      <c r="K56614" t="s">
        <v>215</v>
      </c>
      <c r="L56614" t="s">
        <v>75566</v>
      </c>
      <c r="M56614">
        <v>3</v>
      </c>
      <c r="N56614" t="s">
        <v>75573</v>
      </c>
      <c r="O56614" t="s">
        <v>5900</v>
      </c>
      <c r="P56614">
        <v>1</v>
      </c>
      <c r="Q56614" t="s">
        <v>25</v>
      </c>
      <c r="R56614">
        <v>-1</v>
      </c>
      <c r="S56614" t="s">
        <v>26</v>
      </c>
    </row>
    <row r="56615" spans="1:19" x14ac:dyDescent="0.35">
      <c r="A56615" t="s">
        <v>5900</v>
      </c>
      <c r="B56615">
        <v>638.33867420000001</v>
      </c>
      <c r="C56615">
        <v>834.44682829999999</v>
      </c>
      <c r="D56615">
        <v>105.3</v>
      </c>
      <c r="E56615" t="s">
        <v>75577</v>
      </c>
      <c r="F56615">
        <v>-1</v>
      </c>
      <c r="G56615">
        <v>7026</v>
      </c>
      <c r="H56615" t="s">
        <v>75573</v>
      </c>
      <c r="I56615">
        <v>0</v>
      </c>
      <c r="J56615" t="s">
        <v>75566</v>
      </c>
      <c r="K56615" t="s">
        <v>2618</v>
      </c>
      <c r="L56615" t="s">
        <v>75566</v>
      </c>
      <c r="M56615">
        <v>3</v>
      </c>
      <c r="N56615" t="s">
        <v>75573</v>
      </c>
      <c r="O56615" t="s">
        <v>5900</v>
      </c>
      <c r="P56615">
        <v>1</v>
      </c>
      <c r="Q56615" t="s">
        <v>25</v>
      </c>
      <c r="R56615">
        <v>-1</v>
      </c>
      <c r="S56615" t="s">
        <v>26</v>
      </c>
    </row>
    <row r="56616" spans="1:19" x14ac:dyDescent="0.35">
      <c r="A56616" t="s">
        <v>5900</v>
      </c>
      <c r="B56616">
        <v>638.33867420000001</v>
      </c>
      <c r="C56616">
        <v>747.41479990000005</v>
      </c>
      <c r="D56616">
        <v>105.3</v>
      </c>
      <c r="E56616" t="s">
        <v>75578</v>
      </c>
      <c r="F56616">
        <v>-1</v>
      </c>
      <c r="G56616">
        <v>10000</v>
      </c>
      <c r="H56616" t="s">
        <v>75573</v>
      </c>
      <c r="I56616">
        <v>0</v>
      </c>
      <c r="J56616" t="s">
        <v>75566</v>
      </c>
      <c r="K56616" t="s">
        <v>609</v>
      </c>
      <c r="L56616" t="s">
        <v>75566</v>
      </c>
      <c r="M56616">
        <v>3</v>
      </c>
      <c r="N56616" t="s">
        <v>75573</v>
      </c>
      <c r="O56616" t="s">
        <v>5900</v>
      </c>
      <c r="P56616">
        <v>1</v>
      </c>
      <c r="Q56616" t="s">
        <v>25</v>
      </c>
      <c r="R56616">
        <v>-1</v>
      </c>
      <c r="S56616" t="s">
        <v>26</v>
      </c>
    </row>
    <row r="56617" spans="1:19" x14ac:dyDescent="0.35">
      <c r="A56617" t="s">
        <v>5900</v>
      </c>
      <c r="B56617">
        <v>638.33867420000001</v>
      </c>
      <c r="C56617">
        <v>837.43526059999999</v>
      </c>
      <c r="D56617">
        <v>105.3</v>
      </c>
      <c r="E56617" t="s">
        <v>75579</v>
      </c>
      <c r="F56617">
        <v>-1</v>
      </c>
      <c r="G56617">
        <v>4880.3999999999996</v>
      </c>
      <c r="H56617" t="s">
        <v>75573</v>
      </c>
      <c r="I56617">
        <v>0</v>
      </c>
      <c r="J56617" t="s">
        <v>75566</v>
      </c>
      <c r="K56617" t="s">
        <v>7972</v>
      </c>
      <c r="L56617" t="s">
        <v>75566</v>
      </c>
      <c r="M56617">
        <v>3</v>
      </c>
      <c r="N56617" t="s">
        <v>75573</v>
      </c>
      <c r="O56617" t="s">
        <v>5900</v>
      </c>
      <c r="P56617">
        <v>1</v>
      </c>
      <c r="Q56617" t="s">
        <v>33</v>
      </c>
      <c r="R56617">
        <v>-1</v>
      </c>
      <c r="S56617" t="s">
        <v>26</v>
      </c>
    </row>
    <row r="56618" spans="1:19" x14ac:dyDescent="0.35">
      <c r="A56618" t="s">
        <v>1690</v>
      </c>
      <c r="B56618">
        <v>908.11374330000001</v>
      </c>
      <c r="C56618">
        <v>399.23504459999998</v>
      </c>
      <c r="D56618">
        <v>51.8</v>
      </c>
      <c r="E56618" t="s">
        <v>75580</v>
      </c>
      <c r="F56618">
        <v>-1</v>
      </c>
      <c r="G56618">
        <v>888.7</v>
      </c>
      <c r="H56618" t="s">
        <v>75581</v>
      </c>
      <c r="I56618">
        <v>0</v>
      </c>
      <c r="J56618" t="s">
        <v>72762</v>
      </c>
      <c r="K56618" t="s">
        <v>206</v>
      </c>
      <c r="L56618" t="s">
        <v>72763</v>
      </c>
      <c r="M56618">
        <v>3</v>
      </c>
      <c r="N56618" t="s">
        <v>75581</v>
      </c>
      <c r="O56618" t="s">
        <v>1690</v>
      </c>
      <c r="P56618">
        <v>1</v>
      </c>
      <c r="Q56618" t="s">
        <v>33</v>
      </c>
      <c r="R56618">
        <v>3</v>
      </c>
      <c r="S56618" t="s">
        <v>26</v>
      </c>
    </row>
    <row r="56619" spans="1:19" x14ac:dyDescent="0.35">
      <c r="A56619" t="s">
        <v>1690</v>
      </c>
      <c r="B56619">
        <v>908.11374330000001</v>
      </c>
      <c r="C56619">
        <v>1025.5374340000001</v>
      </c>
      <c r="D56619">
        <v>51.8</v>
      </c>
      <c r="E56619" t="s">
        <v>75582</v>
      </c>
      <c r="F56619">
        <v>-1</v>
      </c>
      <c r="G56619">
        <v>698.4</v>
      </c>
      <c r="H56619" t="s">
        <v>75581</v>
      </c>
      <c r="I56619">
        <v>0</v>
      </c>
      <c r="J56619" t="s">
        <v>72762</v>
      </c>
      <c r="K56619" t="s">
        <v>5508</v>
      </c>
      <c r="L56619" t="s">
        <v>72763</v>
      </c>
      <c r="M56619">
        <v>3</v>
      </c>
      <c r="N56619" t="s">
        <v>75581</v>
      </c>
      <c r="O56619" t="s">
        <v>1690</v>
      </c>
      <c r="P56619">
        <v>1</v>
      </c>
      <c r="Q56619" t="s">
        <v>33</v>
      </c>
      <c r="R56619">
        <v>9</v>
      </c>
      <c r="S56619" t="s">
        <v>26</v>
      </c>
    </row>
    <row r="56620" spans="1:19" x14ac:dyDescent="0.35">
      <c r="A56620" t="s">
        <v>1690</v>
      </c>
      <c r="B56620">
        <v>908.11374330000001</v>
      </c>
      <c r="C56620">
        <v>897.47885670000005</v>
      </c>
      <c r="D56620">
        <v>51.8</v>
      </c>
      <c r="E56620" t="s">
        <v>75583</v>
      </c>
      <c r="F56620">
        <v>-1</v>
      </c>
      <c r="G56620">
        <v>449.2</v>
      </c>
      <c r="H56620" t="s">
        <v>75581</v>
      </c>
      <c r="I56620">
        <v>0</v>
      </c>
      <c r="J56620" t="s">
        <v>72762</v>
      </c>
      <c r="K56620" t="s">
        <v>720</v>
      </c>
      <c r="L56620" t="s">
        <v>72763</v>
      </c>
      <c r="M56620">
        <v>3</v>
      </c>
      <c r="N56620" t="s">
        <v>75581</v>
      </c>
      <c r="O56620" t="s">
        <v>1690</v>
      </c>
      <c r="P56620">
        <v>1</v>
      </c>
      <c r="Q56620" t="s">
        <v>33</v>
      </c>
      <c r="R56620">
        <v>8</v>
      </c>
      <c r="S56620" t="s">
        <v>26</v>
      </c>
    </row>
    <row r="56621" spans="1:19" x14ac:dyDescent="0.35">
      <c r="A56621" t="s">
        <v>1690</v>
      </c>
      <c r="B56621">
        <v>908.11374330000001</v>
      </c>
      <c r="C56621">
        <v>838.43184699999995</v>
      </c>
      <c r="D56621">
        <v>51.8</v>
      </c>
      <c r="E56621" t="s">
        <v>75584</v>
      </c>
      <c r="F56621">
        <v>-1</v>
      </c>
      <c r="G56621">
        <v>1054.5</v>
      </c>
      <c r="H56621" t="s">
        <v>75581</v>
      </c>
      <c r="I56621">
        <v>0</v>
      </c>
      <c r="J56621" t="s">
        <v>72762</v>
      </c>
      <c r="K56621" t="s">
        <v>547</v>
      </c>
      <c r="L56621" t="s">
        <v>72763</v>
      </c>
      <c r="M56621">
        <v>3</v>
      </c>
      <c r="N56621" t="s">
        <v>75581</v>
      </c>
      <c r="O56621" t="s">
        <v>1690</v>
      </c>
      <c r="P56621">
        <v>1</v>
      </c>
      <c r="Q56621" t="s">
        <v>25</v>
      </c>
      <c r="R56621">
        <v>7</v>
      </c>
      <c r="S56621" t="s">
        <v>26</v>
      </c>
    </row>
    <row r="56622" spans="1:19" x14ac:dyDescent="0.35">
      <c r="A56622" t="s">
        <v>1690</v>
      </c>
      <c r="B56622">
        <v>908.11374330000001</v>
      </c>
      <c r="C56622">
        <v>1162.553093</v>
      </c>
      <c r="D56622">
        <v>51.8</v>
      </c>
      <c r="E56622" t="s">
        <v>75585</v>
      </c>
      <c r="F56622">
        <v>-1</v>
      </c>
      <c r="G56622">
        <v>507.8</v>
      </c>
      <c r="H56622" t="s">
        <v>75581</v>
      </c>
      <c r="I56622">
        <v>0</v>
      </c>
      <c r="J56622" t="s">
        <v>72762</v>
      </c>
      <c r="K56622" t="s">
        <v>34384</v>
      </c>
      <c r="L56622" t="s">
        <v>72763</v>
      </c>
      <c r="M56622">
        <v>3</v>
      </c>
      <c r="N56622" t="s">
        <v>75581</v>
      </c>
      <c r="O56622" t="s">
        <v>1690</v>
      </c>
      <c r="P56622">
        <v>2</v>
      </c>
      <c r="Q56622" t="s">
        <v>25</v>
      </c>
      <c r="R56622">
        <v>19</v>
      </c>
      <c r="S56622" t="s">
        <v>26</v>
      </c>
    </row>
    <row r="56623" spans="1:19" x14ac:dyDescent="0.35">
      <c r="A56623" t="s">
        <v>1690</v>
      </c>
      <c r="B56623">
        <v>908.11374330000001</v>
      </c>
      <c r="C56623">
        <v>691.84094489999995</v>
      </c>
      <c r="D56623">
        <v>51.8</v>
      </c>
      <c r="E56623" t="s">
        <v>75586</v>
      </c>
      <c r="F56623">
        <v>-1</v>
      </c>
      <c r="G56623">
        <v>516.4</v>
      </c>
      <c r="H56623" t="s">
        <v>75581</v>
      </c>
      <c r="I56623">
        <v>0</v>
      </c>
      <c r="J56623" t="s">
        <v>72762</v>
      </c>
      <c r="K56623" t="s">
        <v>2207</v>
      </c>
      <c r="L56623" t="s">
        <v>72763</v>
      </c>
      <c r="M56623">
        <v>3</v>
      </c>
      <c r="N56623" t="s">
        <v>75581</v>
      </c>
      <c r="O56623" t="s">
        <v>1690</v>
      </c>
      <c r="P56623">
        <v>2</v>
      </c>
      <c r="Q56623" t="s">
        <v>25</v>
      </c>
      <c r="R56623">
        <v>11</v>
      </c>
      <c r="S56623" t="s">
        <v>26</v>
      </c>
    </row>
    <row r="56624" spans="1:19" x14ac:dyDescent="0.35">
      <c r="A56624" t="s">
        <v>1690</v>
      </c>
      <c r="B56624">
        <v>681.33712660000003</v>
      </c>
      <c r="C56624">
        <v>1025.5374340000001</v>
      </c>
      <c r="D56624">
        <v>50</v>
      </c>
      <c r="E56624" t="s">
        <v>75587</v>
      </c>
      <c r="F56624">
        <v>-1</v>
      </c>
      <c r="G56624">
        <v>8579.7999999999993</v>
      </c>
      <c r="H56624" t="s">
        <v>75588</v>
      </c>
      <c r="I56624">
        <v>0</v>
      </c>
      <c r="J56624" t="s">
        <v>72762</v>
      </c>
      <c r="K56624" t="s">
        <v>6348</v>
      </c>
      <c r="L56624" t="s">
        <v>72763</v>
      </c>
      <c r="M56624">
        <v>4</v>
      </c>
      <c r="N56624" t="s">
        <v>75588</v>
      </c>
      <c r="O56624" t="s">
        <v>1690</v>
      </c>
      <c r="P56624">
        <v>1</v>
      </c>
      <c r="Q56624" t="s">
        <v>33</v>
      </c>
      <c r="R56624">
        <v>9</v>
      </c>
      <c r="S56624" t="s">
        <v>26</v>
      </c>
    </row>
    <row r="56625" spans="1:19" x14ac:dyDescent="0.35">
      <c r="A56625" t="s">
        <v>1690</v>
      </c>
      <c r="B56625">
        <v>681.33712660000003</v>
      </c>
      <c r="C56625">
        <v>838.43184699999995</v>
      </c>
      <c r="D56625">
        <v>50</v>
      </c>
      <c r="E56625" t="s">
        <v>75589</v>
      </c>
      <c r="F56625">
        <v>-1</v>
      </c>
      <c r="G56625">
        <v>6817.8</v>
      </c>
      <c r="H56625" t="s">
        <v>75588</v>
      </c>
      <c r="I56625">
        <v>0</v>
      </c>
      <c r="J56625" t="s">
        <v>72762</v>
      </c>
      <c r="K56625" t="s">
        <v>722</v>
      </c>
      <c r="L56625" t="s">
        <v>72763</v>
      </c>
      <c r="M56625">
        <v>4</v>
      </c>
      <c r="N56625" t="s">
        <v>75588</v>
      </c>
      <c r="O56625" t="s">
        <v>1690</v>
      </c>
      <c r="P56625">
        <v>1</v>
      </c>
      <c r="Q56625" t="s">
        <v>25</v>
      </c>
      <c r="R56625">
        <v>7</v>
      </c>
      <c r="S56625" t="s">
        <v>26</v>
      </c>
    </row>
    <row r="56626" spans="1:19" x14ac:dyDescent="0.35">
      <c r="A56626" t="s">
        <v>1690</v>
      </c>
      <c r="B56626">
        <v>681.33712660000003</v>
      </c>
      <c r="C56626">
        <v>756.36224140000002</v>
      </c>
      <c r="D56626">
        <v>50</v>
      </c>
      <c r="E56626" t="s">
        <v>75590</v>
      </c>
      <c r="F56626">
        <v>-1</v>
      </c>
      <c r="G56626">
        <v>7729.5</v>
      </c>
      <c r="H56626" t="s">
        <v>75588</v>
      </c>
      <c r="I56626">
        <v>0</v>
      </c>
      <c r="J56626" t="s">
        <v>72762</v>
      </c>
      <c r="K56626" t="s">
        <v>75591</v>
      </c>
      <c r="L56626" t="s">
        <v>72763</v>
      </c>
      <c r="M56626">
        <v>4</v>
      </c>
      <c r="N56626" t="s">
        <v>75588</v>
      </c>
      <c r="O56626" t="s">
        <v>1690</v>
      </c>
      <c r="P56626">
        <v>2</v>
      </c>
      <c r="Q56626" t="s">
        <v>25</v>
      </c>
      <c r="R56626">
        <v>12</v>
      </c>
      <c r="S56626" t="s">
        <v>26</v>
      </c>
    </row>
    <row r="56627" spans="1:19" x14ac:dyDescent="0.35">
      <c r="A56627" t="s">
        <v>1690</v>
      </c>
      <c r="B56627">
        <v>681.33712660000003</v>
      </c>
      <c r="C56627">
        <v>798.41044280000006</v>
      </c>
      <c r="D56627">
        <v>50</v>
      </c>
      <c r="E56627" t="s">
        <v>75592</v>
      </c>
      <c r="F56627">
        <v>-1</v>
      </c>
      <c r="G56627">
        <v>9073.2000000000007</v>
      </c>
      <c r="H56627" t="s">
        <v>75588</v>
      </c>
      <c r="I56627">
        <v>0</v>
      </c>
      <c r="J56627" t="s">
        <v>72762</v>
      </c>
      <c r="K56627" t="s">
        <v>456</v>
      </c>
      <c r="L56627" t="s">
        <v>72763</v>
      </c>
      <c r="M56627">
        <v>4</v>
      </c>
      <c r="N56627" t="s">
        <v>75588</v>
      </c>
      <c r="O56627" t="s">
        <v>1690</v>
      </c>
      <c r="P56627">
        <v>1</v>
      </c>
      <c r="Q56627" t="s">
        <v>33</v>
      </c>
      <c r="R56627">
        <v>7</v>
      </c>
      <c r="S56627" t="s">
        <v>26</v>
      </c>
    </row>
    <row r="56628" spans="1:19" x14ac:dyDescent="0.35">
      <c r="A56628" t="s">
        <v>1690</v>
      </c>
      <c r="B56628">
        <v>681.33712660000003</v>
      </c>
      <c r="C56628">
        <v>849.40189789999999</v>
      </c>
      <c r="D56628">
        <v>50</v>
      </c>
      <c r="E56628" t="s">
        <v>75593</v>
      </c>
      <c r="F56628">
        <v>-1</v>
      </c>
      <c r="G56628">
        <v>9695.5</v>
      </c>
      <c r="H56628" t="s">
        <v>75588</v>
      </c>
      <c r="I56628">
        <v>0</v>
      </c>
      <c r="J56628" t="s">
        <v>72762</v>
      </c>
      <c r="K56628" t="s">
        <v>3155</v>
      </c>
      <c r="L56628" t="s">
        <v>72763</v>
      </c>
      <c r="M56628">
        <v>4</v>
      </c>
      <c r="N56628" t="s">
        <v>75588</v>
      </c>
      <c r="O56628" t="s">
        <v>1690</v>
      </c>
      <c r="P56628">
        <v>2</v>
      </c>
      <c r="Q56628" t="s">
        <v>25</v>
      </c>
      <c r="R56628">
        <v>13</v>
      </c>
      <c r="S56628" t="s">
        <v>26</v>
      </c>
    </row>
    <row r="56629" spans="1:19" x14ac:dyDescent="0.35">
      <c r="A56629" t="s">
        <v>1690</v>
      </c>
      <c r="B56629">
        <v>681.33712660000003</v>
      </c>
      <c r="C56629">
        <v>897.47885670000005</v>
      </c>
      <c r="D56629">
        <v>50</v>
      </c>
      <c r="E56629" t="s">
        <v>75594</v>
      </c>
      <c r="F56629">
        <v>-1</v>
      </c>
      <c r="G56629">
        <v>8732.4</v>
      </c>
      <c r="H56629" t="s">
        <v>75588</v>
      </c>
      <c r="I56629">
        <v>0</v>
      </c>
      <c r="J56629" t="s">
        <v>72762</v>
      </c>
      <c r="K56629" t="s">
        <v>520</v>
      </c>
      <c r="L56629" t="s">
        <v>72763</v>
      </c>
      <c r="M56629">
        <v>4</v>
      </c>
      <c r="N56629" t="s">
        <v>75588</v>
      </c>
      <c r="O56629" t="s">
        <v>1690</v>
      </c>
      <c r="P56629">
        <v>1</v>
      </c>
      <c r="Q56629" t="s">
        <v>33</v>
      </c>
      <c r="R56629">
        <v>8</v>
      </c>
      <c r="S56629" t="s">
        <v>26</v>
      </c>
    </row>
    <row r="56630" spans="1:19" x14ac:dyDescent="0.35">
      <c r="A56630" t="s">
        <v>1690</v>
      </c>
      <c r="B56630">
        <v>545.27115660000004</v>
      </c>
      <c r="C56630">
        <v>627.31964830000004</v>
      </c>
      <c r="D56630">
        <v>51.5</v>
      </c>
      <c r="E56630" t="s">
        <v>75595</v>
      </c>
      <c r="F56630">
        <v>-1</v>
      </c>
      <c r="G56630">
        <v>4823.3</v>
      </c>
      <c r="H56630" t="s">
        <v>75596</v>
      </c>
      <c r="I56630">
        <v>0</v>
      </c>
      <c r="J56630" t="s">
        <v>72762</v>
      </c>
      <c r="K56630" t="s">
        <v>75597</v>
      </c>
      <c r="L56630" t="s">
        <v>72763</v>
      </c>
      <c r="M56630">
        <v>5</v>
      </c>
      <c r="N56630" t="s">
        <v>75596</v>
      </c>
      <c r="O56630" t="s">
        <v>1690</v>
      </c>
      <c r="P56630">
        <v>2</v>
      </c>
      <c r="Q56630" t="s">
        <v>25</v>
      </c>
      <c r="R56630">
        <v>10</v>
      </c>
      <c r="S56630" t="s">
        <v>26</v>
      </c>
    </row>
    <row r="56631" spans="1:19" x14ac:dyDescent="0.35">
      <c r="A56631" t="s">
        <v>1690</v>
      </c>
      <c r="B56631">
        <v>545.27115660000004</v>
      </c>
      <c r="C56631">
        <v>838.43184699999995</v>
      </c>
      <c r="D56631">
        <v>51.5</v>
      </c>
      <c r="E56631" t="s">
        <v>75598</v>
      </c>
      <c r="F56631">
        <v>-1</v>
      </c>
      <c r="G56631">
        <v>3053</v>
      </c>
      <c r="H56631" t="s">
        <v>75596</v>
      </c>
      <c r="I56631">
        <v>0</v>
      </c>
      <c r="J56631" t="s">
        <v>72762</v>
      </c>
      <c r="K56631" t="s">
        <v>120</v>
      </c>
      <c r="L56631" t="s">
        <v>72763</v>
      </c>
      <c r="M56631">
        <v>5</v>
      </c>
      <c r="N56631" t="s">
        <v>75596</v>
      </c>
      <c r="O56631" t="s">
        <v>1690</v>
      </c>
      <c r="P56631">
        <v>1</v>
      </c>
      <c r="Q56631" t="s">
        <v>25</v>
      </c>
      <c r="R56631">
        <v>7</v>
      </c>
      <c r="S56631" t="s">
        <v>26</v>
      </c>
    </row>
    <row r="56632" spans="1:19" x14ac:dyDescent="0.35">
      <c r="A56632" t="s">
        <v>1690</v>
      </c>
      <c r="B56632">
        <v>545.27115660000004</v>
      </c>
      <c r="C56632">
        <v>756.36224140000002</v>
      </c>
      <c r="D56632">
        <v>51.5</v>
      </c>
      <c r="E56632" t="s">
        <v>75599</v>
      </c>
      <c r="F56632">
        <v>-1</v>
      </c>
      <c r="G56632">
        <v>4991.2</v>
      </c>
      <c r="H56632" t="s">
        <v>75596</v>
      </c>
      <c r="I56632">
        <v>0</v>
      </c>
      <c r="J56632" t="s">
        <v>72762</v>
      </c>
      <c r="K56632" t="s">
        <v>75600</v>
      </c>
      <c r="L56632" t="s">
        <v>72763</v>
      </c>
      <c r="M56632">
        <v>5</v>
      </c>
      <c r="N56632" t="s">
        <v>75596</v>
      </c>
      <c r="O56632" t="s">
        <v>1690</v>
      </c>
      <c r="P56632">
        <v>2</v>
      </c>
      <c r="Q56632" t="s">
        <v>25</v>
      </c>
      <c r="R56632">
        <v>12</v>
      </c>
      <c r="S56632" t="s">
        <v>26</v>
      </c>
    </row>
    <row r="56633" spans="1:19" x14ac:dyDescent="0.35">
      <c r="A56633" t="s">
        <v>1690</v>
      </c>
      <c r="B56633">
        <v>545.27115660000004</v>
      </c>
      <c r="C56633">
        <v>691.84094489999995</v>
      </c>
      <c r="D56633">
        <v>51.5</v>
      </c>
      <c r="E56633" t="s">
        <v>75601</v>
      </c>
      <c r="F56633">
        <v>-1</v>
      </c>
      <c r="G56633">
        <v>10000</v>
      </c>
      <c r="H56633" t="s">
        <v>75596</v>
      </c>
      <c r="I56633">
        <v>0</v>
      </c>
      <c r="J56633" t="s">
        <v>72762</v>
      </c>
      <c r="K56633" t="s">
        <v>3295</v>
      </c>
      <c r="L56633" t="s">
        <v>72763</v>
      </c>
      <c r="M56633">
        <v>5</v>
      </c>
      <c r="N56633" t="s">
        <v>75596</v>
      </c>
      <c r="O56633" t="s">
        <v>1690</v>
      </c>
      <c r="P56633">
        <v>2</v>
      </c>
      <c r="Q56633" t="s">
        <v>25</v>
      </c>
      <c r="R56633">
        <v>11</v>
      </c>
      <c r="S56633" t="s">
        <v>26</v>
      </c>
    </row>
    <row r="56634" spans="1:19" x14ac:dyDescent="0.35">
      <c r="A56634" t="s">
        <v>1690</v>
      </c>
      <c r="B56634">
        <v>545.27115660000004</v>
      </c>
      <c r="C56634">
        <v>456.23135619999999</v>
      </c>
      <c r="D56634">
        <v>51.5</v>
      </c>
      <c r="E56634" t="s">
        <v>75602</v>
      </c>
      <c r="F56634">
        <v>-1</v>
      </c>
      <c r="G56634">
        <v>4842.7</v>
      </c>
      <c r="H56634" t="s">
        <v>75596</v>
      </c>
      <c r="I56634">
        <v>0</v>
      </c>
      <c r="J56634" t="s">
        <v>72762</v>
      </c>
      <c r="K56634" t="s">
        <v>277</v>
      </c>
      <c r="L56634" t="s">
        <v>72763</v>
      </c>
      <c r="M56634">
        <v>5</v>
      </c>
      <c r="N56634" t="s">
        <v>75596</v>
      </c>
      <c r="O56634" t="s">
        <v>1690</v>
      </c>
      <c r="P56634">
        <v>1</v>
      </c>
      <c r="Q56634" t="s">
        <v>25</v>
      </c>
      <c r="R56634">
        <v>4</v>
      </c>
      <c r="S56634" t="s">
        <v>26</v>
      </c>
    </row>
    <row r="56635" spans="1:19" x14ac:dyDescent="0.35">
      <c r="A56635" t="s">
        <v>1690</v>
      </c>
      <c r="B56635">
        <v>545.27115660000004</v>
      </c>
      <c r="C56635">
        <v>577.78544139999997</v>
      </c>
      <c r="D56635">
        <v>51.5</v>
      </c>
      <c r="E56635" t="s">
        <v>75603</v>
      </c>
      <c r="F56635">
        <v>-1</v>
      </c>
      <c r="G56635">
        <v>4484.8</v>
      </c>
      <c r="H56635" t="s">
        <v>75596</v>
      </c>
      <c r="I56635">
        <v>0</v>
      </c>
      <c r="J56635" t="s">
        <v>72762</v>
      </c>
      <c r="K56635" t="s">
        <v>75604</v>
      </c>
      <c r="L56635" t="s">
        <v>72763</v>
      </c>
      <c r="M56635">
        <v>5</v>
      </c>
      <c r="N56635" t="s">
        <v>75596</v>
      </c>
      <c r="O56635" t="s">
        <v>1690</v>
      </c>
      <c r="P56635">
        <v>2</v>
      </c>
      <c r="Q56635" t="s">
        <v>25</v>
      </c>
      <c r="R56635">
        <v>9</v>
      </c>
      <c r="S56635" t="s">
        <v>26</v>
      </c>
    </row>
    <row r="56636" spans="1:19" x14ac:dyDescent="0.35">
      <c r="A56636" t="s">
        <v>1690</v>
      </c>
      <c r="B56636">
        <v>713.36086739999996</v>
      </c>
      <c r="C56636">
        <v>913.4493794</v>
      </c>
      <c r="D56636">
        <v>38.700000000000003</v>
      </c>
      <c r="E56636" t="s">
        <v>75605</v>
      </c>
      <c r="F56636">
        <v>-1</v>
      </c>
      <c r="G56636">
        <v>5646.8</v>
      </c>
      <c r="H56636" t="s">
        <v>75606</v>
      </c>
      <c r="I56636">
        <v>0</v>
      </c>
      <c r="J56636" t="s">
        <v>72789</v>
      </c>
      <c r="K56636" t="s">
        <v>6451</v>
      </c>
      <c r="L56636" t="s">
        <v>72791</v>
      </c>
      <c r="M56636">
        <v>4</v>
      </c>
      <c r="N56636" t="s">
        <v>75606</v>
      </c>
      <c r="O56636" t="s">
        <v>1690</v>
      </c>
      <c r="P56636">
        <v>2</v>
      </c>
      <c r="Q56636" t="s">
        <v>25</v>
      </c>
      <c r="R56636">
        <v>14</v>
      </c>
      <c r="S56636" t="s">
        <v>26</v>
      </c>
    </row>
    <row r="56637" spans="1:19" x14ac:dyDescent="0.35">
      <c r="A56637" t="s">
        <v>1690</v>
      </c>
      <c r="B56637">
        <v>713.36086739999996</v>
      </c>
      <c r="C56637">
        <v>798.41044280000006</v>
      </c>
      <c r="D56637">
        <v>38.700000000000003</v>
      </c>
      <c r="E56637" t="s">
        <v>75607</v>
      </c>
      <c r="F56637">
        <v>-1</v>
      </c>
      <c r="G56637">
        <v>2792.6</v>
      </c>
      <c r="H56637" t="s">
        <v>75606</v>
      </c>
      <c r="I56637">
        <v>0</v>
      </c>
      <c r="J56637" t="s">
        <v>72789</v>
      </c>
      <c r="K56637" t="s">
        <v>72796</v>
      </c>
      <c r="L56637" t="s">
        <v>72791</v>
      </c>
      <c r="M56637">
        <v>4</v>
      </c>
      <c r="N56637" t="s">
        <v>75606</v>
      </c>
      <c r="O56637" t="s">
        <v>1690</v>
      </c>
      <c r="P56637">
        <v>1</v>
      </c>
      <c r="Q56637" t="s">
        <v>33</v>
      </c>
      <c r="R56637">
        <v>7</v>
      </c>
      <c r="S56637" t="s">
        <v>26</v>
      </c>
    </row>
    <row r="56638" spans="1:19" x14ac:dyDescent="0.35">
      <c r="A56638" t="s">
        <v>1690</v>
      </c>
      <c r="B56638">
        <v>713.36086739999996</v>
      </c>
      <c r="C56638">
        <v>897.47885670000005</v>
      </c>
      <c r="D56638">
        <v>38.700000000000003</v>
      </c>
      <c r="E56638" t="s">
        <v>75608</v>
      </c>
      <c r="F56638">
        <v>-1</v>
      </c>
      <c r="G56638">
        <v>4765.2</v>
      </c>
      <c r="H56638" t="s">
        <v>75606</v>
      </c>
      <c r="I56638">
        <v>0</v>
      </c>
      <c r="J56638" t="s">
        <v>72789</v>
      </c>
      <c r="K56638" t="s">
        <v>454</v>
      </c>
      <c r="L56638" t="s">
        <v>72791</v>
      </c>
      <c r="M56638">
        <v>4</v>
      </c>
      <c r="N56638" t="s">
        <v>75606</v>
      </c>
      <c r="O56638" t="s">
        <v>1690</v>
      </c>
      <c r="P56638">
        <v>1</v>
      </c>
      <c r="Q56638" t="s">
        <v>33</v>
      </c>
      <c r="R56638">
        <v>8</v>
      </c>
      <c r="S56638" t="s">
        <v>26</v>
      </c>
    </row>
    <row r="56639" spans="1:19" x14ac:dyDescent="0.35">
      <c r="A56639" t="s">
        <v>1690</v>
      </c>
      <c r="B56639">
        <v>713.36086739999996</v>
      </c>
      <c r="C56639">
        <v>1025.5374340000001</v>
      </c>
      <c r="D56639">
        <v>38.700000000000003</v>
      </c>
      <c r="E56639" t="s">
        <v>75609</v>
      </c>
      <c r="F56639">
        <v>-1</v>
      </c>
      <c r="G56639">
        <v>3357.3</v>
      </c>
      <c r="H56639" t="s">
        <v>75606</v>
      </c>
      <c r="I56639">
        <v>0</v>
      </c>
      <c r="J56639" t="s">
        <v>72789</v>
      </c>
      <c r="K56639" t="s">
        <v>4207</v>
      </c>
      <c r="L56639" t="s">
        <v>72791</v>
      </c>
      <c r="M56639">
        <v>4</v>
      </c>
      <c r="N56639" t="s">
        <v>75606</v>
      </c>
      <c r="O56639" t="s">
        <v>1690</v>
      </c>
      <c r="P56639">
        <v>1</v>
      </c>
      <c r="Q56639" t="s">
        <v>33</v>
      </c>
      <c r="R56639">
        <v>9</v>
      </c>
      <c r="S56639" t="s">
        <v>26</v>
      </c>
    </row>
    <row r="56640" spans="1:19" x14ac:dyDescent="0.35">
      <c r="A56640" t="s">
        <v>1690</v>
      </c>
      <c r="B56640">
        <v>713.36086739999996</v>
      </c>
      <c r="C56640">
        <v>755.88842639999996</v>
      </c>
      <c r="D56640">
        <v>38.700000000000003</v>
      </c>
      <c r="E56640" t="s">
        <v>75610</v>
      </c>
      <c r="F56640">
        <v>-1</v>
      </c>
      <c r="G56640">
        <v>3891.2</v>
      </c>
      <c r="H56640" t="s">
        <v>75606</v>
      </c>
      <c r="I56640">
        <v>0</v>
      </c>
      <c r="J56640" t="s">
        <v>72789</v>
      </c>
      <c r="K56640" t="s">
        <v>3655</v>
      </c>
      <c r="L56640" t="s">
        <v>72791</v>
      </c>
      <c r="M56640">
        <v>4</v>
      </c>
      <c r="N56640" t="s">
        <v>75606</v>
      </c>
      <c r="O56640" t="s">
        <v>1690</v>
      </c>
      <c r="P56640">
        <v>2</v>
      </c>
      <c r="Q56640" t="s">
        <v>25</v>
      </c>
      <c r="R56640">
        <v>12</v>
      </c>
      <c r="S56640" t="s">
        <v>26</v>
      </c>
    </row>
    <row r="56641" spans="1:19" x14ac:dyDescent="0.35">
      <c r="A56641" t="s">
        <v>1690</v>
      </c>
      <c r="B56641">
        <v>713.36086739999996</v>
      </c>
      <c r="C56641">
        <v>820.40972290000002</v>
      </c>
      <c r="D56641">
        <v>38.700000000000003</v>
      </c>
      <c r="E56641" t="s">
        <v>75611</v>
      </c>
      <c r="F56641">
        <v>-1</v>
      </c>
      <c r="G56641">
        <v>4733.1000000000004</v>
      </c>
      <c r="H56641" t="s">
        <v>75606</v>
      </c>
      <c r="I56641">
        <v>0</v>
      </c>
      <c r="J56641" t="s">
        <v>72789</v>
      </c>
      <c r="K56641" t="s">
        <v>72790</v>
      </c>
      <c r="L56641" t="s">
        <v>72791</v>
      </c>
      <c r="M56641">
        <v>4</v>
      </c>
      <c r="N56641" t="s">
        <v>75606</v>
      </c>
      <c r="O56641" t="s">
        <v>1690</v>
      </c>
      <c r="P56641">
        <v>2</v>
      </c>
      <c r="Q56641" t="s">
        <v>25</v>
      </c>
      <c r="R56641">
        <v>13</v>
      </c>
      <c r="S56641" t="s">
        <v>26</v>
      </c>
    </row>
    <row r="56642" spans="1:19" x14ac:dyDescent="0.35">
      <c r="A56642" t="s">
        <v>1690</v>
      </c>
      <c r="B56642">
        <v>570.8901492</v>
      </c>
      <c r="C56642">
        <v>641.83292289999997</v>
      </c>
      <c r="D56642">
        <v>38.6</v>
      </c>
      <c r="E56642" t="s">
        <v>75612</v>
      </c>
      <c r="F56642">
        <v>-1</v>
      </c>
      <c r="G56642">
        <v>2928.8</v>
      </c>
      <c r="H56642" t="s">
        <v>75613</v>
      </c>
      <c r="I56642">
        <v>0</v>
      </c>
      <c r="J56642" t="s">
        <v>72789</v>
      </c>
      <c r="K56642" t="s">
        <v>75614</v>
      </c>
      <c r="L56642" t="s">
        <v>72791</v>
      </c>
      <c r="M56642">
        <v>5</v>
      </c>
      <c r="N56642" t="s">
        <v>75613</v>
      </c>
      <c r="O56642" t="s">
        <v>1690</v>
      </c>
      <c r="P56642">
        <v>2</v>
      </c>
      <c r="Q56642" t="s">
        <v>25</v>
      </c>
      <c r="R56642">
        <v>10</v>
      </c>
      <c r="S56642" t="s">
        <v>26</v>
      </c>
    </row>
    <row r="56643" spans="1:19" x14ac:dyDescent="0.35">
      <c r="A56643" t="s">
        <v>1690</v>
      </c>
      <c r="B56643">
        <v>570.8901492</v>
      </c>
      <c r="C56643">
        <v>913.4493794</v>
      </c>
      <c r="D56643">
        <v>38.6</v>
      </c>
      <c r="E56643" t="s">
        <v>75615</v>
      </c>
      <c r="F56643">
        <v>-1</v>
      </c>
      <c r="G56643">
        <v>2354.1</v>
      </c>
      <c r="H56643" t="s">
        <v>75613</v>
      </c>
      <c r="I56643">
        <v>0</v>
      </c>
      <c r="J56643" t="s">
        <v>72789</v>
      </c>
      <c r="K56643" t="s">
        <v>3949</v>
      </c>
      <c r="L56643" t="s">
        <v>72791</v>
      </c>
      <c r="M56643">
        <v>5</v>
      </c>
      <c r="N56643" t="s">
        <v>75613</v>
      </c>
      <c r="O56643" t="s">
        <v>1690</v>
      </c>
      <c r="P56643">
        <v>2</v>
      </c>
      <c r="Q56643" t="s">
        <v>25</v>
      </c>
      <c r="R56643">
        <v>14</v>
      </c>
      <c r="S56643" t="s">
        <v>26</v>
      </c>
    </row>
    <row r="56644" spans="1:19" x14ac:dyDescent="0.35">
      <c r="A56644" t="s">
        <v>1690</v>
      </c>
      <c r="B56644">
        <v>570.8901492</v>
      </c>
      <c r="C56644">
        <v>798.41044280000006</v>
      </c>
      <c r="D56644">
        <v>38.6</v>
      </c>
      <c r="E56644" t="s">
        <v>75616</v>
      </c>
      <c r="F56644">
        <v>-1</v>
      </c>
      <c r="G56644">
        <v>3590.7</v>
      </c>
      <c r="H56644" t="s">
        <v>75613</v>
      </c>
      <c r="I56644">
        <v>0</v>
      </c>
      <c r="J56644" t="s">
        <v>72789</v>
      </c>
      <c r="K56644" t="s">
        <v>75617</v>
      </c>
      <c r="L56644" t="s">
        <v>72791</v>
      </c>
      <c r="M56644">
        <v>5</v>
      </c>
      <c r="N56644" t="s">
        <v>75613</v>
      </c>
      <c r="O56644" t="s">
        <v>1690</v>
      </c>
      <c r="P56644">
        <v>1</v>
      </c>
      <c r="Q56644" t="s">
        <v>33</v>
      </c>
      <c r="R56644">
        <v>7</v>
      </c>
      <c r="S56644" t="s">
        <v>26</v>
      </c>
    </row>
    <row r="56645" spans="1:19" x14ac:dyDescent="0.35">
      <c r="A56645" t="s">
        <v>1690</v>
      </c>
      <c r="B56645">
        <v>570.8901492</v>
      </c>
      <c r="C56645">
        <v>691.36712980000004</v>
      </c>
      <c r="D56645">
        <v>38.6</v>
      </c>
      <c r="E56645" t="s">
        <v>75618</v>
      </c>
      <c r="F56645">
        <v>-1</v>
      </c>
      <c r="G56645">
        <v>4445.3999999999996</v>
      </c>
      <c r="H56645" t="s">
        <v>75613</v>
      </c>
      <c r="I56645">
        <v>0</v>
      </c>
      <c r="J56645" t="s">
        <v>72789</v>
      </c>
      <c r="K56645" t="s">
        <v>3295</v>
      </c>
      <c r="L56645" t="s">
        <v>72791</v>
      </c>
      <c r="M56645">
        <v>5</v>
      </c>
      <c r="N56645" t="s">
        <v>75613</v>
      </c>
      <c r="O56645" t="s">
        <v>1690</v>
      </c>
      <c r="P56645">
        <v>2</v>
      </c>
      <c r="Q56645" t="s">
        <v>25</v>
      </c>
      <c r="R56645">
        <v>11</v>
      </c>
      <c r="S56645" t="s">
        <v>26</v>
      </c>
    </row>
    <row r="56646" spans="1:19" x14ac:dyDescent="0.35">
      <c r="A56646" t="s">
        <v>1690</v>
      </c>
      <c r="B56646">
        <v>570.8901492</v>
      </c>
      <c r="C56646">
        <v>755.88842639999996</v>
      </c>
      <c r="D56646">
        <v>38.6</v>
      </c>
      <c r="E56646" t="s">
        <v>75619</v>
      </c>
      <c r="F56646">
        <v>-1</v>
      </c>
      <c r="G56646">
        <v>6851.7</v>
      </c>
      <c r="H56646" t="s">
        <v>75613</v>
      </c>
      <c r="I56646">
        <v>0</v>
      </c>
      <c r="J56646" t="s">
        <v>72789</v>
      </c>
      <c r="K56646" t="s">
        <v>1563</v>
      </c>
      <c r="L56646" t="s">
        <v>72791</v>
      </c>
      <c r="M56646">
        <v>5</v>
      </c>
      <c r="N56646" t="s">
        <v>75613</v>
      </c>
      <c r="O56646" t="s">
        <v>1690</v>
      </c>
      <c r="P56646">
        <v>2</v>
      </c>
      <c r="Q56646" t="s">
        <v>25</v>
      </c>
      <c r="R56646">
        <v>12</v>
      </c>
      <c r="S56646" t="s">
        <v>26</v>
      </c>
    </row>
    <row r="56647" spans="1:19" x14ac:dyDescent="0.35">
      <c r="A56647" t="s">
        <v>1690</v>
      </c>
      <c r="B56647">
        <v>570.8901492</v>
      </c>
      <c r="C56647">
        <v>584.32631930000002</v>
      </c>
      <c r="D56647">
        <v>38.6</v>
      </c>
      <c r="E56647" t="s">
        <v>75620</v>
      </c>
      <c r="F56647">
        <v>-1</v>
      </c>
      <c r="G56647">
        <v>3698.4</v>
      </c>
      <c r="H56647" t="s">
        <v>75613</v>
      </c>
      <c r="I56647">
        <v>0</v>
      </c>
      <c r="J56647" t="s">
        <v>72789</v>
      </c>
      <c r="K56647" t="s">
        <v>977</v>
      </c>
      <c r="L56647" t="s">
        <v>72791</v>
      </c>
      <c r="M56647">
        <v>5</v>
      </c>
      <c r="N56647" t="s">
        <v>75613</v>
      </c>
      <c r="O56647" t="s">
        <v>1690</v>
      </c>
      <c r="P56647">
        <v>1</v>
      </c>
      <c r="Q56647" t="s">
        <v>25</v>
      </c>
      <c r="R56647">
        <v>5</v>
      </c>
      <c r="S56647" t="s">
        <v>26</v>
      </c>
    </row>
    <row r="56648" spans="1:19" x14ac:dyDescent="0.35">
      <c r="A56648" t="s">
        <v>1690</v>
      </c>
      <c r="B56648">
        <v>475.90967039999998</v>
      </c>
      <c r="C56648">
        <v>584.32631930000002</v>
      </c>
      <c r="D56648">
        <v>39.1</v>
      </c>
      <c r="E56648" t="s">
        <v>75621</v>
      </c>
      <c r="F56648">
        <v>-1</v>
      </c>
      <c r="G56648">
        <v>2914</v>
      </c>
      <c r="H56648" t="s">
        <v>75622</v>
      </c>
      <c r="I56648">
        <v>0</v>
      </c>
      <c r="J56648" t="s">
        <v>72789</v>
      </c>
      <c r="K56648" t="s">
        <v>72815</v>
      </c>
      <c r="L56648" t="s">
        <v>72791</v>
      </c>
      <c r="M56648">
        <v>6</v>
      </c>
      <c r="N56648" t="s">
        <v>75622</v>
      </c>
      <c r="O56648" t="s">
        <v>1690</v>
      </c>
      <c r="P56648">
        <v>1</v>
      </c>
      <c r="Q56648" t="s">
        <v>25</v>
      </c>
      <c r="R56648">
        <v>5</v>
      </c>
      <c r="S56648" t="s">
        <v>26</v>
      </c>
    </row>
    <row r="56649" spans="1:19" x14ac:dyDescent="0.35">
      <c r="A56649" t="s">
        <v>1690</v>
      </c>
      <c r="B56649">
        <v>475.90967039999998</v>
      </c>
      <c r="C56649">
        <v>641.83292289999997</v>
      </c>
      <c r="D56649">
        <v>39.1</v>
      </c>
      <c r="E56649" t="s">
        <v>75623</v>
      </c>
      <c r="F56649">
        <v>-1</v>
      </c>
      <c r="G56649">
        <v>2729.2</v>
      </c>
      <c r="H56649" t="s">
        <v>75622</v>
      </c>
      <c r="I56649">
        <v>0</v>
      </c>
      <c r="J56649" t="s">
        <v>72789</v>
      </c>
      <c r="K56649" t="s">
        <v>72813</v>
      </c>
      <c r="L56649" t="s">
        <v>72791</v>
      </c>
      <c r="M56649">
        <v>6</v>
      </c>
      <c r="N56649" t="s">
        <v>75622</v>
      </c>
      <c r="O56649" t="s">
        <v>1690</v>
      </c>
      <c r="P56649">
        <v>2</v>
      </c>
      <c r="Q56649" t="s">
        <v>25</v>
      </c>
      <c r="R56649">
        <v>10</v>
      </c>
      <c r="S56649" t="s">
        <v>26</v>
      </c>
    </row>
    <row r="56650" spans="1:19" x14ac:dyDescent="0.35">
      <c r="A56650" t="s">
        <v>1690</v>
      </c>
      <c r="B56650">
        <v>475.90967039999998</v>
      </c>
      <c r="C56650">
        <v>440.27282709999997</v>
      </c>
      <c r="D56650">
        <v>39.1</v>
      </c>
      <c r="E56650" t="s">
        <v>75624</v>
      </c>
      <c r="F56650">
        <v>-1</v>
      </c>
      <c r="G56650">
        <v>6913.4</v>
      </c>
      <c r="H56650" t="s">
        <v>75622</v>
      </c>
      <c r="I56650">
        <v>0</v>
      </c>
      <c r="J56650" t="s">
        <v>72789</v>
      </c>
      <c r="K56650" t="s">
        <v>72811</v>
      </c>
      <c r="L56650" t="s">
        <v>72791</v>
      </c>
      <c r="M56650">
        <v>6</v>
      </c>
      <c r="N56650" t="s">
        <v>75622</v>
      </c>
      <c r="O56650" t="s">
        <v>1690</v>
      </c>
      <c r="P56650">
        <v>1</v>
      </c>
      <c r="Q56650" t="s">
        <v>25</v>
      </c>
      <c r="R56650">
        <v>3</v>
      </c>
      <c r="S56650" t="s">
        <v>26</v>
      </c>
    </row>
    <row r="56651" spans="1:19" x14ac:dyDescent="0.35">
      <c r="A56651" t="s">
        <v>1690</v>
      </c>
      <c r="B56651">
        <v>475.90967039999998</v>
      </c>
      <c r="C56651">
        <v>820.40972290000002</v>
      </c>
      <c r="D56651">
        <v>39.1</v>
      </c>
      <c r="E56651" t="s">
        <v>75625</v>
      </c>
      <c r="F56651">
        <v>-1</v>
      </c>
      <c r="G56651">
        <v>1270</v>
      </c>
      <c r="H56651" t="s">
        <v>75622</v>
      </c>
      <c r="I56651">
        <v>0</v>
      </c>
      <c r="J56651" t="s">
        <v>72789</v>
      </c>
      <c r="K56651" t="s">
        <v>72817</v>
      </c>
      <c r="L56651" t="s">
        <v>72791</v>
      </c>
      <c r="M56651">
        <v>6</v>
      </c>
      <c r="N56651" t="s">
        <v>75622</v>
      </c>
      <c r="O56651" t="s">
        <v>1690</v>
      </c>
      <c r="P56651">
        <v>2</v>
      </c>
      <c r="Q56651" t="s">
        <v>25</v>
      </c>
      <c r="R56651">
        <v>13</v>
      </c>
      <c r="S56651" t="s">
        <v>26</v>
      </c>
    </row>
    <row r="56652" spans="1:19" x14ac:dyDescent="0.35">
      <c r="A56652" t="s">
        <v>1690</v>
      </c>
      <c r="B56652">
        <v>475.90967039999998</v>
      </c>
      <c r="C56652">
        <v>798.41044280000006</v>
      </c>
      <c r="D56652">
        <v>39.1</v>
      </c>
      <c r="E56652" t="s">
        <v>75626</v>
      </c>
      <c r="F56652">
        <v>-1</v>
      </c>
      <c r="G56652">
        <v>1543.3</v>
      </c>
      <c r="H56652" t="s">
        <v>75622</v>
      </c>
      <c r="I56652">
        <v>0</v>
      </c>
      <c r="J56652" t="s">
        <v>72789</v>
      </c>
      <c r="K56652" t="s">
        <v>72820</v>
      </c>
      <c r="L56652" t="s">
        <v>72791</v>
      </c>
      <c r="M56652">
        <v>6</v>
      </c>
      <c r="N56652" t="s">
        <v>75622</v>
      </c>
      <c r="O56652" t="s">
        <v>1690</v>
      </c>
      <c r="P56652">
        <v>1</v>
      </c>
      <c r="Q56652" t="s">
        <v>33</v>
      </c>
      <c r="R56652">
        <v>7</v>
      </c>
      <c r="S56652" t="s">
        <v>26</v>
      </c>
    </row>
    <row r="56653" spans="1:19" x14ac:dyDescent="0.35">
      <c r="A56653" t="s">
        <v>1690</v>
      </c>
      <c r="B56653">
        <v>475.90967039999998</v>
      </c>
      <c r="C56653">
        <v>691.36712980000004</v>
      </c>
      <c r="D56653">
        <v>39.1</v>
      </c>
      <c r="E56653" t="s">
        <v>75627</v>
      </c>
      <c r="F56653">
        <v>-1</v>
      </c>
      <c r="G56653">
        <v>1989.1</v>
      </c>
      <c r="H56653" t="s">
        <v>75622</v>
      </c>
      <c r="I56653">
        <v>0</v>
      </c>
      <c r="J56653" t="s">
        <v>72789</v>
      </c>
      <c r="K56653" t="s">
        <v>2948</v>
      </c>
      <c r="L56653" t="s">
        <v>72791</v>
      </c>
      <c r="M56653">
        <v>6</v>
      </c>
      <c r="N56653" t="s">
        <v>75622</v>
      </c>
      <c r="O56653" t="s">
        <v>1690</v>
      </c>
      <c r="P56653">
        <v>2</v>
      </c>
      <c r="Q56653" t="s">
        <v>25</v>
      </c>
      <c r="R56653">
        <v>11</v>
      </c>
      <c r="S56653" t="s">
        <v>26</v>
      </c>
    </row>
    <row r="56654" spans="1:19" x14ac:dyDescent="0.35">
      <c r="A56654" t="s">
        <v>302</v>
      </c>
      <c r="B56654">
        <v>1035.5181789999999</v>
      </c>
      <c r="C56654">
        <v>617.30418680000002</v>
      </c>
      <c r="D56654">
        <v>140</v>
      </c>
      <c r="E56654" t="s">
        <v>75628</v>
      </c>
      <c r="F56654">
        <v>-1</v>
      </c>
      <c r="G56654">
        <v>4114.5</v>
      </c>
      <c r="H56654" t="s">
        <v>75629</v>
      </c>
      <c r="I56654">
        <v>0</v>
      </c>
      <c r="J56654" t="s">
        <v>70854</v>
      </c>
      <c r="K56654" t="s">
        <v>977</v>
      </c>
      <c r="L56654" t="s">
        <v>70854</v>
      </c>
      <c r="M56654">
        <v>2</v>
      </c>
      <c r="N56654" t="s">
        <v>75629</v>
      </c>
      <c r="O56654" t="s">
        <v>302</v>
      </c>
      <c r="P56654">
        <v>1</v>
      </c>
      <c r="Q56654" t="s">
        <v>25</v>
      </c>
      <c r="R56654">
        <v>5</v>
      </c>
      <c r="S56654" t="s">
        <v>26</v>
      </c>
    </row>
    <row r="56655" spans="1:19" x14ac:dyDescent="0.35">
      <c r="A56655" t="s">
        <v>302</v>
      </c>
      <c r="B56655">
        <v>1035.5181789999999</v>
      </c>
      <c r="C56655">
        <v>488.26159369999999</v>
      </c>
      <c r="D56655">
        <v>140</v>
      </c>
      <c r="E56655" t="s">
        <v>75630</v>
      </c>
      <c r="F56655">
        <v>-1</v>
      </c>
      <c r="G56655">
        <v>4246.6000000000004</v>
      </c>
      <c r="H56655" t="s">
        <v>75629</v>
      </c>
      <c r="I56655">
        <v>0</v>
      </c>
      <c r="J56655" t="s">
        <v>70854</v>
      </c>
      <c r="K56655" t="s">
        <v>40</v>
      </c>
      <c r="L56655" t="s">
        <v>70854</v>
      </c>
      <c r="M56655">
        <v>2</v>
      </c>
      <c r="N56655" t="s">
        <v>75629</v>
      </c>
      <c r="O56655" t="s">
        <v>302</v>
      </c>
      <c r="P56655">
        <v>1</v>
      </c>
      <c r="Q56655" t="s">
        <v>25</v>
      </c>
      <c r="R56655">
        <v>4</v>
      </c>
      <c r="S56655" t="s">
        <v>26</v>
      </c>
    </row>
    <row r="56656" spans="1:19" x14ac:dyDescent="0.35">
      <c r="A56656" t="s">
        <v>302</v>
      </c>
      <c r="B56656">
        <v>1035.5181789999999</v>
      </c>
      <c r="C56656">
        <v>351.20268190000002</v>
      </c>
      <c r="D56656">
        <v>140</v>
      </c>
      <c r="E56656" t="s">
        <v>75631</v>
      </c>
      <c r="F56656">
        <v>-1</v>
      </c>
      <c r="G56656">
        <v>3424.7</v>
      </c>
      <c r="H56656" t="s">
        <v>75629</v>
      </c>
      <c r="I56656">
        <v>0</v>
      </c>
      <c r="J56656" t="s">
        <v>70854</v>
      </c>
      <c r="K56656" t="s">
        <v>75632</v>
      </c>
      <c r="L56656" t="s">
        <v>70854</v>
      </c>
      <c r="M56656">
        <v>2</v>
      </c>
      <c r="N56656" t="s">
        <v>75629</v>
      </c>
      <c r="O56656" t="s">
        <v>302</v>
      </c>
      <c r="P56656">
        <v>1</v>
      </c>
      <c r="Q56656" t="s">
        <v>25</v>
      </c>
      <c r="R56656">
        <v>3</v>
      </c>
      <c r="S56656" t="s">
        <v>26</v>
      </c>
    </row>
    <row r="56657" spans="1:19" x14ac:dyDescent="0.35">
      <c r="A56657" t="s">
        <v>302</v>
      </c>
      <c r="B56657">
        <v>1035.5181789999999</v>
      </c>
      <c r="C56657">
        <v>358.16087659999999</v>
      </c>
      <c r="D56657">
        <v>140</v>
      </c>
      <c r="E56657" t="s">
        <v>75633</v>
      </c>
      <c r="F56657">
        <v>-1</v>
      </c>
      <c r="G56657">
        <v>6301.4</v>
      </c>
      <c r="H56657" t="s">
        <v>75629</v>
      </c>
      <c r="I56657">
        <v>0</v>
      </c>
      <c r="J56657" t="s">
        <v>70854</v>
      </c>
      <c r="K56657" t="s">
        <v>31484</v>
      </c>
      <c r="L56657" t="s">
        <v>70854</v>
      </c>
      <c r="M56657">
        <v>2</v>
      </c>
      <c r="N56657" t="s">
        <v>75629</v>
      </c>
      <c r="O56657" t="s">
        <v>302</v>
      </c>
      <c r="P56657">
        <v>1</v>
      </c>
      <c r="Q56657" t="s">
        <v>33</v>
      </c>
      <c r="R56657">
        <v>3</v>
      </c>
      <c r="S56657" t="s">
        <v>26</v>
      </c>
    </row>
    <row r="56658" spans="1:19" x14ac:dyDescent="0.35">
      <c r="A56658" t="s">
        <v>302</v>
      </c>
      <c r="B56658">
        <v>1035.5181789999999</v>
      </c>
      <c r="C56658">
        <v>816.39987810000002</v>
      </c>
      <c r="D56658">
        <v>140</v>
      </c>
      <c r="E56658" t="s">
        <v>75634</v>
      </c>
      <c r="F56658">
        <v>-1</v>
      </c>
      <c r="G56658">
        <v>3909.3</v>
      </c>
      <c r="H56658" t="s">
        <v>75629</v>
      </c>
      <c r="I56658">
        <v>0</v>
      </c>
      <c r="J56658" t="s">
        <v>70854</v>
      </c>
      <c r="K56658" t="s">
        <v>1215</v>
      </c>
      <c r="L56658" t="s">
        <v>70854</v>
      </c>
      <c r="M56658">
        <v>2</v>
      </c>
      <c r="N56658" t="s">
        <v>75629</v>
      </c>
      <c r="O56658" t="s">
        <v>302</v>
      </c>
      <c r="P56658">
        <v>1</v>
      </c>
      <c r="Q56658" t="s">
        <v>25</v>
      </c>
      <c r="R56658">
        <v>7</v>
      </c>
      <c r="S56658" t="s">
        <v>26</v>
      </c>
    </row>
    <row r="56659" spans="1:19" x14ac:dyDescent="0.35">
      <c r="A56659" t="s">
        <v>302</v>
      </c>
      <c r="B56659">
        <v>1035.5181789999999</v>
      </c>
      <c r="C56659">
        <v>1171.5854469999999</v>
      </c>
      <c r="D56659">
        <v>140</v>
      </c>
      <c r="E56659" t="s">
        <v>75635</v>
      </c>
      <c r="F56659">
        <v>-1</v>
      </c>
      <c r="G56659">
        <v>6106.1</v>
      </c>
      <c r="H56659" t="s">
        <v>75629</v>
      </c>
      <c r="I56659">
        <v>0</v>
      </c>
      <c r="J56659" t="s">
        <v>70854</v>
      </c>
      <c r="K56659" t="s">
        <v>3933</v>
      </c>
      <c r="L56659" t="s">
        <v>70854</v>
      </c>
      <c r="M56659">
        <v>2</v>
      </c>
      <c r="N56659" t="s">
        <v>75629</v>
      </c>
      <c r="O56659" t="s">
        <v>302</v>
      </c>
      <c r="P56659">
        <v>1</v>
      </c>
      <c r="Q56659" t="s">
        <v>25</v>
      </c>
      <c r="R56659">
        <v>10</v>
      </c>
      <c r="S56659" t="s">
        <v>26</v>
      </c>
    </row>
    <row r="56660" spans="1:19" x14ac:dyDescent="0.35">
      <c r="A56660" t="s">
        <v>302</v>
      </c>
      <c r="B56660">
        <v>690.68121140000005</v>
      </c>
      <c r="C56660">
        <v>707.35969030000001</v>
      </c>
      <c r="D56660">
        <v>140.19999999999999</v>
      </c>
      <c r="E56660" t="s">
        <v>75636</v>
      </c>
      <c r="F56660">
        <v>-1</v>
      </c>
      <c r="G56660">
        <v>5621.5</v>
      </c>
      <c r="H56660" t="s">
        <v>75637</v>
      </c>
      <c r="I56660">
        <v>0</v>
      </c>
      <c r="J56660" t="s">
        <v>70854</v>
      </c>
      <c r="K56660" t="s">
        <v>2453</v>
      </c>
      <c r="L56660" t="s">
        <v>70854</v>
      </c>
      <c r="M56660">
        <v>3</v>
      </c>
      <c r="N56660" t="s">
        <v>75637</v>
      </c>
      <c r="O56660" t="s">
        <v>302</v>
      </c>
      <c r="P56660">
        <v>2</v>
      </c>
      <c r="Q56660" t="s">
        <v>25</v>
      </c>
      <c r="R56660">
        <v>12</v>
      </c>
      <c r="S56660" t="s">
        <v>26</v>
      </c>
    </row>
    <row r="56661" spans="1:19" x14ac:dyDescent="0.35">
      <c r="A56661" t="s">
        <v>302</v>
      </c>
      <c r="B56661">
        <v>690.68121140000005</v>
      </c>
      <c r="C56661">
        <v>358.16087659999999</v>
      </c>
      <c r="D56661">
        <v>140.19999999999999</v>
      </c>
      <c r="E56661" t="s">
        <v>75638</v>
      </c>
      <c r="F56661">
        <v>-1</v>
      </c>
      <c r="G56661">
        <v>4180.3999999999996</v>
      </c>
      <c r="H56661" t="s">
        <v>75637</v>
      </c>
      <c r="I56661">
        <v>0</v>
      </c>
      <c r="J56661" t="s">
        <v>70854</v>
      </c>
      <c r="K56661" t="s">
        <v>12176</v>
      </c>
      <c r="L56661" t="s">
        <v>70854</v>
      </c>
      <c r="M56661">
        <v>3</v>
      </c>
      <c r="N56661" t="s">
        <v>75637</v>
      </c>
      <c r="O56661" t="s">
        <v>302</v>
      </c>
      <c r="P56661">
        <v>1</v>
      </c>
      <c r="Q56661" t="s">
        <v>33</v>
      </c>
      <c r="R56661">
        <v>3</v>
      </c>
      <c r="S56661" t="s">
        <v>26</v>
      </c>
    </row>
    <row r="56662" spans="1:19" x14ac:dyDescent="0.35">
      <c r="A56662" t="s">
        <v>302</v>
      </c>
      <c r="B56662">
        <v>690.68121140000005</v>
      </c>
      <c r="C56662">
        <v>1058.501383</v>
      </c>
      <c r="D56662">
        <v>140.19999999999999</v>
      </c>
      <c r="E56662" t="s">
        <v>75639</v>
      </c>
      <c r="F56662">
        <v>-1</v>
      </c>
      <c r="G56662">
        <v>2213.5</v>
      </c>
      <c r="H56662" t="s">
        <v>75637</v>
      </c>
      <c r="I56662">
        <v>0</v>
      </c>
      <c r="J56662" t="s">
        <v>70854</v>
      </c>
      <c r="K56662" t="s">
        <v>25626</v>
      </c>
      <c r="L56662" t="s">
        <v>70854</v>
      </c>
      <c r="M56662">
        <v>3</v>
      </c>
      <c r="N56662" t="s">
        <v>75637</v>
      </c>
      <c r="O56662" t="s">
        <v>302</v>
      </c>
      <c r="P56662">
        <v>1</v>
      </c>
      <c r="Q56662" t="s">
        <v>25</v>
      </c>
      <c r="R56662">
        <v>9</v>
      </c>
      <c r="S56662" t="s">
        <v>26</v>
      </c>
    </row>
    <row r="56663" spans="1:19" x14ac:dyDescent="0.35">
      <c r="A56663" t="s">
        <v>302</v>
      </c>
      <c r="B56663">
        <v>690.68121140000005</v>
      </c>
      <c r="C56663">
        <v>488.26159369999999</v>
      </c>
      <c r="D56663">
        <v>140.19999999999999</v>
      </c>
      <c r="E56663" t="s">
        <v>75640</v>
      </c>
      <c r="F56663">
        <v>-1</v>
      </c>
      <c r="G56663">
        <v>2330.9</v>
      </c>
      <c r="H56663" t="s">
        <v>75637</v>
      </c>
      <c r="I56663">
        <v>0</v>
      </c>
      <c r="J56663" t="s">
        <v>70854</v>
      </c>
      <c r="K56663" t="s">
        <v>59</v>
      </c>
      <c r="L56663" t="s">
        <v>70854</v>
      </c>
      <c r="M56663">
        <v>3</v>
      </c>
      <c r="N56663" t="s">
        <v>75637</v>
      </c>
      <c r="O56663" t="s">
        <v>302</v>
      </c>
      <c r="P56663">
        <v>1</v>
      </c>
      <c r="Q56663" t="s">
        <v>25</v>
      </c>
      <c r="R56663">
        <v>4</v>
      </c>
      <c r="S56663" t="s">
        <v>26</v>
      </c>
    </row>
    <row r="56664" spans="1:19" x14ac:dyDescent="0.35">
      <c r="A56664" t="s">
        <v>302</v>
      </c>
      <c r="B56664">
        <v>690.68121140000005</v>
      </c>
      <c r="C56664">
        <v>800.39934679999999</v>
      </c>
      <c r="D56664">
        <v>140.19999999999999</v>
      </c>
      <c r="E56664" t="s">
        <v>75641</v>
      </c>
      <c r="F56664">
        <v>-1</v>
      </c>
      <c r="G56664">
        <v>8012.2</v>
      </c>
      <c r="H56664" t="s">
        <v>75637</v>
      </c>
      <c r="I56664">
        <v>0</v>
      </c>
      <c r="J56664" t="s">
        <v>70854</v>
      </c>
      <c r="K56664" t="s">
        <v>4876</v>
      </c>
      <c r="L56664" t="s">
        <v>70854</v>
      </c>
      <c r="M56664">
        <v>3</v>
      </c>
      <c r="N56664" t="s">
        <v>75637</v>
      </c>
      <c r="O56664" t="s">
        <v>302</v>
      </c>
      <c r="P56664">
        <v>2</v>
      </c>
      <c r="Q56664" t="s">
        <v>25</v>
      </c>
      <c r="R56664">
        <v>13</v>
      </c>
      <c r="S56664" t="s">
        <v>26</v>
      </c>
    </row>
    <row r="56665" spans="1:19" x14ac:dyDescent="0.35">
      <c r="A56665" t="s">
        <v>302</v>
      </c>
      <c r="B56665">
        <v>690.68121140000005</v>
      </c>
      <c r="C56665">
        <v>642.83839379999995</v>
      </c>
      <c r="D56665">
        <v>140.19999999999999</v>
      </c>
      <c r="E56665" t="s">
        <v>75642</v>
      </c>
      <c r="F56665">
        <v>-1</v>
      </c>
      <c r="G56665">
        <v>2631.6</v>
      </c>
      <c r="H56665" t="s">
        <v>75637</v>
      </c>
      <c r="I56665">
        <v>0</v>
      </c>
      <c r="J56665" t="s">
        <v>70854</v>
      </c>
      <c r="K56665" t="s">
        <v>158</v>
      </c>
      <c r="L56665" t="s">
        <v>70854</v>
      </c>
      <c r="M56665">
        <v>3</v>
      </c>
      <c r="N56665" t="s">
        <v>75637</v>
      </c>
      <c r="O56665" t="s">
        <v>302</v>
      </c>
      <c r="P56665">
        <v>2</v>
      </c>
      <c r="Q56665" t="s">
        <v>25</v>
      </c>
      <c r="R56665">
        <v>11</v>
      </c>
      <c r="S56665" t="s">
        <v>26</v>
      </c>
    </row>
    <row r="56666" spans="1:19" x14ac:dyDescent="0.35">
      <c r="A56666" t="s">
        <v>837</v>
      </c>
      <c r="B56666">
        <v>545.2727304</v>
      </c>
      <c r="C56666">
        <v>841.41625650000003</v>
      </c>
      <c r="D56666">
        <v>71.2</v>
      </c>
      <c r="E56666" t="s">
        <v>75643</v>
      </c>
      <c r="F56666">
        <v>-1</v>
      </c>
      <c r="G56666">
        <v>5385.5</v>
      </c>
      <c r="H56666" t="s">
        <v>75644</v>
      </c>
      <c r="I56666">
        <v>0</v>
      </c>
      <c r="J56666" t="s">
        <v>75645</v>
      </c>
      <c r="K56666" t="s">
        <v>4233</v>
      </c>
      <c r="L56666" t="s">
        <v>75646</v>
      </c>
      <c r="M56666">
        <v>3</v>
      </c>
      <c r="N56666" t="s">
        <v>75644</v>
      </c>
      <c r="O56666" t="s">
        <v>837</v>
      </c>
      <c r="P56666">
        <v>1</v>
      </c>
      <c r="Q56666" t="s">
        <v>33</v>
      </c>
      <c r="R56666">
        <v>8</v>
      </c>
      <c r="S56666" t="s">
        <v>26</v>
      </c>
    </row>
    <row r="56667" spans="1:19" x14ac:dyDescent="0.35">
      <c r="A56667" t="s">
        <v>837</v>
      </c>
      <c r="B56667">
        <v>545.2727304</v>
      </c>
      <c r="C56667">
        <v>713.35767899999996</v>
      </c>
      <c r="D56667">
        <v>71.2</v>
      </c>
      <c r="E56667" t="s">
        <v>75647</v>
      </c>
      <c r="F56667">
        <v>-1</v>
      </c>
      <c r="G56667">
        <v>7732.4</v>
      </c>
      <c r="H56667" t="s">
        <v>75644</v>
      </c>
      <c r="I56667">
        <v>0</v>
      </c>
      <c r="J56667" t="s">
        <v>75645</v>
      </c>
      <c r="K56667" t="s">
        <v>5276</v>
      </c>
      <c r="L56667" t="s">
        <v>75646</v>
      </c>
      <c r="M56667">
        <v>3</v>
      </c>
      <c r="N56667" t="s">
        <v>75644</v>
      </c>
      <c r="O56667" t="s">
        <v>837</v>
      </c>
      <c r="P56667">
        <v>1</v>
      </c>
      <c r="Q56667" t="s">
        <v>33</v>
      </c>
      <c r="R56667">
        <v>7</v>
      </c>
      <c r="S56667" t="s">
        <v>26</v>
      </c>
    </row>
    <row r="56668" spans="1:19" x14ac:dyDescent="0.35">
      <c r="A56668" t="s">
        <v>837</v>
      </c>
      <c r="B56668">
        <v>545.2727304</v>
      </c>
      <c r="C56668">
        <v>680.3105941</v>
      </c>
      <c r="D56668">
        <v>71.2</v>
      </c>
      <c r="E56668" t="s">
        <v>75648</v>
      </c>
      <c r="F56668">
        <v>-1</v>
      </c>
      <c r="G56668">
        <v>10000</v>
      </c>
      <c r="H56668" t="s">
        <v>75644</v>
      </c>
      <c r="I56668">
        <v>0</v>
      </c>
      <c r="J56668" t="s">
        <v>75645</v>
      </c>
      <c r="K56668" t="s">
        <v>1287</v>
      </c>
      <c r="L56668" t="s">
        <v>75646</v>
      </c>
      <c r="M56668">
        <v>3</v>
      </c>
      <c r="N56668" t="s">
        <v>75644</v>
      </c>
      <c r="O56668" t="s">
        <v>837</v>
      </c>
      <c r="P56668">
        <v>1</v>
      </c>
      <c r="Q56668" t="s">
        <v>25</v>
      </c>
      <c r="R56668">
        <v>5</v>
      </c>
      <c r="S56668" t="s">
        <v>26</v>
      </c>
    </row>
    <row r="56669" spans="1:19" x14ac:dyDescent="0.35">
      <c r="A56669" t="s">
        <v>837</v>
      </c>
      <c r="B56669">
        <v>545.2727304</v>
      </c>
      <c r="C56669">
        <v>549.27010949999999</v>
      </c>
      <c r="D56669">
        <v>71.2</v>
      </c>
      <c r="E56669" t="s">
        <v>75649</v>
      </c>
      <c r="F56669">
        <v>-1</v>
      </c>
      <c r="G56669">
        <v>3581.4</v>
      </c>
      <c r="H56669" t="s">
        <v>75644</v>
      </c>
      <c r="I56669">
        <v>0</v>
      </c>
      <c r="J56669" t="s">
        <v>75645</v>
      </c>
      <c r="K56669" t="s">
        <v>178</v>
      </c>
      <c r="L56669" t="s">
        <v>75646</v>
      </c>
      <c r="M56669">
        <v>3</v>
      </c>
      <c r="N56669" t="s">
        <v>75644</v>
      </c>
      <c r="O56669" t="s">
        <v>837</v>
      </c>
      <c r="P56669">
        <v>1</v>
      </c>
      <c r="Q56669" t="s">
        <v>25</v>
      </c>
      <c r="R56669">
        <v>4</v>
      </c>
      <c r="S56669" t="s">
        <v>26</v>
      </c>
    </row>
    <row r="56670" spans="1:19" x14ac:dyDescent="0.35">
      <c r="A56670" t="s">
        <v>837</v>
      </c>
      <c r="B56670">
        <v>545.2727304</v>
      </c>
      <c r="C56670">
        <v>642.32056520000003</v>
      </c>
      <c r="D56670">
        <v>71.2</v>
      </c>
      <c r="E56670" t="s">
        <v>75650</v>
      </c>
      <c r="F56670">
        <v>-1</v>
      </c>
      <c r="G56670">
        <v>5056.7</v>
      </c>
      <c r="H56670" t="s">
        <v>75644</v>
      </c>
      <c r="I56670">
        <v>0</v>
      </c>
      <c r="J56670" t="s">
        <v>75645</v>
      </c>
      <c r="K56670" t="s">
        <v>75651</v>
      </c>
      <c r="L56670" t="s">
        <v>75646</v>
      </c>
      <c r="M56670">
        <v>3</v>
      </c>
      <c r="N56670" t="s">
        <v>75644</v>
      </c>
      <c r="O56670" t="s">
        <v>837</v>
      </c>
      <c r="P56670">
        <v>1</v>
      </c>
      <c r="Q56670" t="s">
        <v>33</v>
      </c>
      <c r="R56670">
        <v>6</v>
      </c>
      <c r="S56670" t="s">
        <v>26</v>
      </c>
    </row>
    <row r="56671" spans="1:19" x14ac:dyDescent="0.35">
      <c r="A56671" t="s">
        <v>837</v>
      </c>
      <c r="B56671">
        <v>545.2727304</v>
      </c>
      <c r="C56671">
        <v>793.39465810000002</v>
      </c>
      <c r="D56671">
        <v>71.2</v>
      </c>
      <c r="E56671" t="s">
        <v>75652</v>
      </c>
      <c r="F56671">
        <v>-1</v>
      </c>
      <c r="G56671">
        <v>5748.3</v>
      </c>
      <c r="H56671" t="s">
        <v>75644</v>
      </c>
      <c r="I56671">
        <v>0</v>
      </c>
      <c r="J56671" t="s">
        <v>75645</v>
      </c>
      <c r="K56671" t="s">
        <v>149</v>
      </c>
      <c r="L56671" t="s">
        <v>75646</v>
      </c>
      <c r="M56671">
        <v>3</v>
      </c>
      <c r="N56671" t="s">
        <v>75644</v>
      </c>
      <c r="O56671" t="s">
        <v>837</v>
      </c>
      <c r="P56671">
        <v>1</v>
      </c>
      <c r="Q56671" t="s">
        <v>25</v>
      </c>
      <c r="R56671">
        <v>6</v>
      </c>
      <c r="S56671" t="s">
        <v>26</v>
      </c>
    </row>
    <row r="56672" spans="1:19" x14ac:dyDescent="0.35">
      <c r="A56672" t="s">
        <v>302</v>
      </c>
      <c r="B56672">
        <v>518.26272770000003</v>
      </c>
      <c r="C56672">
        <v>471.24494060000001</v>
      </c>
      <c r="D56672">
        <v>118.4</v>
      </c>
      <c r="E56672" t="s">
        <v>75653</v>
      </c>
      <c r="F56672">
        <v>-1</v>
      </c>
      <c r="G56672">
        <v>575</v>
      </c>
      <c r="H56672" t="s">
        <v>75654</v>
      </c>
      <c r="I56672">
        <v>0</v>
      </c>
      <c r="J56672" t="s">
        <v>70854</v>
      </c>
      <c r="K56672" t="s">
        <v>73596</v>
      </c>
      <c r="L56672" t="s">
        <v>70854</v>
      </c>
      <c r="M56672">
        <v>4</v>
      </c>
      <c r="N56672" t="s">
        <v>75654</v>
      </c>
      <c r="O56672" t="s">
        <v>302</v>
      </c>
      <c r="P56672">
        <v>1</v>
      </c>
      <c r="Q56672" t="s">
        <v>33</v>
      </c>
      <c r="R56672">
        <v>4</v>
      </c>
      <c r="S56672" t="s">
        <v>26</v>
      </c>
    </row>
    <row r="56673" spans="1:19" x14ac:dyDescent="0.35">
      <c r="A56673" t="s">
        <v>302</v>
      </c>
      <c r="B56673">
        <v>518.26272770000003</v>
      </c>
      <c r="C56673">
        <v>617.30418680000002</v>
      </c>
      <c r="D56673">
        <v>118.4</v>
      </c>
      <c r="E56673" t="s">
        <v>75655</v>
      </c>
      <c r="F56673">
        <v>-1</v>
      </c>
      <c r="G56673">
        <v>1425.9</v>
      </c>
      <c r="H56673" t="s">
        <v>75654</v>
      </c>
      <c r="I56673">
        <v>0</v>
      </c>
      <c r="J56673" t="s">
        <v>70854</v>
      </c>
      <c r="K56673" t="s">
        <v>73592</v>
      </c>
      <c r="L56673" t="s">
        <v>70854</v>
      </c>
      <c r="M56673">
        <v>4</v>
      </c>
      <c r="N56673" t="s">
        <v>75654</v>
      </c>
      <c r="O56673" t="s">
        <v>302</v>
      </c>
      <c r="P56673">
        <v>1</v>
      </c>
      <c r="Q56673" t="s">
        <v>25</v>
      </c>
      <c r="R56673">
        <v>5</v>
      </c>
      <c r="S56673" t="s">
        <v>26</v>
      </c>
    </row>
    <row r="56674" spans="1:19" x14ac:dyDescent="0.35">
      <c r="A56674" t="s">
        <v>302</v>
      </c>
      <c r="B56674">
        <v>518.26272770000003</v>
      </c>
      <c r="C56674">
        <v>529.75432980000005</v>
      </c>
      <c r="D56674">
        <v>118.4</v>
      </c>
      <c r="E56674" t="s">
        <v>75656</v>
      </c>
      <c r="F56674">
        <v>-1</v>
      </c>
      <c r="G56674">
        <v>703.8</v>
      </c>
      <c r="H56674" t="s">
        <v>75654</v>
      </c>
      <c r="I56674">
        <v>0</v>
      </c>
      <c r="J56674" t="s">
        <v>70854</v>
      </c>
      <c r="K56674" t="s">
        <v>20075</v>
      </c>
      <c r="L56674" t="s">
        <v>70854</v>
      </c>
      <c r="M56674">
        <v>4</v>
      </c>
      <c r="N56674" t="s">
        <v>75654</v>
      </c>
      <c r="O56674" t="s">
        <v>302</v>
      </c>
      <c r="P56674">
        <v>2</v>
      </c>
      <c r="Q56674" t="s">
        <v>25</v>
      </c>
      <c r="R56674">
        <v>9</v>
      </c>
      <c r="S56674" t="s">
        <v>26</v>
      </c>
    </row>
    <row r="56675" spans="1:19" x14ac:dyDescent="0.35">
      <c r="A56675" t="s">
        <v>302</v>
      </c>
      <c r="B56675">
        <v>518.26272770000003</v>
      </c>
      <c r="C56675">
        <v>488.26159369999999</v>
      </c>
      <c r="D56675">
        <v>118.4</v>
      </c>
      <c r="E56675" t="s">
        <v>75657</v>
      </c>
      <c r="F56675">
        <v>-1</v>
      </c>
      <c r="G56675">
        <v>1540.9</v>
      </c>
      <c r="H56675" t="s">
        <v>75654</v>
      </c>
      <c r="I56675">
        <v>0</v>
      </c>
      <c r="J56675" t="s">
        <v>70854</v>
      </c>
      <c r="K56675" t="s">
        <v>277</v>
      </c>
      <c r="L56675" t="s">
        <v>70854</v>
      </c>
      <c r="M56675">
        <v>4</v>
      </c>
      <c r="N56675" t="s">
        <v>75654</v>
      </c>
      <c r="O56675" t="s">
        <v>302</v>
      </c>
      <c r="P56675">
        <v>1</v>
      </c>
      <c r="Q56675" t="s">
        <v>25</v>
      </c>
      <c r="R56675">
        <v>4</v>
      </c>
      <c r="S56675" t="s">
        <v>26</v>
      </c>
    </row>
    <row r="56676" spans="1:19" x14ac:dyDescent="0.35">
      <c r="A56676" t="s">
        <v>302</v>
      </c>
      <c r="B56676">
        <v>518.26272770000003</v>
      </c>
      <c r="C56676">
        <v>351.20268190000002</v>
      </c>
      <c r="D56676">
        <v>118.4</v>
      </c>
      <c r="E56676" t="s">
        <v>75658</v>
      </c>
      <c r="F56676">
        <v>-1</v>
      </c>
      <c r="G56676">
        <v>2323</v>
      </c>
      <c r="H56676" t="s">
        <v>75654</v>
      </c>
      <c r="I56676">
        <v>0</v>
      </c>
      <c r="J56676" t="s">
        <v>70854</v>
      </c>
      <c r="K56676" t="s">
        <v>70863</v>
      </c>
      <c r="L56676" t="s">
        <v>70854</v>
      </c>
      <c r="M56676">
        <v>4</v>
      </c>
      <c r="N56676" t="s">
        <v>75654</v>
      </c>
      <c r="O56676" t="s">
        <v>302</v>
      </c>
      <c r="P56676">
        <v>1</v>
      </c>
      <c r="Q56676" t="s">
        <v>25</v>
      </c>
      <c r="R56676">
        <v>3</v>
      </c>
      <c r="S56676" t="s">
        <v>26</v>
      </c>
    </row>
    <row r="56677" spans="1:19" x14ac:dyDescent="0.35">
      <c r="A56677" t="s">
        <v>302</v>
      </c>
      <c r="B56677">
        <v>518.26272770000003</v>
      </c>
      <c r="C56677">
        <v>816.39987810000002</v>
      </c>
      <c r="D56677">
        <v>118.4</v>
      </c>
      <c r="E56677" t="s">
        <v>75659</v>
      </c>
      <c r="F56677">
        <v>-1</v>
      </c>
      <c r="G56677">
        <v>2985.3</v>
      </c>
      <c r="H56677" t="s">
        <v>75654</v>
      </c>
      <c r="I56677">
        <v>0</v>
      </c>
      <c r="J56677" t="s">
        <v>70854</v>
      </c>
      <c r="K56677" t="s">
        <v>282</v>
      </c>
      <c r="L56677" t="s">
        <v>70854</v>
      </c>
      <c r="M56677">
        <v>4</v>
      </c>
      <c r="N56677" t="s">
        <v>75654</v>
      </c>
      <c r="O56677" t="s">
        <v>302</v>
      </c>
      <c r="P56677">
        <v>1</v>
      </c>
      <c r="Q56677" t="s">
        <v>25</v>
      </c>
      <c r="R56677">
        <v>7</v>
      </c>
      <c r="S56677" t="s">
        <v>26</v>
      </c>
    </row>
    <row r="56678" spans="1:19" x14ac:dyDescent="0.35">
      <c r="A56678" t="s">
        <v>325</v>
      </c>
      <c r="B56678">
        <v>565.30365549999999</v>
      </c>
      <c r="C56678">
        <v>515.33000760000004</v>
      </c>
      <c r="D56678">
        <v>92.9</v>
      </c>
      <c r="E56678" t="s">
        <v>75660</v>
      </c>
      <c r="F56678">
        <v>-1</v>
      </c>
      <c r="G56678">
        <v>3309.2</v>
      </c>
      <c r="H56678" t="s">
        <v>75661</v>
      </c>
      <c r="I56678">
        <v>0</v>
      </c>
      <c r="J56678" t="s">
        <v>70674</v>
      </c>
      <c r="K56678" t="s">
        <v>336</v>
      </c>
      <c r="L56678" t="s">
        <v>70674</v>
      </c>
      <c r="M56678">
        <v>2</v>
      </c>
      <c r="N56678" t="s">
        <v>75661</v>
      </c>
      <c r="O56678" t="s">
        <v>325</v>
      </c>
      <c r="P56678">
        <v>1</v>
      </c>
      <c r="Q56678" t="s">
        <v>25</v>
      </c>
      <c r="R56678">
        <v>4</v>
      </c>
      <c r="S56678" t="s">
        <v>26</v>
      </c>
    </row>
    <row r="56679" spans="1:19" x14ac:dyDescent="0.35">
      <c r="A56679" t="s">
        <v>325</v>
      </c>
      <c r="B56679">
        <v>565.30365549999999</v>
      </c>
      <c r="C56679">
        <v>701.4093206</v>
      </c>
      <c r="D56679">
        <v>92.9</v>
      </c>
      <c r="E56679" t="s">
        <v>75662</v>
      </c>
      <c r="F56679">
        <v>-1</v>
      </c>
      <c r="G56679">
        <v>10000</v>
      </c>
      <c r="H56679" t="s">
        <v>75661</v>
      </c>
      <c r="I56679">
        <v>0</v>
      </c>
      <c r="J56679" t="s">
        <v>70674</v>
      </c>
      <c r="K56679" t="s">
        <v>241</v>
      </c>
      <c r="L56679" t="s">
        <v>70674</v>
      </c>
      <c r="M56679">
        <v>2</v>
      </c>
      <c r="N56679" t="s">
        <v>75661</v>
      </c>
      <c r="O56679" t="s">
        <v>325</v>
      </c>
      <c r="P56679">
        <v>1</v>
      </c>
      <c r="Q56679" t="s">
        <v>25</v>
      </c>
      <c r="R56679">
        <v>5</v>
      </c>
      <c r="S56679" t="s">
        <v>26</v>
      </c>
    </row>
    <row r="56680" spans="1:19" x14ac:dyDescent="0.35">
      <c r="A56680" t="s">
        <v>325</v>
      </c>
      <c r="B56680">
        <v>565.30365549999999</v>
      </c>
      <c r="C56680">
        <v>365.16375369999997</v>
      </c>
      <c r="D56680">
        <v>92.9</v>
      </c>
      <c r="E56680" t="s">
        <v>75663</v>
      </c>
      <c r="F56680">
        <v>-1</v>
      </c>
      <c r="G56680">
        <v>773.2</v>
      </c>
      <c r="H56680" t="s">
        <v>75661</v>
      </c>
      <c r="I56680">
        <v>0</v>
      </c>
      <c r="J56680" t="s">
        <v>70674</v>
      </c>
      <c r="K56680" t="s">
        <v>75664</v>
      </c>
      <c r="L56680" t="s">
        <v>70674</v>
      </c>
      <c r="M56680">
        <v>2</v>
      </c>
      <c r="N56680" t="s">
        <v>75661</v>
      </c>
      <c r="O56680" t="s">
        <v>325</v>
      </c>
      <c r="P56680">
        <v>2</v>
      </c>
      <c r="Q56680" t="s">
        <v>33</v>
      </c>
      <c r="R56680">
        <v>6</v>
      </c>
      <c r="S56680" t="s">
        <v>26</v>
      </c>
    </row>
    <row r="56681" spans="1:19" x14ac:dyDescent="0.35">
      <c r="A56681" t="s">
        <v>325</v>
      </c>
      <c r="B56681">
        <v>565.30365549999999</v>
      </c>
      <c r="C56681">
        <v>401.28708019999999</v>
      </c>
      <c r="D56681">
        <v>92.9</v>
      </c>
      <c r="E56681" t="s">
        <v>75665</v>
      </c>
      <c r="F56681">
        <v>-1</v>
      </c>
      <c r="G56681">
        <v>1120</v>
      </c>
      <c r="H56681" t="s">
        <v>75661</v>
      </c>
      <c r="I56681">
        <v>0</v>
      </c>
      <c r="J56681" t="s">
        <v>70674</v>
      </c>
      <c r="K56681" t="s">
        <v>127</v>
      </c>
      <c r="L56681" t="s">
        <v>70674</v>
      </c>
      <c r="M56681">
        <v>2</v>
      </c>
      <c r="N56681" t="s">
        <v>75661</v>
      </c>
      <c r="O56681" t="s">
        <v>325</v>
      </c>
      <c r="P56681">
        <v>1</v>
      </c>
      <c r="Q56681" t="s">
        <v>25</v>
      </c>
      <c r="R56681">
        <v>3</v>
      </c>
      <c r="S56681" t="s">
        <v>26</v>
      </c>
    </row>
    <row r="56682" spans="1:19" x14ac:dyDescent="0.35">
      <c r="A56682" t="s">
        <v>325</v>
      </c>
      <c r="B56682">
        <v>565.30365549999999</v>
      </c>
      <c r="C56682">
        <v>885.53049840000006</v>
      </c>
      <c r="D56682">
        <v>92.9</v>
      </c>
      <c r="E56682" t="s">
        <v>75666</v>
      </c>
      <c r="F56682">
        <v>-1</v>
      </c>
      <c r="G56682">
        <v>1325.5</v>
      </c>
      <c r="H56682" t="s">
        <v>75661</v>
      </c>
      <c r="I56682">
        <v>0</v>
      </c>
      <c r="J56682" t="s">
        <v>70674</v>
      </c>
      <c r="K56682" t="s">
        <v>1024</v>
      </c>
      <c r="L56682" t="s">
        <v>70674</v>
      </c>
      <c r="M56682">
        <v>2</v>
      </c>
      <c r="N56682" t="s">
        <v>75661</v>
      </c>
      <c r="O56682" t="s">
        <v>325</v>
      </c>
      <c r="P56682">
        <v>1</v>
      </c>
      <c r="Q56682" t="s">
        <v>25</v>
      </c>
      <c r="R56682">
        <v>7</v>
      </c>
      <c r="S56682" t="s">
        <v>26</v>
      </c>
    </row>
    <row r="56683" spans="1:19" x14ac:dyDescent="0.35">
      <c r="A56683" t="s">
        <v>325</v>
      </c>
      <c r="B56683">
        <v>565.30365549999999</v>
      </c>
      <c r="C56683">
        <v>814.49338460000001</v>
      </c>
      <c r="D56683">
        <v>92.9</v>
      </c>
      <c r="E56683" t="s">
        <v>75667</v>
      </c>
      <c r="F56683">
        <v>-1</v>
      </c>
      <c r="G56683">
        <v>1759.3</v>
      </c>
      <c r="H56683" t="s">
        <v>75661</v>
      </c>
      <c r="I56683">
        <v>0</v>
      </c>
      <c r="J56683" t="s">
        <v>70674</v>
      </c>
      <c r="K56683" t="s">
        <v>1045</v>
      </c>
      <c r="L56683" t="s">
        <v>70674</v>
      </c>
      <c r="M56683">
        <v>2</v>
      </c>
      <c r="N56683" t="s">
        <v>75661</v>
      </c>
      <c r="O56683" t="s">
        <v>325</v>
      </c>
      <c r="P56683">
        <v>1</v>
      </c>
      <c r="Q56683" t="s">
        <v>25</v>
      </c>
      <c r="R56683">
        <v>6</v>
      </c>
      <c r="S56683" t="s">
        <v>26</v>
      </c>
    </row>
    <row r="56684" spans="1:19" x14ac:dyDescent="0.35">
      <c r="A56684" t="s">
        <v>712</v>
      </c>
      <c r="B56684">
        <v>617.31408280000005</v>
      </c>
      <c r="C56684">
        <v>902.48293899999999</v>
      </c>
      <c r="D56684">
        <v>23.3</v>
      </c>
      <c r="E56684" t="s">
        <v>75668</v>
      </c>
      <c r="F56684">
        <v>-1</v>
      </c>
      <c r="G56684">
        <v>2023.9</v>
      </c>
      <c r="H56684" t="s">
        <v>75669</v>
      </c>
      <c r="I56684">
        <v>0</v>
      </c>
      <c r="J56684" t="s">
        <v>75670</v>
      </c>
      <c r="K56684" t="s">
        <v>332</v>
      </c>
      <c r="L56684" t="s">
        <v>75670</v>
      </c>
      <c r="M56684">
        <v>2</v>
      </c>
      <c r="N56684" t="s">
        <v>75669</v>
      </c>
      <c r="O56684" t="s">
        <v>712</v>
      </c>
      <c r="P56684">
        <v>1</v>
      </c>
      <c r="Q56684" t="s">
        <v>25</v>
      </c>
      <c r="R56684">
        <v>-1</v>
      </c>
      <c r="S56684" t="s">
        <v>26</v>
      </c>
    </row>
    <row r="56685" spans="1:19" x14ac:dyDescent="0.35">
      <c r="A56685" t="s">
        <v>712</v>
      </c>
      <c r="B56685">
        <v>617.31408280000005</v>
      </c>
      <c r="C56685">
        <v>488.30787520000001</v>
      </c>
      <c r="D56685">
        <v>23.3</v>
      </c>
      <c r="E56685" t="s">
        <v>75671</v>
      </c>
      <c r="F56685">
        <v>-1</v>
      </c>
      <c r="G56685">
        <v>1051.0999999999999</v>
      </c>
      <c r="H56685" t="s">
        <v>75669</v>
      </c>
      <c r="I56685">
        <v>0</v>
      </c>
      <c r="J56685" t="s">
        <v>75670</v>
      </c>
      <c r="K56685" t="s">
        <v>336</v>
      </c>
      <c r="L56685" t="s">
        <v>75670</v>
      </c>
      <c r="M56685">
        <v>2</v>
      </c>
      <c r="N56685" t="s">
        <v>75669</v>
      </c>
      <c r="O56685" t="s">
        <v>712</v>
      </c>
      <c r="P56685">
        <v>1</v>
      </c>
      <c r="Q56685" t="s">
        <v>25</v>
      </c>
      <c r="R56685">
        <v>-1</v>
      </c>
      <c r="S56685" t="s">
        <v>26</v>
      </c>
    </row>
    <row r="56686" spans="1:19" x14ac:dyDescent="0.35">
      <c r="A56686" t="s">
        <v>712</v>
      </c>
      <c r="B56686">
        <v>617.31408280000005</v>
      </c>
      <c r="C56686">
        <v>674.37193200000002</v>
      </c>
      <c r="D56686">
        <v>23.3</v>
      </c>
      <c r="E56686" t="s">
        <v>75672</v>
      </c>
      <c r="F56686">
        <v>-1</v>
      </c>
      <c r="G56686">
        <v>4164.5</v>
      </c>
      <c r="H56686" t="s">
        <v>75669</v>
      </c>
      <c r="I56686">
        <v>0</v>
      </c>
      <c r="J56686" t="s">
        <v>75670</v>
      </c>
      <c r="K56686" t="s">
        <v>217</v>
      </c>
      <c r="L56686" t="s">
        <v>75670</v>
      </c>
      <c r="M56686">
        <v>2</v>
      </c>
      <c r="N56686" t="s">
        <v>75669</v>
      </c>
      <c r="O56686" t="s">
        <v>712</v>
      </c>
      <c r="P56686">
        <v>1</v>
      </c>
      <c r="Q56686" t="s">
        <v>25</v>
      </c>
      <c r="R56686">
        <v>-1</v>
      </c>
      <c r="S56686" t="s">
        <v>26</v>
      </c>
    </row>
    <row r="56687" spans="1:19" x14ac:dyDescent="0.35">
      <c r="A56687" t="s">
        <v>712</v>
      </c>
      <c r="B56687">
        <v>617.31408280000005</v>
      </c>
      <c r="C56687">
        <v>1003.530618</v>
      </c>
      <c r="D56687">
        <v>23.3</v>
      </c>
      <c r="E56687" t="s">
        <v>75673</v>
      </c>
      <c r="F56687">
        <v>-1</v>
      </c>
      <c r="G56687">
        <v>2655.3</v>
      </c>
      <c r="H56687" t="s">
        <v>75669</v>
      </c>
      <c r="I56687">
        <v>0</v>
      </c>
      <c r="J56687" t="s">
        <v>75670</v>
      </c>
      <c r="K56687" t="s">
        <v>827</v>
      </c>
      <c r="L56687" t="s">
        <v>75670</v>
      </c>
      <c r="M56687">
        <v>2</v>
      </c>
      <c r="N56687" t="s">
        <v>75669</v>
      </c>
      <c r="O56687" t="s">
        <v>712</v>
      </c>
      <c r="P56687">
        <v>1</v>
      </c>
      <c r="Q56687" t="s">
        <v>25</v>
      </c>
      <c r="R56687">
        <v>-1</v>
      </c>
      <c r="S56687" t="s">
        <v>26</v>
      </c>
    </row>
    <row r="56688" spans="1:19" x14ac:dyDescent="0.35">
      <c r="A56688" t="s">
        <v>712</v>
      </c>
      <c r="B56688">
        <v>617.31408280000005</v>
      </c>
      <c r="C56688">
        <v>359.26528209999998</v>
      </c>
      <c r="D56688">
        <v>23.3</v>
      </c>
      <c r="E56688" t="s">
        <v>75674</v>
      </c>
      <c r="F56688">
        <v>-1</v>
      </c>
      <c r="G56688">
        <v>1155.2</v>
      </c>
      <c r="H56688" t="s">
        <v>75669</v>
      </c>
      <c r="I56688">
        <v>0</v>
      </c>
      <c r="J56688" t="s">
        <v>75670</v>
      </c>
      <c r="K56688" t="s">
        <v>271</v>
      </c>
      <c r="L56688" t="s">
        <v>75670</v>
      </c>
      <c r="M56688">
        <v>2</v>
      </c>
      <c r="N56688" t="s">
        <v>75669</v>
      </c>
      <c r="O56688" t="s">
        <v>712</v>
      </c>
      <c r="P56688">
        <v>1</v>
      </c>
      <c r="Q56688" t="s">
        <v>25</v>
      </c>
      <c r="R56688">
        <v>-1</v>
      </c>
      <c r="S56688" t="s">
        <v>26</v>
      </c>
    </row>
    <row r="56689" spans="1:19" x14ac:dyDescent="0.35">
      <c r="A56689" t="s">
        <v>712</v>
      </c>
      <c r="B56689">
        <v>617.31408280000005</v>
      </c>
      <c r="C56689">
        <v>789.39887510000005</v>
      </c>
      <c r="D56689">
        <v>23.3</v>
      </c>
      <c r="E56689" t="s">
        <v>75675</v>
      </c>
      <c r="F56689">
        <v>-1</v>
      </c>
      <c r="G56689">
        <v>9518.7000000000007</v>
      </c>
      <c r="H56689" t="s">
        <v>75669</v>
      </c>
      <c r="I56689">
        <v>0</v>
      </c>
      <c r="J56689" t="s">
        <v>75670</v>
      </c>
      <c r="K56689" t="s">
        <v>722</v>
      </c>
      <c r="L56689" t="s">
        <v>75670</v>
      </c>
      <c r="M56689">
        <v>2</v>
      </c>
      <c r="N56689" t="s">
        <v>75669</v>
      </c>
      <c r="O56689" t="s">
        <v>712</v>
      </c>
      <c r="P56689">
        <v>1</v>
      </c>
      <c r="Q56689" t="s">
        <v>25</v>
      </c>
      <c r="R56689">
        <v>-1</v>
      </c>
      <c r="S56689" t="s">
        <v>26</v>
      </c>
    </row>
    <row r="56690" spans="1:19" x14ac:dyDescent="0.35">
      <c r="A56690" t="s">
        <v>302</v>
      </c>
      <c r="B56690">
        <v>815.41158849999999</v>
      </c>
      <c r="C56690">
        <v>586.39227349999999</v>
      </c>
      <c r="D56690">
        <v>73.2</v>
      </c>
      <c r="E56690" t="s">
        <v>75676</v>
      </c>
      <c r="F56690">
        <v>-1</v>
      </c>
      <c r="G56690">
        <v>2332.9</v>
      </c>
      <c r="H56690" t="s">
        <v>75677</v>
      </c>
      <c r="I56690">
        <v>0</v>
      </c>
      <c r="J56690" t="s">
        <v>70981</v>
      </c>
      <c r="K56690" t="s">
        <v>725</v>
      </c>
      <c r="L56690" t="s">
        <v>70981</v>
      </c>
      <c r="M56690">
        <v>2</v>
      </c>
      <c r="N56690" t="s">
        <v>75677</v>
      </c>
      <c r="O56690" t="s">
        <v>302</v>
      </c>
      <c r="P56690">
        <v>1</v>
      </c>
      <c r="Q56690" t="s">
        <v>25</v>
      </c>
      <c r="R56690">
        <v>6</v>
      </c>
      <c r="S56690" t="s">
        <v>26</v>
      </c>
    </row>
    <row r="56691" spans="1:19" x14ac:dyDescent="0.35">
      <c r="A56691" t="s">
        <v>302</v>
      </c>
      <c r="B56691">
        <v>815.41158849999999</v>
      </c>
      <c r="C56691">
        <v>416.28674580000001</v>
      </c>
      <c r="D56691">
        <v>73.2</v>
      </c>
      <c r="E56691" t="s">
        <v>75678</v>
      </c>
      <c r="F56691">
        <v>-1</v>
      </c>
      <c r="G56691">
        <v>3469.8</v>
      </c>
      <c r="H56691" t="s">
        <v>75677</v>
      </c>
      <c r="I56691">
        <v>0</v>
      </c>
      <c r="J56691" t="s">
        <v>70981</v>
      </c>
      <c r="K56691" t="s">
        <v>833</v>
      </c>
      <c r="L56691" t="s">
        <v>70981</v>
      </c>
      <c r="M56691">
        <v>2</v>
      </c>
      <c r="N56691" t="s">
        <v>75677</v>
      </c>
      <c r="O56691" t="s">
        <v>302</v>
      </c>
      <c r="P56691">
        <v>1</v>
      </c>
      <c r="Q56691" t="s">
        <v>25</v>
      </c>
      <c r="R56691">
        <v>4</v>
      </c>
      <c r="S56691" t="s">
        <v>26</v>
      </c>
    </row>
    <row r="56692" spans="1:19" x14ac:dyDescent="0.35">
      <c r="A56692" t="s">
        <v>302</v>
      </c>
      <c r="B56692">
        <v>815.41158849999999</v>
      </c>
      <c r="C56692">
        <v>912.51893059999998</v>
      </c>
      <c r="D56692">
        <v>73.2</v>
      </c>
      <c r="E56692" t="s">
        <v>75679</v>
      </c>
      <c r="F56692">
        <v>-1</v>
      </c>
      <c r="G56692">
        <v>7612.7</v>
      </c>
      <c r="H56692" t="s">
        <v>75677</v>
      </c>
      <c r="I56692">
        <v>0</v>
      </c>
      <c r="J56692" t="s">
        <v>70981</v>
      </c>
      <c r="K56692" t="s">
        <v>551</v>
      </c>
      <c r="L56692" t="s">
        <v>70981</v>
      </c>
      <c r="M56692">
        <v>2</v>
      </c>
      <c r="N56692" t="s">
        <v>75677</v>
      </c>
      <c r="O56692" t="s">
        <v>302</v>
      </c>
      <c r="P56692">
        <v>1</v>
      </c>
      <c r="Q56692" t="s">
        <v>25</v>
      </c>
      <c r="R56692">
        <v>8</v>
      </c>
      <c r="S56692" t="s">
        <v>26</v>
      </c>
    </row>
    <row r="56693" spans="1:19" x14ac:dyDescent="0.35">
      <c r="A56693" t="s">
        <v>302</v>
      </c>
      <c r="B56693">
        <v>815.41158849999999</v>
      </c>
      <c r="C56693">
        <v>749.45560209999996</v>
      </c>
      <c r="D56693">
        <v>73.2</v>
      </c>
      <c r="E56693" t="s">
        <v>75680</v>
      </c>
      <c r="F56693">
        <v>-1</v>
      </c>
      <c r="G56693">
        <v>4198.3999999999996</v>
      </c>
      <c r="H56693" t="s">
        <v>75677</v>
      </c>
      <c r="I56693">
        <v>0</v>
      </c>
      <c r="J56693" t="s">
        <v>70981</v>
      </c>
      <c r="K56693" t="s">
        <v>338</v>
      </c>
      <c r="L56693" t="s">
        <v>70981</v>
      </c>
      <c r="M56693">
        <v>2</v>
      </c>
      <c r="N56693" t="s">
        <v>75677</v>
      </c>
      <c r="O56693" t="s">
        <v>302</v>
      </c>
      <c r="P56693">
        <v>1</v>
      </c>
      <c r="Q56693" t="s">
        <v>25</v>
      </c>
      <c r="R56693">
        <v>7</v>
      </c>
      <c r="S56693" t="s">
        <v>26</v>
      </c>
    </row>
    <row r="56694" spans="1:19" x14ac:dyDescent="0.35">
      <c r="A56694" t="s">
        <v>302</v>
      </c>
      <c r="B56694">
        <v>815.41158849999999</v>
      </c>
      <c r="C56694">
        <v>1059.5873449999999</v>
      </c>
      <c r="D56694">
        <v>73.2</v>
      </c>
      <c r="E56694" t="s">
        <v>75681</v>
      </c>
      <c r="F56694">
        <v>-1</v>
      </c>
      <c r="G56694">
        <v>5900.6</v>
      </c>
      <c r="H56694" t="s">
        <v>75677</v>
      </c>
      <c r="I56694">
        <v>0</v>
      </c>
      <c r="J56694" t="s">
        <v>70981</v>
      </c>
      <c r="K56694" t="s">
        <v>827</v>
      </c>
      <c r="L56694" t="s">
        <v>70981</v>
      </c>
      <c r="M56694">
        <v>2</v>
      </c>
      <c r="N56694" t="s">
        <v>75677</v>
      </c>
      <c r="O56694" t="s">
        <v>302</v>
      </c>
      <c r="P56694">
        <v>1</v>
      </c>
      <c r="Q56694" t="s">
        <v>25</v>
      </c>
      <c r="R56694">
        <v>9</v>
      </c>
      <c r="S56694" t="s">
        <v>26</v>
      </c>
    </row>
    <row r="56695" spans="1:19" x14ac:dyDescent="0.35">
      <c r="A56695" t="s">
        <v>302</v>
      </c>
      <c r="B56695">
        <v>815.41158849999999</v>
      </c>
      <c r="C56695">
        <v>1160.635023</v>
      </c>
      <c r="D56695">
        <v>73.2</v>
      </c>
      <c r="E56695" t="s">
        <v>75682</v>
      </c>
      <c r="F56695">
        <v>-1</v>
      </c>
      <c r="G56695">
        <v>7188.8</v>
      </c>
      <c r="H56695" t="s">
        <v>75677</v>
      </c>
      <c r="I56695">
        <v>0</v>
      </c>
      <c r="J56695" t="s">
        <v>70981</v>
      </c>
      <c r="K56695" t="s">
        <v>1204</v>
      </c>
      <c r="L56695" t="s">
        <v>70981</v>
      </c>
      <c r="M56695">
        <v>2</v>
      </c>
      <c r="N56695" t="s">
        <v>75677</v>
      </c>
      <c r="O56695" t="s">
        <v>302</v>
      </c>
      <c r="P56695">
        <v>1</v>
      </c>
      <c r="Q56695" t="s">
        <v>25</v>
      </c>
      <c r="R56695">
        <v>10</v>
      </c>
      <c r="S56695" t="s">
        <v>26</v>
      </c>
    </row>
    <row r="56696" spans="1:19" x14ac:dyDescent="0.35">
      <c r="A56696" t="s">
        <v>302</v>
      </c>
      <c r="B56696">
        <v>543.94348449999995</v>
      </c>
      <c r="C56696">
        <v>718.30424640000001</v>
      </c>
      <c r="D56696">
        <v>72.7</v>
      </c>
      <c r="E56696" t="s">
        <v>75683</v>
      </c>
      <c r="F56696">
        <v>-1</v>
      </c>
      <c r="G56696">
        <v>4265.8999999999996</v>
      </c>
      <c r="H56696" t="s">
        <v>75684</v>
      </c>
      <c r="I56696">
        <v>0</v>
      </c>
      <c r="J56696" t="s">
        <v>70981</v>
      </c>
      <c r="K56696" t="s">
        <v>986</v>
      </c>
      <c r="L56696" t="s">
        <v>70981</v>
      </c>
      <c r="M56696">
        <v>3</v>
      </c>
      <c r="N56696" t="s">
        <v>75684</v>
      </c>
      <c r="O56696" t="s">
        <v>302</v>
      </c>
      <c r="P56696">
        <v>1</v>
      </c>
      <c r="Q56696" t="s">
        <v>33</v>
      </c>
      <c r="R56696">
        <v>6</v>
      </c>
      <c r="S56696" t="s">
        <v>26</v>
      </c>
    </row>
    <row r="56697" spans="1:19" x14ac:dyDescent="0.35">
      <c r="A56697" t="s">
        <v>302</v>
      </c>
      <c r="B56697">
        <v>543.94348449999995</v>
      </c>
      <c r="C56697">
        <v>416.28674580000001</v>
      </c>
      <c r="D56697">
        <v>72.7</v>
      </c>
      <c r="E56697" t="s">
        <v>75685</v>
      </c>
      <c r="F56697">
        <v>-1</v>
      </c>
      <c r="G56697">
        <v>4013.9</v>
      </c>
      <c r="H56697" t="s">
        <v>75684</v>
      </c>
      <c r="I56697">
        <v>0</v>
      </c>
      <c r="J56697" t="s">
        <v>70981</v>
      </c>
      <c r="K56697" t="s">
        <v>284</v>
      </c>
      <c r="L56697" t="s">
        <v>70981</v>
      </c>
      <c r="M56697">
        <v>3</v>
      </c>
      <c r="N56697" t="s">
        <v>75684</v>
      </c>
      <c r="O56697" t="s">
        <v>302</v>
      </c>
      <c r="P56697">
        <v>1</v>
      </c>
      <c r="Q56697" t="s">
        <v>25</v>
      </c>
      <c r="R56697">
        <v>4</v>
      </c>
      <c r="S56697" t="s">
        <v>26</v>
      </c>
    </row>
    <row r="56698" spans="1:19" x14ac:dyDescent="0.35">
      <c r="A56698" t="s">
        <v>302</v>
      </c>
      <c r="B56698">
        <v>543.94348449999995</v>
      </c>
      <c r="C56698">
        <v>912.51893059999998</v>
      </c>
      <c r="D56698">
        <v>72.7</v>
      </c>
      <c r="E56698" t="s">
        <v>75686</v>
      </c>
      <c r="F56698">
        <v>-1</v>
      </c>
      <c r="G56698">
        <v>4541.8999999999996</v>
      </c>
      <c r="H56698" t="s">
        <v>75684</v>
      </c>
      <c r="I56698">
        <v>0</v>
      </c>
      <c r="J56698" t="s">
        <v>70981</v>
      </c>
      <c r="K56698" t="s">
        <v>332</v>
      </c>
      <c r="L56698" t="s">
        <v>70981</v>
      </c>
      <c r="M56698">
        <v>3</v>
      </c>
      <c r="N56698" t="s">
        <v>75684</v>
      </c>
      <c r="O56698" t="s">
        <v>302</v>
      </c>
      <c r="P56698">
        <v>1</v>
      </c>
      <c r="Q56698" t="s">
        <v>25</v>
      </c>
      <c r="R56698">
        <v>8</v>
      </c>
      <c r="S56698" t="s">
        <v>26</v>
      </c>
    </row>
    <row r="56699" spans="1:19" x14ac:dyDescent="0.35">
      <c r="A56699" t="s">
        <v>302</v>
      </c>
      <c r="B56699">
        <v>543.94348449999995</v>
      </c>
      <c r="C56699">
        <v>515.35515980000002</v>
      </c>
      <c r="D56699">
        <v>72.7</v>
      </c>
      <c r="E56699" t="s">
        <v>75687</v>
      </c>
      <c r="F56699">
        <v>-1</v>
      </c>
      <c r="G56699">
        <v>5707.1</v>
      </c>
      <c r="H56699" t="s">
        <v>75684</v>
      </c>
      <c r="I56699">
        <v>0</v>
      </c>
      <c r="J56699" t="s">
        <v>70981</v>
      </c>
      <c r="K56699" t="s">
        <v>151</v>
      </c>
      <c r="L56699" t="s">
        <v>70981</v>
      </c>
      <c r="M56699">
        <v>3</v>
      </c>
      <c r="N56699" t="s">
        <v>75684</v>
      </c>
      <c r="O56699" t="s">
        <v>302</v>
      </c>
      <c r="P56699">
        <v>1</v>
      </c>
      <c r="Q56699" t="s">
        <v>25</v>
      </c>
      <c r="R56699">
        <v>5</v>
      </c>
      <c r="S56699" t="s">
        <v>26</v>
      </c>
    </row>
    <row r="56700" spans="1:19" x14ac:dyDescent="0.35">
      <c r="A56700" t="s">
        <v>302</v>
      </c>
      <c r="B56700">
        <v>543.94348449999995</v>
      </c>
      <c r="C56700">
        <v>749.45560209999996</v>
      </c>
      <c r="D56700">
        <v>72.7</v>
      </c>
      <c r="E56700" t="s">
        <v>75688</v>
      </c>
      <c r="F56700">
        <v>-1</v>
      </c>
      <c r="G56700">
        <v>9309.5</v>
      </c>
      <c r="H56700" t="s">
        <v>75684</v>
      </c>
      <c r="I56700">
        <v>0</v>
      </c>
      <c r="J56700" t="s">
        <v>70981</v>
      </c>
      <c r="K56700" t="s">
        <v>812</v>
      </c>
      <c r="L56700" t="s">
        <v>70981</v>
      </c>
      <c r="M56700">
        <v>3</v>
      </c>
      <c r="N56700" t="s">
        <v>75684</v>
      </c>
      <c r="O56700" t="s">
        <v>302</v>
      </c>
      <c r="P56700">
        <v>1</v>
      </c>
      <c r="Q56700" t="s">
        <v>25</v>
      </c>
      <c r="R56700">
        <v>7</v>
      </c>
      <c r="S56700" t="s">
        <v>26</v>
      </c>
    </row>
    <row r="56701" spans="1:19" x14ac:dyDescent="0.35">
      <c r="A56701" t="s">
        <v>302</v>
      </c>
      <c r="B56701">
        <v>543.94348449999995</v>
      </c>
      <c r="C56701">
        <v>586.39227349999999</v>
      </c>
      <c r="D56701">
        <v>72.7</v>
      </c>
      <c r="E56701" t="s">
        <v>75689</v>
      </c>
      <c r="F56701">
        <v>-1</v>
      </c>
      <c r="G56701">
        <v>10000</v>
      </c>
      <c r="H56701" t="s">
        <v>75684</v>
      </c>
      <c r="I56701">
        <v>0</v>
      </c>
      <c r="J56701" t="s">
        <v>70981</v>
      </c>
      <c r="K56701" t="s">
        <v>70</v>
      </c>
      <c r="L56701" t="s">
        <v>70981</v>
      </c>
      <c r="M56701">
        <v>3</v>
      </c>
      <c r="N56701" t="s">
        <v>75684</v>
      </c>
      <c r="O56701" t="s">
        <v>302</v>
      </c>
      <c r="P56701">
        <v>1</v>
      </c>
      <c r="Q56701" t="s">
        <v>25</v>
      </c>
      <c r="R56701">
        <v>6</v>
      </c>
      <c r="S56701" t="s">
        <v>26</v>
      </c>
    </row>
    <row r="56702" spans="1:19" x14ac:dyDescent="0.35">
      <c r="A56702" t="s">
        <v>638</v>
      </c>
      <c r="B56702">
        <v>566.79091229999995</v>
      </c>
      <c r="C56702">
        <v>445.72758370000003</v>
      </c>
      <c r="D56702">
        <v>18.100000000000001</v>
      </c>
      <c r="E56702" t="s">
        <v>75690</v>
      </c>
      <c r="F56702">
        <v>-1</v>
      </c>
      <c r="G56702">
        <v>1696.2</v>
      </c>
      <c r="H56702" t="s">
        <v>75691</v>
      </c>
      <c r="I56702">
        <v>0</v>
      </c>
      <c r="J56702" t="s">
        <v>72904</v>
      </c>
      <c r="K56702" t="s">
        <v>6526</v>
      </c>
      <c r="L56702" t="s">
        <v>72904</v>
      </c>
      <c r="M56702">
        <v>2</v>
      </c>
      <c r="N56702" t="s">
        <v>75691</v>
      </c>
      <c r="O56702" t="s">
        <v>638</v>
      </c>
      <c r="P56702">
        <v>2</v>
      </c>
      <c r="Q56702" t="s">
        <v>25</v>
      </c>
      <c r="R56702">
        <v>8</v>
      </c>
      <c r="S56702" t="s">
        <v>26</v>
      </c>
    </row>
    <row r="56703" spans="1:19" x14ac:dyDescent="0.35">
      <c r="A56703" t="s">
        <v>638</v>
      </c>
      <c r="B56703">
        <v>566.79091229999995</v>
      </c>
      <c r="C56703">
        <v>734.35801330000004</v>
      </c>
      <c r="D56703">
        <v>18.100000000000001</v>
      </c>
      <c r="E56703" t="s">
        <v>75692</v>
      </c>
      <c r="F56703">
        <v>-1</v>
      </c>
      <c r="G56703">
        <v>1934</v>
      </c>
      <c r="H56703" t="s">
        <v>75691</v>
      </c>
      <c r="I56703">
        <v>0</v>
      </c>
      <c r="J56703" t="s">
        <v>72904</v>
      </c>
      <c r="K56703" t="s">
        <v>725</v>
      </c>
      <c r="L56703" t="s">
        <v>72904</v>
      </c>
      <c r="M56703">
        <v>2</v>
      </c>
      <c r="N56703" t="s">
        <v>75691</v>
      </c>
      <c r="O56703" t="s">
        <v>638</v>
      </c>
      <c r="P56703">
        <v>1</v>
      </c>
      <c r="Q56703" t="s">
        <v>25</v>
      </c>
      <c r="R56703">
        <v>6</v>
      </c>
      <c r="S56703" t="s">
        <v>26</v>
      </c>
    </row>
    <row r="56704" spans="1:19" x14ac:dyDescent="0.35">
      <c r="A56704" t="s">
        <v>638</v>
      </c>
      <c r="B56704">
        <v>566.79091229999995</v>
      </c>
      <c r="C56704">
        <v>576.28887110000005</v>
      </c>
      <c r="D56704">
        <v>18.100000000000001</v>
      </c>
      <c r="E56704" t="s">
        <v>75693</v>
      </c>
      <c r="F56704">
        <v>-1</v>
      </c>
      <c r="G56704">
        <v>1857.4</v>
      </c>
      <c r="H56704" t="s">
        <v>75691</v>
      </c>
      <c r="I56704">
        <v>0</v>
      </c>
      <c r="J56704" t="s">
        <v>72904</v>
      </c>
      <c r="K56704" t="s">
        <v>103</v>
      </c>
      <c r="L56704" t="s">
        <v>72904</v>
      </c>
      <c r="M56704">
        <v>2</v>
      </c>
      <c r="N56704" t="s">
        <v>75691</v>
      </c>
      <c r="O56704" t="s">
        <v>638</v>
      </c>
      <c r="P56704">
        <v>1</v>
      </c>
      <c r="Q56704" t="s">
        <v>25</v>
      </c>
      <c r="R56704">
        <v>4</v>
      </c>
      <c r="S56704" t="s">
        <v>26</v>
      </c>
    </row>
    <row r="56705" spans="1:19" x14ac:dyDescent="0.35">
      <c r="A56705" t="s">
        <v>638</v>
      </c>
      <c r="B56705">
        <v>566.79091229999995</v>
      </c>
      <c r="C56705">
        <v>890.44789100000003</v>
      </c>
      <c r="D56705">
        <v>18.100000000000001</v>
      </c>
      <c r="E56705" t="s">
        <v>75694</v>
      </c>
      <c r="F56705">
        <v>-1</v>
      </c>
      <c r="G56705">
        <v>5107.6000000000004</v>
      </c>
      <c r="H56705" t="s">
        <v>75691</v>
      </c>
      <c r="I56705">
        <v>0</v>
      </c>
      <c r="J56705" t="s">
        <v>72904</v>
      </c>
      <c r="K56705" t="s">
        <v>359</v>
      </c>
      <c r="L56705" t="s">
        <v>72904</v>
      </c>
      <c r="M56705">
        <v>2</v>
      </c>
      <c r="N56705" t="s">
        <v>75691</v>
      </c>
      <c r="O56705" t="s">
        <v>638</v>
      </c>
      <c r="P56705">
        <v>1</v>
      </c>
      <c r="Q56705" t="s">
        <v>25</v>
      </c>
      <c r="R56705">
        <v>8</v>
      </c>
      <c r="S56705" t="s">
        <v>26</v>
      </c>
    </row>
    <row r="56706" spans="1:19" x14ac:dyDescent="0.35">
      <c r="A56706" t="s">
        <v>638</v>
      </c>
      <c r="B56706">
        <v>566.79091229999995</v>
      </c>
      <c r="C56706">
        <v>791.37947699999995</v>
      </c>
      <c r="D56706">
        <v>18.100000000000001</v>
      </c>
      <c r="E56706" t="s">
        <v>75695</v>
      </c>
      <c r="F56706">
        <v>-1</v>
      </c>
      <c r="G56706">
        <v>10000</v>
      </c>
      <c r="H56706" t="s">
        <v>75691</v>
      </c>
      <c r="I56706">
        <v>0</v>
      </c>
      <c r="J56706" t="s">
        <v>72904</v>
      </c>
      <c r="K56706" t="s">
        <v>547</v>
      </c>
      <c r="L56706" t="s">
        <v>72904</v>
      </c>
      <c r="M56706">
        <v>2</v>
      </c>
      <c r="N56706" t="s">
        <v>75691</v>
      </c>
      <c r="O56706" t="s">
        <v>638</v>
      </c>
      <c r="P56706">
        <v>1</v>
      </c>
      <c r="Q56706" t="s">
        <v>25</v>
      </c>
      <c r="R56706">
        <v>7</v>
      </c>
      <c r="S56706" t="s">
        <v>26</v>
      </c>
    </row>
    <row r="56707" spans="1:19" x14ac:dyDescent="0.35">
      <c r="A56707" t="s">
        <v>638</v>
      </c>
      <c r="B56707">
        <v>566.79091229999995</v>
      </c>
      <c r="C56707">
        <v>663.3208995</v>
      </c>
      <c r="D56707">
        <v>18.100000000000001</v>
      </c>
      <c r="E56707" t="s">
        <v>75696</v>
      </c>
      <c r="F56707">
        <v>-1</v>
      </c>
      <c r="G56707">
        <v>4821.8</v>
      </c>
      <c r="H56707" t="s">
        <v>75691</v>
      </c>
      <c r="I56707">
        <v>0</v>
      </c>
      <c r="J56707" t="s">
        <v>72904</v>
      </c>
      <c r="K56707" t="s">
        <v>535</v>
      </c>
      <c r="L56707" t="s">
        <v>72904</v>
      </c>
      <c r="M56707">
        <v>2</v>
      </c>
      <c r="N56707" t="s">
        <v>75691</v>
      </c>
      <c r="O56707" t="s">
        <v>638</v>
      </c>
      <c r="P56707">
        <v>1</v>
      </c>
      <c r="Q56707" t="s">
        <v>25</v>
      </c>
      <c r="R56707">
        <v>5</v>
      </c>
      <c r="S56707" t="s">
        <v>26</v>
      </c>
    </row>
    <row r="56708" spans="1:19" x14ac:dyDescent="0.35">
      <c r="A56708" t="s">
        <v>638</v>
      </c>
      <c r="B56708">
        <v>806.41552820000004</v>
      </c>
      <c r="C56708">
        <v>1369.6971229999999</v>
      </c>
      <c r="D56708">
        <v>12</v>
      </c>
      <c r="E56708" t="s">
        <v>75697</v>
      </c>
      <c r="F56708">
        <v>-1</v>
      </c>
      <c r="G56708">
        <v>570</v>
      </c>
      <c r="H56708" t="s">
        <v>75698</v>
      </c>
      <c r="I56708">
        <v>0</v>
      </c>
      <c r="J56708" t="s">
        <v>75699</v>
      </c>
      <c r="K56708" t="s">
        <v>18639</v>
      </c>
      <c r="L56708" t="s">
        <v>75699</v>
      </c>
      <c r="M56708">
        <v>2</v>
      </c>
      <c r="N56708" t="s">
        <v>75698</v>
      </c>
      <c r="O56708" t="s">
        <v>638</v>
      </c>
      <c r="P56708">
        <v>1</v>
      </c>
      <c r="Q56708" t="s">
        <v>25</v>
      </c>
      <c r="R56708">
        <v>12</v>
      </c>
      <c r="S56708" t="s">
        <v>26</v>
      </c>
    </row>
    <row r="56709" spans="1:19" x14ac:dyDescent="0.35">
      <c r="A56709" t="s">
        <v>638</v>
      </c>
      <c r="B56709">
        <v>806.41552820000004</v>
      </c>
      <c r="C56709">
        <v>1229.5909260000001</v>
      </c>
      <c r="D56709">
        <v>12</v>
      </c>
      <c r="E56709" t="s">
        <v>75700</v>
      </c>
      <c r="F56709">
        <v>-1</v>
      </c>
      <c r="G56709">
        <v>608</v>
      </c>
      <c r="H56709" t="s">
        <v>75698</v>
      </c>
      <c r="I56709">
        <v>0</v>
      </c>
      <c r="J56709" t="s">
        <v>75699</v>
      </c>
      <c r="K56709" t="s">
        <v>23068</v>
      </c>
      <c r="L56709" t="s">
        <v>75699</v>
      </c>
      <c r="M56709">
        <v>2</v>
      </c>
      <c r="N56709" t="s">
        <v>75698</v>
      </c>
      <c r="O56709" t="s">
        <v>638</v>
      </c>
      <c r="P56709">
        <v>1</v>
      </c>
      <c r="Q56709" t="s">
        <v>33</v>
      </c>
      <c r="R56709">
        <v>11</v>
      </c>
      <c r="S56709" t="s">
        <v>26</v>
      </c>
    </row>
    <row r="56710" spans="1:19" x14ac:dyDescent="0.35">
      <c r="A56710" t="s">
        <v>638</v>
      </c>
      <c r="B56710">
        <v>806.41552820000004</v>
      </c>
      <c r="C56710">
        <v>733.36276429999998</v>
      </c>
      <c r="D56710">
        <v>12</v>
      </c>
      <c r="E56710" t="s">
        <v>75701</v>
      </c>
      <c r="F56710">
        <v>-1</v>
      </c>
      <c r="G56710">
        <v>987.3</v>
      </c>
      <c r="H56710" t="s">
        <v>75698</v>
      </c>
      <c r="I56710">
        <v>0</v>
      </c>
      <c r="J56710" t="s">
        <v>75699</v>
      </c>
      <c r="K56710" t="s">
        <v>75702</v>
      </c>
      <c r="L56710" t="s">
        <v>75699</v>
      </c>
      <c r="M56710">
        <v>2</v>
      </c>
      <c r="N56710" t="s">
        <v>75698</v>
      </c>
      <c r="O56710" t="s">
        <v>638</v>
      </c>
      <c r="P56710">
        <v>2</v>
      </c>
      <c r="Q56710" t="s">
        <v>33</v>
      </c>
      <c r="R56710">
        <v>13</v>
      </c>
      <c r="S56710" t="s">
        <v>26</v>
      </c>
    </row>
    <row r="56711" spans="1:19" x14ac:dyDescent="0.35">
      <c r="A56711" t="s">
        <v>638</v>
      </c>
      <c r="B56711">
        <v>806.41552820000004</v>
      </c>
      <c r="C56711">
        <v>683.82855740000002</v>
      </c>
      <c r="D56711">
        <v>12</v>
      </c>
      <c r="E56711" t="s">
        <v>75703</v>
      </c>
      <c r="F56711">
        <v>-1</v>
      </c>
      <c r="G56711">
        <v>785.3</v>
      </c>
      <c r="H56711" t="s">
        <v>75698</v>
      </c>
      <c r="I56711">
        <v>0</v>
      </c>
      <c r="J56711" t="s">
        <v>75699</v>
      </c>
      <c r="K56711" t="s">
        <v>26162</v>
      </c>
      <c r="L56711" t="s">
        <v>75699</v>
      </c>
      <c r="M56711">
        <v>2</v>
      </c>
      <c r="N56711" t="s">
        <v>75698</v>
      </c>
      <c r="O56711" t="s">
        <v>638</v>
      </c>
      <c r="P56711">
        <v>2</v>
      </c>
      <c r="Q56711" t="s">
        <v>33</v>
      </c>
      <c r="R56711">
        <v>12</v>
      </c>
      <c r="S56711" t="s">
        <v>26</v>
      </c>
    </row>
    <row r="56712" spans="1:19" x14ac:dyDescent="0.35">
      <c r="A56712" t="s">
        <v>638</v>
      </c>
      <c r="B56712">
        <v>806.41552820000004</v>
      </c>
      <c r="C56712">
        <v>383.24013000000002</v>
      </c>
      <c r="D56712">
        <v>12</v>
      </c>
      <c r="E56712" t="s">
        <v>75704</v>
      </c>
      <c r="F56712">
        <v>-1</v>
      </c>
      <c r="G56712">
        <v>696.6</v>
      </c>
      <c r="H56712" t="s">
        <v>75698</v>
      </c>
      <c r="I56712">
        <v>0</v>
      </c>
      <c r="J56712" t="s">
        <v>75699</v>
      </c>
      <c r="K56712" t="s">
        <v>187</v>
      </c>
      <c r="L56712" t="s">
        <v>75699</v>
      </c>
      <c r="M56712">
        <v>2</v>
      </c>
      <c r="N56712" t="s">
        <v>75698</v>
      </c>
      <c r="O56712" t="s">
        <v>638</v>
      </c>
      <c r="P56712">
        <v>1</v>
      </c>
      <c r="Q56712" t="s">
        <v>25</v>
      </c>
      <c r="R56712">
        <v>3</v>
      </c>
      <c r="S56712" t="s">
        <v>26</v>
      </c>
    </row>
    <row r="56713" spans="1:19" x14ac:dyDescent="0.35">
      <c r="A56713" t="s">
        <v>638</v>
      </c>
      <c r="B56713">
        <v>806.41552820000004</v>
      </c>
      <c r="C56713">
        <v>1270.6287090000001</v>
      </c>
      <c r="D56713">
        <v>12</v>
      </c>
      <c r="E56713" t="s">
        <v>75705</v>
      </c>
      <c r="F56713">
        <v>-1</v>
      </c>
      <c r="G56713">
        <v>1285.5999999999999</v>
      </c>
      <c r="H56713" t="s">
        <v>75698</v>
      </c>
      <c r="I56713">
        <v>0</v>
      </c>
      <c r="J56713" t="s">
        <v>75699</v>
      </c>
      <c r="K56713" t="s">
        <v>9525</v>
      </c>
      <c r="L56713" t="s">
        <v>75699</v>
      </c>
      <c r="M56713">
        <v>2</v>
      </c>
      <c r="N56713" t="s">
        <v>75698</v>
      </c>
      <c r="O56713" t="s">
        <v>638</v>
      </c>
      <c r="P56713">
        <v>1</v>
      </c>
      <c r="Q56713" t="s">
        <v>25</v>
      </c>
      <c r="R56713">
        <v>11</v>
      </c>
      <c r="S56713" t="s">
        <v>26</v>
      </c>
    </row>
    <row r="56714" spans="1:19" x14ac:dyDescent="0.35">
      <c r="A56714" t="s">
        <v>5546</v>
      </c>
      <c r="B56714">
        <v>553.77747050000005</v>
      </c>
      <c r="C56714">
        <v>716.32095909999998</v>
      </c>
      <c r="D56714">
        <v>-0.1</v>
      </c>
      <c r="E56714" t="s">
        <v>75706</v>
      </c>
      <c r="F56714">
        <v>-1</v>
      </c>
      <c r="G56714">
        <v>3462</v>
      </c>
      <c r="H56714" t="s">
        <v>75707</v>
      </c>
      <c r="I56714">
        <v>0</v>
      </c>
      <c r="J56714" t="s">
        <v>73470</v>
      </c>
      <c r="K56714" t="s">
        <v>5183</v>
      </c>
      <c r="L56714" t="s">
        <v>73470</v>
      </c>
      <c r="M56714">
        <v>2</v>
      </c>
      <c r="N56714" t="s">
        <v>75707</v>
      </c>
      <c r="O56714" t="s">
        <v>5546</v>
      </c>
      <c r="P56714">
        <v>1</v>
      </c>
      <c r="Q56714" t="s">
        <v>33</v>
      </c>
      <c r="R56714">
        <v>6</v>
      </c>
      <c r="S56714" t="s">
        <v>26</v>
      </c>
    </row>
    <row r="56715" spans="1:19" x14ac:dyDescent="0.35">
      <c r="A56715" t="s">
        <v>5546</v>
      </c>
      <c r="B56715">
        <v>553.77747050000005</v>
      </c>
      <c r="C56715">
        <v>391.23398200000003</v>
      </c>
      <c r="D56715">
        <v>-0.1</v>
      </c>
      <c r="E56715" t="s">
        <v>75708</v>
      </c>
      <c r="F56715">
        <v>-1</v>
      </c>
      <c r="G56715">
        <v>3404.2</v>
      </c>
      <c r="H56715" t="s">
        <v>75707</v>
      </c>
      <c r="I56715">
        <v>0</v>
      </c>
      <c r="J56715" t="s">
        <v>73470</v>
      </c>
      <c r="K56715" t="s">
        <v>5343</v>
      </c>
      <c r="L56715" t="s">
        <v>73470</v>
      </c>
      <c r="M56715">
        <v>2</v>
      </c>
      <c r="N56715" t="s">
        <v>75707</v>
      </c>
      <c r="O56715" t="s">
        <v>5546</v>
      </c>
      <c r="P56715">
        <v>1</v>
      </c>
      <c r="Q56715" t="s">
        <v>25</v>
      </c>
      <c r="R56715">
        <v>3</v>
      </c>
      <c r="S56715" t="s">
        <v>26</v>
      </c>
    </row>
    <row r="56716" spans="1:19" x14ac:dyDescent="0.35">
      <c r="A56716" t="s">
        <v>5546</v>
      </c>
      <c r="B56716">
        <v>553.77747050000005</v>
      </c>
      <c r="C56716">
        <v>547.33509300000003</v>
      </c>
      <c r="D56716">
        <v>-0.1</v>
      </c>
      <c r="E56716" t="s">
        <v>75709</v>
      </c>
      <c r="F56716">
        <v>-1</v>
      </c>
      <c r="G56716">
        <v>4296.8999999999996</v>
      </c>
      <c r="H56716" t="s">
        <v>75707</v>
      </c>
      <c r="I56716">
        <v>0</v>
      </c>
      <c r="J56716" t="s">
        <v>73470</v>
      </c>
      <c r="K56716" t="s">
        <v>284</v>
      </c>
      <c r="L56716" t="s">
        <v>73470</v>
      </c>
      <c r="M56716">
        <v>2</v>
      </c>
      <c r="N56716" t="s">
        <v>75707</v>
      </c>
      <c r="O56716" t="s">
        <v>5546</v>
      </c>
      <c r="P56716">
        <v>1</v>
      </c>
      <c r="Q56716" t="s">
        <v>25</v>
      </c>
      <c r="R56716">
        <v>4</v>
      </c>
      <c r="S56716" t="s">
        <v>26</v>
      </c>
    </row>
    <row r="56717" spans="1:19" x14ac:dyDescent="0.35">
      <c r="A56717" t="s">
        <v>5546</v>
      </c>
      <c r="B56717">
        <v>553.77747050000005</v>
      </c>
      <c r="C56717">
        <v>862.47812839999995</v>
      </c>
      <c r="D56717">
        <v>-0.1</v>
      </c>
      <c r="E56717" t="s">
        <v>75710</v>
      </c>
      <c r="F56717">
        <v>-1</v>
      </c>
      <c r="G56717">
        <v>3853</v>
      </c>
      <c r="H56717" t="s">
        <v>75707</v>
      </c>
      <c r="I56717">
        <v>0</v>
      </c>
      <c r="J56717" t="s">
        <v>73470</v>
      </c>
      <c r="K56717" t="s">
        <v>1215</v>
      </c>
      <c r="L56717" t="s">
        <v>73470</v>
      </c>
      <c r="M56717">
        <v>2</v>
      </c>
      <c r="N56717" t="s">
        <v>75707</v>
      </c>
      <c r="O56717" t="s">
        <v>5546</v>
      </c>
      <c r="P56717">
        <v>1</v>
      </c>
      <c r="Q56717" t="s">
        <v>25</v>
      </c>
      <c r="R56717">
        <v>7</v>
      </c>
      <c r="S56717" t="s">
        <v>26</v>
      </c>
    </row>
    <row r="56718" spans="1:19" x14ac:dyDescent="0.35">
      <c r="A56718" t="s">
        <v>5546</v>
      </c>
      <c r="B56718">
        <v>553.77747050000005</v>
      </c>
      <c r="C56718">
        <v>747.45118539999999</v>
      </c>
      <c r="D56718">
        <v>-0.1</v>
      </c>
      <c r="E56718" t="s">
        <v>75711</v>
      </c>
      <c r="F56718">
        <v>-1</v>
      </c>
      <c r="G56718">
        <v>7579.8</v>
      </c>
      <c r="H56718" t="s">
        <v>75707</v>
      </c>
      <c r="I56718">
        <v>0</v>
      </c>
      <c r="J56718" t="s">
        <v>73470</v>
      </c>
      <c r="K56718" t="s">
        <v>112</v>
      </c>
      <c r="L56718" t="s">
        <v>73470</v>
      </c>
      <c r="M56718">
        <v>2</v>
      </c>
      <c r="N56718" t="s">
        <v>75707</v>
      </c>
      <c r="O56718" t="s">
        <v>5546</v>
      </c>
      <c r="P56718">
        <v>1</v>
      </c>
      <c r="Q56718" t="s">
        <v>25</v>
      </c>
      <c r="R56718">
        <v>6</v>
      </c>
      <c r="S56718" t="s">
        <v>26</v>
      </c>
    </row>
    <row r="56719" spans="1:19" x14ac:dyDescent="0.35">
      <c r="A56719" t="s">
        <v>5546</v>
      </c>
      <c r="B56719">
        <v>553.77747050000005</v>
      </c>
      <c r="C56719">
        <v>360.10375570000002</v>
      </c>
      <c r="D56719">
        <v>-0.1</v>
      </c>
      <c r="E56719" t="s">
        <v>75712</v>
      </c>
      <c r="F56719">
        <v>-1</v>
      </c>
      <c r="G56719">
        <v>2791.8</v>
      </c>
      <c r="H56719" t="s">
        <v>75707</v>
      </c>
      <c r="I56719">
        <v>0</v>
      </c>
      <c r="J56719" t="s">
        <v>73470</v>
      </c>
      <c r="K56719" t="s">
        <v>7132</v>
      </c>
      <c r="L56719" t="s">
        <v>73470</v>
      </c>
      <c r="M56719">
        <v>2</v>
      </c>
      <c r="N56719" t="s">
        <v>75707</v>
      </c>
      <c r="O56719" t="s">
        <v>5546</v>
      </c>
      <c r="P56719">
        <v>1</v>
      </c>
      <c r="Q56719" t="s">
        <v>33</v>
      </c>
      <c r="R56719">
        <v>3</v>
      </c>
      <c r="S56719" t="s">
        <v>26</v>
      </c>
    </row>
    <row r="56720" spans="1:19" x14ac:dyDescent="0.35">
      <c r="A56720" t="s">
        <v>264</v>
      </c>
      <c r="B56720">
        <v>684.35164239999995</v>
      </c>
      <c r="C56720">
        <v>930.45270149999999</v>
      </c>
      <c r="D56720">
        <v>52.1</v>
      </c>
      <c r="E56720" t="s">
        <v>75713</v>
      </c>
      <c r="F56720">
        <v>-1</v>
      </c>
      <c r="G56720">
        <v>2556.8000000000002</v>
      </c>
      <c r="H56720" t="s">
        <v>75714</v>
      </c>
      <c r="I56720">
        <v>0</v>
      </c>
      <c r="J56720" t="s">
        <v>72912</v>
      </c>
      <c r="K56720" t="s">
        <v>72928</v>
      </c>
      <c r="L56720" t="s">
        <v>72912</v>
      </c>
      <c r="M56720">
        <v>3</v>
      </c>
      <c r="N56720" t="s">
        <v>75714</v>
      </c>
      <c r="O56720" t="s">
        <v>264</v>
      </c>
      <c r="P56720">
        <v>1</v>
      </c>
      <c r="Q56720" t="s">
        <v>25</v>
      </c>
      <c r="R56720">
        <v>8</v>
      </c>
      <c r="S56720" t="s">
        <v>26</v>
      </c>
    </row>
    <row r="56721" spans="1:19" x14ac:dyDescent="0.35">
      <c r="A56721" t="s">
        <v>264</v>
      </c>
      <c r="B56721">
        <v>684.35164239999995</v>
      </c>
      <c r="C56721">
        <v>702.34169450000002</v>
      </c>
      <c r="D56721">
        <v>52.1</v>
      </c>
      <c r="E56721" t="s">
        <v>75715</v>
      </c>
      <c r="F56721">
        <v>-1</v>
      </c>
      <c r="G56721">
        <v>5797.8</v>
      </c>
      <c r="H56721" t="s">
        <v>75714</v>
      </c>
      <c r="I56721">
        <v>0</v>
      </c>
      <c r="J56721" t="s">
        <v>72912</v>
      </c>
      <c r="K56721" t="s">
        <v>706</v>
      </c>
      <c r="L56721" t="s">
        <v>72912</v>
      </c>
      <c r="M56721">
        <v>3</v>
      </c>
      <c r="N56721" t="s">
        <v>75714</v>
      </c>
      <c r="O56721" t="s">
        <v>264</v>
      </c>
      <c r="P56721">
        <v>1</v>
      </c>
      <c r="Q56721" t="s">
        <v>25</v>
      </c>
      <c r="R56721">
        <v>6</v>
      </c>
      <c r="S56721" t="s">
        <v>26</v>
      </c>
    </row>
    <row r="56722" spans="1:19" x14ac:dyDescent="0.35">
      <c r="A56722" t="s">
        <v>264</v>
      </c>
      <c r="B56722">
        <v>684.35164239999995</v>
      </c>
      <c r="C56722">
        <v>474.23068749999999</v>
      </c>
      <c r="D56722">
        <v>52.1</v>
      </c>
      <c r="E56722" t="s">
        <v>75716</v>
      </c>
      <c r="F56722">
        <v>-1</v>
      </c>
      <c r="G56722">
        <v>10000</v>
      </c>
      <c r="H56722" t="s">
        <v>75714</v>
      </c>
      <c r="I56722">
        <v>0</v>
      </c>
      <c r="J56722" t="s">
        <v>72912</v>
      </c>
      <c r="K56722" t="s">
        <v>200</v>
      </c>
      <c r="L56722" t="s">
        <v>72912</v>
      </c>
      <c r="M56722">
        <v>3</v>
      </c>
      <c r="N56722" t="s">
        <v>75714</v>
      </c>
      <c r="O56722" t="s">
        <v>264</v>
      </c>
      <c r="P56722">
        <v>1</v>
      </c>
      <c r="Q56722" t="s">
        <v>25</v>
      </c>
      <c r="R56722">
        <v>4</v>
      </c>
      <c r="S56722" t="s">
        <v>26</v>
      </c>
    </row>
    <row r="56723" spans="1:19" x14ac:dyDescent="0.35">
      <c r="A56723" t="s">
        <v>264</v>
      </c>
      <c r="B56723">
        <v>684.35164239999995</v>
      </c>
      <c r="C56723">
        <v>589.25763059999997</v>
      </c>
      <c r="D56723">
        <v>52.1</v>
      </c>
      <c r="E56723" t="s">
        <v>75717</v>
      </c>
      <c r="F56723">
        <v>-1</v>
      </c>
      <c r="G56723">
        <v>1836.6</v>
      </c>
      <c r="H56723" t="s">
        <v>75714</v>
      </c>
      <c r="I56723">
        <v>0</v>
      </c>
      <c r="J56723" t="s">
        <v>72912</v>
      </c>
      <c r="K56723" t="s">
        <v>535</v>
      </c>
      <c r="L56723" t="s">
        <v>72912</v>
      </c>
      <c r="M56723">
        <v>3</v>
      </c>
      <c r="N56723" t="s">
        <v>75714</v>
      </c>
      <c r="O56723" t="s">
        <v>264</v>
      </c>
      <c r="P56723">
        <v>1</v>
      </c>
      <c r="Q56723" t="s">
        <v>25</v>
      </c>
      <c r="R56723">
        <v>5</v>
      </c>
      <c r="S56723" t="s">
        <v>26</v>
      </c>
    </row>
    <row r="56724" spans="1:19" x14ac:dyDescent="0.35">
      <c r="A56724" t="s">
        <v>264</v>
      </c>
      <c r="B56724">
        <v>684.35164239999995</v>
      </c>
      <c r="C56724">
        <v>618.81458429999998</v>
      </c>
      <c r="D56724">
        <v>52.1</v>
      </c>
      <c r="E56724" t="s">
        <v>75718</v>
      </c>
      <c r="F56724">
        <v>-1</v>
      </c>
      <c r="G56724">
        <v>1980.6</v>
      </c>
      <c r="H56724" t="s">
        <v>75714</v>
      </c>
      <c r="I56724">
        <v>0</v>
      </c>
      <c r="J56724" t="s">
        <v>72912</v>
      </c>
      <c r="K56724" t="s">
        <v>72925</v>
      </c>
      <c r="L56724" t="s">
        <v>72912</v>
      </c>
      <c r="M56724">
        <v>3</v>
      </c>
      <c r="N56724" t="s">
        <v>75714</v>
      </c>
      <c r="O56724" t="s">
        <v>264</v>
      </c>
      <c r="P56724">
        <v>2</v>
      </c>
      <c r="Q56724" t="s">
        <v>33</v>
      </c>
      <c r="R56724">
        <v>11</v>
      </c>
      <c r="S56724" t="s">
        <v>26</v>
      </c>
    </row>
    <row r="56725" spans="1:19" x14ac:dyDescent="0.35">
      <c r="A56725" t="s">
        <v>264</v>
      </c>
      <c r="B56725">
        <v>684.35164239999995</v>
      </c>
      <c r="C56725">
        <v>815.42575850000003</v>
      </c>
      <c r="D56725">
        <v>52.1</v>
      </c>
      <c r="E56725" t="s">
        <v>75719</v>
      </c>
      <c r="F56725">
        <v>-1</v>
      </c>
      <c r="G56725">
        <v>2718.9</v>
      </c>
      <c r="H56725" t="s">
        <v>75714</v>
      </c>
      <c r="I56725">
        <v>0</v>
      </c>
      <c r="J56725" t="s">
        <v>72912</v>
      </c>
      <c r="K56725" t="s">
        <v>72923</v>
      </c>
      <c r="L56725" t="s">
        <v>72912</v>
      </c>
      <c r="M56725">
        <v>3</v>
      </c>
      <c r="N56725" t="s">
        <v>75714</v>
      </c>
      <c r="O56725" t="s">
        <v>264</v>
      </c>
      <c r="P56725">
        <v>1</v>
      </c>
      <c r="Q56725" t="s">
        <v>25</v>
      </c>
      <c r="R56725">
        <v>7</v>
      </c>
      <c r="S56725" t="s">
        <v>26</v>
      </c>
    </row>
    <row r="56726" spans="1:19" x14ac:dyDescent="0.35">
      <c r="A56726" t="s">
        <v>5546</v>
      </c>
      <c r="B56726">
        <v>559.87043940000001</v>
      </c>
      <c r="C56726">
        <v>553.32050560000005</v>
      </c>
      <c r="D56726">
        <v>31.9</v>
      </c>
      <c r="E56726" t="s">
        <v>75720</v>
      </c>
      <c r="F56726">
        <v>-1</v>
      </c>
      <c r="G56726">
        <v>2526.4</v>
      </c>
      <c r="H56726" t="s">
        <v>75721</v>
      </c>
      <c r="I56726">
        <v>0</v>
      </c>
      <c r="J56726" t="s">
        <v>73478</v>
      </c>
      <c r="K56726" t="s">
        <v>284</v>
      </c>
      <c r="L56726" t="s">
        <v>73478</v>
      </c>
      <c r="M56726">
        <v>5</v>
      </c>
      <c r="N56726" t="s">
        <v>75721</v>
      </c>
      <c r="O56726" t="s">
        <v>5546</v>
      </c>
      <c r="P56726">
        <v>1</v>
      </c>
      <c r="Q56726" t="s">
        <v>25</v>
      </c>
      <c r="R56726">
        <v>4</v>
      </c>
      <c r="S56726" t="s">
        <v>26</v>
      </c>
    </row>
    <row r="56727" spans="1:19" x14ac:dyDescent="0.35">
      <c r="A56727" t="s">
        <v>5546</v>
      </c>
      <c r="B56727">
        <v>559.87043940000001</v>
      </c>
      <c r="C56727">
        <v>403.2068185</v>
      </c>
      <c r="D56727">
        <v>31.9</v>
      </c>
      <c r="E56727" t="s">
        <v>75722</v>
      </c>
      <c r="F56727">
        <v>-1</v>
      </c>
      <c r="G56727">
        <v>1987.4</v>
      </c>
      <c r="H56727" t="s">
        <v>75721</v>
      </c>
      <c r="I56727">
        <v>0</v>
      </c>
      <c r="J56727" t="s">
        <v>73478</v>
      </c>
      <c r="K56727" t="s">
        <v>2136</v>
      </c>
      <c r="L56727" t="s">
        <v>73478</v>
      </c>
      <c r="M56727">
        <v>5</v>
      </c>
      <c r="N56727" t="s">
        <v>75721</v>
      </c>
      <c r="O56727" t="s">
        <v>5546</v>
      </c>
      <c r="P56727">
        <v>2</v>
      </c>
      <c r="Q56727" t="s">
        <v>25</v>
      </c>
      <c r="R56727">
        <v>6</v>
      </c>
      <c r="S56727" t="s">
        <v>26</v>
      </c>
    </row>
    <row r="56728" spans="1:19" x14ac:dyDescent="0.35">
      <c r="A56728" t="s">
        <v>5546</v>
      </c>
      <c r="B56728">
        <v>559.87043940000001</v>
      </c>
      <c r="C56728">
        <v>440.23644159999998</v>
      </c>
      <c r="D56728">
        <v>31.9</v>
      </c>
      <c r="E56728" t="s">
        <v>75723</v>
      </c>
      <c r="F56728">
        <v>-1</v>
      </c>
      <c r="G56728">
        <v>2071.9</v>
      </c>
      <c r="H56728" t="s">
        <v>75721</v>
      </c>
      <c r="I56728">
        <v>0</v>
      </c>
      <c r="J56728" t="s">
        <v>73478</v>
      </c>
      <c r="K56728" t="s">
        <v>75497</v>
      </c>
      <c r="L56728" t="s">
        <v>73478</v>
      </c>
      <c r="M56728">
        <v>5</v>
      </c>
      <c r="N56728" t="s">
        <v>75721</v>
      </c>
      <c r="O56728" t="s">
        <v>5546</v>
      </c>
      <c r="P56728">
        <v>1</v>
      </c>
      <c r="Q56728" t="s">
        <v>25</v>
      </c>
      <c r="R56728">
        <v>3</v>
      </c>
      <c r="S56728" t="s">
        <v>26</v>
      </c>
    </row>
    <row r="56729" spans="1:19" x14ac:dyDescent="0.35">
      <c r="A56729" t="s">
        <v>5546</v>
      </c>
      <c r="B56729">
        <v>559.87043940000001</v>
      </c>
      <c r="C56729">
        <v>805.40636050000001</v>
      </c>
      <c r="D56729">
        <v>31.9</v>
      </c>
      <c r="E56729" t="s">
        <v>75724</v>
      </c>
      <c r="F56729">
        <v>-1</v>
      </c>
      <c r="G56729">
        <v>2104.9</v>
      </c>
      <c r="H56729" t="s">
        <v>75721</v>
      </c>
      <c r="I56729">
        <v>0</v>
      </c>
      <c r="J56729" t="s">
        <v>73478</v>
      </c>
      <c r="K56729" t="s">
        <v>2424</v>
      </c>
      <c r="L56729" t="s">
        <v>73478</v>
      </c>
      <c r="M56729">
        <v>5</v>
      </c>
      <c r="N56729" t="s">
        <v>75721</v>
      </c>
      <c r="O56729" t="s">
        <v>5546</v>
      </c>
      <c r="P56729">
        <v>1</v>
      </c>
      <c r="Q56729" t="s">
        <v>25</v>
      </c>
      <c r="R56729">
        <v>6</v>
      </c>
      <c r="S56729" t="s">
        <v>26</v>
      </c>
    </row>
    <row r="56730" spans="1:19" x14ac:dyDescent="0.35">
      <c r="A56730" t="s">
        <v>5546</v>
      </c>
      <c r="B56730">
        <v>559.87043940000001</v>
      </c>
      <c r="C56730">
        <v>459.7488505</v>
      </c>
      <c r="D56730">
        <v>31.9</v>
      </c>
      <c r="E56730" t="s">
        <v>75725</v>
      </c>
      <c r="F56730">
        <v>-1</v>
      </c>
      <c r="G56730">
        <v>1606.8</v>
      </c>
      <c r="H56730" t="s">
        <v>75721</v>
      </c>
      <c r="I56730">
        <v>0</v>
      </c>
      <c r="J56730" t="s">
        <v>73478</v>
      </c>
      <c r="K56730" t="s">
        <v>75500</v>
      </c>
      <c r="L56730" t="s">
        <v>73478</v>
      </c>
      <c r="M56730">
        <v>5</v>
      </c>
      <c r="N56730" t="s">
        <v>75721</v>
      </c>
      <c r="O56730" t="s">
        <v>5546</v>
      </c>
      <c r="P56730">
        <v>2</v>
      </c>
      <c r="Q56730" t="s">
        <v>25</v>
      </c>
      <c r="R56730">
        <v>7</v>
      </c>
      <c r="S56730" t="s">
        <v>26</v>
      </c>
    </row>
    <row r="56731" spans="1:19" x14ac:dyDescent="0.35">
      <c r="A56731" t="s">
        <v>5546</v>
      </c>
      <c r="B56731">
        <v>559.87043940000001</v>
      </c>
      <c r="C56731">
        <v>668.34744860000001</v>
      </c>
      <c r="D56731">
        <v>31.9</v>
      </c>
      <c r="E56731" t="s">
        <v>75726</v>
      </c>
      <c r="F56731">
        <v>-1</v>
      </c>
      <c r="G56731">
        <v>2822.4</v>
      </c>
      <c r="H56731" t="s">
        <v>75721</v>
      </c>
      <c r="I56731">
        <v>0</v>
      </c>
      <c r="J56731" t="s">
        <v>73478</v>
      </c>
      <c r="K56731" t="s">
        <v>2531</v>
      </c>
      <c r="L56731" t="s">
        <v>73478</v>
      </c>
      <c r="M56731">
        <v>5</v>
      </c>
      <c r="N56731" t="s">
        <v>75721</v>
      </c>
      <c r="O56731" t="s">
        <v>5546</v>
      </c>
      <c r="P56731">
        <v>1</v>
      </c>
      <c r="Q56731" t="s">
        <v>25</v>
      </c>
      <c r="R56731">
        <v>5</v>
      </c>
      <c r="S56731" t="s">
        <v>26</v>
      </c>
    </row>
    <row r="56732" spans="1:19" x14ac:dyDescent="0.35">
      <c r="A56732" t="s">
        <v>392</v>
      </c>
      <c r="B56732">
        <v>503.2536313</v>
      </c>
      <c r="C56732">
        <v>876.45739300000002</v>
      </c>
      <c r="D56732">
        <v>3.2</v>
      </c>
      <c r="E56732" t="s">
        <v>75727</v>
      </c>
      <c r="F56732">
        <v>-1</v>
      </c>
      <c r="G56732">
        <v>231.1</v>
      </c>
      <c r="H56732" t="s">
        <v>75728</v>
      </c>
      <c r="I56732">
        <v>0</v>
      </c>
      <c r="J56732" t="s">
        <v>75729</v>
      </c>
      <c r="K56732" t="s">
        <v>730</v>
      </c>
      <c r="L56732" t="s">
        <v>75729</v>
      </c>
      <c r="M56732">
        <v>2</v>
      </c>
      <c r="N56732" t="s">
        <v>75728</v>
      </c>
      <c r="O56732" t="s">
        <v>392</v>
      </c>
      <c r="P56732">
        <v>1</v>
      </c>
      <c r="Q56732" t="s">
        <v>25</v>
      </c>
      <c r="R56732">
        <v>-1</v>
      </c>
      <c r="S56732" t="s">
        <v>26</v>
      </c>
    </row>
    <row r="56733" spans="1:19" x14ac:dyDescent="0.35">
      <c r="A56733" t="s">
        <v>392</v>
      </c>
      <c r="B56733">
        <v>503.2536313</v>
      </c>
      <c r="C56733">
        <v>589.33040159999996</v>
      </c>
      <c r="D56733">
        <v>3.2</v>
      </c>
      <c r="E56733" t="s">
        <v>75730</v>
      </c>
      <c r="F56733">
        <v>-1</v>
      </c>
      <c r="G56733">
        <v>8566.7000000000007</v>
      </c>
      <c r="H56733" t="s">
        <v>75728</v>
      </c>
      <c r="I56733">
        <v>0</v>
      </c>
      <c r="J56733" t="s">
        <v>75729</v>
      </c>
      <c r="K56733" t="s">
        <v>70</v>
      </c>
      <c r="L56733" t="s">
        <v>75729</v>
      </c>
      <c r="M56733">
        <v>2</v>
      </c>
      <c r="N56733" t="s">
        <v>75728</v>
      </c>
      <c r="O56733" t="s">
        <v>392</v>
      </c>
      <c r="P56733">
        <v>1</v>
      </c>
      <c r="Q56733" t="s">
        <v>25</v>
      </c>
      <c r="R56733">
        <v>-1</v>
      </c>
      <c r="S56733" t="s">
        <v>26</v>
      </c>
    </row>
    <row r="56734" spans="1:19" x14ac:dyDescent="0.35">
      <c r="A56734" t="s">
        <v>392</v>
      </c>
      <c r="B56734">
        <v>503.2536313</v>
      </c>
      <c r="C56734">
        <v>388.20849550000003</v>
      </c>
      <c r="D56734">
        <v>3.2</v>
      </c>
      <c r="E56734" t="s">
        <v>75731</v>
      </c>
      <c r="F56734">
        <v>-1</v>
      </c>
      <c r="G56734">
        <v>1503.1</v>
      </c>
      <c r="H56734" t="s">
        <v>75728</v>
      </c>
      <c r="I56734">
        <v>0</v>
      </c>
      <c r="J56734" t="s">
        <v>75729</v>
      </c>
      <c r="K56734" t="s">
        <v>1188</v>
      </c>
      <c r="L56734" t="s">
        <v>75729</v>
      </c>
      <c r="M56734">
        <v>2</v>
      </c>
      <c r="N56734" t="s">
        <v>75728</v>
      </c>
      <c r="O56734" t="s">
        <v>392</v>
      </c>
      <c r="P56734">
        <v>2</v>
      </c>
      <c r="Q56734" t="s">
        <v>25</v>
      </c>
      <c r="R56734">
        <v>-1</v>
      </c>
      <c r="S56734" t="s">
        <v>26</v>
      </c>
    </row>
    <row r="56735" spans="1:19" x14ac:dyDescent="0.35">
      <c r="A56735" t="s">
        <v>392</v>
      </c>
      <c r="B56735">
        <v>503.2536313</v>
      </c>
      <c r="C56735">
        <v>488.2827231</v>
      </c>
      <c r="D56735">
        <v>3.2</v>
      </c>
      <c r="E56735" t="s">
        <v>75732</v>
      </c>
      <c r="F56735">
        <v>-1</v>
      </c>
      <c r="G56735">
        <v>6880.7</v>
      </c>
      <c r="H56735" t="s">
        <v>75728</v>
      </c>
      <c r="I56735">
        <v>0</v>
      </c>
      <c r="J56735" t="s">
        <v>75729</v>
      </c>
      <c r="K56735" t="s">
        <v>344</v>
      </c>
      <c r="L56735" t="s">
        <v>75729</v>
      </c>
      <c r="M56735">
        <v>2</v>
      </c>
      <c r="N56735" t="s">
        <v>75728</v>
      </c>
      <c r="O56735" t="s">
        <v>392</v>
      </c>
      <c r="P56735">
        <v>1</v>
      </c>
      <c r="Q56735" t="s">
        <v>25</v>
      </c>
      <c r="R56735">
        <v>-1</v>
      </c>
      <c r="S56735" t="s">
        <v>26</v>
      </c>
    </row>
    <row r="56736" spans="1:19" x14ac:dyDescent="0.35">
      <c r="A56736" t="s">
        <v>392</v>
      </c>
      <c r="B56736">
        <v>503.2536313</v>
      </c>
      <c r="C56736">
        <v>775.40971449999995</v>
      </c>
      <c r="D56736">
        <v>3.2</v>
      </c>
      <c r="E56736" t="s">
        <v>75733</v>
      </c>
      <c r="F56736">
        <v>-1</v>
      </c>
      <c r="G56736">
        <v>4439.8</v>
      </c>
      <c r="H56736" t="s">
        <v>75728</v>
      </c>
      <c r="I56736">
        <v>0</v>
      </c>
      <c r="J56736" t="s">
        <v>75729</v>
      </c>
      <c r="K56736" t="s">
        <v>812</v>
      </c>
      <c r="L56736" t="s">
        <v>75729</v>
      </c>
      <c r="M56736">
        <v>2</v>
      </c>
      <c r="N56736" t="s">
        <v>75728</v>
      </c>
      <c r="O56736" t="s">
        <v>392</v>
      </c>
      <c r="P56736">
        <v>1</v>
      </c>
      <c r="Q56736" t="s">
        <v>25</v>
      </c>
      <c r="R56736">
        <v>-1</v>
      </c>
      <c r="S56736" t="s">
        <v>26</v>
      </c>
    </row>
    <row r="56737" spans="1:19" x14ac:dyDescent="0.35">
      <c r="A56737" t="s">
        <v>392</v>
      </c>
      <c r="B56737">
        <v>503.2536313</v>
      </c>
      <c r="C56737">
        <v>417.24560930000001</v>
      </c>
      <c r="D56737">
        <v>3.2</v>
      </c>
      <c r="E56737" t="s">
        <v>75734</v>
      </c>
      <c r="F56737">
        <v>-1</v>
      </c>
      <c r="G56737">
        <v>3503.3</v>
      </c>
      <c r="H56737" t="s">
        <v>75728</v>
      </c>
      <c r="I56737">
        <v>0</v>
      </c>
      <c r="J56737" t="s">
        <v>75729</v>
      </c>
      <c r="K56737" t="s">
        <v>336</v>
      </c>
      <c r="L56737" t="s">
        <v>75729</v>
      </c>
      <c r="M56737">
        <v>2</v>
      </c>
      <c r="N56737" t="s">
        <v>75728</v>
      </c>
      <c r="O56737" t="s">
        <v>392</v>
      </c>
      <c r="P56737">
        <v>1</v>
      </c>
      <c r="Q56737" t="s">
        <v>25</v>
      </c>
      <c r="R56737">
        <v>-1</v>
      </c>
      <c r="S56737" t="s">
        <v>26</v>
      </c>
    </row>
    <row r="56738" spans="1:19" x14ac:dyDescent="0.35">
      <c r="A56738" t="s">
        <v>4267</v>
      </c>
      <c r="B56738">
        <v>671.33789220000006</v>
      </c>
      <c r="C56738">
        <v>948.51490790000003</v>
      </c>
      <c r="D56738">
        <v>77.8</v>
      </c>
      <c r="E56738" t="s">
        <v>75735</v>
      </c>
      <c r="F56738">
        <v>-1</v>
      </c>
      <c r="G56738">
        <v>5420.2</v>
      </c>
      <c r="H56738" t="s">
        <v>75736</v>
      </c>
      <c r="I56738">
        <v>0</v>
      </c>
      <c r="J56738" t="s">
        <v>75737</v>
      </c>
      <c r="K56738" t="s">
        <v>635</v>
      </c>
      <c r="L56738" t="s">
        <v>75737</v>
      </c>
      <c r="M56738">
        <v>2</v>
      </c>
      <c r="N56738" t="s">
        <v>75736</v>
      </c>
      <c r="O56738" t="s">
        <v>4267</v>
      </c>
      <c r="P56738">
        <v>1</v>
      </c>
      <c r="Q56738" t="s">
        <v>25</v>
      </c>
      <c r="R56738">
        <v>-1</v>
      </c>
      <c r="S56738" t="s">
        <v>26</v>
      </c>
    </row>
    <row r="56739" spans="1:19" x14ac:dyDescent="0.35">
      <c r="A56739" t="s">
        <v>4267</v>
      </c>
      <c r="B56739">
        <v>671.33789220000006</v>
      </c>
      <c r="C56739">
        <v>571.39260790000003</v>
      </c>
      <c r="D56739">
        <v>77.8</v>
      </c>
      <c r="E56739" t="s">
        <v>75738</v>
      </c>
      <c r="F56739">
        <v>-1</v>
      </c>
      <c r="G56739">
        <v>8046</v>
      </c>
      <c r="H56739" t="s">
        <v>75736</v>
      </c>
      <c r="I56739">
        <v>0</v>
      </c>
      <c r="J56739" t="s">
        <v>75737</v>
      </c>
      <c r="K56739" t="s">
        <v>1651</v>
      </c>
      <c r="L56739" t="s">
        <v>75737</v>
      </c>
      <c r="M56739">
        <v>2</v>
      </c>
      <c r="N56739" t="s">
        <v>75736</v>
      </c>
      <c r="O56739" t="s">
        <v>4267</v>
      </c>
      <c r="P56739">
        <v>1</v>
      </c>
      <c r="Q56739" t="s">
        <v>25</v>
      </c>
      <c r="R56739">
        <v>-1</v>
      </c>
      <c r="S56739" t="s">
        <v>26</v>
      </c>
    </row>
    <row r="56740" spans="1:19" x14ac:dyDescent="0.35">
      <c r="A56740" t="s">
        <v>4267</v>
      </c>
      <c r="B56740">
        <v>671.33789220000006</v>
      </c>
      <c r="C56740">
        <v>458.30854390000002</v>
      </c>
      <c r="D56740">
        <v>77.8</v>
      </c>
      <c r="E56740" t="s">
        <v>75739</v>
      </c>
      <c r="F56740">
        <v>-1</v>
      </c>
      <c r="G56740">
        <v>6181.6</v>
      </c>
      <c r="H56740" t="s">
        <v>75736</v>
      </c>
      <c r="I56740">
        <v>0</v>
      </c>
      <c r="J56740" t="s">
        <v>75737</v>
      </c>
      <c r="K56740" t="s">
        <v>336</v>
      </c>
      <c r="L56740" t="s">
        <v>75737</v>
      </c>
      <c r="M56740">
        <v>2</v>
      </c>
      <c r="N56740" t="s">
        <v>75736</v>
      </c>
      <c r="O56740" t="s">
        <v>4267</v>
      </c>
      <c r="P56740">
        <v>1</v>
      </c>
      <c r="Q56740" t="s">
        <v>25</v>
      </c>
      <c r="R56740">
        <v>-1</v>
      </c>
      <c r="S56740" t="s">
        <v>26</v>
      </c>
    </row>
    <row r="56741" spans="1:19" x14ac:dyDescent="0.35">
      <c r="A56741" t="s">
        <v>4267</v>
      </c>
      <c r="B56741">
        <v>671.33789220000006</v>
      </c>
      <c r="C56741">
        <v>1111.5782360000001</v>
      </c>
      <c r="D56741">
        <v>77.8</v>
      </c>
      <c r="E56741" t="s">
        <v>75740</v>
      </c>
      <c r="F56741">
        <v>-1</v>
      </c>
      <c r="G56741">
        <v>3956.3</v>
      </c>
      <c r="H56741" t="s">
        <v>75736</v>
      </c>
      <c r="I56741">
        <v>0</v>
      </c>
      <c r="J56741" t="s">
        <v>75737</v>
      </c>
      <c r="K56741" t="s">
        <v>75741</v>
      </c>
      <c r="L56741" t="s">
        <v>75737</v>
      </c>
      <c r="M56741">
        <v>2</v>
      </c>
      <c r="N56741" t="s">
        <v>75736</v>
      </c>
      <c r="O56741" t="s">
        <v>4267</v>
      </c>
      <c r="P56741">
        <v>1</v>
      </c>
      <c r="Q56741" t="s">
        <v>25</v>
      </c>
      <c r="R56741">
        <v>-1</v>
      </c>
      <c r="S56741" t="s">
        <v>26</v>
      </c>
    </row>
    <row r="56742" spans="1:19" x14ac:dyDescent="0.35">
      <c r="A56742" t="s">
        <v>4267</v>
      </c>
      <c r="B56742">
        <v>671.33789220000006</v>
      </c>
      <c r="C56742">
        <v>686.41955089999999</v>
      </c>
      <c r="D56742">
        <v>77.8</v>
      </c>
      <c r="E56742" t="s">
        <v>75742</v>
      </c>
      <c r="F56742">
        <v>-1</v>
      </c>
      <c r="G56742">
        <v>10000</v>
      </c>
      <c r="H56742" t="s">
        <v>75736</v>
      </c>
      <c r="I56742">
        <v>0</v>
      </c>
      <c r="J56742" t="s">
        <v>75737</v>
      </c>
      <c r="K56742" t="s">
        <v>609</v>
      </c>
      <c r="L56742" t="s">
        <v>75737</v>
      </c>
      <c r="M56742">
        <v>2</v>
      </c>
      <c r="N56742" t="s">
        <v>75736</v>
      </c>
      <c r="O56742" t="s">
        <v>4267</v>
      </c>
      <c r="P56742">
        <v>1</v>
      </c>
      <c r="Q56742" t="s">
        <v>25</v>
      </c>
      <c r="R56742">
        <v>-1</v>
      </c>
      <c r="S56742" t="s">
        <v>26</v>
      </c>
    </row>
    <row r="56743" spans="1:19" x14ac:dyDescent="0.35">
      <c r="A56743" t="s">
        <v>4267</v>
      </c>
      <c r="B56743">
        <v>671.33789220000006</v>
      </c>
      <c r="C56743">
        <v>833.48796479999999</v>
      </c>
      <c r="D56743">
        <v>77.8</v>
      </c>
      <c r="E56743" t="s">
        <v>75743</v>
      </c>
      <c r="F56743">
        <v>-1</v>
      </c>
      <c r="G56743">
        <v>9625.7000000000007</v>
      </c>
      <c r="H56743" t="s">
        <v>75736</v>
      </c>
      <c r="I56743">
        <v>0</v>
      </c>
      <c r="J56743" t="s">
        <v>75737</v>
      </c>
      <c r="K56743" t="s">
        <v>120</v>
      </c>
      <c r="L56743" t="s">
        <v>75737</v>
      </c>
      <c r="M56743">
        <v>2</v>
      </c>
      <c r="N56743" t="s">
        <v>75736</v>
      </c>
      <c r="O56743" t="s">
        <v>4267</v>
      </c>
      <c r="P56743">
        <v>1</v>
      </c>
      <c r="Q56743" t="s">
        <v>25</v>
      </c>
      <c r="R56743">
        <v>-1</v>
      </c>
      <c r="S56743" t="s">
        <v>26</v>
      </c>
    </row>
    <row r="56744" spans="1:19" x14ac:dyDescent="0.35">
      <c r="A56744" t="s">
        <v>1347</v>
      </c>
      <c r="B56744">
        <v>799.91429840000001</v>
      </c>
      <c r="C56744">
        <v>994.5720288</v>
      </c>
      <c r="D56744">
        <v>76.3</v>
      </c>
      <c r="E56744" t="s">
        <v>75744</v>
      </c>
      <c r="F56744">
        <v>-1</v>
      </c>
      <c r="G56744">
        <v>2071.8000000000002</v>
      </c>
      <c r="H56744" t="s">
        <v>75745</v>
      </c>
      <c r="I56744">
        <v>0</v>
      </c>
      <c r="J56744" t="s">
        <v>75746</v>
      </c>
      <c r="K56744" t="s">
        <v>522</v>
      </c>
      <c r="L56744" t="s">
        <v>75746</v>
      </c>
      <c r="M56744">
        <v>2</v>
      </c>
      <c r="N56744" t="s">
        <v>75745</v>
      </c>
      <c r="O56744" t="s">
        <v>1347</v>
      </c>
      <c r="P56744">
        <v>1</v>
      </c>
      <c r="Q56744" t="s">
        <v>25</v>
      </c>
      <c r="R56744">
        <v>-1</v>
      </c>
      <c r="S56744" t="s">
        <v>26</v>
      </c>
    </row>
    <row r="56745" spans="1:19" x14ac:dyDescent="0.35">
      <c r="A56745" t="s">
        <v>1347</v>
      </c>
      <c r="B56745">
        <v>799.91429840000001</v>
      </c>
      <c r="C56745">
        <v>1205.6677199999999</v>
      </c>
      <c r="D56745">
        <v>76.3</v>
      </c>
      <c r="E56745" t="s">
        <v>75747</v>
      </c>
      <c r="F56745">
        <v>-1</v>
      </c>
      <c r="G56745">
        <v>5294.3</v>
      </c>
      <c r="H56745" t="s">
        <v>75745</v>
      </c>
      <c r="I56745">
        <v>0</v>
      </c>
      <c r="J56745" t="s">
        <v>75746</v>
      </c>
      <c r="K56745" t="s">
        <v>906</v>
      </c>
      <c r="L56745" t="s">
        <v>75746</v>
      </c>
      <c r="M56745">
        <v>2</v>
      </c>
      <c r="N56745" t="s">
        <v>75745</v>
      </c>
      <c r="O56745" t="s">
        <v>1347</v>
      </c>
      <c r="P56745">
        <v>1</v>
      </c>
      <c r="Q56745" t="s">
        <v>25</v>
      </c>
      <c r="R56745">
        <v>-1</v>
      </c>
      <c r="S56745" t="s">
        <v>26</v>
      </c>
    </row>
    <row r="56746" spans="1:19" x14ac:dyDescent="0.35">
      <c r="A56746" t="s">
        <v>1347</v>
      </c>
      <c r="B56746">
        <v>799.91429840000001</v>
      </c>
      <c r="C56746">
        <v>603.33749829999999</v>
      </c>
      <c r="D56746">
        <v>76.3</v>
      </c>
      <c r="E56746" t="s">
        <v>75748</v>
      </c>
      <c r="F56746">
        <v>-1</v>
      </c>
      <c r="G56746">
        <v>3200.6</v>
      </c>
      <c r="H56746" t="s">
        <v>75745</v>
      </c>
      <c r="I56746">
        <v>0</v>
      </c>
      <c r="J56746" t="s">
        <v>75746</v>
      </c>
      <c r="K56746" t="s">
        <v>80</v>
      </c>
      <c r="L56746" t="s">
        <v>75746</v>
      </c>
      <c r="M56746">
        <v>2</v>
      </c>
      <c r="N56746" t="s">
        <v>75745</v>
      </c>
      <c r="O56746" t="s">
        <v>1347</v>
      </c>
      <c r="P56746">
        <v>2</v>
      </c>
      <c r="Q56746" t="s">
        <v>25</v>
      </c>
      <c r="R56746">
        <v>-1</v>
      </c>
      <c r="S56746" t="s">
        <v>26</v>
      </c>
    </row>
    <row r="56747" spans="1:19" x14ac:dyDescent="0.35">
      <c r="A56747" t="s">
        <v>1347</v>
      </c>
      <c r="B56747">
        <v>799.91429840000001</v>
      </c>
      <c r="C56747">
        <v>718.42463629999997</v>
      </c>
      <c r="D56747">
        <v>76.3</v>
      </c>
      <c r="E56747" t="s">
        <v>75749</v>
      </c>
      <c r="F56747">
        <v>-1</v>
      </c>
      <c r="G56747">
        <v>10000</v>
      </c>
      <c r="H56747" t="s">
        <v>75745</v>
      </c>
      <c r="I56747">
        <v>0</v>
      </c>
      <c r="J56747" t="s">
        <v>75746</v>
      </c>
      <c r="K56747" t="s">
        <v>155</v>
      </c>
      <c r="L56747" t="s">
        <v>75746</v>
      </c>
      <c r="M56747">
        <v>2</v>
      </c>
      <c r="N56747" t="s">
        <v>75745</v>
      </c>
      <c r="O56747" t="s">
        <v>1347</v>
      </c>
      <c r="P56747">
        <v>1</v>
      </c>
      <c r="Q56747" t="s">
        <v>25</v>
      </c>
      <c r="R56747">
        <v>-1</v>
      </c>
      <c r="S56747" t="s">
        <v>26</v>
      </c>
    </row>
    <row r="56748" spans="1:19" x14ac:dyDescent="0.35">
      <c r="A56748" t="s">
        <v>1347</v>
      </c>
      <c r="B56748">
        <v>799.91429840000001</v>
      </c>
      <c r="C56748">
        <v>1108.6149559999999</v>
      </c>
      <c r="D56748">
        <v>76.3</v>
      </c>
      <c r="E56748" t="s">
        <v>75750</v>
      </c>
      <c r="F56748">
        <v>-1</v>
      </c>
      <c r="G56748">
        <v>1697.5</v>
      </c>
      <c r="H56748" t="s">
        <v>75745</v>
      </c>
      <c r="I56748">
        <v>0</v>
      </c>
      <c r="J56748" t="s">
        <v>75746</v>
      </c>
      <c r="K56748" t="s">
        <v>273</v>
      </c>
      <c r="L56748" t="s">
        <v>75746</v>
      </c>
      <c r="M56748">
        <v>2</v>
      </c>
      <c r="N56748" t="s">
        <v>75745</v>
      </c>
      <c r="O56748" t="s">
        <v>1347</v>
      </c>
      <c r="P56748">
        <v>1</v>
      </c>
      <c r="Q56748" t="s">
        <v>25</v>
      </c>
      <c r="R56748">
        <v>-1</v>
      </c>
      <c r="S56748" t="s">
        <v>26</v>
      </c>
    </row>
    <row r="56749" spans="1:19" x14ac:dyDescent="0.35">
      <c r="A56749" t="s">
        <v>1347</v>
      </c>
      <c r="B56749">
        <v>799.91429840000001</v>
      </c>
      <c r="C56749">
        <v>831.50870029999999</v>
      </c>
      <c r="D56749">
        <v>76.3</v>
      </c>
      <c r="E56749" t="s">
        <v>75751</v>
      </c>
      <c r="F56749">
        <v>-1</v>
      </c>
      <c r="G56749">
        <v>3113.6</v>
      </c>
      <c r="H56749" t="s">
        <v>75745</v>
      </c>
      <c r="I56749">
        <v>0</v>
      </c>
      <c r="J56749" t="s">
        <v>75746</v>
      </c>
      <c r="K56749" t="s">
        <v>120</v>
      </c>
      <c r="L56749" t="s">
        <v>75746</v>
      </c>
      <c r="M56749">
        <v>2</v>
      </c>
      <c r="N56749" t="s">
        <v>75745</v>
      </c>
      <c r="O56749" t="s">
        <v>1347</v>
      </c>
      <c r="P56749">
        <v>1</v>
      </c>
      <c r="Q56749" t="s">
        <v>25</v>
      </c>
      <c r="R56749">
        <v>-1</v>
      </c>
      <c r="S56749" t="s">
        <v>26</v>
      </c>
    </row>
    <row r="56750" spans="1:19" x14ac:dyDescent="0.35">
      <c r="A56750" t="s">
        <v>805</v>
      </c>
      <c r="B56750">
        <v>807.4157252</v>
      </c>
      <c r="C56750">
        <v>402.2459437</v>
      </c>
      <c r="D56750">
        <v>25.8</v>
      </c>
      <c r="E56750" t="s">
        <v>75752</v>
      </c>
      <c r="F56750">
        <v>-1</v>
      </c>
      <c r="G56750">
        <v>5070.8</v>
      </c>
      <c r="H56750" t="s">
        <v>75753</v>
      </c>
      <c r="I56750">
        <v>0</v>
      </c>
      <c r="J56750" t="s">
        <v>70788</v>
      </c>
      <c r="K56750" t="s">
        <v>89</v>
      </c>
      <c r="L56750" t="s">
        <v>70788</v>
      </c>
      <c r="M56750">
        <v>2</v>
      </c>
      <c r="N56750" t="s">
        <v>75753</v>
      </c>
      <c r="O56750" t="s">
        <v>805</v>
      </c>
      <c r="P56750">
        <v>1</v>
      </c>
      <c r="Q56750" t="s">
        <v>25</v>
      </c>
      <c r="R56750">
        <v>3</v>
      </c>
      <c r="S56750" t="s">
        <v>26</v>
      </c>
    </row>
    <row r="56751" spans="1:19" x14ac:dyDescent="0.35">
      <c r="A56751" t="s">
        <v>805</v>
      </c>
      <c r="B56751">
        <v>807.4157252</v>
      </c>
      <c r="C56751">
        <v>872.4948412</v>
      </c>
      <c r="D56751">
        <v>25.8</v>
      </c>
      <c r="E56751" t="s">
        <v>75754</v>
      </c>
      <c r="F56751">
        <v>-1</v>
      </c>
      <c r="G56751">
        <v>6389.7</v>
      </c>
      <c r="H56751" t="s">
        <v>75753</v>
      </c>
      <c r="I56751">
        <v>0</v>
      </c>
      <c r="J56751" t="s">
        <v>70788</v>
      </c>
      <c r="K56751" t="s">
        <v>823</v>
      </c>
      <c r="L56751" t="s">
        <v>70788</v>
      </c>
      <c r="M56751">
        <v>2</v>
      </c>
      <c r="N56751" t="s">
        <v>75753</v>
      </c>
      <c r="O56751" t="s">
        <v>805</v>
      </c>
      <c r="P56751">
        <v>1</v>
      </c>
      <c r="Q56751" t="s">
        <v>25</v>
      </c>
      <c r="R56751">
        <v>7</v>
      </c>
      <c r="S56751" t="s">
        <v>26</v>
      </c>
    </row>
    <row r="56752" spans="1:19" x14ac:dyDescent="0.35">
      <c r="A56752" t="s">
        <v>805</v>
      </c>
      <c r="B56752">
        <v>807.4157252</v>
      </c>
      <c r="C56752">
        <v>1199.6491100000001</v>
      </c>
      <c r="D56752">
        <v>25.8</v>
      </c>
      <c r="E56752" t="s">
        <v>75755</v>
      </c>
      <c r="F56752">
        <v>-1</v>
      </c>
      <c r="G56752">
        <v>6808.2</v>
      </c>
      <c r="H56752" t="s">
        <v>75753</v>
      </c>
      <c r="I56752">
        <v>0</v>
      </c>
      <c r="J56752" t="s">
        <v>70788</v>
      </c>
      <c r="K56752" t="s">
        <v>1436</v>
      </c>
      <c r="L56752" t="s">
        <v>70788</v>
      </c>
      <c r="M56752">
        <v>2</v>
      </c>
      <c r="N56752" t="s">
        <v>75753</v>
      </c>
      <c r="O56752" t="s">
        <v>805</v>
      </c>
      <c r="P56752">
        <v>1</v>
      </c>
      <c r="Q56752" t="s">
        <v>25</v>
      </c>
      <c r="R56752">
        <v>10</v>
      </c>
      <c r="S56752" t="s">
        <v>26</v>
      </c>
    </row>
    <row r="56753" spans="1:19" x14ac:dyDescent="0.35">
      <c r="A56753" t="s">
        <v>805</v>
      </c>
      <c r="B56753">
        <v>807.4157252</v>
      </c>
      <c r="C56753">
        <v>744.43626359999996</v>
      </c>
      <c r="D56753">
        <v>25.8</v>
      </c>
      <c r="E56753" t="s">
        <v>75756</v>
      </c>
      <c r="F56753">
        <v>-1</v>
      </c>
      <c r="G56753">
        <v>4718.3</v>
      </c>
      <c r="H56753" t="s">
        <v>75753</v>
      </c>
      <c r="I56753">
        <v>0</v>
      </c>
      <c r="J56753" t="s">
        <v>70788</v>
      </c>
      <c r="K56753" t="s">
        <v>99</v>
      </c>
      <c r="L56753" t="s">
        <v>70788</v>
      </c>
      <c r="M56753">
        <v>2</v>
      </c>
      <c r="N56753" t="s">
        <v>75753</v>
      </c>
      <c r="O56753" t="s">
        <v>805</v>
      </c>
      <c r="P56753">
        <v>1</v>
      </c>
      <c r="Q56753" t="s">
        <v>25</v>
      </c>
      <c r="R56753">
        <v>6</v>
      </c>
      <c r="S56753" t="s">
        <v>26</v>
      </c>
    </row>
    <row r="56754" spans="1:19" x14ac:dyDescent="0.35">
      <c r="A56754" t="s">
        <v>805</v>
      </c>
      <c r="B56754">
        <v>807.4157252</v>
      </c>
      <c r="C56754">
        <v>1128.6119960000001</v>
      </c>
      <c r="D56754">
        <v>25.8</v>
      </c>
      <c r="E56754" t="s">
        <v>75757</v>
      </c>
      <c r="F56754">
        <v>-1</v>
      </c>
      <c r="G56754">
        <v>6743.2</v>
      </c>
      <c r="H56754" t="s">
        <v>75753</v>
      </c>
      <c r="I56754">
        <v>0</v>
      </c>
      <c r="J56754" t="s">
        <v>70788</v>
      </c>
      <c r="K56754" t="s">
        <v>827</v>
      </c>
      <c r="L56754" t="s">
        <v>70788</v>
      </c>
      <c r="M56754">
        <v>2</v>
      </c>
      <c r="N56754" t="s">
        <v>75753</v>
      </c>
      <c r="O56754" t="s">
        <v>805</v>
      </c>
      <c r="P56754">
        <v>1</v>
      </c>
      <c r="Q56754" t="s">
        <v>25</v>
      </c>
      <c r="R56754">
        <v>9</v>
      </c>
      <c r="S56754" t="s">
        <v>26</v>
      </c>
    </row>
    <row r="56755" spans="1:19" x14ac:dyDescent="0.35">
      <c r="A56755" t="s">
        <v>805</v>
      </c>
      <c r="B56755">
        <v>807.4157252</v>
      </c>
      <c r="C56755">
        <v>1000.553419</v>
      </c>
      <c r="D56755">
        <v>25.8</v>
      </c>
      <c r="E56755" t="s">
        <v>75758</v>
      </c>
      <c r="F56755">
        <v>-1</v>
      </c>
      <c r="G56755">
        <v>8037.7</v>
      </c>
      <c r="H56755" t="s">
        <v>75753</v>
      </c>
      <c r="I56755">
        <v>0</v>
      </c>
      <c r="J56755" t="s">
        <v>70788</v>
      </c>
      <c r="K56755" t="s">
        <v>730</v>
      </c>
      <c r="L56755" t="s">
        <v>70788</v>
      </c>
      <c r="M56755">
        <v>2</v>
      </c>
      <c r="N56755" t="s">
        <v>75753</v>
      </c>
      <c r="O56755" t="s">
        <v>805</v>
      </c>
      <c r="P56755">
        <v>1</v>
      </c>
      <c r="Q56755" t="s">
        <v>25</v>
      </c>
      <c r="R56755">
        <v>8</v>
      </c>
      <c r="S56755" t="s">
        <v>26</v>
      </c>
    </row>
    <row r="56756" spans="1:19" x14ac:dyDescent="0.35">
      <c r="A56756" t="s">
        <v>1542</v>
      </c>
      <c r="B56756">
        <v>663.34806300000002</v>
      </c>
      <c r="C56756">
        <v>879.47231480000005</v>
      </c>
      <c r="D56756">
        <v>108.6</v>
      </c>
      <c r="E56756" t="s">
        <v>75759</v>
      </c>
      <c r="F56756">
        <v>-1</v>
      </c>
      <c r="G56756">
        <v>8876</v>
      </c>
      <c r="H56756" t="s">
        <v>75760</v>
      </c>
      <c r="I56756">
        <v>0</v>
      </c>
      <c r="J56756" t="s">
        <v>75761</v>
      </c>
      <c r="K56756" t="s">
        <v>2618</v>
      </c>
      <c r="L56756" t="s">
        <v>75761</v>
      </c>
      <c r="M56756">
        <v>2</v>
      </c>
      <c r="N56756" t="s">
        <v>75760</v>
      </c>
      <c r="O56756" t="s">
        <v>1542</v>
      </c>
      <c r="P56756">
        <v>1</v>
      </c>
      <c r="Q56756" t="s">
        <v>25</v>
      </c>
      <c r="R56756">
        <v>-1</v>
      </c>
      <c r="S56756" t="s">
        <v>26</v>
      </c>
    </row>
    <row r="56757" spans="1:19" x14ac:dyDescent="0.35">
      <c r="A56757" t="s">
        <v>1542</v>
      </c>
      <c r="B56757">
        <v>663.34806300000002</v>
      </c>
      <c r="C56757">
        <v>1097.5778419999999</v>
      </c>
      <c r="D56757">
        <v>108.6</v>
      </c>
      <c r="E56757" t="s">
        <v>75762</v>
      </c>
      <c r="F56757">
        <v>-1</v>
      </c>
      <c r="G56757">
        <v>4494.7</v>
      </c>
      <c r="H56757" t="s">
        <v>75760</v>
      </c>
      <c r="I56757">
        <v>0</v>
      </c>
      <c r="J56757" t="s">
        <v>75761</v>
      </c>
      <c r="K56757" t="s">
        <v>553</v>
      </c>
      <c r="L56757" t="s">
        <v>75761</v>
      </c>
      <c r="M56757">
        <v>2</v>
      </c>
      <c r="N56757" t="s">
        <v>75760</v>
      </c>
      <c r="O56757" t="s">
        <v>1542</v>
      </c>
      <c r="P56757">
        <v>1</v>
      </c>
      <c r="Q56757" t="s">
        <v>25</v>
      </c>
      <c r="R56757">
        <v>-1</v>
      </c>
      <c r="S56757" t="s">
        <v>26</v>
      </c>
    </row>
    <row r="56758" spans="1:19" x14ac:dyDescent="0.35">
      <c r="A56758" t="s">
        <v>1542</v>
      </c>
      <c r="B56758">
        <v>663.34806300000002</v>
      </c>
      <c r="C56758">
        <v>1026.5407290000001</v>
      </c>
      <c r="D56758">
        <v>108.6</v>
      </c>
      <c r="E56758" t="s">
        <v>75763</v>
      </c>
      <c r="F56758">
        <v>-1</v>
      </c>
      <c r="G56758">
        <v>3164.6</v>
      </c>
      <c r="H56758" t="s">
        <v>75760</v>
      </c>
      <c r="I56758">
        <v>0</v>
      </c>
      <c r="J56758" t="s">
        <v>75761</v>
      </c>
      <c r="K56758" t="s">
        <v>332</v>
      </c>
      <c r="L56758" t="s">
        <v>75761</v>
      </c>
      <c r="M56758">
        <v>2</v>
      </c>
      <c r="N56758" t="s">
        <v>75760</v>
      </c>
      <c r="O56758" t="s">
        <v>1542</v>
      </c>
      <c r="P56758">
        <v>1</v>
      </c>
      <c r="Q56758" t="s">
        <v>25</v>
      </c>
      <c r="R56758">
        <v>-1</v>
      </c>
      <c r="S56758" t="s">
        <v>26</v>
      </c>
    </row>
    <row r="56759" spans="1:19" x14ac:dyDescent="0.35">
      <c r="A56759" t="s">
        <v>1542</v>
      </c>
      <c r="B56759">
        <v>663.34806300000002</v>
      </c>
      <c r="C56759">
        <v>693.39300179999998</v>
      </c>
      <c r="D56759">
        <v>108.6</v>
      </c>
      <c r="E56759" t="s">
        <v>75764</v>
      </c>
      <c r="F56759">
        <v>-1</v>
      </c>
      <c r="G56759">
        <v>6712.1</v>
      </c>
      <c r="H56759" t="s">
        <v>75760</v>
      </c>
      <c r="I56759">
        <v>0</v>
      </c>
      <c r="J56759" t="s">
        <v>75761</v>
      </c>
      <c r="K56759" t="s">
        <v>217</v>
      </c>
      <c r="L56759" t="s">
        <v>75761</v>
      </c>
      <c r="M56759">
        <v>2</v>
      </c>
      <c r="N56759" t="s">
        <v>75760</v>
      </c>
      <c r="O56759" t="s">
        <v>1542</v>
      </c>
      <c r="P56759">
        <v>1</v>
      </c>
      <c r="Q56759" t="s">
        <v>25</v>
      </c>
      <c r="R56759">
        <v>-1</v>
      </c>
      <c r="S56759" t="s">
        <v>26</v>
      </c>
    </row>
    <row r="56760" spans="1:19" x14ac:dyDescent="0.35">
      <c r="A56760" t="s">
        <v>1542</v>
      </c>
      <c r="B56760">
        <v>663.34806300000002</v>
      </c>
      <c r="C56760">
        <v>365.21833190000001</v>
      </c>
      <c r="D56760">
        <v>108.6</v>
      </c>
      <c r="E56760" t="s">
        <v>75765</v>
      </c>
      <c r="F56760">
        <v>-1</v>
      </c>
      <c r="G56760">
        <v>2655.1</v>
      </c>
      <c r="H56760" t="s">
        <v>75760</v>
      </c>
      <c r="I56760">
        <v>0</v>
      </c>
      <c r="J56760" t="s">
        <v>75761</v>
      </c>
      <c r="K56760" t="s">
        <v>307</v>
      </c>
      <c r="L56760" t="s">
        <v>75761</v>
      </c>
      <c r="M56760">
        <v>2</v>
      </c>
      <c r="N56760" t="s">
        <v>75760</v>
      </c>
      <c r="O56760" t="s">
        <v>1542</v>
      </c>
      <c r="P56760">
        <v>1</v>
      </c>
      <c r="Q56760" t="s">
        <v>25</v>
      </c>
      <c r="R56760">
        <v>-1</v>
      </c>
      <c r="S56760" t="s">
        <v>26</v>
      </c>
    </row>
    <row r="56761" spans="1:19" x14ac:dyDescent="0.35">
      <c r="A56761" t="s">
        <v>1542</v>
      </c>
      <c r="B56761">
        <v>663.34806300000002</v>
      </c>
      <c r="C56761">
        <v>592.34532339999998</v>
      </c>
      <c r="D56761">
        <v>108.6</v>
      </c>
      <c r="E56761" t="s">
        <v>75766</v>
      </c>
      <c r="F56761">
        <v>-1</v>
      </c>
      <c r="G56761">
        <v>1895.8</v>
      </c>
      <c r="H56761" t="s">
        <v>75760</v>
      </c>
      <c r="I56761">
        <v>0</v>
      </c>
      <c r="J56761" t="s">
        <v>75761</v>
      </c>
      <c r="K56761" t="s">
        <v>535</v>
      </c>
      <c r="L56761" t="s">
        <v>75761</v>
      </c>
      <c r="M56761">
        <v>2</v>
      </c>
      <c r="N56761" t="s">
        <v>75760</v>
      </c>
      <c r="O56761" t="s">
        <v>1542</v>
      </c>
      <c r="P56761">
        <v>1</v>
      </c>
      <c r="Q56761" t="s">
        <v>25</v>
      </c>
      <c r="R56761">
        <v>-1</v>
      </c>
      <c r="S56761" t="s">
        <v>26</v>
      </c>
    </row>
    <row r="56762" spans="1:19" x14ac:dyDescent="0.35">
      <c r="A56762" t="s">
        <v>6962</v>
      </c>
      <c r="B56762">
        <v>686.82260629999996</v>
      </c>
      <c r="C56762">
        <v>444.24527490000003</v>
      </c>
      <c r="D56762">
        <v>18.100000000000001</v>
      </c>
      <c r="E56762" t="s">
        <v>75767</v>
      </c>
      <c r="F56762">
        <v>-1</v>
      </c>
      <c r="G56762">
        <v>2247</v>
      </c>
      <c r="H56762" t="s">
        <v>75768</v>
      </c>
      <c r="I56762">
        <v>0</v>
      </c>
      <c r="J56762" t="s">
        <v>71068</v>
      </c>
      <c r="K56762" t="s">
        <v>562</v>
      </c>
      <c r="L56762" t="s">
        <v>71068</v>
      </c>
      <c r="M56762">
        <v>2</v>
      </c>
      <c r="N56762" t="s">
        <v>75768</v>
      </c>
      <c r="O56762" t="s">
        <v>6962</v>
      </c>
      <c r="P56762">
        <v>1</v>
      </c>
      <c r="Q56762" t="s">
        <v>25</v>
      </c>
      <c r="R56762">
        <v>4</v>
      </c>
      <c r="S56762" t="s">
        <v>26</v>
      </c>
    </row>
    <row r="56763" spans="1:19" x14ac:dyDescent="0.35">
      <c r="A56763" t="s">
        <v>6962</v>
      </c>
      <c r="B56763">
        <v>686.82260629999996</v>
      </c>
      <c r="C56763">
        <v>930.46795770000006</v>
      </c>
      <c r="D56763">
        <v>18.100000000000001</v>
      </c>
      <c r="E56763" t="s">
        <v>75769</v>
      </c>
      <c r="F56763">
        <v>-1</v>
      </c>
      <c r="G56763">
        <v>2273.1999999999998</v>
      </c>
      <c r="H56763" t="s">
        <v>75768</v>
      </c>
      <c r="I56763">
        <v>0</v>
      </c>
      <c r="J56763" t="s">
        <v>71068</v>
      </c>
      <c r="K56763" t="s">
        <v>466</v>
      </c>
      <c r="L56763" t="s">
        <v>71068</v>
      </c>
      <c r="M56763">
        <v>2</v>
      </c>
      <c r="N56763" t="s">
        <v>75768</v>
      </c>
      <c r="O56763" t="s">
        <v>6962</v>
      </c>
      <c r="P56763">
        <v>1</v>
      </c>
      <c r="Q56763" t="s">
        <v>25</v>
      </c>
      <c r="R56763">
        <v>8</v>
      </c>
      <c r="S56763" t="s">
        <v>26</v>
      </c>
    </row>
    <row r="56764" spans="1:19" x14ac:dyDescent="0.35">
      <c r="A56764" t="s">
        <v>6962</v>
      </c>
      <c r="B56764">
        <v>686.82260629999996</v>
      </c>
      <c r="C56764">
        <v>729.39300179999998</v>
      </c>
      <c r="D56764">
        <v>18.100000000000001</v>
      </c>
      <c r="E56764" t="s">
        <v>75770</v>
      </c>
      <c r="F56764">
        <v>-1</v>
      </c>
      <c r="G56764">
        <v>1991.7</v>
      </c>
      <c r="H56764" t="s">
        <v>75768</v>
      </c>
      <c r="I56764">
        <v>0</v>
      </c>
      <c r="J56764" t="s">
        <v>71068</v>
      </c>
      <c r="K56764" t="s">
        <v>1704</v>
      </c>
      <c r="L56764" t="s">
        <v>71068</v>
      </c>
      <c r="M56764">
        <v>2</v>
      </c>
      <c r="N56764" t="s">
        <v>75768</v>
      </c>
      <c r="O56764" t="s">
        <v>6962</v>
      </c>
      <c r="P56764">
        <v>1</v>
      </c>
      <c r="Q56764" t="s">
        <v>25</v>
      </c>
      <c r="R56764">
        <v>6</v>
      </c>
      <c r="S56764" t="s">
        <v>26</v>
      </c>
    </row>
    <row r="56765" spans="1:19" x14ac:dyDescent="0.35">
      <c r="A56765" t="s">
        <v>6962</v>
      </c>
      <c r="B56765">
        <v>686.82260629999996</v>
      </c>
      <c r="C56765">
        <v>816.42503020000004</v>
      </c>
      <c r="D56765">
        <v>18.100000000000001</v>
      </c>
      <c r="E56765" t="s">
        <v>75771</v>
      </c>
      <c r="F56765">
        <v>-1</v>
      </c>
      <c r="G56765">
        <v>2753.5</v>
      </c>
      <c r="H56765" t="s">
        <v>75768</v>
      </c>
      <c r="I56765">
        <v>0</v>
      </c>
      <c r="J56765" t="s">
        <v>71068</v>
      </c>
      <c r="K56765" t="s">
        <v>670</v>
      </c>
      <c r="L56765" t="s">
        <v>71068</v>
      </c>
      <c r="M56765">
        <v>2</v>
      </c>
      <c r="N56765" t="s">
        <v>75768</v>
      </c>
      <c r="O56765" t="s">
        <v>6962</v>
      </c>
      <c r="P56765">
        <v>1</v>
      </c>
      <c r="Q56765" t="s">
        <v>25</v>
      </c>
      <c r="R56765">
        <v>7</v>
      </c>
      <c r="S56765" t="s">
        <v>26</v>
      </c>
    </row>
    <row r="56766" spans="1:19" x14ac:dyDescent="0.35">
      <c r="A56766" t="s">
        <v>6962</v>
      </c>
      <c r="B56766">
        <v>686.82260629999996</v>
      </c>
      <c r="C56766">
        <v>630.32458789999998</v>
      </c>
      <c r="D56766">
        <v>18.100000000000001</v>
      </c>
      <c r="E56766" t="s">
        <v>75772</v>
      </c>
      <c r="F56766">
        <v>-1</v>
      </c>
      <c r="G56766">
        <v>5734.2</v>
      </c>
      <c r="H56766" t="s">
        <v>75768</v>
      </c>
      <c r="I56766">
        <v>0</v>
      </c>
      <c r="J56766" t="s">
        <v>71068</v>
      </c>
      <c r="K56766" t="s">
        <v>114</v>
      </c>
      <c r="L56766" t="s">
        <v>71068</v>
      </c>
      <c r="M56766">
        <v>2</v>
      </c>
      <c r="N56766" t="s">
        <v>75768</v>
      </c>
      <c r="O56766" t="s">
        <v>6962</v>
      </c>
      <c r="P56766">
        <v>1</v>
      </c>
      <c r="Q56766" t="s">
        <v>25</v>
      </c>
      <c r="R56766">
        <v>5</v>
      </c>
      <c r="S56766" t="s">
        <v>26</v>
      </c>
    </row>
    <row r="56767" spans="1:19" x14ac:dyDescent="0.35">
      <c r="A56767" t="s">
        <v>6962</v>
      </c>
      <c r="B56767">
        <v>686.82260629999996</v>
      </c>
      <c r="C56767">
        <v>1027.520722</v>
      </c>
      <c r="D56767">
        <v>18.100000000000001</v>
      </c>
      <c r="E56767" t="s">
        <v>75773</v>
      </c>
      <c r="F56767">
        <v>-1</v>
      </c>
      <c r="G56767">
        <v>6450.3</v>
      </c>
      <c r="H56767" t="s">
        <v>75768</v>
      </c>
      <c r="I56767">
        <v>0</v>
      </c>
      <c r="J56767" t="s">
        <v>71068</v>
      </c>
      <c r="K56767" t="s">
        <v>3847</v>
      </c>
      <c r="L56767" t="s">
        <v>71068</v>
      </c>
      <c r="M56767">
        <v>2</v>
      </c>
      <c r="N56767" t="s">
        <v>75768</v>
      </c>
      <c r="O56767" t="s">
        <v>6962</v>
      </c>
      <c r="P56767">
        <v>1</v>
      </c>
      <c r="Q56767" t="s">
        <v>25</v>
      </c>
      <c r="R56767">
        <v>9</v>
      </c>
      <c r="S56767" t="s">
        <v>26</v>
      </c>
    </row>
    <row r="56768" spans="1:19" x14ac:dyDescent="0.35">
      <c r="A56768" t="s">
        <v>2673</v>
      </c>
      <c r="B56768">
        <v>682.78242690000002</v>
      </c>
      <c r="C56768">
        <v>519.22315930000002</v>
      </c>
      <c r="D56768">
        <v>36.299999999999997</v>
      </c>
      <c r="E56768" t="s">
        <v>75774</v>
      </c>
      <c r="F56768">
        <v>-1</v>
      </c>
      <c r="G56768">
        <v>2364.1</v>
      </c>
      <c r="H56768" t="s">
        <v>75775</v>
      </c>
      <c r="I56768">
        <v>0</v>
      </c>
      <c r="J56768" t="s">
        <v>73743</v>
      </c>
      <c r="K56768" t="s">
        <v>59</v>
      </c>
      <c r="L56768" t="s">
        <v>73744</v>
      </c>
      <c r="M56768">
        <v>2</v>
      </c>
      <c r="N56768" t="s">
        <v>75775</v>
      </c>
      <c r="O56768" t="s">
        <v>2673</v>
      </c>
      <c r="P56768">
        <v>1</v>
      </c>
      <c r="Q56768" t="s">
        <v>25</v>
      </c>
      <c r="R56768">
        <v>4</v>
      </c>
      <c r="S56768" t="s">
        <v>26</v>
      </c>
    </row>
    <row r="56769" spans="1:19" x14ac:dyDescent="0.35">
      <c r="A56769" t="s">
        <v>2673</v>
      </c>
      <c r="B56769">
        <v>682.78242690000002</v>
      </c>
      <c r="C56769">
        <v>934.40872820000004</v>
      </c>
      <c r="D56769">
        <v>36.299999999999997</v>
      </c>
      <c r="E56769" t="s">
        <v>75776</v>
      </c>
      <c r="F56769">
        <v>-1</v>
      </c>
      <c r="G56769">
        <v>2113.1999999999998</v>
      </c>
      <c r="H56769" t="s">
        <v>75775</v>
      </c>
      <c r="I56769">
        <v>0</v>
      </c>
      <c r="J56769" t="s">
        <v>73743</v>
      </c>
      <c r="K56769" t="s">
        <v>1024</v>
      </c>
      <c r="L56769" t="s">
        <v>73744</v>
      </c>
      <c r="M56769">
        <v>2</v>
      </c>
      <c r="N56769" t="s">
        <v>75775</v>
      </c>
      <c r="O56769" t="s">
        <v>2673</v>
      </c>
      <c r="P56769">
        <v>1</v>
      </c>
      <c r="Q56769" t="s">
        <v>25</v>
      </c>
      <c r="R56769">
        <v>7</v>
      </c>
      <c r="S56769" t="s">
        <v>26</v>
      </c>
    </row>
    <row r="56770" spans="1:19" x14ac:dyDescent="0.35">
      <c r="A56770" t="s">
        <v>2673</v>
      </c>
      <c r="B56770">
        <v>682.78242690000002</v>
      </c>
      <c r="C56770">
        <v>806.35015069999997</v>
      </c>
      <c r="D56770">
        <v>36.299999999999997</v>
      </c>
      <c r="E56770" t="s">
        <v>75777</v>
      </c>
      <c r="F56770">
        <v>-1</v>
      </c>
      <c r="G56770">
        <v>6843.9</v>
      </c>
      <c r="H56770" t="s">
        <v>75775</v>
      </c>
      <c r="I56770">
        <v>0</v>
      </c>
      <c r="J56770" t="s">
        <v>73743</v>
      </c>
      <c r="K56770" t="s">
        <v>70</v>
      </c>
      <c r="L56770" t="s">
        <v>73744</v>
      </c>
      <c r="M56770">
        <v>2</v>
      </c>
      <c r="N56770" t="s">
        <v>75775</v>
      </c>
      <c r="O56770" t="s">
        <v>2673</v>
      </c>
      <c r="P56770">
        <v>1</v>
      </c>
      <c r="Q56770" t="s">
        <v>25</v>
      </c>
      <c r="R56770">
        <v>6</v>
      </c>
      <c r="S56770" t="s">
        <v>26</v>
      </c>
    </row>
    <row r="56771" spans="1:19" x14ac:dyDescent="0.35">
      <c r="A56771" t="s">
        <v>2673</v>
      </c>
      <c r="B56771">
        <v>682.78242690000002</v>
      </c>
      <c r="C56771">
        <v>404.1962163</v>
      </c>
      <c r="D56771">
        <v>36.299999999999997</v>
      </c>
      <c r="E56771" t="s">
        <v>75778</v>
      </c>
      <c r="F56771">
        <v>-1</v>
      </c>
      <c r="G56771">
        <v>4101</v>
      </c>
      <c r="H56771" t="s">
        <v>75775</v>
      </c>
      <c r="I56771">
        <v>0</v>
      </c>
      <c r="J56771" t="s">
        <v>73743</v>
      </c>
      <c r="K56771" t="s">
        <v>89</v>
      </c>
      <c r="L56771" t="s">
        <v>73744</v>
      </c>
      <c r="M56771">
        <v>2</v>
      </c>
      <c r="N56771" t="s">
        <v>75775</v>
      </c>
      <c r="O56771" t="s">
        <v>2673</v>
      </c>
      <c r="P56771">
        <v>1</v>
      </c>
      <c r="Q56771" t="s">
        <v>25</v>
      </c>
      <c r="R56771">
        <v>3</v>
      </c>
      <c r="S56771" t="s">
        <v>26</v>
      </c>
    </row>
    <row r="56772" spans="1:19" x14ac:dyDescent="0.35">
      <c r="A56772" t="s">
        <v>2673</v>
      </c>
      <c r="B56772">
        <v>682.78242690000002</v>
      </c>
      <c r="C56772">
        <v>560.74765890000003</v>
      </c>
      <c r="D56772">
        <v>36.299999999999997</v>
      </c>
      <c r="E56772" t="s">
        <v>75779</v>
      </c>
      <c r="F56772">
        <v>-1</v>
      </c>
      <c r="G56772">
        <v>1541.2</v>
      </c>
      <c r="H56772" t="s">
        <v>75775</v>
      </c>
      <c r="I56772">
        <v>0</v>
      </c>
      <c r="J56772" t="s">
        <v>73743</v>
      </c>
      <c r="K56772" t="s">
        <v>11562</v>
      </c>
      <c r="L56772" t="s">
        <v>73744</v>
      </c>
      <c r="M56772">
        <v>2</v>
      </c>
      <c r="N56772" t="s">
        <v>75775</v>
      </c>
      <c r="O56772" t="s">
        <v>2673</v>
      </c>
      <c r="P56772">
        <v>2</v>
      </c>
      <c r="Q56772" t="s">
        <v>25</v>
      </c>
      <c r="R56772">
        <v>8</v>
      </c>
      <c r="S56772" t="s">
        <v>26</v>
      </c>
    </row>
    <row r="56773" spans="1:19" x14ac:dyDescent="0.35">
      <c r="A56773" t="s">
        <v>2673</v>
      </c>
      <c r="B56773">
        <v>682.78242690000002</v>
      </c>
      <c r="C56773">
        <v>705.30247229999998</v>
      </c>
      <c r="D56773">
        <v>36.299999999999997</v>
      </c>
      <c r="E56773" t="s">
        <v>75780</v>
      </c>
      <c r="F56773">
        <v>-1</v>
      </c>
      <c r="G56773">
        <v>4991.3</v>
      </c>
      <c r="H56773" t="s">
        <v>75775</v>
      </c>
      <c r="I56773">
        <v>0</v>
      </c>
      <c r="J56773" t="s">
        <v>73743</v>
      </c>
      <c r="K56773" t="s">
        <v>445</v>
      </c>
      <c r="L56773" t="s">
        <v>73744</v>
      </c>
      <c r="M56773">
        <v>2</v>
      </c>
      <c r="N56773" t="s">
        <v>75775</v>
      </c>
      <c r="O56773" t="s">
        <v>2673</v>
      </c>
      <c r="P56773">
        <v>1</v>
      </c>
      <c r="Q56773" t="s">
        <v>25</v>
      </c>
      <c r="R56773">
        <v>5</v>
      </c>
      <c r="S56773" t="s">
        <v>26</v>
      </c>
    </row>
    <row r="56774" spans="1:19" x14ac:dyDescent="0.35">
      <c r="A56774" t="s">
        <v>1207</v>
      </c>
      <c r="B56774">
        <v>479.2374499</v>
      </c>
      <c r="C56774">
        <v>886.43050949999997</v>
      </c>
      <c r="D56774">
        <v>13.4</v>
      </c>
      <c r="E56774" t="s">
        <v>75781</v>
      </c>
      <c r="F56774">
        <v>-1</v>
      </c>
      <c r="G56774">
        <v>341.4</v>
      </c>
      <c r="H56774" t="s">
        <v>75782</v>
      </c>
      <c r="I56774">
        <v>0</v>
      </c>
      <c r="J56774" t="s">
        <v>73735</v>
      </c>
      <c r="K56774" t="s">
        <v>5159</v>
      </c>
      <c r="L56774" t="s">
        <v>73735</v>
      </c>
      <c r="M56774">
        <v>2</v>
      </c>
      <c r="N56774" t="s">
        <v>75782</v>
      </c>
      <c r="O56774" t="s">
        <v>1207</v>
      </c>
      <c r="P56774">
        <v>1</v>
      </c>
      <c r="Q56774" t="s">
        <v>25</v>
      </c>
      <c r="R56774">
        <v>7</v>
      </c>
      <c r="S56774" t="s">
        <v>26</v>
      </c>
    </row>
    <row r="56775" spans="1:19" x14ac:dyDescent="0.35">
      <c r="A56775" t="s">
        <v>1207</v>
      </c>
      <c r="B56775">
        <v>479.2374499</v>
      </c>
      <c r="C56775">
        <v>757.38791639999999</v>
      </c>
      <c r="D56775">
        <v>13.4</v>
      </c>
      <c r="E56775" t="s">
        <v>75783</v>
      </c>
      <c r="F56775">
        <v>-1</v>
      </c>
      <c r="G56775">
        <v>10000</v>
      </c>
      <c r="H56775" t="s">
        <v>75782</v>
      </c>
      <c r="I56775">
        <v>0</v>
      </c>
      <c r="J56775" t="s">
        <v>73735</v>
      </c>
      <c r="K56775" t="s">
        <v>1763</v>
      </c>
      <c r="L56775" t="s">
        <v>73735</v>
      </c>
      <c r="M56775">
        <v>2</v>
      </c>
      <c r="N56775" t="s">
        <v>75782</v>
      </c>
      <c r="O56775" t="s">
        <v>1207</v>
      </c>
      <c r="P56775">
        <v>1</v>
      </c>
      <c r="Q56775" t="s">
        <v>25</v>
      </c>
      <c r="R56775">
        <v>6</v>
      </c>
      <c r="S56775" t="s">
        <v>26</v>
      </c>
    </row>
    <row r="56776" spans="1:19" x14ac:dyDescent="0.35">
      <c r="A56776" t="s">
        <v>1207</v>
      </c>
      <c r="B56776">
        <v>479.2374499</v>
      </c>
      <c r="C56776">
        <v>523.28747410000005</v>
      </c>
      <c r="D56776">
        <v>13.4</v>
      </c>
      <c r="E56776" t="s">
        <v>75784</v>
      </c>
      <c r="F56776">
        <v>-1</v>
      </c>
      <c r="G56776">
        <v>2539.5</v>
      </c>
      <c r="H56776" t="s">
        <v>75782</v>
      </c>
      <c r="I56776">
        <v>0</v>
      </c>
      <c r="J56776" t="s">
        <v>73735</v>
      </c>
      <c r="K56776" t="s">
        <v>786</v>
      </c>
      <c r="L56776" t="s">
        <v>73735</v>
      </c>
      <c r="M56776">
        <v>2</v>
      </c>
      <c r="N56776" t="s">
        <v>75782</v>
      </c>
      <c r="O56776" t="s">
        <v>1207</v>
      </c>
      <c r="P56776">
        <v>1</v>
      </c>
      <c r="Q56776" t="s">
        <v>25</v>
      </c>
      <c r="R56776">
        <v>4</v>
      </c>
      <c r="S56776" t="s">
        <v>26</v>
      </c>
    </row>
    <row r="56777" spans="1:19" x14ac:dyDescent="0.35">
      <c r="A56777" t="s">
        <v>1207</v>
      </c>
      <c r="B56777">
        <v>479.2374499</v>
      </c>
      <c r="C56777">
        <v>376.2190602</v>
      </c>
      <c r="D56777">
        <v>13.4</v>
      </c>
      <c r="E56777" t="s">
        <v>75785</v>
      </c>
      <c r="F56777">
        <v>-1</v>
      </c>
      <c r="G56777">
        <v>741.3</v>
      </c>
      <c r="H56777" t="s">
        <v>75782</v>
      </c>
      <c r="I56777">
        <v>0</v>
      </c>
      <c r="J56777" t="s">
        <v>73735</v>
      </c>
      <c r="K56777" t="s">
        <v>78</v>
      </c>
      <c r="L56777" t="s">
        <v>73735</v>
      </c>
      <c r="M56777">
        <v>2</v>
      </c>
      <c r="N56777" t="s">
        <v>75782</v>
      </c>
      <c r="O56777" t="s">
        <v>1207</v>
      </c>
      <c r="P56777">
        <v>1</v>
      </c>
      <c r="Q56777" t="s">
        <v>25</v>
      </c>
      <c r="R56777">
        <v>3</v>
      </c>
      <c r="S56777" t="s">
        <v>26</v>
      </c>
    </row>
    <row r="56778" spans="1:19" x14ac:dyDescent="0.35">
      <c r="A56778" t="s">
        <v>1207</v>
      </c>
      <c r="B56778">
        <v>479.2374499</v>
      </c>
      <c r="C56778">
        <v>670.35588800000005</v>
      </c>
      <c r="D56778">
        <v>13.4</v>
      </c>
      <c r="E56778" t="s">
        <v>75786</v>
      </c>
      <c r="F56778">
        <v>-1</v>
      </c>
      <c r="G56778">
        <v>1512.5</v>
      </c>
      <c r="H56778" t="s">
        <v>75782</v>
      </c>
      <c r="I56778">
        <v>0</v>
      </c>
      <c r="J56778" t="s">
        <v>73735</v>
      </c>
      <c r="K56778" t="s">
        <v>1051</v>
      </c>
      <c r="L56778" t="s">
        <v>73735</v>
      </c>
      <c r="M56778">
        <v>2</v>
      </c>
      <c r="N56778" t="s">
        <v>75782</v>
      </c>
      <c r="O56778" t="s">
        <v>1207</v>
      </c>
      <c r="P56778">
        <v>1</v>
      </c>
      <c r="Q56778" t="s">
        <v>25</v>
      </c>
      <c r="R56778">
        <v>5</v>
      </c>
      <c r="S56778" t="s">
        <v>26</v>
      </c>
    </row>
    <row r="56779" spans="1:19" x14ac:dyDescent="0.35">
      <c r="A56779" t="s">
        <v>1207</v>
      </c>
      <c r="B56779">
        <v>479.2374499</v>
      </c>
      <c r="C56779">
        <v>435.18742570000001</v>
      </c>
      <c r="D56779">
        <v>13.4</v>
      </c>
      <c r="E56779" t="s">
        <v>75787</v>
      </c>
      <c r="F56779">
        <v>-1</v>
      </c>
      <c r="G56779">
        <v>293</v>
      </c>
      <c r="H56779" t="s">
        <v>75782</v>
      </c>
      <c r="I56779">
        <v>0</v>
      </c>
      <c r="J56779" t="s">
        <v>73735</v>
      </c>
      <c r="K56779" t="s">
        <v>75788</v>
      </c>
      <c r="L56779" t="s">
        <v>73735</v>
      </c>
      <c r="M56779">
        <v>2</v>
      </c>
      <c r="N56779" t="s">
        <v>75782</v>
      </c>
      <c r="O56779" t="s">
        <v>1207</v>
      </c>
      <c r="P56779">
        <v>1</v>
      </c>
      <c r="Q56779" t="s">
        <v>33</v>
      </c>
      <c r="R56779">
        <v>4</v>
      </c>
      <c r="S56779" t="s">
        <v>26</v>
      </c>
    </row>
    <row r="56780" spans="1:19" x14ac:dyDescent="0.35">
      <c r="A56780" t="s">
        <v>222</v>
      </c>
      <c r="B56780">
        <v>676.34624859999997</v>
      </c>
      <c r="C56780">
        <v>375.23504459999998</v>
      </c>
      <c r="D56780">
        <v>22.4</v>
      </c>
      <c r="E56780" t="s">
        <v>75789</v>
      </c>
      <c r="F56780">
        <v>-1</v>
      </c>
      <c r="G56780">
        <v>764.1</v>
      </c>
      <c r="H56780" t="s">
        <v>75790</v>
      </c>
      <c r="I56780">
        <v>0</v>
      </c>
      <c r="J56780" t="s">
        <v>75791</v>
      </c>
      <c r="K56780" t="s">
        <v>127</v>
      </c>
      <c r="L56780" t="s">
        <v>75791</v>
      </c>
      <c r="M56780">
        <v>2</v>
      </c>
      <c r="N56780" t="s">
        <v>75790</v>
      </c>
      <c r="O56780" t="s">
        <v>222</v>
      </c>
      <c r="P56780">
        <v>1</v>
      </c>
      <c r="Q56780" t="s">
        <v>25</v>
      </c>
      <c r="R56780">
        <v>3</v>
      </c>
      <c r="S56780" t="s">
        <v>26</v>
      </c>
    </row>
    <row r="56781" spans="1:19" x14ac:dyDescent="0.35">
      <c r="A56781" t="s">
        <v>222</v>
      </c>
      <c r="B56781">
        <v>676.34624859999997</v>
      </c>
      <c r="C56781">
        <v>504.27763770000001</v>
      </c>
      <c r="D56781">
        <v>22.4</v>
      </c>
      <c r="E56781" t="s">
        <v>75792</v>
      </c>
      <c r="F56781">
        <v>-1</v>
      </c>
      <c r="G56781">
        <v>764.4</v>
      </c>
      <c r="H56781" t="s">
        <v>75790</v>
      </c>
      <c r="I56781">
        <v>0</v>
      </c>
      <c r="J56781" t="s">
        <v>75791</v>
      </c>
      <c r="K56781" t="s">
        <v>40</v>
      </c>
      <c r="L56781" t="s">
        <v>75791</v>
      </c>
      <c r="M56781">
        <v>2</v>
      </c>
      <c r="N56781" t="s">
        <v>75790</v>
      </c>
      <c r="O56781" t="s">
        <v>222</v>
      </c>
      <c r="P56781">
        <v>1</v>
      </c>
      <c r="Q56781" t="s">
        <v>25</v>
      </c>
      <c r="R56781">
        <v>4</v>
      </c>
      <c r="S56781" t="s">
        <v>26</v>
      </c>
    </row>
    <row r="56782" spans="1:19" x14ac:dyDescent="0.35">
      <c r="A56782" t="s">
        <v>222</v>
      </c>
      <c r="B56782">
        <v>676.34624859999997</v>
      </c>
      <c r="C56782">
        <v>704.39373009999997</v>
      </c>
      <c r="D56782">
        <v>22.4</v>
      </c>
      <c r="E56782" t="s">
        <v>75793</v>
      </c>
      <c r="F56782">
        <v>-1</v>
      </c>
      <c r="G56782">
        <v>732.9</v>
      </c>
      <c r="H56782" t="s">
        <v>75790</v>
      </c>
      <c r="I56782">
        <v>0</v>
      </c>
      <c r="J56782" t="s">
        <v>75791</v>
      </c>
      <c r="K56782" t="s">
        <v>542</v>
      </c>
      <c r="L56782" t="s">
        <v>75791</v>
      </c>
      <c r="M56782">
        <v>2</v>
      </c>
      <c r="N56782" t="s">
        <v>75790</v>
      </c>
      <c r="O56782" t="s">
        <v>222</v>
      </c>
      <c r="P56782">
        <v>1</v>
      </c>
      <c r="Q56782" t="s">
        <v>25</v>
      </c>
      <c r="R56782">
        <v>6</v>
      </c>
      <c r="S56782" t="s">
        <v>26</v>
      </c>
    </row>
    <row r="56783" spans="1:19" x14ac:dyDescent="0.35">
      <c r="A56783" t="s">
        <v>222</v>
      </c>
      <c r="B56783">
        <v>676.34624859999997</v>
      </c>
      <c r="C56783">
        <v>818.43665759999999</v>
      </c>
      <c r="D56783">
        <v>22.4</v>
      </c>
      <c r="E56783" t="s">
        <v>75794</v>
      </c>
      <c r="F56783">
        <v>-1</v>
      </c>
      <c r="G56783">
        <v>1513.6</v>
      </c>
      <c r="H56783" t="s">
        <v>75790</v>
      </c>
      <c r="I56783">
        <v>0</v>
      </c>
      <c r="J56783" t="s">
        <v>75791</v>
      </c>
      <c r="K56783" t="s">
        <v>338</v>
      </c>
      <c r="L56783" t="s">
        <v>75791</v>
      </c>
      <c r="M56783">
        <v>2</v>
      </c>
      <c r="N56783" t="s">
        <v>75790</v>
      </c>
      <c r="O56783" t="s">
        <v>222</v>
      </c>
      <c r="P56783">
        <v>1</v>
      </c>
      <c r="Q56783" t="s">
        <v>25</v>
      </c>
      <c r="R56783">
        <v>7</v>
      </c>
      <c r="S56783" t="s">
        <v>26</v>
      </c>
    </row>
    <row r="56784" spans="1:19" x14ac:dyDescent="0.35">
      <c r="A56784" t="s">
        <v>222</v>
      </c>
      <c r="B56784">
        <v>676.34624859999997</v>
      </c>
      <c r="C56784">
        <v>947.47925069999997</v>
      </c>
      <c r="D56784">
        <v>22.4</v>
      </c>
      <c r="E56784" t="s">
        <v>75795</v>
      </c>
      <c r="F56784">
        <v>-1</v>
      </c>
      <c r="G56784">
        <v>2182</v>
      </c>
      <c r="H56784" t="s">
        <v>75790</v>
      </c>
      <c r="I56784">
        <v>0</v>
      </c>
      <c r="J56784" t="s">
        <v>75791</v>
      </c>
      <c r="K56784" t="s">
        <v>332</v>
      </c>
      <c r="L56784" t="s">
        <v>75791</v>
      </c>
      <c r="M56784">
        <v>2</v>
      </c>
      <c r="N56784" t="s">
        <v>75790</v>
      </c>
      <c r="O56784" t="s">
        <v>222</v>
      </c>
      <c r="P56784">
        <v>1</v>
      </c>
      <c r="Q56784" t="s">
        <v>25</v>
      </c>
      <c r="R56784">
        <v>8</v>
      </c>
      <c r="S56784" t="s">
        <v>26</v>
      </c>
    </row>
    <row r="56785" spans="1:19" x14ac:dyDescent="0.35">
      <c r="A56785" t="s">
        <v>222</v>
      </c>
      <c r="B56785">
        <v>676.34624859999997</v>
      </c>
      <c r="C56785">
        <v>1094.5476650000001</v>
      </c>
      <c r="D56785">
        <v>22.4</v>
      </c>
      <c r="E56785" t="s">
        <v>75796</v>
      </c>
      <c r="F56785">
        <v>-1</v>
      </c>
      <c r="G56785">
        <v>2498.4</v>
      </c>
      <c r="H56785" t="s">
        <v>75790</v>
      </c>
      <c r="I56785">
        <v>0</v>
      </c>
      <c r="J56785" t="s">
        <v>75791</v>
      </c>
      <c r="K56785" t="s">
        <v>1388</v>
      </c>
      <c r="L56785" t="s">
        <v>75791</v>
      </c>
      <c r="M56785">
        <v>2</v>
      </c>
      <c r="N56785" t="s">
        <v>75790</v>
      </c>
      <c r="O56785" t="s">
        <v>222</v>
      </c>
      <c r="P56785">
        <v>1</v>
      </c>
      <c r="Q56785" t="s">
        <v>25</v>
      </c>
      <c r="R56785">
        <v>9</v>
      </c>
      <c r="S56785" t="s">
        <v>26</v>
      </c>
    </row>
    <row r="56786" spans="1:19" x14ac:dyDescent="0.35">
      <c r="A56786" t="s">
        <v>2891</v>
      </c>
      <c r="B56786">
        <v>650.366984</v>
      </c>
      <c r="C56786">
        <v>1042.5891349999999</v>
      </c>
      <c r="D56786">
        <v>13.9</v>
      </c>
      <c r="E56786" t="s">
        <v>75797</v>
      </c>
      <c r="F56786">
        <v>-1</v>
      </c>
      <c r="G56786">
        <v>2124.9</v>
      </c>
      <c r="H56786" t="s">
        <v>75798</v>
      </c>
      <c r="I56786">
        <v>0</v>
      </c>
      <c r="J56786" t="s">
        <v>72984</v>
      </c>
      <c r="K56786" t="s">
        <v>1388</v>
      </c>
      <c r="L56786" t="s">
        <v>72984</v>
      </c>
      <c r="M56786">
        <v>2</v>
      </c>
      <c r="N56786" t="s">
        <v>75798</v>
      </c>
      <c r="O56786" t="s">
        <v>2891</v>
      </c>
      <c r="P56786">
        <v>1</v>
      </c>
      <c r="Q56786" t="s">
        <v>25</v>
      </c>
      <c r="R56786">
        <v>9</v>
      </c>
      <c r="S56786" t="s">
        <v>26</v>
      </c>
    </row>
    <row r="56787" spans="1:19" x14ac:dyDescent="0.35">
      <c r="A56787" t="s">
        <v>2891</v>
      </c>
      <c r="B56787">
        <v>650.366984</v>
      </c>
      <c r="C56787">
        <v>912.47852239999997</v>
      </c>
      <c r="D56787">
        <v>13.9</v>
      </c>
      <c r="E56787" t="s">
        <v>75799</v>
      </c>
      <c r="F56787">
        <v>-1</v>
      </c>
      <c r="G56787">
        <v>363.2</v>
      </c>
      <c r="H56787" t="s">
        <v>75798</v>
      </c>
      <c r="I56787">
        <v>0</v>
      </c>
      <c r="J56787" t="s">
        <v>72984</v>
      </c>
      <c r="K56787" t="s">
        <v>10086</v>
      </c>
      <c r="L56787" t="s">
        <v>72984</v>
      </c>
      <c r="M56787">
        <v>2</v>
      </c>
      <c r="N56787" t="s">
        <v>75798</v>
      </c>
      <c r="O56787" t="s">
        <v>2891</v>
      </c>
      <c r="P56787">
        <v>1</v>
      </c>
      <c r="Q56787" t="s">
        <v>33</v>
      </c>
      <c r="R56787">
        <v>8</v>
      </c>
      <c r="S56787" t="s">
        <v>26</v>
      </c>
    </row>
    <row r="56788" spans="1:19" x14ac:dyDescent="0.35">
      <c r="A56788" t="s">
        <v>2891</v>
      </c>
      <c r="B56788">
        <v>650.366984</v>
      </c>
      <c r="C56788">
        <v>615.38243709999995</v>
      </c>
      <c r="D56788">
        <v>13.9</v>
      </c>
      <c r="E56788" t="s">
        <v>75800</v>
      </c>
      <c r="F56788">
        <v>-1</v>
      </c>
      <c r="G56788">
        <v>445</v>
      </c>
      <c r="H56788" t="s">
        <v>75798</v>
      </c>
      <c r="I56788">
        <v>0</v>
      </c>
      <c r="J56788" t="s">
        <v>72984</v>
      </c>
      <c r="K56788" t="s">
        <v>2842</v>
      </c>
      <c r="L56788" t="s">
        <v>72984</v>
      </c>
      <c r="M56788">
        <v>2</v>
      </c>
      <c r="N56788" t="s">
        <v>75798</v>
      </c>
      <c r="O56788" t="s">
        <v>2891</v>
      </c>
      <c r="P56788">
        <v>1</v>
      </c>
      <c r="Q56788" t="s">
        <v>25</v>
      </c>
      <c r="R56788">
        <v>5</v>
      </c>
      <c r="S56788" t="s">
        <v>26</v>
      </c>
    </row>
    <row r="56789" spans="1:19" x14ac:dyDescent="0.35">
      <c r="A56789" t="s">
        <v>2891</v>
      </c>
      <c r="B56789">
        <v>650.366984</v>
      </c>
      <c r="C56789">
        <v>856.52507860000003</v>
      </c>
      <c r="D56789">
        <v>13.9</v>
      </c>
      <c r="E56789" t="s">
        <v>75801</v>
      </c>
      <c r="F56789">
        <v>-1</v>
      </c>
      <c r="G56789">
        <v>844.4</v>
      </c>
      <c r="H56789" t="s">
        <v>75798</v>
      </c>
      <c r="I56789">
        <v>0</v>
      </c>
      <c r="J56789" t="s">
        <v>72984</v>
      </c>
      <c r="K56789" t="s">
        <v>282</v>
      </c>
      <c r="L56789" t="s">
        <v>72984</v>
      </c>
      <c r="M56789">
        <v>2</v>
      </c>
      <c r="N56789" t="s">
        <v>75798</v>
      </c>
      <c r="O56789" t="s">
        <v>2891</v>
      </c>
      <c r="P56789">
        <v>1</v>
      </c>
      <c r="Q56789" t="s">
        <v>25</v>
      </c>
      <c r="R56789">
        <v>7</v>
      </c>
      <c r="S56789" t="s">
        <v>26</v>
      </c>
    </row>
    <row r="56790" spans="1:19" x14ac:dyDescent="0.35">
      <c r="A56790" t="s">
        <v>2891</v>
      </c>
      <c r="B56790">
        <v>650.366984</v>
      </c>
      <c r="C56790">
        <v>388.2554457</v>
      </c>
      <c r="D56790">
        <v>13.9</v>
      </c>
      <c r="E56790" t="s">
        <v>75802</v>
      </c>
      <c r="F56790">
        <v>-1</v>
      </c>
      <c r="G56790">
        <v>1224.5999999999999</v>
      </c>
      <c r="H56790" t="s">
        <v>75798</v>
      </c>
      <c r="I56790">
        <v>0</v>
      </c>
      <c r="J56790" t="s">
        <v>72984</v>
      </c>
      <c r="K56790" t="s">
        <v>271</v>
      </c>
      <c r="L56790" t="s">
        <v>72984</v>
      </c>
      <c r="M56790">
        <v>2</v>
      </c>
      <c r="N56790" t="s">
        <v>75798</v>
      </c>
      <c r="O56790" t="s">
        <v>2891</v>
      </c>
      <c r="P56790">
        <v>1</v>
      </c>
      <c r="Q56790" t="s">
        <v>25</v>
      </c>
      <c r="R56790">
        <v>3</v>
      </c>
      <c r="S56790" t="s">
        <v>26</v>
      </c>
    </row>
    <row r="56791" spans="1:19" x14ac:dyDescent="0.35">
      <c r="A56791" t="s">
        <v>2891</v>
      </c>
      <c r="B56791">
        <v>650.366984</v>
      </c>
      <c r="C56791">
        <v>743.44101469999998</v>
      </c>
      <c r="D56791">
        <v>13.9</v>
      </c>
      <c r="E56791" t="s">
        <v>75803</v>
      </c>
      <c r="F56791">
        <v>-1</v>
      </c>
      <c r="G56791">
        <v>1274.9000000000001</v>
      </c>
      <c r="H56791" t="s">
        <v>75798</v>
      </c>
      <c r="I56791">
        <v>0</v>
      </c>
      <c r="J56791" t="s">
        <v>72984</v>
      </c>
      <c r="K56791" t="s">
        <v>149</v>
      </c>
      <c r="L56791" t="s">
        <v>72984</v>
      </c>
      <c r="M56791">
        <v>2</v>
      </c>
      <c r="N56791" t="s">
        <v>75798</v>
      </c>
      <c r="O56791" t="s">
        <v>2891</v>
      </c>
      <c r="P56791">
        <v>1</v>
      </c>
      <c r="Q56791" t="s">
        <v>25</v>
      </c>
      <c r="R56791">
        <v>6</v>
      </c>
      <c r="S56791" t="s">
        <v>26</v>
      </c>
    </row>
    <row r="56792" spans="1:19" x14ac:dyDescent="0.35">
      <c r="A56792" t="s">
        <v>2891</v>
      </c>
      <c r="B56792">
        <v>433.91374819999999</v>
      </c>
      <c r="C56792">
        <v>456.7428994</v>
      </c>
      <c r="D56792">
        <v>15.2</v>
      </c>
      <c r="E56792" t="s">
        <v>75804</v>
      </c>
      <c r="F56792">
        <v>-1</v>
      </c>
      <c r="G56792">
        <v>767.6</v>
      </c>
      <c r="H56792" t="s">
        <v>75805</v>
      </c>
      <c r="I56792">
        <v>0</v>
      </c>
      <c r="J56792" t="s">
        <v>72984</v>
      </c>
      <c r="K56792" t="s">
        <v>47033</v>
      </c>
      <c r="L56792" t="s">
        <v>72984</v>
      </c>
      <c r="M56792">
        <v>3</v>
      </c>
      <c r="N56792" t="s">
        <v>75805</v>
      </c>
      <c r="O56792" t="s">
        <v>2891</v>
      </c>
      <c r="P56792">
        <v>2</v>
      </c>
      <c r="Q56792" t="s">
        <v>33</v>
      </c>
      <c r="R56792">
        <v>8</v>
      </c>
      <c r="S56792" t="s">
        <v>26</v>
      </c>
    </row>
    <row r="56793" spans="1:19" x14ac:dyDescent="0.35">
      <c r="A56793" t="s">
        <v>2891</v>
      </c>
      <c r="B56793">
        <v>433.91374819999999</v>
      </c>
      <c r="C56793">
        <v>501.33950970000001</v>
      </c>
      <c r="D56793">
        <v>15.2</v>
      </c>
      <c r="E56793" t="s">
        <v>75806</v>
      </c>
      <c r="F56793">
        <v>-1</v>
      </c>
      <c r="G56793">
        <v>1348.6</v>
      </c>
      <c r="H56793" t="s">
        <v>75805</v>
      </c>
      <c r="I56793">
        <v>0</v>
      </c>
      <c r="J56793" t="s">
        <v>72984</v>
      </c>
      <c r="K56793" t="s">
        <v>368</v>
      </c>
      <c r="L56793" t="s">
        <v>72984</v>
      </c>
      <c r="M56793">
        <v>3</v>
      </c>
      <c r="N56793" t="s">
        <v>75805</v>
      </c>
      <c r="O56793" t="s">
        <v>2891</v>
      </c>
      <c r="P56793">
        <v>1</v>
      </c>
      <c r="Q56793" t="s">
        <v>25</v>
      </c>
      <c r="R56793">
        <v>4</v>
      </c>
      <c r="S56793" t="s">
        <v>26</v>
      </c>
    </row>
    <row r="56794" spans="1:19" x14ac:dyDescent="0.35">
      <c r="A56794" t="s">
        <v>2891</v>
      </c>
      <c r="B56794">
        <v>433.91374819999999</v>
      </c>
      <c r="C56794">
        <v>799.39445839999996</v>
      </c>
      <c r="D56794">
        <v>15.2</v>
      </c>
      <c r="E56794" t="s">
        <v>75807</v>
      </c>
      <c r="F56794">
        <v>-1</v>
      </c>
      <c r="G56794">
        <v>1856</v>
      </c>
      <c r="H56794" t="s">
        <v>75805</v>
      </c>
      <c r="I56794">
        <v>0</v>
      </c>
      <c r="J56794" t="s">
        <v>72984</v>
      </c>
      <c r="K56794" t="s">
        <v>2978</v>
      </c>
      <c r="L56794" t="s">
        <v>72984</v>
      </c>
      <c r="M56794">
        <v>3</v>
      </c>
      <c r="N56794" t="s">
        <v>75805</v>
      </c>
      <c r="O56794" t="s">
        <v>2891</v>
      </c>
      <c r="P56794">
        <v>1</v>
      </c>
      <c r="Q56794" t="s">
        <v>33</v>
      </c>
      <c r="R56794">
        <v>7</v>
      </c>
      <c r="S56794" t="s">
        <v>26</v>
      </c>
    </row>
    <row r="56795" spans="1:19" x14ac:dyDescent="0.35">
      <c r="A56795" t="s">
        <v>2891</v>
      </c>
      <c r="B56795">
        <v>433.91374819999999</v>
      </c>
      <c r="C56795">
        <v>388.2554457</v>
      </c>
      <c r="D56795">
        <v>15.2</v>
      </c>
      <c r="E56795" t="s">
        <v>75808</v>
      </c>
      <c r="F56795">
        <v>-1</v>
      </c>
      <c r="G56795">
        <v>8725</v>
      </c>
      <c r="H56795" t="s">
        <v>75805</v>
      </c>
      <c r="I56795">
        <v>0</v>
      </c>
      <c r="J56795" t="s">
        <v>72984</v>
      </c>
      <c r="K56795" t="s">
        <v>78</v>
      </c>
      <c r="L56795" t="s">
        <v>72984</v>
      </c>
      <c r="M56795">
        <v>3</v>
      </c>
      <c r="N56795" t="s">
        <v>75805</v>
      </c>
      <c r="O56795" t="s">
        <v>2891</v>
      </c>
      <c r="P56795">
        <v>1</v>
      </c>
      <c r="Q56795" t="s">
        <v>25</v>
      </c>
      <c r="R56795">
        <v>3</v>
      </c>
      <c r="S56795" t="s">
        <v>26</v>
      </c>
    </row>
    <row r="56796" spans="1:19" x14ac:dyDescent="0.35">
      <c r="A56796" t="s">
        <v>2891</v>
      </c>
      <c r="B56796">
        <v>433.91374819999999</v>
      </c>
      <c r="C56796">
        <v>615.38243709999995</v>
      </c>
      <c r="D56796">
        <v>15.2</v>
      </c>
      <c r="E56796" t="s">
        <v>75809</v>
      </c>
      <c r="F56796">
        <v>-1</v>
      </c>
      <c r="G56796">
        <v>7522.1</v>
      </c>
      <c r="H56796" t="s">
        <v>75805</v>
      </c>
      <c r="I56796">
        <v>0</v>
      </c>
      <c r="J56796" t="s">
        <v>72984</v>
      </c>
      <c r="K56796" t="s">
        <v>193</v>
      </c>
      <c r="L56796" t="s">
        <v>72984</v>
      </c>
      <c r="M56796">
        <v>3</v>
      </c>
      <c r="N56796" t="s">
        <v>75805</v>
      </c>
      <c r="O56796" t="s">
        <v>2891</v>
      </c>
      <c r="P56796">
        <v>1</v>
      </c>
      <c r="Q56796" t="s">
        <v>25</v>
      </c>
      <c r="R56796">
        <v>5</v>
      </c>
      <c r="S56796" t="s">
        <v>26</v>
      </c>
    </row>
    <row r="56797" spans="1:19" x14ac:dyDescent="0.35">
      <c r="A56797" t="s">
        <v>2891</v>
      </c>
      <c r="B56797">
        <v>433.91374819999999</v>
      </c>
      <c r="C56797">
        <v>444.20888939999998</v>
      </c>
      <c r="D56797">
        <v>15.2</v>
      </c>
      <c r="E56797" t="s">
        <v>75810</v>
      </c>
      <c r="F56797">
        <v>-1</v>
      </c>
      <c r="G56797">
        <v>1517.2</v>
      </c>
      <c r="H56797" t="s">
        <v>75805</v>
      </c>
      <c r="I56797">
        <v>0</v>
      </c>
      <c r="J56797" t="s">
        <v>72984</v>
      </c>
      <c r="K56797" t="s">
        <v>4712</v>
      </c>
      <c r="L56797" t="s">
        <v>72984</v>
      </c>
      <c r="M56797">
        <v>3</v>
      </c>
      <c r="N56797" t="s">
        <v>75805</v>
      </c>
      <c r="O56797" t="s">
        <v>2891</v>
      </c>
      <c r="P56797">
        <v>1</v>
      </c>
      <c r="Q56797" t="s">
        <v>33</v>
      </c>
      <c r="R56797">
        <v>4</v>
      </c>
      <c r="S56797" t="s">
        <v>26</v>
      </c>
    </row>
    <row r="56798" spans="1:19" x14ac:dyDescent="0.35">
      <c r="A56798" t="s">
        <v>302</v>
      </c>
      <c r="B56798">
        <v>1035.5181789999999</v>
      </c>
      <c r="C56798">
        <v>816.39987810000002</v>
      </c>
      <c r="D56798">
        <v>140</v>
      </c>
      <c r="E56798" t="s">
        <v>75811</v>
      </c>
      <c r="F56798">
        <v>-1</v>
      </c>
      <c r="G56798">
        <v>3909.3</v>
      </c>
      <c r="H56798" t="s">
        <v>75812</v>
      </c>
      <c r="I56798">
        <v>0</v>
      </c>
      <c r="J56798" t="s">
        <v>70854</v>
      </c>
      <c r="K56798" t="s">
        <v>1215</v>
      </c>
      <c r="L56798" t="s">
        <v>70854</v>
      </c>
      <c r="M56798">
        <v>2</v>
      </c>
      <c r="N56798" t="s">
        <v>75812</v>
      </c>
      <c r="O56798" t="s">
        <v>302</v>
      </c>
      <c r="P56798">
        <v>1</v>
      </c>
      <c r="Q56798" t="s">
        <v>25</v>
      </c>
      <c r="R56798">
        <v>7</v>
      </c>
      <c r="S56798" t="s">
        <v>26</v>
      </c>
    </row>
    <row r="56799" spans="1:19" x14ac:dyDescent="0.35">
      <c r="A56799" t="s">
        <v>302</v>
      </c>
      <c r="B56799">
        <v>1035.5181789999999</v>
      </c>
      <c r="C56799">
        <v>358.16087659999999</v>
      </c>
      <c r="D56799">
        <v>140</v>
      </c>
      <c r="E56799" t="s">
        <v>75813</v>
      </c>
      <c r="F56799">
        <v>-1</v>
      </c>
      <c r="G56799">
        <v>6301.4</v>
      </c>
      <c r="H56799" t="s">
        <v>75812</v>
      </c>
      <c r="I56799">
        <v>0</v>
      </c>
      <c r="J56799" t="s">
        <v>70854</v>
      </c>
      <c r="K56799" t="s">
        <v>31484</v>
      </c>
      <c r="L56799" t="s">
        <v>70854</v>
      </c>
      <c r="M56799">
        <v>2</v>
      </c>
      <c r="N56799" t="s">
        <v>75812</v>
      </c>
      <c r="O56799" t="s">
        <v>302</v>
      </c>
      <c r="P56799">
        <v>1</v>
      </c>
      <c r="Q56799" t="s">
        <v>33</v>
      </c>
      <c r="R56799">
        <v>3</v>
      </c>
      <c r="S56799" t="s">
        <v>26</v>
      </c>
    </row>
    <row r="56800" spans="1:19" x14ac:dyDescent="0.35">
      <c r="A56800" t="s">
        <v>302</v>
      </c>
      <c r="B56800">
        <v>1035.5181789999999</v>
      </c>
      <c r="C56800">
        <v>351.20268190000002</v>
      </c>
      <c r="D56800">
        <v>140</v>
      </c>
      <c r="E56800" t="s">
        <v>75814</v>
      </c>
      <c r="F56800">
        <v>-1</v>
      </c>
      <c r="G56800">
        <v>3424.7</v>
      </c>
      <c r="H56800" t="s">
        <v>75812</v>
      </c>
      <c r="I56800">
        <v>0</v>
      </c>
      <c r="J56800" t="s">
        <v>70854</v>
      </c>
      <c r="K56800" t="s">
        <v>75632</v>
      </c>
      <c r="L56800" t="s">
        <v>70854</v>
      </c>
      <c r="M56800">
        <v>2</v>
      </c>
      <c r="N56800" t="s">
        <v>75812</v>
      </c>
      <c r="O56800" t="s">
        <v>302</v>
      </c>
      <c r="P56800">
        <v>1</v>
      </c>
      <c r="Q56800" t="s">
        <v>25</v>
      </c>
      <c r="R56800">
        <v>3</v>
      </c>
      <c r="S56800" t="s">
        <v>26</v>
      </c>
    </row>
    <row r="56801" spans="1:19" x14ac:dyDescent="0.35">
      <c r="A56801" t="s">
        <v>302</v>
      </c>
      <c r="B56801">
        <v>1035.5181789999999</v>
      </c>
      <c r="C56801">
        <v>1171.5854469999999</v>
      </c>
      <c r="D56801">
        <v>140</v>
      </c>
      <c r="E56801" t="s">
        <v>75815</v>
      </c>
      <c r="F56801">
        <v>-1</v>
      </c>
      <c r="G56801">
        <v>6106.1</v>
      </c>
      <c r="H56801" t="s">
        <v>75812</v>
      </c>
      <c r="I56801">
        <v>0</v>
      </c>
      <c r="J56801" t="s">
        <v>70854</v>
      </c>
      <c r="K56801" t="s">
        <v>3933</v>
      </c>
      <c r="L56801" t="s">
        <v>70854</v>
      </c>
      <c r="M56801">
        <v>2</v>
      </c>
      <c r="N56801" t="s">
        <v>75812</v>
      </c>
      <c r="O56801" t="s">
        <v>302</v>
      </c>
      <c r="P56801">
        <v>1</v>
      </c>
      <c r="Q56801" t="s">
        <v>25</v>
      </c>
      <c r="R56801">
        <v>10</v>
      </c>
      <c r="S56801" t="s">
        <v>26</v>
      </c>
    </row>
    <row r="56802" spans="1:19" x14ac:dyDescent="0.35">
      <c r="A56802" t="s">
        <v>302</v>
      </c>
      <c r="B56802">
        <v>1035.5181789999999</v>
      </c>
      <c r="C56802">
        <v>488.26159369999999</v>
      </c>
      <c r="D56802">
        <v>140</v>
      </c>
      <c r="E56802" t="s">
        <v>75816</v>
      </c>
      <c r="F56802">
        <v>-1</v>
      </c>
      <c r="G56802">
        <v>4246.6000000000004</v>
      </c>
      <c r="H56802" t="s">
        <v>75812</v>
      </c>
      <c r="I56802">
        <v>0</v>
      </c>
      <c r="J56802" t="s">
        <v>70854</v>
      </c>
      <c r="K56802" t="s">
        <v>40</v>
      </c>
      <c r="L56802" t="s">
        <v>70854</v>
      </c>
      <c r="M56802">
        <v>2</v>
      </c>
      <c r="N56802" t="s">
        <v>75812</v>
      </c>
      <c r="O56802" t="s">
        <v>302</v>
      </c>
      <c r="P56802">
        <v>1</v>
      </c>
      <c r="Q56802" t="s">
        <v>25</v>
      </c>
      <c r="R56802">
        <v>4</v>
      </c>
      <c r="S56802" t="s">
        <v>26</v>
      </c>
    </row>
    <row r="56803" spans="1:19" x14ac:dyDescent="0.35">
      <c r="A56803" t="s">
        <v>302</v>
      </c>
      <c r="B56803">
        <v>1035.5181789999999</v>
      </c>
      <c r="C56803">
        <v>617.30418680000002</v>
      </c>
      <c r="D56803">
        <v>140</v>
      </c>
      <c r="E56803" t="s">
        <v>75817</v>
      </c>
      <c r="F56803">
        <v>-1</v>
      </c>
      <c r="G56803">
        <v>4114.5</v>
      </c>
      <c r="H56803" t="s">
        <v>75812</v>
      </c>
      <c r="I56803">
        <v>0</v>
      </c>
      <c r="J56803" t="s">
        <v>70854</v>
      </c>
      <c r="K56803" t="s">
        <v>977</v>
      </c>
      <c r="L56803" t="s">
        <v>70854</v>
      </c>
      <c r="M56803">
        <v>2</v>
      </c>
      <c r="N56803" t="s">
        <v>75812</v>
      </c>
      <c r="O56803" t="s">
        <v>302</v>
      </c>
      <c r="P56803">
        <v>1</v>
      </c>
      <c r="Q56803" t="s">
        <v>25</v>
      </c>
      <c r="R56803">
        <v>5</v>
      </c>
      <c r="S56803" t="s">
        <v>26</v>
      </c>
    </row>
    <row r="56804" spans="1:19" x14ac:dyDescent="0.35">
      <c r="A56804" t="s">
        <v>302</v>
      </c>
      <c r="B56804">
        <v>690.68121140000005</v>
      </c>
      <c r="C56804">
        <v>1058.501383</v>
      </c>
      <c r="D56804">
        <v>140.19999999999999</v>
      </c>
      <c r="E56804" t="s">
        <v>75818</v>
      </c>
      <c r="F56804">
        <v>-1</v>
      </c>
      <c r="G56804">
        <v>2213.5</v>
      </c>
      <c r="H56804" t="s">
        <v>75819</v>
      </c>
      <c r="I56804">
        <v>0</v>
      </c>
      <c r="J56804" t="s">
        <v>70854</v>
      </c>
      <c r="K56804" t="s">
        <v>25626</v>
      </c>
      <c r="L56804" t="s">
        <v>70854</v>
      </c>
      <c r="M56804">
        <v>3</v>
      </c>
      <c r="N56804" t="s">
        <v>75819</v>
      </c>
      <c r="O56804" t="s">
        <v>302</v>
      </c>
      <c r="P56804">
        <v>1</v>
      </c>
      <c r="Q56804" t="s">
        <v>25</v>
      </c>
      <c r="R56804">
        <v>9</v>
      </c>
      <c r="S56804" t="s">
        <v>26</v>
      </c>
    </row>
    <row r="56805" spans="1:19" x14ac:dyDescent="0.35">
      <c r="A56805" t="s">
        <v>302</v>
      </c>
      <c r="B56805">
        <v>690.68121140000005</v>
      </c>
      <c r="C56805">
        <v>358.16087659999999</v>
      </c>
      <c r="D56805">
        <v>140.19999999999999</v>
      </c>
      <c r="E56805" t="s">
        <v>75820</v>
      </c>
      <c r="F56805">
        <v>-1</v>
      </c>
      <c r="G56805">
        <v>4180.3999999999996</v>
      </c>
      <c r="H56805" t="s">
        <v>75819</v>
      </c>
      <c r="I56805">
        <v>0</v>
      </c>
      <c r="J56805" t="s">
        <v>70854</v>
      </c>
      <c r="K56805" t="s">
        <v>12176</v>
      </c>
      <c r="L56805" t="s">
        <v>70854</v>
      </c>
      <c r="M56805">
        <v>3</v>
      </c>
      <c r="N56805" t="s">
        <v>75819</v>
      </c>
      <c r="O56805" t="s">
        <v>302</v>
      </c>
      <c r="P56805">
        <v>1</v>
      </c>
      <c r="Q56805" t="s">
        <v>33</v>
      </c>
      <c r="R56805">
        <v>3</v>
      </c>
      <c r="S56805" t="s">
        <v>26</v>
      </c>
    </row>
    <row r="56806" spans="1:19" x14ac:dyDescent="0.35">
      <c r="A56806" t="s">
        <v>302</v>
      </c>
      <c r="B56806">
        <v>690.68121140000005</v>
      </c>
      <c r="C56806">
        <v>642.83839379999995</v>
      </c>
      <c r="D56806">
        <v>140.19999999999999</v>
      </c>
      <c r="E56806" t="s">
        <v>75821</v>
      </c>
      <c r="F56806">
        <v>-1</v>
      </c>
      <c r="G56806">
        <v>2631.6</v>
      </c>
      <c r="H56806" t="s">
        <v>75819</v>
      </c>
      <c r="I56806">
        <v>0</v>
      </c>
      <c r="J56806" t="s">
        <v>70854</v>
      </c>
      <c r="K56806" t="s">
        <v>158</v>
      </c>
      <c r="L56806" t="s">
        <v>70854</v>
      </c>
      <c r="M56806">
        <v>3</v>
      </c>
      <c r="N56806" t="s">
        <v>75819</v>
      </c>
      <c r="O56806" t="s">
        <v>302</v>
      </c>
      <c r="P56806">
        <v>2</v>
      </c>
      <c r="Q56806" t="s">
        <v>25</v>
      </c>
      <c r="R56806">
        <v>11</v>
      </c>
      <c r="S56806" t="s">
        <v>26</v>
      </c>
    </row>
    <row r="56807" spans="1:19" x14ac:dyDescent="0.35">
      <c r="A56807" t="s">
        <v>302</v>
      </c>
      <c r="B56807">
        <v>690.68121140000005</v>
      </c>
      <c r="C56807">
        <v>800.39934679999999</v>
      </c>
      <c r="D56807">
        <v>140.19999999999999</v>
      </c>
      <c r="E56807" t="s">
        <v>75822</v>
      </c>
      <c r="F56807">
        <v>-1</v>
      </c>
      <c r="G56807">
        <v>8012.2</v>
      </c>
      <c r="H56807" t="s">
        <v>75819</v>
      </c>
      <c r="I56807">
        <v>0</v>
      </c>
      <c r="J56807" t="s">
        <v>70854</v>
      </c>
      <c r="K56807" t="s">
        <v>4876</v>
      </c>
      <c r="L56807" t="s">
        <v>70854</v>
      </c>
      <c r="M56807">
        <v>3</v>
      </c>
      <c r="N56807" t="s">
        <v>75819</v>
      </c>
      <c r="O56807" t="s">
        <v>302</v>
      </c>
      <c r="P56807">
        <v>2</v>
      </c>
      <c r="Q56807" t="s">
        <v>25</v>
      </c>
      <c r="R56807">
        <v>13</v>
      </c>
      <c r="S56807" t="s">
        <v>26</v>
      </c>
    </row>
    <row r="56808" spans="1:19" x14ac:dyDescent="0.35">
      <c r="A56808" t="s">
        <v>302</v>
      </c>
      <c r="B56808">
        <v>690.68121140000005</v>
      </c>
      <c r="C56808">
        <v>707.35969030000001</v>
      </c>
      <c r="D56808">
        <v>140.19999999999999</v>
      </c>
      <c r="E56808" t="s">
        <v>75823</v>
      </c>
      <c r="F56808">
        <v>-1</v>
      </c>
      <c r="G56808">
        <v>5621.5</v>
      </c>
      <c r="H56808" t="s">
        <v>75819</v>
      </c>
      <c r="I56808">
        <v>0</v>
      </c>
      <c r="J56808" t="s">
        <v>70854</v>
      </c>
      <c r="K56808" t="s">
        <v>2453</v>
      </c>
      <c r="L56808" t="s">
        <v>70854</v>
      </c>
      <c r="M56808">
        <v>3</v>
      </c>
      <c r="N56808" t="s">
        <v>75819</v>
      </c>
      <c r="O56808" t="s">
        <v>302</v>
      </c>
      <c r="P56808">
        <v>2</v>
      </c>
      <c r="Q56808" t="s">
        <v>25</v>
      </c>
      <c r="R56808">
        <v>12</v>
      </c>
      <c r="S56808" t="s">
        <v>26</v>
      </c>
    </row>
    <row r="56809" spans="1:19" x14ac:dyDescent="0.35">
      <c r="A56809" t="s">
        <v>302</v>
      </c>
      <c r="B56809">
        <v>690.68121140000005</v>
      </c>
      <c r="C56809">
        <v>488.26159369999999</v>
      </c>
      <c r="D56809">
        <v>140.19999999999999</v>
      </c>
      <c r="E56809" t="s">
        <v>75824</v>
      </c>
      <c r="F56809">
        <v>-1</v>
      </c>
      <c r="G56809">
        <v>2330.9</v>
      </c>
      <c r="H56809" t="s">
        <v>75819</v>
      </c>
      <c r="I56809">
        <v>0</v>
      </c>
      <c r="J56809" t="s">
        <v>70854</v>
      </c>
      <c r="K56809" t="s">
        <v>59</v>
      </c>
      <c r="L56809" t="s">
        <v>70854</v>
      </c>
      <c r="M56809">
        <v>3</v>
      </c>
      <c r="N56809" t="s">
        <v>75819</v>
      </c>
      <c r="O56809" t="s">
        <v>302</v>
      </c>
      <c r="P56809">
        <v>1</v>
      </c>
      <c r="Q56809" t="s">
        <v>25</v>
      </c>
      <c r="R56809">
        <v>4</v>
      </c>
      <c r="S56809" t="s">
        <v>26</v>
      </c>
    </row>
    <row r="56810" spans="1:19" x14ac:dyDescent="0.35">
      <c r="A56810" t="s">
        <v>3056</v>
      </c>
      <c r="B56810">
        <v>680.66144320000001</v>
      </c>
      <c r="C56810">
        <v>1059.539074</v>
      </c>
      <c r="D56810">
        <v>123.9</v>
      </c>
      <c r="E56810" t="s">
        <v>75825</v>
      </c>
      <c r="F56810">
        <v>-1</v>
      </c>
      <c r="G56810">
        <v>2346.1</v>
      </c>
      <c r="H56810" t="s">
        <v>75826</v>
      </c>
      <c r="I56810">
        <v>0</v>
      </c>
      <c r="J56810" t="s">
        <v>72999</v>
      </c>
      <c r="K56810" t="s">
        <v>6183</v>
      </c>
      <c r="L56810" t="s">
        <v>73000</v>
      </c>
      <c r="M56810">
        <v>3</v>
      </c>
      <c r="N56810" t="s">
        <v>75826</v>
      </c>
      <c r="O56810" t="s">
        <v>3056</v>
      </c>
      <c r="P56810">
        <v>1</v>
      </c>
      <c r="Q56810" t="s">
        <v>33</v>
      </c>
      <c r="R56810">
        <v>9</v>
      </c>
      <c r="S56810" t="s">
        <v>26</v>
      </c>
    </row>
    <row r="56811" spans="1:19" x14ac:dyDescent="0.35">
      <c r="A56811" t="s">
        <v>3056</v>
      </c>
      <c r="B56811">
        <v>680.66144320000001</v>
      </c>
      <c r="C56811">
        <v>490.25075429999998</v>
      </c>
      <c r="D56811">
        <v>123.9</v>
      </c>
      <c r="E56811" t="s">
        <v>75827</v>
      </c>
      <c r="F56811">
        <v>-1</v>
      </c>
      <c r="G56811">
        <v>2931.4</v>
      </c>
      <c r="H56811" t="s">
        <v>75826</v>
      </c>
      <c r="I56811">
        <v>0</v>
      </c>
      <c r="J56811" t="s">
        <v>72999</v>
      </c>
      <c r="K56811" t="s">
        <v>40</v>
      </c>
      <c r="L56811" t="s">
        <v>73000</v>
      </c>
      <c r="M56811">
        <v>3</v>
      </c>
      <c r="N56811" t="s">
        <v>75826</v>
      </c>
      <c r="O56811" t="s">
        <v>3056</v>
      </c>
      <c r="P56811">
        <v>1</v>
      </c>
      <c r="Q56811" t="s">
        <v>25</v>
      </c>
      <c r="R56811">
        <v>4</v>
      </c>
      <c r="S56811" t="s">
        <v>26</v>
      </c>
    </row>
    <row r="56812" spans="1:19" x14ac:dyDescent="0.35">
      <c r="A56812" t="s">
        <v>3056</v>
      </c>
      <c r="B56812">
        <v>680.66144320000001</v>
      </c>
      <c r="C56812">
        <v>850.3974948</v>
      </c>
      <c r="D56812">
        <v>123.9</v>
      </c>
      <c r="E56812" t="s">
        <v>75828</v>
      </c>
      <c r="F56812">
        <v>-1</v>
      </c>
      <c r="G56812">
        <v>5079.3999999999996</v>
      </c>
      <c r="H56812" t="s">
        <v>75826</v>
      </c>
      <c r="I56812">
        <v>0</v>
      </c>
      <c r="J56812" t="s">
        <v>72999</v>
      </c>
      <c r="K56812" t="s">
        <v>547</v>
      </c>
      <c r="L56812" t="s">
        <v>73000</v>
      </c>
      <c r="M56812">
        <v>3</v>
      </c>
      <c r="N56812" t="s">
        <v>75826</v>
      </c>
      <c r="O56812" t="s">
        <v>3056</v>
      </c>
      <c r="P56812">
        <v>1</v>
      </c>
      <c r="Q56812" t="s">
        <v>25</v>
      </c>
      <c r="R56812">
        <v>7</v>
      </c>
      <c r="S56812" t="s">
        <v>26</v>
      </c>
    </row>
    <row r="56813" spans="1:19" x14ac:dyDescent="0.35">
      <c r="A56813" t="s">
        <v>3056</v>
      </c>
      <c r="B56813">
        <v>680.66144320000001</v>
      </c>
      <c r="C56813">
        <v>690.36684660000003</v>
      </c>
      <c r="D56813">
        <v>123.9</v>
      </c>
      <c r="E56813" t="s">
        <v>75829</v>
      </c>
      <c r="F56813">
        <v>-1</v>
      </c>
      <c r="G56813">
        <v>2447.1999999999998</v>
      </c>
      <c r="H56813" t="s">
        <v>75826</v>
      </c>
      <c r="I56813">
        <v>0</v>
      </c>
      <c r="J56813" t="s">
        <v>72999</v>
      </c>
      <c r="K56813" t="s">
        <v>725</v>
      </c>
      <c r="L56813" t="s">
        <v>73000</v>
      </c>
      <c r="M56813">
        <v>3</v>
      </c>
      <c r="N56813" t="s">
        <v>75826</v>
      </c>
      <c r="O56813" t="s">
        <v>3056</v>
      </c>
      <c r="P56813">
        <v>1</v>
      </c>
      <c r="Q56813" t="s">
        <v>25</v>
      </c>
      <c r="R56813">
        <v>6</v>
      </c>
      <c r="S56813" t="s">
        <v>26</v>
      </c>
    </row>
    <row r="56814" spans="1:19" x14ac:dyDescent="0.35">
      <c r="A56814" t="s">
        <v>3056</v>
      </c>
      <c r="B56814">
        <v>680.66144320000001</v>
      </c>
      <c r="C56814">
        <v>946.45500970000001</v>
      </c>
      <c r="D56814">
        <v>123.9</v>
      </c>
      <c r="E56814" t="s">
        <v>75830</v>
      </c>
      <c r="F56814">
        <v>-1</v>
      </c>
      <c r="G56814">
        <v>3022.1</v>
      </c>
      <c r="H56814" t="s">
        <v>75826</v>
      </c>
      <c r="I56814">
        <v>0</v>
      </c>
      <c r="J56814" t="s">
        <v>72999</v>
      </c>
      <c r="K56814" t="s">
        <v>2627</v>
      </c>
      <c r="L56814" t="s">
        <v>73000</v>
      </c>
      <c r="M56814">
        <v>3</v>
      </c>
      <c r="N56814" t="s">
        <v>75826</v>
      </c>
      <c r="O56814" t="s">
        <v>3056</v>
      </c>
      <c r="P56814">
        <v>1</v>
      </c>
      <c r="Q56814" t="s">
        <v>33</v>
      </c>
      <c r="R56814">
        <v>8</v>
      </c>
      <c r="S56814" t="s">
        <v>26</v>
      </c>
    </row>
    <row r="56815" spans="1:19" x14ac:dyDescent="0.35">
      <c r="A56815" t="s">
        <v>3056</v>
      </c>
      <c r="B56815">
        <v>680.66144320000001</v>
      </c>
      <c r="C56815">
        <v>981.43797949999998</v>
      </c>
      <c r="D56815">
        <v>123.9</v>
      </c>
      <c r="E56815" t="s">
        <v>75831</v>
      </c>
      <c r="F56815">
        <v>-1</v>
      </c>
      <c r="G56815">
        <v>4299.3</v>
      </c>
      <c r="H56815" t="s">
        <v>75826</v>
      </c>
      <c r="I56815">
        <v>0</v>
      </c>
      <c r="J56815" t="s">
        <v>72999</v>
      </c>
      <c r="K56815" t="s">
        <v>2401</v>
      </c>
      <c r="L56815" t="s">
        <v>73000</v>
      </c>
      <c r="M56815">
        <v>3</v>
      </c>
      <c r="N56815" t="s">
        <v>75826</v>
      </c>
      <c r="O56815" t="s">
        <v>3056</v>
      </c>
      <c r="P56815">
        <v>1</v>
      </c>
      <c r="Q56815" t="s">
        <v>25</v>
      </c>
      <c r="R56815">
        <v>8</v>
      </c>
      <c r="S56815" t="s">
        <v>26</v>
      </c>
    </row>
    <row r="56816" spans="1:19" x14ac:dyDescent="0.35">
      <c r="A56816" t="s">
        <v>302</v>
      </c>
      <c r="B56816">
        <v>518.26272770000003</v>
      </c>
      <c r="C56816">
        <v>617.30418680000002</v>
      </c>
      <c r="D56816">
        <v>118.4</v>
      </c>
      <c r="E56816" t="s">
        <v>75832</v>
      </c>
      <c r="F56816">
        <v>-1</v>
      </c>
      <c r="G56816">
        <v>1425.9</v>
      </c>
      <c r="H56816" t="s">
        <v>75833</v>
      </c>
      <c r="I56816">
        <v>0</v>
      </c>
      <c r="J56816" t="s">
        <v>70854</v>
      </c>
      <c r="K56816" t="s">
        <v>73592</v>
      </c>
      <c r="L56816" t="s">
        <v>70854</v>
      </c>
      <c r="M56816">
        <v>4</v>
      </c>
      <c r="N56816" t="s">
        <v>75833</v>
      </c>
      <c r="O56816" t="s">
        <v>302</v>
      </c>
      <c r="P56816">
        <v>1</v>
      </c>
      <c r="Q56816" t="s">
        <v>25</v>
      </c>
      <c r="R56816">
        <v>5</v>
      </c>
      <c r="S56816" t="s">
        <v>26</v>
      </c>
    </row>
    <row r="56817" spans="1:19" x14ac:dyDescent="0.35">
      <c r="A56817" t="s">
        <v>302</v>
      </c>
      <c r="B56817">
        <v>518.26272770000003</v>
      </c>
      <c r="C56817">
        <v>816.39987810000002</v>
      </c>
      <c r="D56817">
        <v>118.4</v>
      </c>
      <c r="E56817" t="s">
        <v>75834</v>
      </c>
      <c r="F56817">
        <v>-1</v>
      </c>
      <c r="G56817">
        <v>2985.3</v>
      </c>
      <c r="H56817" t="s">
        <v>75833</v>
      </c>
      <c r="I56817">
        <v>0</v>
      </c>
      <c r="J56817" t="s">
        <v>70854</v>
      </c>
      <c r="K56817" t="s">
        <v>282</v>
      </c>
      <c r="L56817" t="s">
        <v>70854</v>
      </c>
      <c r="M56817">
        <v>4</v>
      </c>
      <c r="N56817" t="s">
        <v>75833</v>
      </c>
      <c r="O56817" t="s">
        <v>302</v>
      </c>
      <c r="P56817">
        <v>1</v>
      </c>
      <c r="Q56817" t="s">
        <v>25</v>
      </c>
      <c r="R56817">
        <v>7</v>
      </c>
      <c r="S56817" t="s">
        <v>26</v>
      </c>
    </row>
    <row r="56818" spans="1:19" x14ac:dyDescent="0.35">
      <c r="A56818" t="s">
        <v>302</v>
      </c>
      <c r="B56818">
        <v>518.26272770000003</v>
      </c>
      <c r="C56818">
        <v>351.20268190000002</v>
      </c>
      <c r="D56818">
        <v>118.4</v>
      </c>
      <c r="E56818" t="s">
        <v>75835</v>
      </c>
      <c r="F56818">
        <v>-1</v>
      </c>
      <c r="G56818">
        <v>2323</v>
      </c>
      <c r="H56818" t="s">
        <v>75833</v>
      </c>
      <c r="I56818">
        <v>0</v>
      </c>
      <c r="J56818" t="s">
        <v>70854</v>
      </c>
      <c r="K56818" t="s">
        <v>70863</v>
      </c>
      <c r="L56818" t="s">
        <v>70854</v>
      </c>
      <c r="M56818">
        <v>4</v>
      </c>
      <c r="N56818" t="s">
        <v>75833</v>
      </c>
      <c r="O56818" t="s">
        <v>302</v>
      </c>
      <c r="P56818">
        <v>1</v>
      </c>
      <c r="Q56818" t="s">
        <v>25</v>
      </c>
      <c r="R56818">
        <v>3</v>
      </c>
      <c r="S56818" t="s">
        <v>26</v>
      </c>
    </row>
    <row r="56819" spans="1:19" x14ac:dyDescent="0.35">
      <c r="A56819" t="s">
        <v>302</v>
      </c>
      <c r="B56819">
        <v>518.26272770000003</v>
      </c>
      <c r="C56819">
        <v>529.75432980000005</v>
      </c>
      <c r="D56819">
        <v>118.4</v>
      </c>
      <c r="E56819" t="s">
        <v>75836</v>
      </c>
      <c r="F56819">
        <v>-1</v>
      </c>
      <c r="G56819">
        <v>703.8</v>
      </c>
      <c r="H56819" t="s">
        <v>75833</v>
      </c>
      <c r="I56819">
        <v>0</v>
      </c>
      <c r="J56819" t="s">
        <v>70854</v>
      </c>
      <c r="K56819" t="s">
        <v>20075</v>
      </c>
      <c r="L56819" t="s">
        <v>70854</v>
      </c>
      <c r="M56819">
        <v>4</v>
      </c>
      <c r="N56819" t="s">
        <v>75833</v>
      </c>
      <c r="O56819" t="s">
        <v>302</v>
      </c>
      <c r="P56819">
        <v>2</v>
      </c>
      <c r="Q56819" t="s">
        <v>25</v>
      </c>
      <c r="R56819">
        <v>9</v>
      </c>
      <c r="S56819" t="s">
        <v>26</v>
      </c>
    </row>
    <row r="56820" spans="1:19" x14ac:dyDescent="0.35">
      <c r="A56820" t="s">
        <v>302</v>
      </c>
      <c r="B56820">
        <v>518.26272770000003</v>
      </c>
      <c r="C56820">
        <v>488.26159369999999</v>
      </c>
      <c r="D56820">
        <v>118.4</v>
      </c>
      <c r="E56820" t="s">
        <v>75837</v>
      </c>
      <c r="F56820">
        <v>-1</v>
      </c>
      <c r="G56820">
        <v>1540.9</v>
      </c>
      <c r="H56820" t="s">
        <v>75833</v>
      </c>
      <c r="I56820">
        <v>0</v>
      </c>
      <c r="J56820" t="s">
        <v>70854</v>
      </c>
      <c r="K56820" t="s">
        <v>277</v>
      </c>
      <c r="L56820" t="s">
        <v>70854</v>
      </c>
      <c r="M56820">
        <v>4</v>
      </c>
      <c r="N56820" t="s">
        <v>75833</v>
      </c>
      <c r="O56820" t="s">
        <v>302</v>
      </c>
      <c r="P56820">
        <v>1</v>
      </c>
      <c r="Q56820" t="s">
        <v>25</v>
      </c>
      <c r="R56820">
        <v>4</v>
      </c>
      <c r="S56820" t="s">
        <v>26</v>
      </c>
    </row>
    <row r="56821" spans="1:19" x14ac:dyDescent="0.35">
      <c r="A56821" t="s">
        <v>302</v>
      </c>
      <c r="B56821">
        <v>518.26272770000003</v>
      </c>
      <c r="C56821">
        <v>471.24494060000001</v>
      </c>
      <c r="D56821">
        <v>118.4</v>
      </c>
      <c r="E56821" t="s">
        <v>75838</v>
      </c>
      <c r="F56821">
        <v>-1</v>
      </c>
      <c r="G56821">
        <v>575</v>
      </c>
      <c r="H56821" t="s">
        <v>75833</v>
      </c>
      <c r="I56821">
        <v>0</v>
      </c>
      <c r="J56821" t="s">
        <v>70854</v>
      </c>
      <c r="K56821" t="s">
        <v>73596</v>
      </c>
      <c r="L56821" t="s">
        <v>70854</v>
      </c>
      <c r="M56821">
        <v>4</v>
      </c>
      <c r="N56821" t="s">
        <v>75833</v>
      </c>
      <c r="O56821" t="s">
        <v>302</v>
      </c>
      <c r="P56821">
        <v>1</v>
      </c>
      <c r="Q56821" t="s">
        <v>33</v>
      </c>
      <c r="R56821">
        <v>4</v>
      </c>
      <c r="S56821" t="s">
        <v>26</v>
      </c>
    </row>
    <row r="56822" spans="1:19" x14ac:dyDescent="0.35">
      <c r="A56822" t="s">
        <v>805</v>
      </c>
      <c r="B56822">
        <v>755.70005430000003</v>
      </c>
      <c r="C56822">
        <v>528.26640429999998</v>
      </c>
      <c r="D56822">
        <v>73.8</v>
      </c>
      <c r="E56822" t="s">
        <v>75839</v>
      </c>
      <c r="F56822">
        <v>-1</v>
      </c>
      <c r="G56822">
        <v>1006.7</v>
      </c>
      <c r="H56822" t="s">
        <v>75840</v>
      </c>
      <c r="I56822">
        <v>0</v>
      </c>
      <c r="J56822" t="s">
        <v>63976</v>
      </c>
      <c r="K56822" t="s">
        <v>32</v>
      </c>
      <c r="L56822" t="s">
        <v>63977</v>
      </c>
      <c r="M56822">
        <v>3</v>
      </c>
      <c r="N56822" t="s">
        <v>75840</v>
      </c>
      <c r="O56822" t="s">
        <v>805</v>
      </c>
      <c r="P56822">
        <v>1</v>
      </c>
      <c r="Q56822" t="s">
        <v>33</v>
      </c>
      <c r="R56822">
        <v>5</v>
      </c>
      <c r="S56822" t="s">
        <v>26</v>
      </c>
    </row>
    <row r="56823" spans="1:19" x14ac:dyDescent="0.35">
      <c r="A56823" t="s">
        <v>805</v>
      </c>
      <c r="B56823">
        <v>755.70005430000003</v>
      </c>
      <c r="C56823">
        <v>874.44511379999994</v>
      </c>
      <c r="D56823">
        <v>73.8</v>
      </c>
      <c r="E56823" t="s">
        <v>75841</v>
      </c>
      <c r="F56823">
        <v>-1</v>
      </c>
      <c r="G56823">
        <v>1303.8</v>
      </c>
      <c r="H56823" t="s">
        <v>75840</v>
      </c>
      <c r="I56823">
        <v>0</v>
      </c>
      <c r="J56823" t="s">
        <v>63976</v>
      </c>
      <c r="K56823" t="s">
        <v>2823</v>
      </c>
      <c r="L56823" t="s">
        <v>63977</v>
      </c>
      <c r="M56823">
        <v>3</v>
      </c>
      <c r="N56823" t="s">
        <v>75840</v>
      </c>
      <c r="O56823" t="s">
        <v>805</v>
      </c>
      <c r="P56823">
        <v>1</v>
      </c>
      <c r="Q56823" t="s">
        <v>25</v>
      </c>
      <c r="R56823">
        <v>7</v>
      </c>
      <c r="S56823" t="s">
        <v>26</v>
      </c>
    </row>
    <row r="56824" spans="1:19" x14ac:dyDescent="0.35">
      <c r="A56824" t="s">
        <v>805</v>
      </c>
      <c r="B56824">
        <v>755.70005430000003</v>
      </c>
      <c r="C56824">
        <v>697.8422875</v>
      </c>
      <c r="D56824">
        <v>73.8</v>
      </c>
      <c r="E56824" t="s">
        <v>75842</v>
      </c>
      <c r="F56824">
        <v>-1</v>
      </c>
      <c r="G56824">
        <v>1713.7</v>
      </c>
      <c r="H56824" t="s">
        <v>75840</v>
      </c>
      <c r="I56824">
        <v>0</v>
      </c>
      <c r="J56824" t="s">
        <v>63976</v>
      </c>
      <c r="K56824" t="s">
        <v>8867</v>
      </c>
      <c r="L56824" t="s">
        <v>63977</v>
      </c>
      <c r="M56824">
        <v>3</v>
      </c>
      <c r="N56824" t="s">
        <v>75840</v>
      </c>
      <c r="O56824" t="s">
        <v>805</v>
      </c>
      <c r="P56824">
        <v>2</v>
      </c>
      <c r="Q56824" t="s">
        <v>25</v>
      </c>
      <c r="R56824">
        <v>11</v>
      </c>
      <c r="S56824" t="s">
        <v>26</v>
      </c>
    </row>
    <row r="56825" spans="1:19" x14ac:dyDescent="0.35">
      <c r="A56825" t="s">
        <v>805</v>
      </c>
      <c r="B56825">
        <v>755.70005430000003</v>
      </c>
      <c r="C56825">
        <v>399.2238112</v>
      </c>
      <c r="D56825">
        <v>73.8</v>
      </c>
      <c r="E56825" t="s">
        <v>75843</v>
      </c>
      <c r="F56825">
        <v>-1</v>
      </c>
      <c r="G56825">
        <v>1814.9</v>
      </c>
      <c r="H56825" t="s">
        <v>75840</v>
      </c>
      <c r="I56825">
        <v>0</v>
      </c>
      <c r="J56825" t="s">
        <v>63976</v>
      </c>
      <c r="K56825" t="s">
        <v>1471</v>
      </c>
      <c r="L56825" t="s">
        <v>63977</v>
      </c>
      <c r="M56825">
        <v>3</v>
      </c>
      <c r="N56825" t="s">
        <v>75840</v>
      </c>
      <c r="O56825" t="s">
        <v>805</v>
      </c>
      <c r="P56825">
        <v>1</v>
      </c>
      <c r="Q56825" t="s">
        <v>33</v>
      </c>
      <c r="R56825">
        <v>4</v>
      </c>
      <c r="S56825" t="s">
        <v>26</v>
      </c>
    </row>
    <row r="56826" spans="1:19" x14ac:dyDescent="0.35">
      <c r="A56826" t="s">
        <v>805</v>
      </c>
      <c r="B56826">
        <v>755.70005430000003</v>
      </c>
      <c r="C56826">
        <v>532.29117929999995</v>
      </c>
      <c r="D56826">
        <v>73.8</v>
      </c>
      <c r="E56826" t="s">
        <v>75844</v>
      </c>
      <c r="F56826">
        <v>-1</v>
      </c>
      <c r="G56826">
        <v>1467.4</v>
      </c>
      <c r="H56826" t="s">
        <v>75840</v>
      </c>
      <c r="I56826">
        <v>0</v>
      </c>
      <c r="J56826" t="s">
        <v>63976</v>
      </c>
      <c r="K56826" t="s">
        <v>200</v>
      </c>
      <c r="L56826" t="s">
        <v>63977</v>
      </c>
      <c r="M56826">
        <v>3</v>
      </c>
      <c r="N56826" t="s">
        <v>75840</v>
      </c>
      <c r="O56826" t="s">
        <v>805</v>
      </c>
      <c r="P56826">
        <v>1</v>
      </c>
      <c r="Q56826" t="s">
        <v>25</v>
      </c>
      <c r="R56826">
        <v>4</v>
      </c>
      <c r="S56826" t="s">
        <v>26</v>
      </c>
    </row>
    <row r="56827" spans="1:19" x14ac:dyDescent="0.35">
      <c r="A56827" t="s">
        <v>805</v>
      </c>
      <c r="B56827">
        <v>755.70005430000003</v>
      </c>
      <c r="C56827">
        <v>631.35959319999995</v>
      </c>
      <c r="D56827">
        <v>73.8</v>
      </c>
      <c r="E56827" t="s">
        <v>75845</v>
      </c>
      <c r="F56827">
        <v>-1</v>
      </c>
      <c r="G56827">
        <v>1540.8</v>
      </c>
      <c r="H56827" t="s">
        <v>75840</v>
      </c>
      <c r="I56827">
        <v>0</v>
      </c>
      <c r="J56827" t="s">
        <v>63976</v>
      </c>
      <c r="K56827" t="s">
        <v>589</v>
      </c>
      <c r="L56827" t="s">
        <v>63977</v>
      </c>
      <c r="M56827">
        <v>3</v>
      </c>
      <c r="N56827" t="s">
        <v>75840</v>
      </c>
      <c r="O56827" t="s">
        <v>805</v>
      </c>
      <c r="P56827">
        <v>1</v>
      </c>
      <c r="Q56827" t="s">
        <v>25</v>
      </c>
      <c r="R56827">
        <v>5</v>
      </c>
      <c r="S56827" t="s">
        <v>26</v>
      </c>
    </row>
    <row r="56828" spans="1:19" x14ac:dyDescent="0.35">
      <c r="A56828" t="s">
        <v>1347</v>
      </c>
      <c r="B56828">
        <v>527.26696159999995</v>
      </c>
      <c r="C56828">
        <v>799.37332900000001</v>
      </c>
      <c r="D56828">
        <v>15.5</v>
      </c>
      <c r="E56828" t="s">
        <v>75846</v>
      </c>
      <c r="F56828">
        <v>-1</v>
      </c>
      <c r="G56828">
        <v>4637.1000000000004</v>
      </c>
      <c r="H56828" t="s">
        <v>75847</v>
      </c>
      <c r="I56828">
        <v>0</v>
      </c>
      <c r="J56828" t="s">
        <v>73042</v>
      </c>
      <c r="K56828" t="s">
        <v>149</v>
      </c>
      <c r="L56828" t="s">
        <v>73042</v>
      </c>
      <c r="M56828">
        <v>3</v>
      </c>
      <c r="N56828" t="s">
        <v>75847</v>
      </c>
      <c r="O56828" t="s">
        <v>1347</v>
      </c>
      <c r="P56828">
        <v>1</v>
      </c>
      <c r="Q56828" t="s">
        <v>25</v>
      </c>
      <c r="R56828">
        <v>6</v>
      </c>
      <c r="S56828" t="s">
        <v>26</v>
      </c>
    </row>
    <row r="56829" spans="1:19" x14ac:dyDescent="0.35">
      <c r="A56829" t="s">
        <v>1347</v>
      </c>
      <c r="B56829">
        <v>527.26696159999995</v>
      </c>
      <c r="C56829">
        <v>523.26928139999995</v>
      </c>
      <c r="D56829">
        <v>15.5</v>
      </c>
      <c r="E56829" t="s">
        <v>75848</v>
      </c>
      <c r="F56829">
        <v>-1</v>
      </c>
      <c r="G56829">
        <v>1340.7</v>
      </c>
      <c r="H56829" t="s">
        <v>75847</v>
      </c>
      <c r="I56829">
        <v>0</v>
      </c>
      <c r="J56829" t="s">
        <v>73042</v>
      </c>
      <c r="K56829" t="s">
        <v>4920</v>
      </c>
      <c r="L56829" t="s">
        <v>73042</v>
      </c>
      <c r="M56829">
        <v>3</v>
      </c>
      <c r="N56829" t="s">
        <v>75847</v>
      </c>
      <c r="O56829" t="s">
        <v>1347</v>
      </c>
      <c r="P56829">
        <v>2</v>
      </c>
      <c r="Q56829" t="s">
        <v>33</v>
      </c>
      <c r="R56829">
        <v>9</v>
      </c>
      <c r="S56829" t="s">
        <v>26</v>
      </c>
    </row>
    <row r="56830" spans="1:19" x14ac:dyDescent="0.35">
      <c r="A56830" t="s">
        <v>1347</v>
      </c>
      <c r="B56830">
        <v>527.26696159999995</v>
      </c>
      <c r="C56830">
        <v>371.22889659999998</v>
      </c>
      <c r="D56830">
        <v>15.5</v>
      </c>
      <c r="E56830" t="s">
        <v>75849</v>
      </c>
      <c r="F56830">
        <v>-1</v>
      </c>
      <c r="G56830">
        <v>2008.3</v>
      </c>
      <c r="H56830" t="s">
        <v>75847</v>
      </c>
      <c r="I56830">
        <v>0</v>
      </c>
      <c r="J56830" t="s">
        <v>73042</v>
      </c>
      <c r="K56830" t="s">
        <v>12176</v>
      </c>
      <c r="L56830" t="s">
        <v>73042</v>
      </c>
      <c r="M56830">
        <v>3</v>
      </c>
      <c r="N56830" t="s">
        <v>75847</v>
      </c>
      <c r="O56830" t="s">
        <v>1347</v>
      </c>
      <c r="P56830">
        <v>1</v>
      </c>
      <c r="Q56830" t="s">
        <v>33</v>
      </c>
      <c r="R56830">
        <v>3</v>
      </c>
      <c r="S56830" t="s">
        <v>26</v>
      </c>
    </row>
    <row r="56831" spans="1:19" x14ac:dyDescent="0.35">
      <c r="A56831" t="s">
        <v>1347</v>
      </c>
      <c r="B56831">
        <v>527.26696159999995</v>
      </c>
      <c r="C56831">
        <v>535.26232200000004</v>
      </c>
      <c r="D56831">
        <v>15.5</v>
      </c>
      <c r="E56831" t="s">
        <v>75850</v>
      </c>
      <c r="F56831">
        <v>-1</v>
      </c>
      <c r="G56831">
        <v>6818.3</v>
      </c>
      <c r="H56831" t="s">
        <v>75847</v>
      </c>
      <c r="I56831">
        <v>0</v>
      </c>
      <c r="J56831" t="s">
        <v>73042</v>
      </c>
      <c r="K56831" t="s">
        <v>122</v>
      </c>
      <c r="L56831" t="s">
        <v>73042</v>
      </c>
      <c r="M56831">
        <v>3</v>
      </c>
      <c r="N56831" t="s">
        <v>75847</v>
      </c>
      <c r="O56831" t="s">
        <v>1347</v>
      </c>
      <c r="P56831">
        <v>1</v>
      </c>
      <c r="Q56831" t="s">
        <v>25</v>
      </c>
      <c r="R56831">
        <v>4</v>
      </c>
      <c r="S56831" t="s">
        <v>26</v>
      </c>
    </row>
    <row r="56832" spans="1:19" x14ac:dyDescent="0.35">
      <c r="A56832" t="s">
        <v>1347</v>
      </c>
      <c r="B56832">
        <v>527.26696159999995</v>
      </c>
      <c r="C56832">
        <v>472.74544209999999</v>
      </c>
      <c r="D56832">
        <v>15.5</v>
      </c>
      <c r="E56832" t="s">
        <v>75851</v>
      </c>
      <c r="F56832">
        <v>-1</v>
      </c>
      <c r="G56832">
        <v>1143.7</v>
      </c>
      <c r="H56832" t="s">
        <v>75847</v>
      </c>
      <c r="I56832">
        <v>0</v>
      </c>
      <c r="J56832" t="s">
        <v>73042</v>
      </c>
      <c r="K56832" t="s">
        <v>9725</v>
      </c>
      <c r="L56832" t="s">
        <v>73042</v>
      </c>
      <c r="M56832">
        <v>3</v>
      </c>
      <c r="N56832" t="s">
        <v>75847</v>
      </c>
      <c r="O56832" t="s">
        <v>1347</v>
      </c>
      <c r="P56832">
        <v>2</v>
      </c>
      <c r="Q56832" t="s">
        <v>33</v>
      </c>
      <c r="R56832">
        <v>8</v>
      </c>
      <c r="S56832" t="s">
        <v>26</v>
      </c>
    </row>
    <row r="56833" spans="1:19" x14ac:dyDescent="0.35">
      <c r="A56833" t="s">
        <v>1347</v>
      </c>
      <c r="B56833">
        <v>527.26696159999995</v>
      </c>
      <c r="C56833">
        <v>636.3100005</v>
      </c>
      <c r="D56833">
        <v>15.5</v>
      </c>
      <c r="E56833" t="s">
        <v>75852</v>
      </c>
      <c r="F56833">
        <v>-1</v>
      </c>
      <c r="G56833">
        <v>9699.1</v>
      </c>
      <c r="H56833" t="s">
        <v>75847</v>
      </c>
      <c r="I56833">
        <v>0</v>
      </c>
      <c r="J56833" t="s">
        <v>73042</v>
      </c>
      <c r="K56833" t="s">
        <v>114</v>
      </c>
      <c r="L56833" t="s">
        <v>73042</v>
      </c>
      <c r="M56833">
        <v>3</v>
      </c>
      <c r="N56833" t="s">
        <v>75847</v>
      </c>
      <c r="O56833" t="s">
        <v>1347</v>
      </c>
      <c r="P56833">
        <v>1</v>
      </c>
      <c r="Q56833" t="s">
        <v>25</v>
      </c>
      <c r="R56833">
        <v>5</v>
      </c>
      <c r="S56833" t="s">
        <v>26</v>
      </c>
    </row>
    <row r="56834" spans="1:19" x14ac:dyDescent="0.35">
      <c r="A56834" t="s">
        <v>602</v>
      </c>
      <c r="B56834">
        <v>653.82989999999995</v>
      </c>
      <c r="C56834">
        <v>1028.4894810000001</v>
      </c>
      <c r="D56834">
        <v>67.900000000000006</v>
      </c>
      <c r="E56834" t="s">
        <v>75853</v>
      </c>
      <c r="F56834">
        <v>-1</v>
      </c>
      <c r="G56834">
        <v>4889.8</v>
      </c>
      <c r="H56834" t="s">
        <v>75854</v>
      </c>
      <c r="I56834">
        <v>0</v>
      </c>
      <c r="J56834" t="s">
        <v>73050</v>
      </c>
      <c r="K56834" t="s">
        <v>5508</v>
      </c>
      <c r="L56834" t="s">
        <v>73050</v>
      </c>
      <c r="M56834">
        <v>2</v>
      </c>
      <c r="N56834" t="s">
        <v>75854</v>
      </c>
      <c r="O56834" t="s">
        <v>602</v>
      </c>
      <c r="P56834">
        <v>1</v>
      </c>
      <c r="Q56834" t="s">
        <v>33</v>
      </c>
      <c r="R56834">
        <v>9</v>
      </c>
      <c r="S56834" t="s">
        <v>26</v>
      </c>
    </row>
    <row r="56835" spans="1:19" x14ac:dyDescent="0.35">
      <c r="A56835" t="s">
        <v>602</v>
      </c>
      <c r="B56835">
        <v>653.82989999999995</v>
      </c>
      <c r="C56835">
        <v>499.2874741</v>
      </c>
      <c r="D56835">
        <v>67.900000000000006</v>
      </c>
      <c r="E56835" t="s">
        <v>75855</v>
      </c>
      <c r="F56835">
        <v>-1</v>
      </c>
      <c r="G56835">
        <v>1113.0999999999999</v>
      </c>
      <c r="H56835" t="s">
        <v>75854</v>
      </c>
      <c r="I56835">
        <v>0</v>
      </c>
      <c r="J56835" t="s">
        <v>73050</v>
      </c>
      <c r="K56835" t="s">
        <v>387</v>
      </c>
      <c r="L56835" t="s">
        <v>73050</v>
      </c>
      <c r="M56835">
        <v>2</v>
      </c>
      <c r="N56835" t="s">
        <v>75854</v>
      </c>
      <c r="O56835" t="s">
        <v>602</v>
      </c>
      <c r="P56835">
        <v>1</v>
      </c>
      <c r="Q56835" t="s">
        <v>33</v>
      </c>
      <c r="R56835">
        <v>4</v>
      </c>
      <c r="S56835" t="s">
        <v>26</v>
      </c>
    </row>
    <row r="56836" spans="1:19" x14ac:dyDescent="0.35">
      <c r="A56836" t="s">
        <v>602</v>
      </c>
      <c r="B56836">
        <v>653.82989999999995</v>
      </c>
      <c r="C56836">
        <v>971.46801730000004</v>
      </c>
      <c r="D56836">
        <v>67.900000000000006</v>
      </c>
      <c r="E56836" t="s">
        <v>75856</v>
      </c>
      <c r="F56836">
        <v>-1</v>
      </c>
      <c r="G56836">
        <v>1448.1</v>
      </c>
      <c r="H56836" t="s">
        <v>75854</v>
      </c>
      <c r="I56836">
        <v>0</v>
      </c>
      <c r="J56836" t="s">
        <v>73050</v>
      </c>
      <c r="K56836" t="s">
        <v>1752</v>
      </c>
      <c r="L56836" t="s">
        <v>73050</v>
      </c>
      <c r="M56836">
        <v>2</v>
      </c>
      <c r="N56836" t="s">
        <v>75854</v>
      </c>
      <c r="O56836" t="s">
        <v>602</v>
      </c>
      <c r="P56836">
        <v>1</v>
      </c>
      <c r="Q56836" t="s">
        <v>33</v>
      </c>
      <c r="R56836">
        <v>8</v>
      </c>
      <c r="S56836" t="s">
        <v>26</v>
      </c>
    </row>
    <row r="56837" spans="1:19" x14ac:dyDescent="0.35">
      <c r="A56837" t="s">
        <v>602</v>
      </c>
      <c r="B56837">
        <v>653.82989999999995</v>
      </c>
      <c r="C56837">
        <v>588.28258570000003</v>
      </c>
      <c r="D56837">
        <v>67.900000000000006</v>
      </c>
      <c r="E56837" t="s">
        <v>75857</v>
      </c>
      <c r="F56837">
        <v>-1</v>
      </c>
      <c r="G56837">
        <v>1318.9</v>
      </c>
      <c r="H56837" t="s">
        <v>75854</v>
      </c>
      <c r="I56837">
        <v>0</v>
      </c>
      <c r="J56837" t="s">
        <v>73050</v>
      </c>
      <c r="K56837" t="s">
        <v>4923</v>
      </c>
      <c r="L56837" t="s">
        <v>73050</v>
      </c>
      <c r="M56837">
        <v>2</v>
      </c>
      <c r="N56837" t="s">
        <v>75854</v>
      </c>
      <c r="O56837" t="s">
        <v>602</v>
      </c>
      <c r="P56837">
        <v>2</v>
      </c>
      <c r="Q56837" t="s">
        <v>33</v>
      </c>
      <c r="R56837">
        <v>10</v>
      </c>
      <c r="S56837" t="s">
        <v>26</v>
      </c>
    </row>
    <row r="56838" spans="1:19" x14ac:dyDescent="0.35">
      <c r="A56838" t="s">
        <v>602</v>
      </c>
      <c r="B56838">
        <v>653.82989999999995</v>
      </c>
      <c r="C56838">
        <v>858.38395330000003</v>
      </c>
      <c r="D56838">
        <v>67.900000000000006</v>
      </c>
      <c r="E56838" t="s">
        <v>75858</v>
      </c>
      <c r="F56838">
        <v>-1</v>
      </c>
      <c r="G56838">
        <v>1446.5</v>
      </c>
      <c r="H56838" t="s">
        <v>75854</v>
      </c>
      <c r="I56838">
        <v>0</v>
      </c>
      <c r="J56838" t="s">
        <v>73050</v>
      </c>
      <c r="K56838" t="s">
        <v>718</v>
      </c>
      <c r="L56838" t="s">
        <v>73050</v>
      </c>
      <c r="M56838">
        <v>2</v>
      </c>
      <c r="N56838" t="s">
        <v>75854</v>
      </c>
      <c r="O56838" t="s">
        <v>602</v>
      </c>
      <c r="P56838">
        <v>1</v>
      </c>
      <c r="Q56838" t="s">
        <v>33</v>
      </c>
      <c r="R56838">
        <v>7</v>
      </c>
      <c r="S56838" t="s">
        <v>26</v>
      </c>
    </row>
    <row r="56839" spans="1:19" x14ac:dyDescent="0.35">
      <c r="A56839" t="s">
        <v>602</v>
      </c>
      <c r="B56839">
        <v>653.82989999999995</v>
      </c>
      <c r="C56839">
        <v>1175.5578949999999</v>
      </c>
      <c r="D56839">
        <v>67.900000000000006</v>
      </c>
      <c r="E56839" t="s">
        <v>75859</v>
      </c>
      <c r="F56839">
        <v>-1</v>
      </c>
      <c r="G56839">
        <v>2084.5</v>
      </c>
      <c r="H56839" t="s">
        <v>75854</v>
      </c>
      <c r="I56839">
        <v>0</v>
      </c>
      <c r="J56839" t="s">
        <v>73050</v>
      </c>
      <c r="K56839" t="s">
        <v>15710</v>
      </c>
      <c r="L56839" t="s">
        <v>73050</v>
      </c>
      <c r="M56839">
        <v>2</v>
      </c>
      <c r="N56839" t="s">
        <v>75854</v>
      </c>
      <c r="O56839" t="s">
        <v>602</v>
      </c>
      <c r="P56839">
        <v>1</v>
      </c>
      <c r="Q56839" t="s">
        <v>33</v>
      </c>
      <c r="R56839">
        <v>10</v>
      </c>
      <c r="S56839" t="s">
        <v>26</v>
      </c>
    </row>
    <row r="56840" spans="1:19" x14ac:dyDescent="0.35">
      <c r="A56840" t="s">
        <v>712</v>
      </c>
      <c r="B56840">
        <v>528.926605</v>
      </c>
      <c r="C56840">
        <v>565.27288669999996</v>
      </c>
      <c r="D56840">
        <v>22.7</v>
      </c>
      <c r="E56840" t="s">
        <v>75860</v>
      </c>
      <c r="F56840">
        <v>-1</v>
      </c>
      <c r="G56840">
        <v>3172.1</v>
      </c>
      <c r="H56840" t="s">
        <v>75861</v>
      </c>
      <c r="I56840">
        <v>0</v>
      </c>
      <c r="J56840" t="s">
        <v>75862</v>
      </c>
      <c r="K56840" t="s">
        <v>845</v>
      </c>
      <c r="L56840" t="s">
        <v>75862</v>
      </c>
      <c r="M56840">
        <v>3</v>
      </c>
      <c r="N56840" t="s">
        <v>75861</v>
      </c>
      <c r="O56840" t="s">
        <v>712</v>
      </c>
      <c r="P56840">
        <v>1</v>
      </c>
      <c r="Q56840" t="s">
        <v>25</v>
      </c>
      <c r="R56840">
        <v>4</v>
      </c>
      <c r="S56840" t="s">
        <v>26</v>
      </c>
    </row>
    <row r="56841" spans="1:19" x14ac:dyDescent="0.35">
      <c r="A56841" t="s">
        <v>712</v>
      </c>
      <c r="B56841">
        <v>528.926605</v>
      </c>
      <c r="C56841">
        <v>694.31547980000005</v>
      </c>
      <c r="D56841">
        <v>22.7</v>
      </c>
      <c r="E56841" t="s">
        <v>75863</v>
      </c>
      <c r="F56841">
        <v>-1</v>
      </c>
      <c r="G56841">
        <v>1953.6</v>
      </c>
      <c r="H56841" t="s">
        <v>75861</v>
      </c>
      <c r="I56841">
        <v>0</v>
      </c>
      <c r="J56841" t="s">
        <v>75862</v>
      </c>
      <c r="K56841" t="s">
        <v>589</v>
      </c>
      <c r="L56841" t="s">
        <v>75862</v>
      </c>
      <c r="M56841">
        <v>3</v>
      </c>
      <c r="N56841" t="s">
        <v>75861</v>
      </c>
      <c r="O56841" t="s">
        <v>712</v>
      </c>
      <c r="P56841">
        <v>1</v>
      </c>
      <c r="Q56841" t="s">
        <v>25</v>
      </c>
      <c r="R56841">
        <v>5</v>
      </c>
      <c r="S56841" t="s">
        <v>26</v>
      </c>
    </row>
    <row r="56842" spans="1:19" x14ac:dyDescent="0.35">
      <c r="A56842" t="s">
        <v>712</v>
      </c>
      <c r="B56842">
        <v>528.926605</v>
      </c>
      <c r="C56842">
        <v>436.23029359999998</v>
      </c>
      <c r="D56842">
        <v>22.7</v>
      </c>
      <c r="E56842" t="s">
        <v>75864</v>
      </c>
      <c r="F56842">
        <v>-1</v>
      </c>
      <c r="G56842">
        <v>1834.4</v>
      </c>
      <c r="H56842" t="s">
        <v>75861</v>
      </c>
      <c r="I56842">
        <v>0</v>
      </c>
      <c r="J56842" t="s">
        <v>75862</v>
      </c>
      <c r="K56842" t="s">
        <v>3120</v>
      </c>
      <c r="L56842" t="s">
        <v>75862</v>
      </c>
      <c r="M56842">
        <v>3</v>
      </c>
      <c r="N56842" t="s">
        <v>75861</v>
      </c>
      <c r="O56842" t="s">
        <v>712</v>
      </c>
      <c r="P56842">
        <v>1</v>
      </c>
      <c r="Q56842" t="s">
        <v>25</v>
      </c>
      <c r="R56842">
        <v>3</v>
      </c>
      <c r="S56842" t="s">
        <v>26</v>
      </c>
    </row>
    <row r="56843" spans="1:19" x14ac:dyDescent="0.35">
      <c r="A56843" t="s">
        <v>712</v>
      </c>
      <c r="B56843">
        <v>528.926605</v>
      </c>
      <c r="C56843">
        <v>781.34750819999999</v>
      </c>
      <c r="D56843">
        <v>22.7</v>
      </c>
      <c r="E56843" t="s">
        <v>75865</v>
      </c>
      <c r="F56843">
        <v>-1</v>
      </c>
      <c r="G56843">
        <v>6229.9</v>
      </c>
      <c r="H56843" t="s">
        <v>75861</v>
      </c>
      <c r="I56843">
        <v>0</v>
      </c>
      <c r="J56843" t="s">
        <v>75862</v>
      </c>
      <c r="K56843" t="s">
        <v>1704</v>
      </c>
      <c r="L56843" t="s">
        <v>75862</v>
      </c>
      <c r="M56843">
        <v>3</v>
      </c>
      <c r="N56843" t="s">
        <v>75861</v>
      </c>
      <c r="O56843" t="s">
        <v>712</v>
      </c>
      <c r="P56843">
        <v>1</v>
      </c>
      <c r="Q56843" t="s">
        <v>25</v>
      </c>
      <c r="R56843">
        <v>6</v>
      </c>
      <c r="S56843" t="s">
        <v>26</v>
      </c>
    </row>
    <row r="56844" spans="1:19" x14ac:dyDescent="0.35">
      <c r="A56844" t="s">
        <v>712</v>
      </c>
      <c r="B56844">
        <v>528.926605</v>
      </c>
      <c r="C56844">
        <v>691.34096629999999</v>
      </c>
      <c r="D56844">
        <v>22.7</v>
      </c>
      <c r="E56844" t="s">
        <v>75866</v>
      </c>
      <c r="F56844">
        <v>-1</v>
      </c>
      <c r="G56844">
        <v>1431.3</v>
      </c>
      <c r="H56844" t="s">
        <v>75861</v>
      </c>
      <c r="I56844">
        <v>0</v>
      </c>
      <c r="J56844" t="s">
        <v>75862</v>
      </c>
      <c r="K56844" t="s">
        <v>716</v>
      </c>
      <c r="L56844" t="s">
        <v>75862</v>
      </c>
      <c r="M56844">
        <v>3</v>
      </c>
      <c r="N56844" t="s">
        <v>75861</v>
      </c>
      <c r="O56844" t="s">
        <v>712</v>
      </c>
      <c r="P56844">
        <v>1</v>
      </c>
      <c r="Q56844" t="s">
        <v>33</v>
      </c>
      <c r="R56844">
        <v>6</v>
      </c>
      <c r="S56844" t="s">
        <v>26</v>
      </c>
    </row>
    <row r="56845" spans="1:19" x14ac:dyDescent="0.35">
      <c r="A56845" t="s">
        <v>712</v>
      </c>
      <c r="B56845">
        <v>528.926605</v>
      </c>
      <c r="C56845">
        <v>894.43157220000001</v>
      </c>
      <c r="D56845">
        <v>22.7</v>
      </c>
      <c r="E56845" t="s">
        <v>75867</v>
      </c>
      <c r="F56845">
        <v>-1</v>
      </c>
      <c r="G56845">
        <v>1134.0999999999999</v>
      </c>
      <c r="H56845" t="s">
        <v>75861</v>
      </c>
      <c r="I56845">
        <v>0</v>
      </c>
      <c r="J56845" t="s">
        <v>75862</v>
      </c>
      <c r="K56845" t="s">
        <v>670</v>
      </c>
      <c r="L56845" t="s">
        <v>75862</v>
      </c>
      <c r="M56845">
        <v>3</v>
      </c>
      <c r="N56845" t="s">
        <v>75861</v>
      </c>
      <c r="O56845" t="s">
        <v>712</v>
      </c>
      <c r="P56845">
        <v>1</v>
      </c>
      <c r="Q56845" t="s">
        <v>25</v>
      </c>
      <c r="R56845">
        <v>7</v>
      </c>
      <c r="S56845" t="s">
        <v>26</v>
      </c>
    </row>
    <row r="56846" spans="1:19" x14ac:dyDescent="0.35">
      <c r="A56846" t="s">
        <v>1946</v>
      </c>
      <c r="B56846">
        <v>721.12062019999996</v>
      </c>
      <c r="C56846">
        <v>771.45118539999999</v>
      </c>
      <c r="D56846">
        <v>109.9</v>
      </c>
      <c r="E56846" t="s">
        <v>75868</v>
      </c>
      <c r="F56846">
        <v>-1</v>
      </c>
      <c r="G56846">
        <v>3855.3</v>
      </c>
      <c r="H56846" t="s">
        <v>75869</v>
      </c>
      <c r="I56846">
        <v>0</v>
      </c>
      <c r="J56846" t="s">
        <v>73065</v>
      </c>
      <c r="K56846" t="s">
        <v>254</v>
      </c>
      <c r="L56846" t="s">
        <v>73065</v>
      </c>
      <c r="M56846">
        <v>4</v>
      </c>
      <c r="N56846" t="s">
        <v>75869</v>
      </c>
      <c r="O56846" t="s">
        <v>1946</v>
      </c>
      <c r="P56846">
        <v>1</v>
      </c>
      <c r="Q56846" t="s">
        <v>25</v>
      </c>
      <c r="R56846">
        <v>6</v>
      </c>
      <c r="S56846" t="s">
        <v>26</v>
      </c>
    </row>
    <row r="56847" spans="1:19" x14ac:dyDescent="0.35">
      <c r="A56847" t="s">
        <v>1946</v>
      </c>
      <c r="B56847">
        <v>721.12062019999996</v>
      </c>
      <c r="C56847">
        <v>850.42229899999995</v>
      </c>
      <c r="D56847">
        <v>109.9</v>
      </c>
      <c r="E56847" t="s">
        <v>75870</v>
      </c>
      <c r="F56847">
        <v>-1</v>
      </c>
      <c r="G56847">
        <v>8375.7999999999993</v>
      </c>
      <c r="H56847" t="s">
        <v>75869</v>
      </c>
      <c r="I56847">
        <v>0</v>
      </c>
      <c r="J56847" t="s">
        <v>73065</v>
      </c>
      <c r="K56847" t="s">
        <v>9165</v>
      </c>
      <c r="L56847" t="s">
        <v>73065</v>
      </c>
      <c r="M56847">
        <v>4</v>
      </c>
      <c r="N56847" t="s">
        <v>75869</v>
      </c>
      <c r="O56847" t="s">
        <v>1946</v>
      </c>
      <c r="P56847">
        <v>2</v>
      </c>
      <c r="Q56847" t="s">
        <v>25</v>
      </c>
      <c r="R56847">
        <v>14</v>
      </c>
      <c r="S56847" t="s">
        <v>26</v>
      </c>
    </row>
    <row r="56848" spans="1:19" x14ac:dyDescent="0.35">
      <c r="A56848" t="s">
        <v>1946</v>
      </c>
      <c r="B56848">
        <v>721.12062019999996</v>
      </c>
      <c r="C56848">
        <v>918.51959929999998</v>
      </c>
      <c r="D56848">
        <v>109.9</v>
      </c>
      <c r="E56848" t="s">
        <v>75871</v>
      </c>
      <c r="F56848">
        <v>-1</v>
      </c>
      <c r="G56848">
        <v>4523</v>
      </c>
      <c r="H56848" t="s">
        <v>75869</v>
      </c>
      <c r="I56848">
        <v>0</v>
      </c>
      <c r="J56848" t="s">
        <v>73065</v>
      </c>
      <c r="K56848" t="s">
        <v>3197</v>
      </c>
      <c r="L56848" t="s">
        <v>73065</v>
      </c>
      <c r="M56848">
        <v>4</v>
      </c>
      <c r="N56848" t="s">
        <v>75869</v>
      </c>
      <c r="O56848" t="s">
        <v>1946</v>
      </c>
      <c r="P56848">
        <v>1</v>
      </c>
      <c r="Q56848" t="s">
        <v>25</v>
      </c>
      <c r="R56848">
        <v>7</v>
      </c>
      <c r="S56848" t="s">
        <v>26</v>
      </c>
    </row>
    <row r="56849" spans="1:19" x14ac:dyDescent="0.35">
      <c r="A56849" t="s">
        <v>1946</v>
      </c>
      <c r="B56849">
        <v>721.12062019999996</v>
      </c>
      <c r="C56849">
        <v>1029.0249200000001</v>
      </c>
      <c r="D56849">
        <v>109.9</v>
      </c>
      <c r="E56849" t="s">
        <v>75872</v>
      </c>
      <c r="F56849">
        <v>-1</v>
      </c>
      <c r="G56849">
        <v>6081.1</v>
      </c>
      <c r="H56849" t="s">
        <v>75869</v>
      </c>
      <c r="I56849">
        <v>0</v>
      </c>
      <c r="J56849" t="s">
        <v>73065</v>
      </c>
      <c r="K56849" t="s">
        <v>1181</v>
      </c>
      <c r="L56849" t="s">
        <v>73065</v>
      </c>
      <c r="M56849">
        <v>4</v>
      </c>
      <c r="N56849" t="s">
        <v>75869</v>
      </c>
      <c r="O56849" t="s">
        <v>1946</v>
      </c>
      <c r="P56849">
        <v>2</v>
      </c>
      <c r="Q56849" t="s">
        <v>25</v>
      </c>
      <c r="R56849">
        <v>17</v>
      </c>
      <c r="S56849" t="s">
        <v>26</v>
      </c>
    </row>
    <row r="56850" spans="1:19" x14ac:dyDescent="0.35">
      <c r="A56850" t="s">
        <v>1946</v>
      </c>
      <c r="B56850">
        <v>721.12062019999996</v>
      </c>
      <c r="C56850">
        <v>784.9020567</v>
      </c>
      <c r="D56850">
        <v>109.9</v>
      </c>
      <c r="E56850" t="s">
        <v>75873</v>
      </c>
      <c r="F56850">
        <v>-1</v>
      </c>
      <c r="G56850">
        <v>6734.3</v>
      </c>
      <c r="H56850" t="s">
        <v>75869</v>
      </c>
      <c r="I56850">
        <v>0</v>
      </c>
      <c r="J56850" t="s">
        <v>73065</v>
      </c>
      <c r="K56850" t="s">
        <v>8374</v>
      </c>
      <c r="L56850" t="s">
        <v>73065</v>
      </c>
      <c r="M56850">
        <v>4</v>
      </c>
      <c r="N56850" t="s">
        <v>75869</v>
      </c>
      <c r="O56850" t="s">
        <v>1946</v>
      </c>
      <c r="P56850">
        <v>2</v>
      </c>
      <c r="Q56850" t="s">
        <v>25</v>
      </c>
      <c r="R56850">
        <v>13</v>
      </c>
      <c r="S56850" t="s">
        <v>26</v>
      </c>
    </row>
    <row r="56851" spans="1:19" x14ac:dyDescent="0.35">
      <c r="A56851" t="s">
        <v>1946</v>
      </c>
      <c r="B56851">
        <v>721.12062019999996</v>
      </c>
      <c r="C56851">
        <v>825.42536459999997</v>
      </c>
      <c r="D56851">
        <v>109.9</v>
      </c>
      <c r="E56851" t="s">
        <v>75874</v>
      </c>
      <c r="F56851">
        <v>-1</v>
      </c>
      <c r="G56851">
        <v>5486.3</v>
      </c>
      <c r="H56851" t="s">
        <v>75869</v>
      </c>
      <c r="I56851">
        <v>0</v>
      </c>
      <c r="J56851" t="s">
        <v>73065</v>
      </c>
      <c r="K56851" t="s">
        <v>4880</v>
      </c>
      <c r="L56851" t="s">
        <v>73065</v>
      </c>
      <c r="M56851">
        <v>4</v>
      </c>
      <c r="N56851" t="s">
        <v>75869</v>
      </c>
      <c r="O56851" t="s">
        <v>1946</v>
      </c>
      <c r="P56851">
        <v>1</v>
      </c>
      <c r="Q56851" t="s">
        <v>33</v>
      </c>
      <c r="R56851">
        <v>7</v>
      </c>
      <c r="S56851" t="s">
        <v>26</v>
      </c>
    </row>
    <row r="56852" spans="1:19" x14ac:dyDescent="0.35">
      <c r="A56852" t="s">
        <v>1946</v>
      </c>
      <c r="B56852">
        <v>725.11934889999998</v>
      </c>
      <c r="C56852">
        <v>385.25578009999998</v>
      </c>
      <c r="D56852">
        <v>103.3</v>
      </c>
      <c r="E56852" t="s">
        <v>75875</v>
      </c>
      <c r="F56852">
        <v>-1</v>
      </c>
      <c r="G56852">
        <v>6007.5</v>
      </c>
      <c r="H56852" t="s">
        <v>75876</v>
      </c>
      <c r="I56852">
        <v>0</v>
      </c>
      <c r="J56852" t="s">
        <v>73065</v>
      </c>
      <c r="K56852" t="s">
        <v>57</v>
      </c>
      <c r="L56852" t="s">
        <v>75877</v>
      </c>
      <c r="M56852">
        <v>4</v>
      </c>
      <c r="N56852" t="s">
        <v>75876</v>
      </c>
      <c r="O56852" t="s">
        <v>1946</v>
      </c>
      <c r="P56852">
        <v>1</v>
      </c>
      <c r="Q56852" t="s">
        <v>25</v>
      </c>
      <c r="R56852">
        <v>3</v>
      </c>
      <c r="S56852" t="s">
        <v>26</v>
      </c>
    </row>
    <row r="56853" spans="1:19" x14ac:dyDescent="0.35">
      <c r="A56853" t="s">
        <v>1946</v>
      </c>
      <c r="B56853">
        <v>725.11934889999998</v>
      </c>
      <c r="C56853">
        <v>771.45118539999999</v>
      </c>
      <c r="D56853">
        <v>103.3</v>
      </c>
      <c r="E56853" t="s">
        <v>75878</v>
      </c>
      <c r="F56853">
        <v>-1</v>
      </c>
      <c r="G56853">
        <v>6234.7</v>
      </c>
      <c r="H56853" t="s">
        <v>75876</v>
      </c>
      <c r="I56853">
        <v>0</v>
      </c>
      <c r="J56853" t="s">
        <v>73065</v>
      </c>
      <c r="K56853" t="s">
        <v>5602</v>
      </c>
      <c r="L56853" t="s">
        <v>75877</v>
      </c>
      <c r="M56853">
        <v>4</v>
      </c>
      <c r="N56853" t="s">
        <v>75876</v>
      </c>
      <c r="O56853" t="s">
        <v>1946</v>
      </c>
      <c r="P56853">
        <v>1</v>
      </c>
      <c r="Q56853" t="s">
        <v>25</v>
      </c>
      <c r="R56853">
        <v>6</v>
      </c>
      <c r="S56853" t="s">
        <v>26</v>
      </c>
    </row>
    <row r="56854" spans="1:19" x14ac:dyDescent="0.35">
      <c r="A56854" t="s">
        <v>1946</v>
      </c>
      <c r="B56854">
        <v>725.11934889999998</v>
      </c>
      <c r="C56854">
        <v>498.33984400000003</v>
      </c>
      <c r="D56854">
        <v>103.3</v>
      </c>
      <c r="E56854" t="s">
        <v>75879</v>
      </c>
      <c r="F56854">
        <v>-1</v>
      </c>
      <c r="G56854">
        <v>5785.3</v>
      </c>
      <c r="H56854" t="s">
        <v>75876</v>
      </c>
      <c r="I56854">
        <v>0</v>
      </c>
      <c r="J56854" t="s">
        <v>73065</v>
      </c>
      <c r="K56854" t="s">
        <v>6584</v>
      </c>
      <c r="L56854" t="s">
        <v>75877</v>
      </c>
      <c r="M56854">
        <v>4</v>
      </c>
      <c r="N56854" t="s">
        <v>75876</v>
      </c>
      <c r="O56854" t="s">
        <v>1946</v>
      </c>
      <c r="P56854">
        <v>1</v>
      </c>
      <c r="Q56854" t="s">
        <v>25</v>
      </c>
      <c r="R56854">
        <v>4</v>
      </c>
      <c r="S56854" t="s">
        <v>26</v>
      </c>
    </row>
    <row r="56855" spans="1:19" x14ac:dyDescent="0.35">
      <c r="A56855" t="s">
        <v>1946</v>
      </c>
      <c r="B56855">
        <v>725.11934889999998</v>
      </c>
      <c r="C56855">
        <v>1037.022377</v>
      </c>
      <c r="D56855">
        <v>103.3</v>
      </c>
      <c r="E56855" t="s">
        <v>75880</v>
      </c>
      <c r="F56855">
        <v>-1</v>
      </c>
      <c r="G56855">
        <v>4132.2</v>
      </c>
      <c r="H56855" t="s">
        <v>75876</v>
      </c>
      <c r="I56855">
        <v>0</v>
      </c>
      <c r="J56855" t="s">
        <v>73065</v>
      </c>
      <c r="K56855" t="s">
        <v>663</v>
      </c>
      <c r="L56855" t="s">
        <v>75877</v>
      </c>
      <c r="M56855">
        <v>4</v>
      </c>
      <c r="N56855" t="s">
        <v>75876</v>
      </c>
      <c r="O56855" t="s">
        <v>1946</v>
      </c>
      <c r="P56855">
        <v>2</v>
      </c>
      <c r="Q56855" t="s">
        <v>25</v>
      </c>
      <c r="R56855">
        <v>17</v>
      </c>
      <c r="S56855" t="s">
        <v>26</v>
      </c>
    </row>
    <row r="56856" spans="1:19" x14ac:dyDescent="0.35">
      <c r="A56856" t="s">
        <v>1946</v>
      </c>
      <c r="B56856">
        <v>725.11934889999998</v>
      </c>
      <c r="C56856">
        <v>914.96178829999997</v>
      </c>
      <c r="D56856">
        <v>103.3</v>
      </c>
      <c r="E56856" t="s">
        <v>75881</v>
      </c>
      <c r="F56856">
        <v>-1</v>
      </c>
      <c r="G56856">
        <v>3306</v>
      </c>
      <c r="H56856" t="s">
        <v>75876</v>
      </c>
      <c r="I56856">
        <v>0</v>
      </c>
      <c r="J56856" t="s">
        <v>73065</v>
      </c>
      <c r="K56856" t="s">
        <v>52090</v>
      </c>
      <c r="L56856" t="s">
        <v>75877</v>
      </c>
      <c r="M56856">
        <v>4</v>
      </c>
      <c r="N56856" t="s">
        <v>75876</v>
      </c>
      <c r="O56856" t="s">
        <v>1946</v>
      </c>
      <c r="P56856">
        <v>2</v>
      </c>
      <c r="Q56856" t="s">
        <v>25</v>
      </c>
      <c r="R56856">
        <v>15</v>
      </c>
      <c r="S56856" t="s">
        <v>26</v>
      </c>
    </row>
    <row r="56857" spans="1:19" x14ac:dyDescent="0.35">
      <c r="A56857" t="s">
        <v>1946</v>
      </c>
      <c r="B56857">
        <v>725.11934889999998</v>
      </c>
      <c r="C56857">
        <v>858.41975630000002</v>
      </c>
      <c r="D56857">
        <v>103.3</v>
      </c>
      <c r="E56857" t="s">
        <v>75882</v>
      </c>
      <c r="F56857">
        <v>-1</v>
      </c>
      <c r="G56857">
        <v>6626.5</v>
      </c>
      <c r="H56857" t="s">
        <v>75876</v>
      </c>
      <c r="I56857">
        <v>0</v>
      </c>
      <c r="J56857" t="s">
        <v>73065</v>
      </c>
      <c r="K56857" t="s">
        <v>6451</v>
      </c>
      <c r="L56857" t="s">
        <v>75877</v>
      </c>
      <c r="M56857">
        <v>4</v>
      </c>
      <c r="N56857" t="s">
        <v>75876</v>
      </c>
      <c r="O56857" t="s">
        <v>1946</v>
      </c>
      <c r="P56857">
        <v>2</v>
      </c>
      <c r="Q56857" t="s">
        <v>25</v>
      </c>
      <c r="R56857">
        <v>14</v>
      </c>
      <c r="S56857" t="s">
        <v>26</v>
      </c>
    </row>
    <row r="56858" spans="1:19" x14ac:dyDescent="0.35">
      <c r="A56858" t="s">
        <v>1946</v>
      </c>
      <c r="B56858">
        <v>577.09795150000002</v>
      </c>
      <c r="C56858">
        <v>385.25578009999998</v>
      </c>
      <c r="D56858">
        <v>111.6</v>
      </c>
      <c r="E56858" t="s">
        <v>75883</v>
      </c>
      <c r="F56858">
        <v>-1</v>
      </c>
      <c r="G56858">
        <v>7653.8</v>
      </c>
      <c r="H56858" t="s">
        <v>75884</v>
      </c>
      <c r="I56858">
        <v>0</v>
      </c>
      <c r="J56858" t="s">
        <v>73065</v>
      </c>
      <c r="K56858" t="s">
        <v>691</v>
      </c>
      <c r="L56858" t="s">
        <v>73065</v>
      </c>
      <c r="M56858">
        <v>5</v>
      </c>
      <c r="N56858" t="s">
        <v>75884</v>
      </c>
      <c r="O56858" t="s">
        <v>1946</v>
      </c>
      <c r="P56858">
        <v>1</v>
      </c>
      <c r="Q56858" t="s">
        <v>25</v>
      </c>
      <c r="R56858">
        <v>3</v>
      </c>
      <c r="S56858" t="s">
        <v>26</v>
      </c>
    </row>
    <row r="56859" spans="1:19" x14ac:dyDescent="0.35">
      <c r="A56859" t="s">
        <v>1946</v>
      </c>
      <c r="B56859">
        <v>577.09795150000002</v>
      </c>
      <c r="C56859">
        <v>684.41915700000004</v>
      </c>
      <c r="D56859">
        <v>111.6</v>
      </c>
      <c r="E56859" t="s">
        <v>75885</v>
      </c>
      <c r="F56859">
        <v>-1</v>
      </c>
      <c r="G56859">
        <v>1873.4</v>
      </c>
      <c r="H56859" t="s">
        <v>75884</v>
      </c>
      <c r="I56859">
        <v>0</v>
      </c>
      <c r="J56859" t="s">
        <v>73065</v>
      </c>
      <c r="K56859" t="s">
        <v>5637</v>
      </c>
      <c r="L56859" t="s">
        <v>73065</v>
      </c>
      <c r="M56859">
        <v>5</v>
      </c>
      <c r="N56859" t="s">
        <v>75884</v>
      </c>
      <c r="O56859" t="s">
        <v>1946</v>
      </c>
      <c r="P56859">
        <v>1</v>
      </c>
      <c r="Q56859" t="s">
        <v>25</v>
      </c>
      <c r="R56859">
        <v>5</v>
      </c>
      <c r="S56859" t="s">
        <v>26</v>
      </c>
    </row>
    <row r="56860" spans="1:19" x14ac:dyDescent="0.35">
      <c r="A56860" t="s">
        <v>1946</v>
      </c>
      <c r="B56860">
        <v>577.09795150000002</v>
      </c>
      <c r="C56860">
        <v>685.84991560000003</v>
      </c>
      <c r="D56860">
        <v>111.6</v>
      </c>
      <c r="E56860" t="s">
        <v>75886</v>
      </c>
      <c r="F56860">
        <v>-1</v>
      </c>
      <c r="G56860">
        <v>1828.6</v>
      </c>
      <c r="H56860" t="s">
        <v>75884</v>
      </c>
      <c r="I56860">
        <v>0</v>
      </c>
      <c r="J56860" t="s">
        <v>73065</v>
      </c>
      <c r="K56860" t="s">
        <v>4932</v>
      </c>
      <c r="L56860" t="s">
        <v>73065</v>
      </c>
      <c r="M56860">
        <v>5</v>
      </c>
      <c r="N56860" t="s">
        <v>75884</v>
      </c>
      <c r="O56860" t="s">
        <v>1946</v>
      </c>
      <c r="P56860">
        <v>2</v>
      </c>
      <c r="Q56860" t="s">
        <v>33</v>
      </c>
      <c r="R56860">
        <v>12</v>
      </c>
      <c r="S56860" t="s">
        <v>26</v>
      </c>
    </row>
    <row r="56861" spans="1:19" x14ac:dyDescent="0.35">
      <c r="A56861" t="s">
        <v>1946</v>
      </c>
      <c r="B56861">
        <v>577.09795150000002</v>
      </c>
      <c r="C56861">
        <v>498.33984400000003</v>
      </c>
      <c r="D56861">
        <v>111.6</v>
      </c>
      <c r="E56861" t="s">
        <v>75887</v>
      </c>
      <c r="F56861">
        <v>-1</v>
      </c>
      <c r="G56861">
        <v>6137.7</v>
      </c>
      <c r="H56861" t="s">
        <v>75884</v>
      </c>
      <c r="I56861">
        <v>0</v>
      </c>
      <c r="J56861" t="s">
        <v>73065</v>
      </c>
      <c r="K56861" t="s">
        <v>40</v>
      </c>
      <c r="L56861" t="s">
        <v>73065</v>
      </c>
      <c r="M56861">
        <v>5</v>
      </c>
      <c r="N56861" t="s">
        <v>75884</v>
      </c>
      <c r="O56861" t="s">
        <v>1946</v>
      </c>
      <c r="P56861">
        <v>1</v>
      </c>
      <c r="Q56861" t="s">
        <v>25</v>
      </c>
      <c r="R56861">
        <v>4</v>
      </c>
      <c r="S56861" t="s">
        <v>26</v>
      </c>
    </row>
    <row r="56862" spans="1:19" x14ac:dyDescent="0.35">
      <c r="A56862" t="s">
        <v>1946</v>
      </c>
      <c r="B56862">
        <v>577.09795150000002</v>
      </c>
      <c r="C56862">
        <v>591.81894139999997</v>
      </c>
      <c r="D56862">
        <v>111.6</v>
      </c>
      <c r="E56862" t="s">
        <v>75888</v>
      </c>
      <c r="F56862">
        <v>-1</v>
      </c>
      <c r="G56862">
        <v>3636.6</v>
      </c>
      <c r="H56862" t="s">
        <v>75884</v>
      </c>
      <c r="I56862">
        <v>0</v>
      </c>
      <c r="J56862" t="s">
        <v>73065</v>
      </c>
      <c r="K56862" t="s">
        <v>41252</v>
      </c>
      <c r="L56862" t="s">
        <v>73065</v>
      </c>
      <c r="M56862">
        <v>5</v>
      </c>
      <c r="N56862" t="s">
        <v>75884</v>
      </c>
      <c r="O56862" t="s">
        <v>1946</v>
      </c>
      <c r="P56862">
        <v>2</v>
      </c>
      <c r="Q56862" t="s">
        <v>33</v>
      </c>
      <c r="R56862">
        <v>10</v>
      </c>
      <c r="S56862" t="s">
        <v>26</v>
      </c>
    </row>
    <row r="56863" spans="1:19" x14ac:dyDescent="0.35">
      <c r="A56863" t="s">
        <v>1946</v>
      </c>
      <c r="B56863">
        <v>577.09795150000002</v>
      </c>
      <c r="C56863">
        <v>784.9020567</v>
      </c>
      <c r="D56863">
        <v>111.6</v>
      </c>
      <c r="E56863" t="s">
        <v>75889</v>
      </c>
      <c r="F56863">
        <v>-1</v>
      </c>
      <c r="G56863">
        <v>3075.1</v>
      </c>
      <c r="H56863" t="s">
        <v>75884</v>
      </c>
      <c r="I56863">
        <v>0</v>
      </c>
      <c r="J56863" t="s">
        <v>73065</v>
      </c>
      <c r="K56863" t="s">
        <v>4314</v>
      </c>
      <c r="L56863" t="s">
        <v>73065</v>
      </c>
      <c r="M56863">
        <v>5</v>
      </c>
      <c r="N56863" t="s">
        <v>75884</v>
      </c>
      <c r="O56863" t="s">
        <v>1946</v>
      </c>
      <c r="P56863">
        <v>2</v>
      </c>
      <c r="Q56863" t="s">
        <v>25</v>
      </c>
      <c r="R56863">
        <v>13</v>
      </c>
      <c r="S56863" t="s">
        <v>26</v>
      </c>
    </row>
    <row r="56864" spans="1:19" x14ac:dyDescent="0.35">
      <c r="A56864" t="s">
        <v>302</v>
      </c>
      <c r="B56864">
        <v>815.41158849999999</v>
      </c>
      <c r="C56864">
        <v>1160.635023</v>
      </c>
      <c r="D56864">
        <v>73.2</v>
      </c>
      <c r="E56864" t="s">
        <v>75890</v>
      </c>
      <c r="F56864">
        <v>-1</v>
      </c>
      <c r="G56864">
        <v>7188.8</v>
      </c>
      <c r="H56864" t="s">
        <v>75891</v>
      </c>
      <c r="I56864">
        <v>0</v>
      </c>
      <c r="J56864" t="s">
        <v>70981</v>
      </c>
      <c r="K56864" t="s">
        <v>1204</v>
      </c>
      <c r="L56864" t="s">
        <v>70981</v>
      </c>
      <c r="M56864">
        <v>2</v>
      </c>
      <c r="N56864" t="s">
        <v>75891</v>
      </c>
      <c r="O56864" t="s">
        <v>302</v>
      </c>
      <c r="P56864">
        <v>1</v>
      </c>
      <c r="Q56864" t="s">
        <v>25</v>
      </c>
      <c r="R56864">
        <v>10</v>
      </c>
      <c r="S56864" t="s">
        <v>26</v>
      </c>
    </row>
    <row r="56865" spans="1:19" x14ac:dyDescent="0.35">
      <c r="A56865" t="s">
        <v>302</v>
      </c>
      <c r="B56865">
        <v>815.41158849999999</v>
      </c>
      <c r="C56865">
        <v>1059.5873449999999</v>
      </c>
      <c r="D56865">
        <v>73.2</v>
      </c>
      <c r="E56865" t="s">
        <v>75892</v>
      </c>
      <c r="F56865">
        <v>-1</v>
      </c>
      <c r="G56865">
        <v>5900.6</v>
      </c>
      <c r="H56865" t="s">
        <v>75891</v>
      </c>
      <c r="I56865">
        <v>0</v>
      </c>
      <c r="J56865" t="s">
        <v>70981</v>
      </c>
      <c r="K56865" t="s">
        <v>827</v>
      </c>
      <c r="L56865" t="s">
        <v>70981</v>
      </c>
      <c r="M56865">
        <v>2</v>
      </c>
      <c r="N56865" t="s">
        <v>75891</v>
      </c>
      <c r="O56865" t="s">
        <v>302</v>
      </c>
      <c r="P56865">
        <v>1</v>
      </c>
      <c r="Q56865" t="s">
        <v>25</v>
      </c>
      <c r="R56865">
        <v>9</v>
      </c>
      <c r="S56865" t="s">
        <v>26</v>
      </c>
    </row>
    <row r="56866" spans="1:19" x14ac:dyDescent="0.35">
      <c r="A56866" t="s">
        <v>302</v>
      </c>
      <c r="B56866">
        <v>815.41158849999999</v>
      </c>
      <c r="C56866">
        <v>912.51893059999998</v>
      </c>
      <c r="D56866">
        <v>73.2</v>
      </c>
      <c r="E56866" t="s">
        <v>75893</v>
      </c>
      <c r="F56866">
        <v>-1</v>
      </c>
      <c r="G56866">
        <v>7612.7</v>
      </c>
      <c r="H56866" t="s">
        <v>75891</v>
      </c>
      <c r="I56866">
        <v>0</v>
      </c>
      <c r="J56866" t="s">
        <v>70981</v>
      </c>
      <c r="K56866" t="s">
        <v>551</v>
      </c>
      <c r="L56866" t="s">
        <v>70981</v>
      </c>
      <c r="M56866">
        <v>2</v>
      </c>
      <c r="N56866" t="s">
        <v>75891</v>
      </c>
      <c r="O56866" t="s">
        <v>302</v>
      </c>
      <c r="P56866">
        <v>1</v>
      </c>
      <c r="Q56866" t="s">
        <v>25</v>
      </c>
      <c r="R56866">
        <v>8</v>
      </c>
      <c r="S56866" t="s">
        <v>26</v>
      </c>
    </row>
    <row r="56867" spans="1:19" x14ac:dyDescent="0.35">
      <c r="A56867" t="s">
        <v>302</v>
      </c>
      <c r="B56867">
        <v>815.41158849999999</v>
      </c>
      <c r="C56867">
        <v>586.39227349999999</v>
      </c>
      <c r="D56867">
        <v>73.2</v>
      </c>
      <c r="E56867" t="s">
        <v>75894</v>
      </c>
      <c r="F56867">
        <v>-1</v>
      </c>
      <c r="G56867">
        <v>2332.9</v>
      </c>
      <c r="H56867" t="s">
        <v>75891</v>
      </c>
      <c r="I56867">
        <v>0</v>
      </c>
      <c r="J56867" t="s">
        <v>70981</v>
      </c>
      <c r="K56867" t="s">
        <v>725</v>
      </c>
      <c r="L56867" t="s">
        <v>70981</v>
      </c>
      <c r="M56867">
        <v>2</v>
      </c>
      <c r="N56867" t="s">
        <v>75891</v>
      </c>
      <c r="O56867" t="s">
        <v>302</v>
      </c>
      <c r="P56867">
        <v>1</v>
      </c>
      <c r="Q56867" t="s">
        <v>25</v>
      </c>
      <c r="R56867">
        <v>6</v>
      </c>
      <c r="S56867" t="s">
        <v>26</v>
      </c>
    </row>
    <row r="56868" spans="1:19" x14ac:dyDescent="0.35">
      <c r="A56868" t="s">
        <v>302</v>
      </c>
      <c r="B56868">
        <v>815.41158849999999</v>
      </c>
      <c r="C56868">
        <v>749.45560209999996</v>
      </c>
      <c r="D56868">
        <v>73.2</v>
      </c>
      <c r="E56868" t="s">
        <v>75895</v>
      </c>
      <c r="F56868">
        <v>-1</v>
      </c>
      <c r="G56868">
        <v>4198.3999999999996</v>
      </c>
      <c r="H56868" t="s">
        <v>75891</v>
      </c>
      <c r="I56868">
        <v>0</v>
      </c>
      <c r="J56868" t="s">
        <v>70981</v>
      </c>
      <c r="K56868" t="s">
        <v>338</v>
      </c>
      <c r="L56868" t="s">
        <v>70981</v>
      </c>
      <c r="M56868">
        <v>2</v>
      </c>
      <c r="N56868" t="s">
        <v>75891</v>
      </c>
      <c r="O56868" t="s">
        <v>302</v>
      </c>
      <c r="P56868">
        <v>1</v>
      </c>
      <c r="Q56868" t="s">
        <v>25</v>
      </c>
      <c r="R56868">
        <v>7</v>
      </c>
      <c r="S56868" t="s">
        <v>26</v>
      </c>
    </row>
    <row r="56869" spans="1:19" x14ac:dyDescent="0.35">
      <c r="A56869" t="s">
        <v>302</v>
      </c>
      <c r="B56869">
        <v>815.41158849999999</v>
      </c>
      <c r="C56869">
        <v>416.28674580000001</v>
      </c>
      <c r="D56869">
        <v>73.2</v>
      </c>
      <c r="E56869" t="s">
        <v>75896</v>
      </c>
      <c r="F56869">
        <v>-1</v>
      </c>
      <c r="G56869">
        <v>3469.8</v>
      </c>
      <c r="H56869" t="s">
        <v>75891</v>
      </c>
      <c r="I56869">
        <v>0</v>
      </c>
      <c r="J56869" t="s">
        <v>70981</v>
      </c>
      <c r="K56869" t="s">
        <v>833</v>
      </c>
      <c r="L56869" t="s">
        <v>70981</v>
      </c>
      <c r="M56869">
        <v>2</v>
      </c>
      <c r="N56869" t="s">
        <v>75891</v>
      </c>
      <c r="O56869" t="s">
        <v>302</v>
      </c>
      <c r="P56869">
        <v>1</v>
      </c>
      <c r="Q56869" t="s">
        <v>25</v>
      </c>
      <c r="R56869">
        <v>4</v>
      </c>
      <c r="S56869" t="s">
        <v>26</v>
      </c>
    </row>
    <row r="56870" spans="1:19" x14ac:dyDescent="0.35">
      <c r="A56870" t="s">
        <v>302</v>
      </c>
      <c r="B56870">
        <v>543.94348449999995</v>
      </c>
      <c r="C56870">
        <v>718.30424640000001</v>
      </c>
      <c r="D56870">
        <v>72.599999999999994</v>
      </c>
      <c r="E56870" t="s">
        <v>75897</v>
      </c>
      <c r="F56870">
        <v>-1</v>
      </c>
      <c r="G56870">
        <v>4265.8999999999996</v>
      </c>
      <c r="H56870" t="s">
        <v>75898</v>
      </c>
      <c r="I56870">
        <v>0</v>
      </c>
      <c r="J56870" t="s">
        <v>70981</v>
      </c>
      <c r="K56870" t="s">
        <v>986</v>
      </c>
      <c r="L56870" t="s">
        <v>70981</v>
      </c>
      <c r="M56870">
        <v>3</v>
      </c>
      <c r="N56870" t="s">
        <v>75898</v>
      </c>
      <c r="O56870" t="s">
        <v>302</v>
      </c>
      <c r="P56870">
        <v>1</v>
      </c>
      <c r="Q56870" t="s">
        <v>33</v>
      </c>
      <c r="R56870">
        <v>6</v>
      </c>
      <c r="S56870" t="s">
        <v>26</v>
      </c>
    </row>
    <row r="56871" spans="1:19" x14ac:dyDescent="0.35">
      <c r="A56871" t="s">
        <v>302</v>
      </c>
      <c r="B56871">
        <v>543.94348449999995</v>
      </c>
      <c r="C56871">
        <v>912.51893059999998</v>
      </c>
      <c r="D56871">
        <v>72.599999999999994</v>
      </c>
      <c r="E56871" t="s">
        <v>75899</v>
      </c>
      <c r="F56871">
        <v>-1</v>
      </c>
      <c r="G56871">
        <v>4541.8999999999996</v>
      </c>
      <c r="H56871" t="s">
        <v>75898</v>
      </c>
      <c r="I56871">
        <v>0</v>
      </c>
      <c r="J56871" t="s">
        <v>70981</v>
      </c>
      <c r="K56871" t="s">
        <v>332</v>
      </c>
      <c r="L56871" t="s">
        <v>70981</v>
      </c>
      <c r="M56871">
        <v>3</v>
      </c>
      <c r="N56871" t="s">
        <v>75898</v>
      </c>
      <c r="O56871" t="s">
        <v>302</v>
      </c>
      <c r="P56871">
        <v>1</v>
      </c>
      <c r="Q56871" t="s">
        <v>25</v>
      </c>
      <c r="R56871">
        <v>8</v>
      </c>
      <c r="S56871" t="s">
        <v>26</v>
      </c>
    </row>
    <row r="56872" spans="1:19" x14ac:dyDescent="0.35">
      <c r="A56872" t="s">
        <v>302</v>
      </c>
      <c r="B56872">
        <v>543.94348449999995</v>
      </c>
      <c r="C56872">
        <v>586.39227349999999</v>
      </c>
      <c r="D56872">
        <v>72.599999999999994</v>
      </c>
      <c r="E56872" t="s">
        <v>75900</v>
      </c>
      <c r="F56872">
        <v>-1</v>
      </c>
      <c r="G56872">
        <v>10000</v>
      </c>
      <c r="H56872" t="s">
        <v>75898</v>
      </c>
      <c r="I56872">
        <v>0</v>
      </c>
      <c r="J56872" t="s">
        <v>70981</v>
      </c>
      <c r="K56872" t="s">
        <v>70</v>
      </c>
      <c r="L56872" t="s">
        <v>70981</v>
      </c>
      <c r="M56872">
        <v>3</v>
      </c>
      <c r="N56872" t="s">
        <v>75898</v>
      </c>
      <c r="O56872" t="s">
        <v>302</v>
      </c>
      <c r="P56872">
        <v>1</v>
      </c>
      <c r="Q56872" t="s">
        <v>25</v>
      </c>
      <c r="R56872">
        <v>6</v>
      </c>
      <c r="S56872" t="s">
        <v>26</v>
      </c>
    </row>
    <row r="56873" spans="1:19" x14ac:dyDescent="0.35">
      <c r="A56873" t="s">
        <v>302</v>
      </c>
      <c r="B56873">
        <v>543.94348449999995</v>
      </c>
      <c r="C56873">
        <v>749.45560209999996</v>
      </c>
      <c r="D56873">
        <v>72.599999999999994</v>
      </c>
      <c r="E56873" t="s">
        <v>75901</v>
      </c>
      <c r="F56873">
        <v>-1</v>
      </c>
      <c r="G56873">
        <v>9309.5</v>
      </c>
      <c r="H56873" t="s">
        <v>75898</v>
      </c>
      <c r="I56873">
        <v>0</v>
      </c>
      <c r="J56873" t="s">
        <v>70981</v>
      </c>
      <c r="K56873" t="s">
        <v>812</v>
      </c>
      <c r="L56873" t="s">
        <v>70981</v>
      </c>
      <c r="M56873">
        <v>3</v>
      </c>
      <c r="N56873" t="s">
        <v>75898</v>
      </c>
      <c r="O56873" t="s">
        <v>302</v>
      </c>
      <c r="P56873">
        <v>1</v>
      </c>
      <c r="Q56873" t="s">
        <v>25</v>
      </c>
      <c r="R56873">
        <v>7</v>
      </c>
      <c r="S56873" t="s">
        <v>26</v>
      </c>
    </row>
    <row r="56874" spans="1:19" x14ac:dyDescent="0.35">
      <c r="A56874" t="s">
        <v>302</v>
      </c>
      <c r="B56874">
        <v>543.94348449999995</v>
      </c>
      <c r="C56874">
        <v>416.28674580000001</v>
      </c>
      <c r="D56874">
        <v>72.599999999999994</v>
      </c>
      <c r="E56874" t="s">
        <v>75902</v>
      </c>
      <c r="F56874">
        <v>-1</v>
      </c>
      <c r="G56874">
        <v>4013.9</v>
      </c>
      <c r="H56874" t="s">
        <v>75898</v>
      </c>
      <c r="I56874">
        <v>0</v>
      </c>
      <c r="J56874" t="s">
        <v>70981</v>
      </c>
      <c r="K56874" t="s">
        <v>284</v>
      </c>
      <c r="L56874" t="s">
        <v>70981</v>
      </c>
      <c r="M56874">
        <v>3</v>
      </c>
      <c r="N56874" t="s">
        <v>75898</v>
      </c>
      <c r="O56874" t="s">
        <v>302</v>
      </c>
      <c r="P56874">
        <v>1</v>
      </c>
      <c r="Q56874" t="s">
        <v>25</v>
      </c>
      <c r="R56874">
        <v>4</v>
      </c>
      <c r="S56874" t="s">
        <v>26</v>
      </c>
    </row>
    <row r="56875" spans="1:19" x14ac:dyDescent="0.35">
      <c r="A56875" t="s">
        <v>302</v>
      </c>
      <c r="B56875">
        <v>543.94348449999995</v>
      </c>
      <c r="C56875">
        <v>515.35515980000002</v>
      </c>
      <c r="D56875">
        <v>72.599999999999994</v>
      </c>
      <c r="E56875" t="s">
        <v>75903</v>
      </c>
      <c r="F56875">
        <v>-1</v>
      </c>
      <c r="G56875">
        <v>5707.1</v>
      </c>
      <c r="H56875" t="s">
        <v>75898</v>
      </c>
      <c r="I56875">
        <v>0</v>
      </c>
      <c r="J56875" t="s">
        <v>70981</v>
      </c>
      <c r="K56875" t="s">
        <v>151</v>
      </c>
      <c r="L56875" t="s">
        <v>70981</v>
      </c>
      <c r="M56875">
        <v>3</v>
      </c>
      <c r="N56875" t="s">
        <v>75898</v>
      </c>
      <c r="O56875" t="s">
        <v>302</v>
      </c>
      <c r="P56875">
        <v>1</v>
      </c>
      <c r="Q56875" t="s">
        <v>25</v>
      </c>
      <c r="R56875">
        <v>5</v>
      </c>
      <c r="S56875" t="s">
        <v>26</v>
      </c>
    </row>
    <row r="56876" spans="1:19" x14ac:dyDescent="0.35">
      <c r="A56876" t="s">
        <v>6694</v>
      </c>
      <c r="B56876">
        <v>860.92841980000003</v>
      </c>
      <c r="C56876">
        <v>680.38383409999994</v>
      </c>
      <c r="D56876">
        <v>84.6</v>
      </c>
      <c r="E56876" t="s">
        <v>75904</v>
      </c>
      <c r="F56876">
        <v>-1</v>
      </c>
      <c r="G56876">
        <v>3210.5</v>
      </c>
      <c r="H56876" t="s">
        <v>75905</v>
      </c>
      <c r="I56876">
        <v>0</v>
      </c>
      <c r="J56876" t="s">
        <v>73089</v>
      </c>
      <c r="K56876" t="s">
        <v>2424</v>
      </c>
      <c r="L56876" t="s">
        <v>73091</v>
      </c>
      <c r="M56876">
        <v>4</v>
      </c>
      <c r="N56876" t="s">
        <v>75905</v>
      </c>
      <c r="O56876" t="s">
        <v>6694</v>
      </c>
      <c r="P56876">
        <v>1</v>
      </c>
      <c r="Q56876" t="s">
        <v>25</v>
      </c>
      <c r="R56876">
        <v>6</v>
      </c>
      <c r="S56876" t="s">
        <v>26</v>
      </c>
    </row>
    <row r="56877" spans="1:19" x14ac:dyDescent="0.35">
      <c r="A56877" t="s">
        <v>6694</v>
      </c>
      <c r="B56877">
        <v>860.92841980000003</v>
      </c>
      <c r="C56877">
        <v>583.33107029999996</v>
      </c>
      <c r="D56877">
        <v>84.6</v>
      </c>
      <c r="E56877" t="s">
        <v>75906</v>
      </c>
      <c r="F56877">
        <v>-1</v>
      </c>
      <c r="G56877">
        <v>767.1</v>
      </c>
      <c r="H56877" t="s">
        <v>75905</v>
      </c>
      <c r="I56877">
        <v>0</v>
      </c>
      <c r="J56877" t="s">
        <v>73089</v>
      </c>
      <c r="K56877" t="s">
        <v>174</v>
      </c>
      <c r="L56877" t="s">
        <v>73091</v>
      </c>
      <c r="M56877">
        <v>4</v>
      </c>
      <c r="N56877" t="s">
        <v>75905</v>
      </c>
      <c r="O56877" t="s">
        <v>6694</v>
      </c>
      <c r="P56877">
        <v>1</v>
      </c>
      <c r="Q56877" t="s">
        <v>25</v>
      </c>
      <c r="R56877">
        <v>5</v>
      </c>
      <c r="S56877" t="s">
        <v>26</v>
      </c>
    </row>
    <row r="56878" spans="1:19" x14ac:dyDescent="0.35">
      <c r="A56878" t="s">
        <v>6694</v>
      </c>
      <c r="B56878">
        <v>860.92841980000003</v>
      </c>
      <c r="C56878">
        <v>1050.5513100000001</v>
      </c>
      <c r="D56878">
        <v>84.6</v>
      </c>
      <c r="E56878" t="s">
        <v>75907</v>
      </c>
      <c r="F56878">
        <v>-1</v>
      </c>
      <c r="G56878">
        <v>852.6</v>
      </c>
      <c r="H56878" t="s">
        <v>75905</v>
      </c>
      <c r="I56878">
        <v>0</v>
      </c>
      <c r="J56878" t="s">
        <v>73089</v>
      </c>
      <c r="K56878" t="s">
        <v>1779</v>
      </c>
      <c r="L56878" t="s">
        <v>73091</v>
      </c>
      <c r="M56878">
        <v>4</v>
      </c>
      <c r="N56878" t="s">
        <v>75905</v>
      </c>
      <c r="O56878" t="s">
        <v>6694</v>
      </c>
      <c r="P56878">
        <v>1</v>
      </c>
      <c r="Q56878" t="s">
        <v>25</v>
      </c>
      <c r="R56878">
        <v>9</v>
      </c>
      <c r="S56878" t="s">
        <v>26</v>
      </c>
    </row>
    <row r="56879" spans="1:19" x14ac:dyDescent="0.35">
      <c r="A56879" t="s">
        <v>6694</v>
      </c>
      <c r="B56879">
        <v>860.92841980000003</v>
      </c>
      <c r="C56879">
        <v>512.29395650000004</v>
      </c>
      <c r="D56879">
        <v>84.6</v>
      </c>
      <c r="E56879" t="s">
        <v>75908</v>
      </c>
      <c r="F56879">
        <v>-1</v>
      </c>
      <c r="G56879">
        <v>898.7</v>
      </c>
      <c r="H56879" t="s">
        <v>75905</v>
      </c>
      <c r="I56879">
        <v>0</v>
      </c>
      <c r="J56879" t="s">
        <v>73089</v>
      </c>
      <c r="K56879" t="s">
        <v>189</v>
      </c>
      <c r="L56879" t="s">
        <v>73091</v>
      </c>
      <c r="M56879">
        <v>4</v>
      </c>
      <c r="N56879" t="s">
        <v>75905</v>
      </c>
      <c r="O56879" t="s">
        <v>6694</v>
      </c>
      <c r="P56879">
        <v>1</v>
      </c>
      <c r="Q56879" t="s">
        <v>25</v>
      </c>
      <c r="R56879">
        <v>4</v>
      </c>
      <c r="S56879" t="s">
        <v>26</v>
      </c>
    </row>
    <row r="56880" spans="1:19" x14ac:dyDescent="0.35">
      <c r="A56880" t="s">
        <v>6694</v>
      </c>
      <c r="B56880">
        <v>860.92841980000003</v>
      </c>
      <c r="C56880">
        <v>822.89558269999998</v>
      </c>
      <c r="D56880">
        <v>84.6</v>
      </c>
      <c r="E56880" t="s">
        <v>75909</v>
      </c>
      <c r="F56880">
        <v>-1</v>
      </c>
      <c r="G56880">
        <v>767.1</v>
      </c>
      <c r="H56880" t="s">
        <v>75905</v>
      </c>
      <c r="I56880">
        <v>0</v>
      </c>
      <c r="J56880" t="s">
        <v>73089</v>
      </c>
      <c r="K56880" t="s">
        <v>5451</v>
      </c>
      <c r="L56880" t="s">
        <v>73091</v>
      </c>
      <c r="M56880">
        <v>4</v>
      </c>
      <c r="N56880" t="s">
        <v>75905</v>
      </c>
      <c r="O56880" t="s">
        <v>6694</v>
      </c>
      <c r="P56880">
        <v>2</v>
      </c>
      <c r="Q56880" t="s">
        <v>33</v>
      </c>
      <c r="R56880">
        <v>14</v>
      </c>
      <c r="S56880" t="s">
        <v>26</v>
      </c>
    </row>
    <row r="56881" spans="1:19" x14ac:dyDescent="0.35">
      <c r="A56881" t="s">
        <v>6694</v>
      </c>
      <c r="B56881">
        <v>860.92841980000003</v>
      </c>
      <c r="C56881">
        <v>525.77929329999995</v>
      </c>
      <c r="D56881">
        <v>84.6</v>
      </c>
      <c r="E56881" t="s">
        <v>75910</v>
      </c>
      <c r="F56881">
        <v>-1</v>
      </c>
      <c r="G56881">
        <v>1196.7</v>
      </c>
      <c r="H56881" t="s">
        <v>75905</v>
      </c>
      <c r="I56881">
        <v>0</v>
      </c>
      <c r="J56881" t="s">
        <v>73089</v>
      </c>
      <c r="K56881" t="s">
        <v>37784</v>
      </c>
      <c r="L56881" t="s">
        <v>73091</v>
      </c>
      <c r="M56881">
        <v>4</v>
      </c>
      <c r="N56881" t="s">
        <v>75905</v>
      </c>
      <c r="O56881" t="s">
        <v>6694</v>
      </c>
      <c r="P56881">
        <v>2</v>
      </c>
      <c r="Q56881" t="s">
        <v>25</v>
      </c>
      <c r="R56881">
        <v>9</v>
      </c>
      <c r="S56881" t="s">
        <v>26</v>
      </c>
    </row>
    <row r="56882" spans="1:19" x14ac:dyDescent="0.35">
      <c r="A56882" t="s">
        <v>6694</v>
      </c>
      <c r="B56882">
        <v>688.94419119999998</v>
      </c>
      <c r="C56882">
        <v>729.37154650000002</v>
      </c>
      <c r="D56882">
        <v>84.4</v>
      </c>
      <c r="E56882" t="s">
        <v>75911</v>
      </c>
      <c r="F56882">
        <v>-1</v>
      </c>
      <c r="G56882">
        <v>2009</v>
      </c>
      <c r="H56882" t="s">
        <v>75912</v>
      </c>
      <c r="I56882">
        <v>0</v>
      </c>
      <c r="J56882" t="s">
        <v>73089</v>
      </c>
      <c r="K56882" t="s">
        <v>73090</v>
      </c>
      <c r="L56882" t="s">
        <v>73091</v>
      </c>
      <c r="M56882">
        <v>5</v>
      </c>
      <c r="N56882" t="s">
        <v>75912</v>
      </c>
      <c r="O56882" t="s">
        <v>6694</v>
      </c>
      <c r="P56882">
        <v>2</v>
      </c>
      <c r="Q56882" t="s">
        <v>25</v>
      </c>
      <c r="R56882">
        <v>12</v>
      </c>
      <c r="S56882" t="s">
        <v>26</v>
      </c>
    </row>
    <row r="56883" spans="1:19" x14ac:dyDescent="0.35">
      <c r="A56883" t="s">
        <v>6694</v>
      </c>
      <c r="B56883">
        <v>688.94419119999998</v>
      </c>
      <c r="C56883">
        <v>680.38383409999994</v>
      </c>
      <c r="D56883">
        <v>84.4</v>
      </c>
      <c r="E56883" t="s">
        <v>75913</v>
      </c>
      <c r="F56883">
        <v>-1</v>
      </c>
      <c r="G56883">
        <v>10000</v>
      </c>
      <c r="H56883" t="s">
        <v>75912</v>
      </c>
      <c r="I56883">
        <v>0</v>
      </c>
      <c r="J56883" t="s">
        <v>73089</v>
      </c>
      <c r="K56883" t="s">
        <v>3647</v>
      </c>
      <c r="L56883" t="s">
        <v>73091</v>
      </c>
      <c r="M56883">
        <v>5</v>
      </c>
      <c r="N56883" t="s">
        <v>75912</v>
      </c>
      <c r="O56883" t="s">
        <v>6694</v>
      </c>
      <c r="P56883">
        <v>1</v>
      </c>
      <c r="Q56883" t="s">
        <v>25</v>
      </c>
      <c r="R56883">
        <v>6</v>
      </c>
      <c r="S56883" t="s">
        <v>26</v>
      </c>
    </row>
    <row r="56884" spans="1:19" x14ac:dyDescent="0.35">
      <c r="A56884" t="s">
        <v>6694</v>
      </c>
      <c r="B56884">
        <v>688.94419119999998</v>
      </c>
      <c r="C56884">
        <v>1050.5513100000001</v>
      </c>
      <c r="D56884">
        <v>84.4</v>
      </c>
      <c r="E56884" t="s">
        <v>75914</v>
      </c>
      <c r="F56884">
        <v>-1</v>
      </c>
      <c r="G56884">
        <v>4176.1000000000004</v>
      </c>
      <c r="H56884" t="s">
        <v>75912</v>
      </c>
      <c r="I56884">
        <v>0</v>
      </c>
      <c r="J56884" t="s">
        <v>73089</v>
      </c>
      <c r="K56884" t="s">
        <v>2393</v>
      </c>
      <c r="L56884" t="s">
        <v>73091</v>
      </c>
      <c r="M56884">
        <v>5</v>
      </c>
      <c r="N56884" t="s">
        <v>75912</v>
      </c>
      <c r="O56884" t="s">
        <v>6694</v>
      </c>
      <c r="P56884">
        <v>1</v>
      </c>
      <c r="Q56884" t="s">
        <v>25</v>
      </c>
      <c r="R56884">
        <v>9</v>
      </c>
      <c r="S56884" t="s">
        <v>26</v>
      </c>
    </row>
    <row r="56885" spans="1:19" x14ac:dyDescent="0.35">
      <c r="A56885" t="s">
        <v>6694</v>
      </c>
      <c r="B56885">
        <v>688.94419119999998</v>
      </c>
      <c r="C56885">
        <v>599.31350029999999</v>
      </c>
      <c r="D56885">
        <v>84.4</v>
      </c>
      <c r="E56885" t="s">
        <v>75915</v>
      </c>
      <c r="F56885">
        <v>-1</v>
      </c>
      <c r="G56885">
        <v>1682.7</v>
      </c>
      <c r="H56885" t="s">
        <v>75912</v>
      </c>
      <c r="I56885">
        <v>0</v>
      </c>
      <c r="J56885" t="s">
        <v>73089</v>
      </c>
      <c r="K56885" t="s">
        <v>73094</v>
      </c>
      <c r="L56885" t="s">
        <v>73091</v>
      </c>
      <c r="M56885">
        <v>5</v>
      </c>
      <c r="N56885" t="s">
        <v>75912</v>
      </c>
      <c r="O56885" t="s">
        <v>6694</v>
      </c>
      <c r="P56885">
        <v>2</v>
      </c>
      <c r="Q56885" t="s">
        <v>25</v>
      </c>
      <c r="R56885">
        <v>10</v>
      </c>
      <c r="S56885" t="s">
        <v>26</v>
      </c>
    </row>
    <row r="56886" spans="1:19" x14ac:dyDescent="0.35">
      <c r="A56886" t="s">
        <v>6694</v>
      </c>
      <c r="B56886">
        <v>688.94419119999998</v>
      </c>
      <c r="C56886">
        <v>840.41448230000003</v>
      </c>
      <c r="D56886">
        <v>84.4</v>
      </c>
      <c r="E56886" t="s">
        <v>75916</v>
      </c>
      <c r="F56886">
        <v>-1</v>
      </c>
      <c r="G56886">
        <v>4341.8</v>
      </c>
      <c r="H56886" t="s">
        <v>75912</v>
      </c>
      <c r="I56886">
        <v>0</v>
      </c>
      <c r="J56886" t="s">
        <v>73089</v>
      </c>
      <c r="K56886" t="s">
        <v>361</v>
      </c>
      <c r="L56886" t="s">
        <v>73091</v>
      </c>
      <c r="M56886">
        <v>5</v>
      </c>
      <c r="N56886" t="s">
        <v>75912</v>
      </c>
      <c r="O56886" t="s">
        <v>6694</v>
      </c>
      <c r="P56886">
        <v>1</v>
      </c>
      <c r="Q56886" t="s">
        <v>25</v>
      </c>
      <c r="R56886">
        <v>7</v>
      </c>
      <c r="S56886" t="s">
        <v>26</v>
      </c>
    </row>
    <row r="56887" spans="1:19" x14ac:dyDescent="0.35">
      <c r="A56887" t="s">
        <v>6694</v>
      </c>
      <c r="B56887">
        <v>688.94419119999998</v>
      </c>
      <c r="C56887">
        <v>525.77929329999995</v>
      </c>
      <c r="D56887">
        <v>84.4</v>
      </c>
      <c r="E56887" t="s">
        <v>75917</v>
      </c>
      <c r="F56887">
        <v>-1</v>
      </c>
      <c r="G56887">
        <v>4722.7</v>
      </c>
      <c r="H56887" t="s">
        <v>75912</v>
      </c>
      <c r="I56887">
        <v>0</v>
      </c>
      <c r="J56887" t="s">
        <v>73089</v>
      </c>
      <c r="K56887" t="s">
        <v>11035</v>
      </c>
      <c r="L56887" t="s">
        <v>73091</v>
      </c>
      <c r="M56887">
        <v>5</v>
      </c>
      <c r="N56887" t="s">
        <v>75912</v>
      </c>
      <c r="O56887" t="s">
        <v>6694</v>
      </c>
      <c r="P56887">
        <v>2</v>
      </c>
      <c r="Q56887" t="s">
        <v>25</v>
      </c>
      <c r="R56887">
        <v>9</v>
      </c>
      <c r="S56887" t="s">
        <v>26</v>
      </c>
    </row>
    <row r="56888" spans="1:19" x14ac:dyDescent="0.35">
      <c r="A56888" t="s">
        <v>8745</v>
      </c>
      <c r="B56888">
        <v>625.30659209999999</v>
      </c>
      <c r="C56888">
        <v>656.37260070000002</v>
      </c>
      <c r="D56888">
        <v>7.9</v>
      </c>
      <c r="E56888" t="s">
        <v>75918</v>
      </c>
      <c r="F56888">
        <v>-1</v>
      </c>
      <c r="G56888">
        <v>2975.3</v>
      </c>
      <c r="H56888" t="s">
        <v>75919</v>
      </c>
      <c r="I56888">
        <v>0</v>
      </c>
      <c r="J56888" t="s">
        <v>73940</v>
      </c>
      <c r="K56888" t="s">
        <v>631</v>
      </c>
      <c r="L56888" t="s">
        <v>73940</v>
      </c>
      <c r="M56888">
        <v>2</v>
      </c>
      <c r="N56888" t="s">
        <v>75919</v>
      </c>
      <c r="O56888" t="s">
        <v>8745</v>
      </c>
      <c r="P56888">
        <v>1</v>
      </c>
      <c r="Q56888" t="s">
        <v>25</v>
      </c>
      <c r="R56888">
        <v>7</v>
      </c>
      <c r="S56888" t="s">
        <v>26</v>
      </c>
    </row>
    <row r="56889" spans="1:19" x14ac:dyDescent="0.35">
      <c r="A56889" t="s">
        <v>8745</v>
      </c>
      <c r="B56889">
        <v>625.30659209999999</v>
      </c>
      <c r="C56889">
        <v>844.45230760000004</v>
      </c>
      <c r="D56889">
        <v>7.9</v>
      </c>
      <c r="E56889" t="s">
        <v>75920</v>
      </c>
      <c r="F56889">
        <v>-1</v>
      </c>
      <c r="G56889">
        <v>2619.1999999999998</v>
      </c>
      <c r="H56889" t="s">
        <v>75919</v>
      </c>
      <c r="I56889">
        <v>0</v>
      </c>
      <c r="J56889" t="s">
        <v>73940</v>
      </c>
      <c r="K56889" t="s">
        <v>468</v>
      </c>
      <c r="L56889" t="s">
        <v>73940</v>
      </c>
      <c r="M56889">
        <v>2</v>
      </c>
      <c r="N56889" t="s">
        <v>75919</v>
      </c>
      <c r="O56889" t="s">
        <v>8745</v>
      </c>
      <c r="P56889">
        <v>1</v>
      </c>
      <c r="Q56889" t="s">
        <v>25</v>
      </c>
      <c r="R56889">
        <v>9</v>
      </c>
      <c r="S56889" t="s">
        <v>26</v>
      </c>
    </row>
    <row r="56890" spans="1:19" x14ac:dyDescent="0.35">
      <c r="A56890" t="s">
        <v>8745</v>
      </c>
      <c r="B56890">
        <v>625.30659209999999</v>
      </c>
      <c r="C56890">
        <v>743.40462909999997</v>
      </c>
      <c r="D56890">
        <v>7.9</v>
      </c>
      <c r="E56890" t="s">
        <v>75921</v>
      </c>
      <c r="F56890">
        <v>-1</v>
      </c>
      <c r="G56890">
        <v>3861.7</v>
      </c>
      <c r="H56890" t="s">
        <v>75919</v>
      </c>
      <c r="I56890">
        <v>0</v>
      </c>
      <c r="J56890" t="s">
        <v>73940</v>
      </c>
      <c r="K56890" t="s">
        <v>3389</v>
      </c>
      <c r="L56890" t="s">
        <v>73940</v>
      </c>
      <c r="M56890">
        <v>2</v>
      </c>
      <c r="N56890" t="s">
        <v>75919</v>
      </c>
      <c r="O56890" t="s">
        <v>8745</v>
      </c>
      <c r="P56890">
        <v>1</v>
      </c>
      <c r="Q56890" t="s">
        <v>25</v>
      </c>
      <c r="R56890">
        <v>8</v>
      </c>
      <c r="S56890" t="s">
        <v>26</v>
      </c>
    </row>
    <row r="56891" spans="1:19" x14ac:dyDescent="0.35">
      <c r="A56891" t="s">
        <v>8745</v>
      </c>
      <c r="B56891">
        <v>625.30659209999999</v>
      </c>
      <c r="C56891">
        <v>599.35113699999999</v>
      </c>
      <c r="D56891">
        <v>7.9</v>
      </c>
      <c r="E56891" t="s">
        <v>75922</v>
      </c>
      <c r="F56891">
        <v>-1</v>
      </c>
      <c r="G56891">
        <v>701.3</v>
      </c>
      <c r="H56891" t="s">
        <v>75919</v>
      </c>
      <c r="I56891">
        <v>0</v>
      </c>
      <c r="J56891" t="s">
        <v>73940</v>
      </c>
      <c r="K56891" t="s">
        <v>438</v>
      </c>
      <c r="L56891" t="s">
        <v>73940</v>
      </c>
      <c r="M56891">
        <v>2</v>
      </c>
      <c r="N56891" t="s">
        <v>75919</v>
      </c>
      <c r="O56891" t="s">
        <v>8745</v>
      </c>
      <c r="P56891">
        <v>1</v>
      </c>
      <c r="Q56891" t="s">
        <v>25</v>
      </c>
      <c r="R56891">
        <v>6</v>
      </c>
      <c r="S56891" t="s">
        <v>26</v>
      </c>
    </row>
    <row r="56892" spans="1:19" x14ac:dyDescent="0.35">
      <c r="A56892" t="s">
        <v>8745</v>
      </c>
      <c r="B56892">
        <v>625.30659209999999</v>
      </c>
      <c r="C56892">
        <v>991.52072150000004</v>
      </c>
      <c r="D56892">
        <v>7.9</v>
      </c>
      <c r="E56892" t="s">
        <v>75923</v>
      </c>
      <c r="F56892">
        <v>-1</v>
      </c>
      <c r="G56892">
        <v>1213.3</v>
      </c>
      <c r="H56892" t="s">
        <v>75919</v>
      </c>
      <c r="I56892">
        <v>0</v>
      </c>
      <c r="J56892" t="s">
        <v>73940</v>
      </c>
      <c r="K56892" t="s">
        <v>549</v>
      </c>
      <c r="L56892" t="s">
        <v>73940</v>
      </c>
      <c r="M56892">
        <v>2</v>
      </c>
      <c r="N56892" t="s">
        <v>75919</v>
      </c>
      <c r="O56892" t="s">
        <v>8745</v>
      </c>
      <c r="P56892">
        <v>1</v>
      </c>
      <c r="Q56892" t="s">
        <v>25</v>
      </c>
      <c r="R56892">
        <v>10</v>
      </c>
      <c r="S56892" t="s">
        <v>26</v>
      </c>
    </row>
    <row r="56893" spans="1:19" x14ac:dyDescent="0.35">
      <c r="A56893" t="s">
        <v>8745</v>
      </c>
      <c r="B56893">
        <v>625.30659209999999</v>
      </c>
      <c r="C56893">
        <v>496.26399900000001</v>
      </c>
      <c r="D56893">
        <v>7.9</v>
      </c>
      <c r="E56893" t="s">
        <v>75924</v>
      </c>
      <c r="F56893">
        <v>-1</v>
      </c>
      <c r="G56893">
        <v>812.9</v>
      </c>
      <c r="H56893" t="s">
        <v>75919</v>
      </c>
      <c r="I56893">
        <v>0</v>
      </c>
      <c r="J56893" t="s">
        <v>73940</v>
      </c>
      <c r="K56893" t="s">
        <v>4286</v>
      </c>
      <c r="L56893" t="s">
        <v>73940</v>
      </c>
      <c r="M56893">
        <v>2</v>
      </c>
      <c r="N56893" t="s">
        <v>75919</v>
      </c>
      <c r="O56893" t="s">
        <v>8745</v>
      </c>
      <c r="P56893">
        <v>2</v>
      </c>
      <c r="Q56893" t="s">
        <v>25</v>
      </c>
      <c r="R56893">
        <v>10</v>
      </c>
      <c r="S56893" t="s">
        <v>26</v>
      </c>
    </row>
    <row r="56894" spans="1:19" x14ac:dyDescent="0.35">
      <c r="A56894" t="s">
        <v>6962</v>
      </c>
      <c r="B56894">
        <v>686.82260629999996</v>
      </c>
      <c r="C56894">
        <v>444.24527490000003</v>
      </c>
      <c r="D56894">
        <v>18.100000000000001</v>
      </c>
      <c r="E56894" t="s">
        <v>75925</v>
      </c>
      <c r="F56894">
        <v>-1</v>
      </c>
      <c r="G56894">
        <v>2247</v>
      </c>
      <c r="H56894" t="s">
        <v>75926</v>
      </c>
      <c r="I56894">
        <v>0</v>
      </c>
      <c r="J56894" t="s">
        <v>71068</v>
      </c>
      <c r="K56894" t="s">
        <v>562</v>
      </c>
      <c r="L56894" t="s">
        <v>71068</v>
      </c>
      <c r="M56894">
        <v>2</v>
      </c>
      <c r="N56894" t="s">
        <v>75926</v>
      </c>
      <c r="O56894" t="s">
        <v>6962</v>
      </c>
      <c r="P56894">
        <v>1</v>
      </c>
      <c r="Q56894" t="s">
        <v>25</v>
      </c>
      <c r="R56894">
        <v>4</v>
      </c>
      <c r="S56894" t="s">
        <v>26</v>
      </c>
    </row>
    <row r="56895" spans="1:19" x14ac:dyDescent="0.35">
      <c r="A56895" t="s">
        <v>6962</v>
      </c>
      <c r="B56895">
        <v>686.82260629999996</v>
      </c>
      <c r="C56895">
        <v>729.39300179999998</v>
      </c>
      <c r="D56895">
        <v>18.100000000000001</v>
      </c>
      <c r="E56895" t="s">
        <v>75927</v>
      </c>
      <c r="F56895">
        <v>-1</v>
      </c>
      <c r="G56895">
        <v>1991.7</v>
      </c>
      <c r="H56895" t="s">
        <v>75926</v>
      </c>
      <c r="I56895">
        <v>0</v>
      </c>
      <c r="J56895" t="s">
        <v>71068</v>
      </c>
      <c r="K56895" t="s">
        <v>1704</v>
      </c>
      <c r="L56895" t="s">
        <v>71068</v>
      </c>
      <c r="M56895">
        <v>2</v>
      </c>
      <c r="N56895" t="s">
        <v>75926</v>
      </c>
      <c r="O56895" t="s">
        <v>6962</v>
      </c>
      <c r="P56895">
        <v>1</v>
      </c>
      <c r="Q56895" t="s">
        <v>25</v>
      </c>
      <c r="R56895">
        <v>6</v>
      </c>
      <c r="S56895" t="s">
        <v>26</v>
      </c>
    </row>
    <row r="56896" spans="1:19" x14ac:dyDescent="0.35">
      <c r="A56896" t="s">
        <v>6962</v>
      </c>
      <c r="B56896">
        <v>686.82260629999996</v>
      </c>
      <c r="C56896">
        <v>630.32458789999998</v>
      </c>
      <c r="D56896">
        <v>18.100000000000001</v>
      </c>
      <c r="E56896" t="s">
        <v>75928</v>
      </c>
      <c r="F56896">
        <v>-1</v>
      </c>
      <c r="G56896">
        <v>5734.2</v>
      </c>
      <c r="H56896" t="s">
        <v>75926</v>
      </c>
      <c r="I56896">
        <v>0</v>
      </c>
      <c r="J56896" t="s">
        <v>71068</v>
      </c>
      <c r="K56896" t="s">
        <v>114</v>
      </c>
      <c r="L56896" t="s">
        <v>71068</v>
      </c>
      <c r="M56896">
        <v>2</v>
      </c>
      <c r="N56896" t="s">
        <v>75926</v>
      </c>
      <c r="O56896" t="s">
        <v>6962</v>
      </c>
      <c r="P56896">
        <v>1</v>
      </c>
      <c r="Q56896" t="s">
        <v>25</v>
      </c>
      <c r="R56896">
        <v>5</v>
      </c>
      <c r="S56896" t="s">
        <v>26</v>
      </c>
    </row>
    <row r="56897" spans="1:19" x14ac:dyDescent="0.35">
      <c r="A56897" t="s">
        <v>6962</v>
      </c>
      <c r="B56897">
        <v>686.82260629999996</v>
      </c>
      <c r="C56897">
        <v>930.46795770000006</v>
      </c>
      <c r="D56897">
        <v>18.100000000000001</v>
      </c>
      <c r="E56897" t="s">
        <v>75929</v>
      </c>
      <c r="F56897">
        <v>-1</v>
      </c>
      <c r="G56897">
        <v>2273.1999999999998</v>
      </c>
      <c r="H56897" t="s">
        <v>75926</v>
      </c>
      <c r="I56897">
        <v>0</v>
      </c>
      <c r="J56897" t="s">
        <v>71068</v>
      </c>
      <c r="K56897" t="s">
        <v>466</v>
      </c>
      <c r="L56897" t="s">
        <v>71068</v>
      </c>
      <c r="M56897">
        <v>2</v>
      </c>
      <c r="N56897" t="s">
        <v>75926</v>
      </c>
      <c r="O56897" t="s">
        <v>6962</v>
      </c>
      <c r="P56897">
        <v>1</v>
      </c>
      <c r="Q56897" t="s">
        <v>25</v>
      </c>
      <c r="R56897">
        <v>8</v>
      </c>
      <c r="S56897" t="s">
        <v>26</v>
      </c>
    </row>
    <row r="56898" spans="1:19" x14ac:dyDescent="0.35">
      <c r="A56898" t="s">
        <v>6962</v>
      </c>
      <c r="B56898">
        <v>686.82260629999996</v>
      </c>
      <c r="C56898">
        <v>816.42503020000004</v>
      </c>
      <c r="D56898">
        <v>18.100000000000001</v>
      </c>
      <c r="E56898" t="s">
        <v>75930</v>
      </c>
      <c r="F56898">
        <v>-1</v>
      </c>
      <c r="G56898">
        <v>2753.5</v>
      </c>
      <c r="H56898" t="s">
        <v>75926</v>
      </c>
      <c r="I56898">
        <v>0</v>
      </c>
      <c r="J56898" t="s">
        <v>71068</v>
      </c>
      <c r="K56898" t="s">
        <v>670</v>
      </c>
      <c r="L56898" t="s">
        <v>71068</v>
      </c>
      <c r="M56898">
        <v>2</v>
      </c>
      <c r="N56898" t="s">
        <v>75926</v>
      </c>
      <c r="O56898" t="s">
        <v>6962</v>
      </c>
      <c r="P56898">
        <v>1</v>
      </c>
      <c r="Q56898" t="s">
        <v>25</v>
      </c>
      <c r="R56898">
        <v>7</v>
      </c>
      <c r="S56898" t="s">
        <v>26</v>
      </c>
    </row>
    <row r="56899" spans="1:19" x14ac:dyDescent="0.35">
      <c r="A56899" t="s">
        <v>6962</v>
      </c>
      <c r="B56899">
        <v>686.82260629999996</v>
      </c>
      <c r="C56899">
        <v>1027.520722</v>
      </c>
      <c r="D56899">
        <v>18.100000000000001</v>
      </c>
      <c r="E56899" t="s">
        <v>75931</v>
      </c>
      <c r="F56899">
        <v>-1</v>
      </c>
      <c r="G56899">
        <v>6450.3</v>
      </c>
      <c r="H56899" t="s">
        <v>75926</v>
      </c>
      <c r="I56899">
        <v>0</v>
      </c>
      <c r="J56899" t="s">
        <v>71068</v>
      </c>
      <c r="K56899" t="s">
        <v>3847</v>
      </c>
      <c r="L56899" t="s">
        <v>71068</v>
      </c>
      <c r="M56899">
        <v>2</v>
      </c>
      <c r="N56899" t="s">
        <v>75926</v>
      </c>
      <c r="O56899" t="s">
        <v>6962</v>
      </c>
      <c r="P56899">
        <v>1</v>
      </c>
      <c r="Q56899" t="s">
        <v>25</v>
      </c>
      <c r="R56899">
        <v>9</v>
      </c>
      <c r="S56899" t="s">
        <v>26</v>
      </c>
    </row>
    <row r="56900" spans="1:19" x14ac:dyDescent="0.35">
      <c r="A56900" t="s">
        <v>9870</v>
      </c>
      <c r="B56900">
        <v>554.28032510000003</v>
      </c>
      <c r="C56900">
        <v>779.36171850000005</v>
      </c>
      <c r="D56900">
        <v>1.2</v>
      </c>
      <c r="E56900" t="s">
        <v>75932</v>
      </c>
      <c r="F56900">
        <v>-1</v>
      </c>
      <c r="G56900">
        <v>1510.1</v>
      </c>
      <c r="H56900" t="s">
        <v>75933</v>
      </c>
      <c r="I56900">
        <v>0</v>
      </c>
      <c r="J56900" t="s">
        <v>73130</v>
      </c>
      <c r="K56900" t="s">
        <v>438</v>
      </c>
      <c r="L56900" t="s">
        <v>73131</v>
      </c>
      <c r="M56900">
        <v>3</v>
      </c>
      <c r="N56900" t="s">
        <v>75933</v>
      </c>
      <c r="O56900" t="s">
        <v>9870</v>
      </c>
      <c r="P56900">
        <v>1</v>
      </c>
      <c r="Q56900" t="s">
        <v>25</v>
      </c>
      <c r="R56900">
        <v>6</v>
      </c>
      <c r="S56900" t="s">
        <v>26</v>
      </c>
    </row>
    <row r="56901" spans="1:19" x14ac:dyDescent="0.35">
      <c r="A56901" t="s">
        <v>9870</v>
      </c>
      <c r="B56901">
        <v>554.28032510000003</v>
      </c>
      <c r="C56901">
        <v>609.3084149</v>
      </c>
      <c r="D56901">
        <v>1.2</v>
      </c>
      <c r="E56901" t="s">
        <v>75934</v>
      </c>
      <c r="F56901">
        <v>-1</v>
      </c>
      <c r="G56901">
        <v>1361</v>
      </c>
      <c r="H56901" t="s">
        <v>75933</v>
      </c>
      <c r="I56901">
        <v>0</v>
      </c>
      <c r="J56901" t="s">
        <v>73130</v>
      </c>
      <c r="K56901" t="s">
        <v>80</v>
      </c>
      <c r="L56901" t="s">
        <v>73131</v>
      </c>
      <c r="M56901">
        <v>3</v>
      </c>
      <c r="N56901" t="s">
        <v>75933</v>
      </c>
      <c r="O56901" t="s">
        <v>9870</v>
      </c>
      <c r="P56901">
        <v>2</v>
      </c>
      <c r="Q56901" t="s">
        <v>25</v>
      </c>
      <c r="R56901">
        <v>10</v>
      </c>
      <c r="S56901" t="s">
        <v>26</v>
      </c>
    </row>
    <row r="56902" spans="1:19" x14ac:dyDescent="0.35">
      <c r="A56902" t="s">
        <v>9870</v>
      </c>
      <c r="B56902">
        <v>554.28032510000003</v>
      </c>
      <c r="C56902">
        <v>702.34807139999998</v>
      </c>
      <c r="D56902">
        <v>1.2</v>
      </c>
      <c r="E56902" t="s">
        <v>75935</v>
      </c>
      <c r="F56902">
        <v>-1</v>
      </c>
      <c r="G56902">
        <v>1858.5</v>
      </c>
      <c r="H56902" t="s">
        <v>75933</v>
      </c>
      <c r="I56902">
        <v>0</v>
      </c>
      <c r="J56902" t="s">
        <v>73130</v>
      </c>
      <c r="K56902" t="s">
        <v>7115</v>
      </c>
      <c r="L56902" t="s">
        <v>73131</v>
      </c>
      <c r="M56902">
        <v>3</v>
      </c>
      <c r="N56902" t="s">
        <v>75933</v>
      </c>
      <c r="O56902" t="s">
        <v>9870</v>
      </c>
      <c r="P56902">
        <v>2</v>
      </c>
      <c r="Q56902" t="s">
        <v>25</v>
      </c>
      <c r="R56902">
        <v>11</v>
      </c>
      <c r="S56902" t="s">
        <v>26</v>
      </c>
    </row>
    <row r="56903" spans="1:19" x14ac:dyDescent="0.35">
      <c r="A56903" t="s">
        <v>9870</v>
      </c>
      <c r="B56903">
        <v>554.28032510000003</v>
      </c>
      <c r="C56903">
        <v>1118.5411389999999</v>
      </c>
      <c r="D56903">
        <v>1.2</v>
      </c>
      <c r="E56903" t="s">
        <v>75936</v>
      </c>
      <c r="F56903">
        <v>-1</v>
      </c>
      <c r="G56903">
        <v>1522.2</v>
      </c>
      <c r="H56903" t="s">
        <v>75933</v>
      </c>
      <c r="I56903">
        <v>0</v>
      </c>
      <c r="J56903" t="s">
        <v>73130</v>
      </c>
      <c r="K56903" t="s">
        <v>3979</v>
      </c>
      <c r="L56903" t="s">
        <v>73131</v>
      </c>
      <c r="M56903">
        <v>3</v>
      </c>
      <c r="N56903" t="s">
        <v>75933</v>
      </c>
      <c r="O56903" t="s">
        <v>9870</v>
      </c>
      <c r="P56903">
        <v>1</v>
      </c>
      <c r="Q56903" t="s">
        <v>25</v>
      </c>
      <c r="R56903">
        <v>9</v>
      </c>
      <c r="S56903" t="s">
        <v>26</v>
      </c>
    </row>
    <row r="56904" spans="1:19" x14ac:dyDescent="0.35">
      <c r="A56904" t="s">
        <v>9870</v>
      </c>
      <c r="B56904">
        <v>554.28032510000003</v>
      </c>
      <c r="C56904">
        <v>404.1962163</v>
      </c>
      <c r="D56904">
        <v>1.2</v>
      </c>
      <c r="E56904" t="s">
        <v>75937</v>
      </c>
      <c r="F56904">
        <v>-1</v>
      </c>
      <c r="G56904">
        <v>2311</v>
      </c>
      <c r="H56904" t="s">
        <v>75933</v>
      </c>
      <c r="I56904">
        <v>0</v>
      </c>
      <c r="J56904" t="s">
        <v>73130</v>
      </c>
      <c r="K56904" t="s">
        <v>3120</v>
      </c>
      <c r="L56904" t="s">
        <v>73131</v>
      </c>
      <c r="M56904">
        <v>3</v>
      </c>
      <c r="N56904" t="s">
        <v>75933</v>
      </c>
      <c r="O56904" t="s">
        <v>9870</v>
      </c>
      <c r="P56904">
        <v>1</v>
      </c>
      <c r="Q56904" t="s">
        <v>25</v>
      </c>
      <c r="R56904">
        <v>3</v>
      </c>
      <c r="S56904" t="s">
        <v>26</v>
      </c>
    </row>
    <row r="56905" spans="1:19" x14ac:dyDescent="0.35">
      <c r="A56905" t="s">
        <v>9870</v>
      </c>
      <c r="B56905">
        <v>554.28032510000003</v>
      </c>
      <c r="C56905">
        <v>541.25512809999998</v>
      </c>
      <c r="D56905">
        <v>1.2</v>
      </c>
      <c r="E56905" t="s">
        <v>75938</v>
      </c>
      <c r="F56905">
        <v>-1</v>
      </c>
      <c r="G56905">
        <v>2160.1999999999998</v>
      </c>
      <c r="H56905" t="s">
        <v>75933</v>
      </c>
      <c r="I56905">
        <v>0</v>
      </c>
      <c r="J56905" t="s">
        <v>73130</v>
      </c>
      <c r="K56905" t="s">
        <v>277</v>
      </c>
      <c r="L56905" t="s">
        <v>73131</v>
      </c>
      <c r="M56905">
        <v>3</v>
      </c>
      <c r="N56905" t="s">
        <v>75933</v>
      </c>
      <c r="O56905" t="s">
        <v>9870</v>
      </c>
      <c r="P56905">
        <v>1</v>
      </c>
      <c r="Q56905" t="s">
        <v>25</v>
      </c>
      <c r="R56905">
        <v>4</v>
      </c>
      <c r="S56905" t="s">
        <v>26</v>
      </c>
    </row>
    <row r="56906" spans="1:19" x14ac:dyDescent="0.35">
      <c r="A56906" t="s">
        <v>9870</v>
      </c>
      <c r="B56906">
        <v>415.962063</v>
      </c>
      <c r="C56906">
        <v>559.77420800000004</v>
      </c>
      <c r="D56906">
        <v>2</v>
      </c>
      <c r="E56906" t="s">
        <v>75939</v>
      </c>
      <c r="F56906">
        <v>-1</v>
      </c>
      <c r="G56906">
        <v>9742.2999999999993</v>
      </c>
      <c r="H56906" t="s">
        <v>75940</v>
      </c>
      <c r="I56906">
        <v>0</v>
      </c>
      <c r="J56906" t="s">
        <v>73130</v>
      </c>
      <c r="K56906" t="s">
        <v>849</v>
      </c>
      <c r="L56906" t="s">
        <v>73131</v>
      </c>
      <c r="M56906">
        <v>4</v>
      </c>
      <c r="N56906" t="s">
        <v>75940</v>
      </c>
      <c r="O56906" t="s">
        <v>9870</v>
      </c>
      <c r="P56906">
        <v>2</v>
      </c>
      <c r="Q56906" t="s">
        <v>25</v>
      </c>
      <c r="R56906">
        <v>9</v>
      </c>
      <c r="S56906" t="s">
        <v>26</v>
      </c>
    </row>
    <row r="56907" spans="1:19" x14ac:dyDescent="0.35">
      <c r="A56907" t="s">
        <v>9870</v>
      </c>
      <c r="B56907">
        <v>415.962063</v>
      </c>
      <c r="C56907">
        <v>511.24782599999998</v>
      </c>
      <c r="D56907">
        <v>2</v>
      </c>
      <c r="E56907" t="s">
        <v>75941</v>
      </c>
      <c r="F56907">
        <v>-1</v>
      </c>
      <c r="G56907">
        <v>1371.7</v>
      </c>
      <c r="H56907" t="s">
        <v>75940</v>
      </c>
      <c r="I56907">
        <v>0</v>
      </c>
      <c r="J56907" t="s">
        <v>73130</v>
      </c>
      <c r="K56907" t="s">
        <v>75942</v>
      </c>
      <c r="L56907" t="s">
        <v>73131</v>
      </c>
      <c r="M56907">
        <v>4</v>
      </c>
      <c r="N56907" t="s">
        <v>75940</v>
      </c>
      <c r="O56907" t="s">
        <v>9870</v>
      </c>
      <c r="P56907">
        <v>2</v>
      </c>
      <c r="Q56907" t="s">
        <v>25</v>
      </c>
      <c r="R56907">
        <v>8</v>
      </c>
      <c r="S56907" t="s">
        <v>26</v>
      </c>
    </row>
    <row r="56908" spans="1:19" x14ac:dyDescent="0.35">
      <c r="A56908" t="s">
        <v>9870</v>
      </c>
      <c r="B56908">
        <v>415.962063</v>
      </c>
      <c r="C56908">
        <v>543.29255950000004</v>
      </c>
      <c r="D56908">
        <v>2</v>
      </c>
      <c r="E56908" t="s">
        <v>75943</v>
      </c>
      <c r="F56908">
        <v>-1</v>
      </c>
      <c r="G56908">
        <v>1809.7</v>
      </c>
      <c r="H56908" t="s">
        <v>75940</v>
      </c>
      <c r="I56908">
        <v>0</v>
      </c>
      <c r="J56908" t="s">
        <v>73130</v>
      </c>
      <c r="K56908" t="s">
        <v>73143</v>
      </c>
      <c r="L56908" t="s">
        <v>73131</v>
      </c>
      <c r="M56908">
        <v>4</v>
      </c>
      <c r="N56908" t="s">
        <v>75940</v>
      </c>
      <c r="O56908" t="s">
        <v>9870</v>
      </c>
      <c r="P56908">
        <v>1</v>
      </c>
      <c r="Q56908" t="s">
        <v>33</v>
      </c>
      <c r="R56908">
        <v>4</v>
      </c>
      <c r="S56908" t="s">
        <v>26</v>
      </c>
    </row>
    <row r="56909" spans="1:19" x14ac:dyDescent="0.35">
      <c r="A56909" t="s">
        <v>9870</v>
      </c>
      <c r="B56909">
        <v>415.962063</v>
      </c>
      <c r="C56909">
        <v>541.25512809999998</v>
      </c>
      <c r="D56909">
        <v>2</v>
      </c>
      <c r="E56909" t="s">
        <v>75944</v>
      </c>
      <c r="F56909">
        <v>-1</v>
      </c>
      <c r="G56909">
        <v>1807.8</v>
      </c>
      <c r="H56909" t="s">
        <v>75940</v>
      </c>
      <c r="I56909">
        <v>0</v>
      </c>
      <c r="J56909" t="s">
        <v>73130</v>
      </c>
      <c r="K56909" t="s">
        <v>277</v>
      </c>
      <c r="L56909" t="s">
        <v>73131</v>
      </c>
      <c r="M56909">
        <v>4</v>
      </c>
      <c r="N56909" t="s">
        <v>75940</v>
      </c>
      <c r="O56909" t="s">
        <v>9870</v>
      </c>
      <c r="P56909">
        <v>1</v>
      </c>
      <c r="Q56909" t="s">
        <v>25</v>
      </c>
      <c r="R56909">
        <v>4</v>
      </c>
      <c r="S56909" t="s">
        <v>26</v>
      </c>
    </row>
    <row r="56910" spans="1:19" x14ac:dyDescent="0.35">
      <c r="A56910" t="s">
        <v>9870</v>
      </c>
      <c r="B56910">
        <v>415.962063</v>
      </c>
      <c r="C56910">
        <v>404.1962163</v>
      </c>
      <c r="D56910">
        <v>2</v>
      </c>
      <c r="E56910" t="s">
        <v>75945</v>
      </c>
      <c r="F56910">
        <v>-1</v>
      </c>
      <c r="G56910">
        <v>1253</v>
      </c>
      <c r="H56910" t="s">
        <v>75940</v>
      </c>
      <c r="I56910">
        <v>0</v>
      </c>
      <c r="J56910" t="s">
        <v>73130</v>
      </c>
      <c r="K56910" t="s">
        <v>89</v>
      </c>
      <c r="L56910" t="s">
        <v>73131</v>
      </c>
      <c r="M56910">
        <v>4</v>
      </c>
      <c r="N56910" t="s">
        <v>75940</v>
      </c>
      <c r="O56910" t="s">
        <v>9870</v>
      </c>
      <c r="P56910">
        <v>1</v>
      </c>
      <c r="Q56910" t="s">
        <v>25</v>
      </c>
      <c r="R56910">
        <v>3</v>
      </c>
      <c r="S56910" t="s">
        <v>26</v>
      </c>
    </row>
    <row r="56911" spans="1:19" x14ac:dyDescent="0.35">
      <c r="A56911" t="s">
        <v>9870</v>
      </c>
      <c r="B56911">
        <v>415.962063</v>
      </c>
      <c r="C56911">
        <v>444.22414559999999</v>
      </c>
      <c r="D56911">
        <v>2</v>
      </c>
      <c r="E56911" t="s">
        <v>75946</v>
      </c>
      <c r="F56911">
        <v>-1</v>
      </c>
      <c r="G56911">
        <v>1195</v>
      </c>
      <c r="H56911" t="s">
        <v>75940</v>
      </c>
      <c r="I56911">
        <v>0</v>
      </c>
      <c r="J56911" t="s">
        <v>73130</v>
      </c>
      <c r="K56911" t="s">
        <v>1378</v>
      </c>
      <c r="L56911" t="s">
        <v>73131</v>
      </c>
      <c r="M56911">
        <v>4</v>
      </c>
      <c r="N56911" t="s">
        <v>75940</v>
      </c>
      <c r="O56911" t="s">
        <v>9870</v>
      </c>
      <c r="P56911">
        <v>1</v>
      </c>
      <c r="Q56911" t="s">
        <v>33</v>
      </c>
      <c r="R56911">
        <v>3</v>
      </c>
      <c r="S56911" t="s">
        <v>26</v>
      </c>
    </row>
    <row r="56912" spans="1:19" x14ac:dyDescent="0.35">
      <c r="A56912" t="s">
        <v>2673</v>
      </c>
      <c r="B56912">
        <v>682.78242690000002</v>
      </c>
      <c r="C56912">
        <v>806.35015069999997</v>
      </c>
      <c r="D56912">
        <v>36.299999999999997</v>
      </c>
      <c r="E56912" t="s">
        <v>75947</v>
      </c>
      <c r="F56912">
        <v>-1</v>
      </c>
      <c r="G56912">
        <v>6843.9</v>
      </c>
      <c r="H56912" t="s">
        <v>75948</v>
      </c>
      <c r="I56912">
        <v>0</v>
      </c>
      <c r="J56912" t="s">
        <v>73743</v>
      </c>
      <c r="K56912" t="s">
        <v>70</v>
      </c>
      <c r="L56912" t="s">
        <v>73744</v>
      </c>
      <c r="M56912">
        <v>2</v>
      </c>
      <c r="N56912" t="s">
        <v>75948</v>
      </c>
      <c r="O56912" t="s">
        <v>2673</v>
      </c>
      <c r="P56912">
        <v>1</v>
      </c>
      <c r="Q56912" t="s">
        <v>25</v>
      </c>
      <c r="R56912">
        <v>6</v>
      </c>
      <c r="S56912" t="s">
        <v>26</v>
      </c>
    </row>
    <row r="56913" spans="1:19" x14ac:dyDescent="0.35">
      <c r="A56913" t="s">
        <v>2673</v>
      </c>
      <c r="B56913">
        <v>682.78242690000002</v>
      </c>
      <c r="C56913">
        <v>519.22315930000002</v>
      </c>
      <c r="D56913">
        <v>36.299999999999997</v>
      </c>
      <c r="E56913" t="s">
        <v>75949</v>
      </c>
      <c r="F56913">
        <v>-1</v>
      </c>
      <c r="G56913">
        <v>2364.1</v>
      </c>
      <c r="H56913" t="s">
        <v>75948</v>
      </c>
      <c r="I56913">
        <v>0</v>
      </c>
      <c r="J56913" t="s">
        <v>73743</v>
      </c>
      <c r="K56913" t="s">
        <v>59</v>
      </c>
      <c r="L56913" t="s">
        <v>73744</v>
      </c>
      <c r="M56913">
        <v>2</v>
      </c>
      <c r="N56913" t="s">
        <v>75948</v>
      </c>
      <c r="O56913" t="s">
        <v>2673</v>
      </c>
      <c r="P56913">
        <v>1</v>
      </c>
      <c r="Q56913" t="s">
        <v>25</v>
      </c>
      <c r="R56913">
        <v>4</v>
      </c>
      <c r="S56913" t="s">
        <v>26</v>
      </c>
    </row>
    <row r="56914" spans="1:19" x14ac:dyDescent="0.35">
      <c r="A56914" t="s">
        <v>2673</v>
      </c>
      <c r="B56914">
        <v>682.78242690000002</v>
      </c>
      <c r="C56914">
        <v>705.30247229999998</v>
      </c>
      <c r="D56914">
        <v>36.299999999999997</v>
      </c>
      <c r="E56914" t="s">
        <v>75950</v>
      </c>
      <c r="F56914">
        <v>-1</v>
      </c>
      <c r="G56914">
        <v>4991.3</v>
      </c>
      <c r="H56914" t="s">
        <v>75948</v>
      </c>
      <c r="I56914">
        <v>0</v>
      </c>
      <c r="J56914" t="s">
        <v>73743</v>
      </c>
      <c r="K56914" t="s">
        <v>445</v>
      </c>
      <c r="L56914" t="s">
        <v>73744</v>
      </c>
      <c r="M56914">
        <v>2</v>
      </c>
      <c r="N56914" t="s">
        <v>75948</v>
      </c>
      <c r="O56914" t="s">
        <v>2673</v>
      </c>
      <c r="P56914">
        <v>1</v>
      </c>
      <c r="Q56914" t="s">
        <v>25</v>
      </c>
      <c r="R56914">
        <v>5</v>
      </c>
      <c r="S56914" t="s">
        <v>26</v>
      </c>
    </row>
    <row r="56915" spans="1:19" x14ac:dyDescent="0.35">
      <c r="A56915" t="s">
        <v>2673</v>
      </c>
      <c r="B56915">
        <v>682.78242690000002</v>
      </c>
      <c r="C56915">
        <v>404.1962163</v>
      </c>
      <c r="D56915">
        <v>36.299999999999997</v>
      </c>
      <c r="E56915" t="s">
        <v>75951</v>
      </c>
      <c r="F56915">
        <v>-1</v>
      </c>
      <c r="G56915">
        <v>4101</v>
      </c>
      <c r="H56915" t="s">
        <v>75948</v>
      </c>
      <c r="I56915">
        <v>0</v>
      </c>
      <c r="J56915" t="s">
        <v>73743</v>
      </c>
      <c r="K56915" t="s">
        <v>89</v>
      </c>
      <c r="L56915" t="s">
        <v>73744</v>
      </c>
      <c r="M56915">
        <v>2</v>
      </c>
      <c r="N56915" t="s">
        <v>75948</v>
      </c>
      <c r="O56915" t="s">
        <v>2673</v>
      </c>
      <c r="P56915">
        <v>1</v>
      </c>
      <c r="Q56915" t="s">
        <v>25</v>
      </c>
      <c r="R56915">
        <v>3</v>
      </c>
      <c r="S56915" t="s">
        <v>26</v>
      </c>
    </row>
    <row r="56916" spans="1:19" x14ac:dyDescent="0.35">
      <c r="A56916" t="s">
        <v>2673</v>
      </c>
      <c r="B56916">
        <v>682.78242690000002</v>
      </c>
      <c r="C56916">
        <v>934.40872820000004</v>
      </c>
      <c r="D56916">
        <v>36.299999999999997</v>
      </c>
      <c r="E56916" t="s">
        <v>75952</v>
      </c>
      <c r="F56916">
        <v>-1</v>
      </c>
      <c r="G56916">
        <v>2113.1999999999998</v>
      </c>
      <c r="H56916" t="s">
        <v>75948</v>
      </c>
      <c r="I56916">
        <v>0</v>
      </c>
      <c r="J56916" t="s">
        <v>73743</v>
      </c>
      <c r="K56916" t="s">
        <v>1024</v>
      </c>
      <c r="L56916" t="s">
        <v>73744</v>
      </c>
      <c r="M56916">
        <v>2</v>
      </c>
      <c r="N56916" t="s">
        <v>75948</v>
      </c>
      <c r="O56916" t="s">
        <v>2673</v>
      </c>
      <c r="P56916">
        <v>1</v>
      </c>
      <c r="Q56916" t="s">
        <v>25</v>
      </c>
      <c r="R56916">
        <v>7</v>
      </c>
      <c r="S56916" t="s">
        <v>26</v>
      </c>
    </row>
    <row r="56917" spans="1:19" x14ac:dyDescent="0.35">
      <c r="A56917" t="s">
        <v>2673</v>
      </c>
      <c r="B56917">
        <v>682.78242690000002</v>
      </c>
      <c r="C56917">
        <v>560.74765890000003</v>
      </c>
      <c r="D56917">
        <v>36.299999999999997</v>
      </c>
      <c r="E56917" t="s">
        <v>75953</v>
      </c>
      <c r="F56917">
        <v>-1</v>
      </c>
      <c r="G56917">
        <v>1541.2</v>
      </c>
      <c r="H56917" t="s">
        <v>75948</v>
      </c>
      <c r="I56917">
        <v>0</v>
      </c>
      <c r="J56917" t="s">
        <v>73743</v>
      </c>
      <c r="K56917" t="s">
        <v>11562</v>
      </c>
      <c r="L56917" t="s">
        <v>73744</v>
      </c>
      <c r="M56917">
        <v>2</v>
      </c>
      <c r="N56917" t="s">
        <v>75948</v>
      </c>
      <c r="O56917" t="s">
        <v>2673</v>
      </c>
      <c r="P56917">
        <v>2</v>
      </c>
      <c r="Q56917" t="s">
        <v>25</v>
      </c>
      <c r="R56917">
        <v>8</v>
      </c>
      <c r="S56917" t="s">
        <v>26</v>
      </c>
    </row>
    <row r="56918" spans="1:19" x14ac:dyDescent="0.35">
      <c r="A56918" t="s">
        <v>179</v>
      </c>
      <c r="B56918">
        <v>462.59184049999999</v>
      </c>
      <c r="C56918">
        <v>612.33515260000001</v>
      </c>
      <c r="D56918">
        <v>45.8</v>
      </c>
      <c r="E56918" t="s">
        <v>75954</v>
      </c>
      <c r="F56918">
        <v>-1</v>
      </c>
      <c r="G56918">
        <v>2887.8</v>
      </c>
      <c r="H56918" t="s">
        <v>75955</v>
      </c>
      <c r="I56918">
        <v>0</v>
      </c>
      <c r="J56918" t="s">
        <v>66919</v>
      </c>
      <c r="K56918" t="s">
        <v>8530</v>
      </c>
      <c r="L56918" t="s">
        <v>66919</v>
      </c>
      <c r="M56918">
        <v>3</v>
      </c>
      <c r="N56918" t="s">
        <v>75955</v>
      </c>
      <c r="O56918" t="s">
        <v>179</v>
      </c>
      <c r="P56918">
        <v>1</v>
      </c>
      <c r="Q56918" t="s">
        <v>33</v>
      </c>
      <c r="R56918">
        <v>6</v>
      </c>
      <c r="S56918" t="s">
        <v>26</v>
      </c>
    </row>
    <row r="56919" spans="1:19" x14ac:dyDescent="0.35">
      <c r="A56919" t="s">
        <v>179</v>
      </c>
      <c r="B56919">
        <v>462.59184049999999</v>
      </c>
      <c r="C56919">
        <v>643.39260790000003</v>
      </c>
      <c r="D56919">
        <v>45.8</v>
      </c>
      <c r="E56919" t="s">
        <v>75956</v>
      </c>
      <c r="F56919">
        <v>-1</v>
      </c>
      <c r="G56919">
        <v>7143.9</v>
      </c>
      <c r="H56919" t="s">
        <v>75955</v>
      </c>
      <c r="I56919">
        <v>0</v>
      </c>
      <c r="J56919" t="s">
        <v>66919</v>
      </c>
      <c r="K56919" t="s">
        <v>567</v>
      </c>
      <c r="L56919" t="s">
        <v>66919</v>
      </c>
      <c r="M56919">
        <v>3</v>
      </c>
      <c r="N56919" t="s">
        <v>75955</v>
      </c>
      <c r="O56919" t="s">
        <v>179</v>
      </c>
      <c r="P56919">
        <v>1</v>
      </c>
      <c r="Q56919" t="s">
        <v>25</v>
      </c>
      <c r="R56919">
        <v>5</v>
      </c>
      <c r="S56919" t="s">
        <v>26</v>
      </c>
    </row>
    <row r="56920" spans="1:19" x14ac:dyDescent="0.35">
      <c r="A56920" t="s">
        <v>179</v>
      </c>
      <c r="B56920">
        <v>462.59184049999999</v>
      </c>
      <c r="C56920">
        <v>515.28238869999996</v>
      </c>
      <c r="D56920">
        <v>45.8</v>
      </c>
      <c r="E56920" t="s">
        <v>75957</v>
      </c>
      <c r="F56920">
        <v>-1</v>
      </c>
      <c r="G56920">
        <v>10000</v>
      </c>
      <c r="H56920" t="s">
        <v>75955</v>
      </c>
      <c r="I56920">
        <v>0</v>
      </c>
      <c r="J56920" t="s">
        <v>66919</v>
      </c>
      <c r="K56920" t="s">
        <v>972</v>
      </c>
      <c r="L56920" t="s">
        <v>66919</v>
      </c>
      <c r="M56920">
        <v>3</v>
      </c>
      <c r="N56920" t="s">
        <v>75955</v>
      </c>
      <c r="O56920" t="s">
        <v>179</v>
      </c>
      <c r="P56920">
        <v>1</v>
      </c>
      <c r="Q56920" t="s">
        <v>33</v>
      </c>
      <c r="R56920">
        <v>5</v>
      </c>
      <c r="S56920" t="s">
        <v>26</v>
      </c>
    </row>
    <row r="56921" spans="1:19" x14ac:dyDescent="0.35">
      <c r="A56921" t="s">
        <v>179</v>
      </c>
      <c r="B56921">
        <v>462.59184049999999</v>
      </c>
      <c r="C56921">
        <v>383.24013000000002</v>
      </c>
      <c r="D56921">
        <v>45.8</v>
      </c>
      <c r="E56921" t="s">
        <v>75958</v>
      </c>
      <c r="F56921">
        <v>-1</v>
      </c>
      <c r="G56921">
        <v>6660</v>
      </c>
      <c r="H56921" t="s">
        <v>75955</v>
      </c>
      <c r="I56921">
        <v>0</v>
      </c>
      <c r="J56921" t="s">
        <v>66919</v>
      </c>
      <c r="K56921" t="s">
        <v>198</v>
      </c>
      <c r="L56921" t="s">
        <v>66919</v>
      </c>
      <c r="M56921">
        <v>3</v>
      </c>
      <c r="N56921" t="s">
        <v>75955</v>
      </c>
      <c r="O56921" t="s">
        <v>179</v>
      </c>
      <c r="P56921">
        <v>1</v>
      </c>
      <c r="Q56921" t="s">
        <v>25</v>
      </c>
      <c r="R56921">
        <v>3</v>
      </c>
      <c r="S56921" t="s">
        <v>26</v>
      </c>
    </row>
    <row r="56922" spans="1:19" x14ac:dyDescent="0.35">
      <c r="A56922" t="s">
        <v>179</v>
      </c>
      <c r="B56922">
        <v>462.59184049999999</v>
      </c>
      <c r="C56922">
        <v>496.32419399999998</v>
      </c>
      <c r="D56922">
        <v>45.8</v>
      </c>
      <c r="E56922" t="s">
        <v>75959</v>
      </c>
      <c r="F56922">
        <v>-1</v>
      </c>
      <c r="G56922">
        <v>4481</v>
      </c>
      <c r="H56922" t="s">
        <v>75955</v>
      </c>
      <c r="I56922">
        <v>0</v>
      </c>
      <c r="J56922" t="s">
        <v>66919</v>
      </c>
      <c r="K56922" t="s">
        <v>72</v>
      </c>
      <c r="L56922" t="s">
        <v>66919</v>
      </c>
      <c r="M56922">
        <v>3</v>
      </c>
      <c r="N56922" t="s">
        <v>75955</v>
      </c>
      <c r="O56922" t="s">
        <v>179</v>
      </c>
      <c r="P56922">
        <v>1</v>
      </c>
      <c r="Q56922" t="s">
        <v>25</v>
      </c>
      <c r="R56922">
        <v>4</v>
      </c>
      <c r="S56922" t="s">
        <v>26</v>
      </c>
    </row>
    <row r="56923" spans="1:19" x14ac:dyDescent="0.35">
      <c r="A56923" t="s">
        <v>179</v>
      </c>
      <c r="B56923">
        <v>462.59184049999999</v>
      </c>
      <c r="C56923">
        <v>743.37563720000003</v>
      </c>
      <c r="D56923">
        <v>45.8</v>
      </c>
      <c r="E56923" t="s">
        <v>75960</v>
      </c>
      <c r="F56923">
        <v>-1</v>
      </c>
      <c r="G56923">
        <v>4158.8999999999996</v>
      </c>
      <c r="H56923" t="s">
        <v>75955</v>
      </c>
      <c r="I56923">
        <v>0</v>
      </c>
      <c r="J56923" t="s">
        <v>66919</v>
      </c>
      <c r="K56923" t="s">
        <v>2008</v>
      </c>
      <c r="L56923" t="s">
        <v>66919</v>
      </c>
      <c r="M56923">
        <v>3</v>
      </c>
      <c r="N56923" t="s">
        <v>75955</v>
      </c>
      <c r="O56923" t="s">
        <v>179</v>
      </c>
      <c r="P56923">
        <v>1</v>
      </c>
      <c r="Q56923" t="s">
        <v>33</v>
      </c>
      <c r="R56923">
        <v>7</v>
      </c>
      <c r="S56923" t="s">
        <v>26</v>
      </c>
    </row>
    <row r="56924" spans="1:19" x14ac:dyDescent="0.35">
      <c r="A56924" t="s">
        <v>602</v>
      </c>
      <c r="B56924">
        <v>578.31642850000003</v>
      </c>
      <c r="C56924">
        <v>574.3195025</v>
      </c>
      <c r="D56924">
        <v>28.7</v>
      </c>
      <c r="E56924" t="s">
        <v>75961</v>
      </c>
      <c r="F56924">
        <v>-1</v>
      </c>
      <c r="G56924">
        <v>413.3</v>
      </c>
      <c r="H56924" t="s">
        <v>75962</v>
      </c>
      <c r="I56924">
        <v>0</v>
      </c>
      <c r="J56924" t="s">
        <v>71400</v>
      </c>
      <c r="K56924" t="s">
        <v>241</v>
      </c>
      <c r="L56924" t="s">
        <v>71400</v>
      </c>
      <c r="M56924">
        <v>2</v>
      </c>
      <c r="N56924" t="s">
        <v>75962</v>
      </c>
      <c r="O56924" t="s">
        <v>602</v>
      </c>
      <c r="P56924">
        <v>1</v>
      </c>
      <c r="Q56924" t="s">
        <v>25</v>
      </c>
      <c r="R56924">
        <v>5</v>
      </c>
      <c r="S56924" t="s">
        <v>26</v>
      </c>
    </row>
    <row r="56925" spans="1:19" x14ac:dyDescent="0.35">
      <c r="A56925" t="s">
        <v>602</v>
      </c>
      <c r="B56925">
        <v>578.31642850000003</v>
      </c>
      <c r="C56925">
        <v>485.26059070000002</v>
      </c>
      <c r="D56925">
        <v>28.7</v>
      </c>
      <c r="E56925" t="s">
        <v>75963</v>
      </c>
      <c r="F56925">
        <v>-1</v>
      </c>
      <c r="G56925">
        <v>702.7</v>
      </c>
      <c r="H56925" t="s">
        <v>75962</v>
      </c>
      <c r="I56925">
        <v>0</v>
      </c>
      <c r="J56925" t="s">
        <v>71400</v>
      </c>
      <c r="K56925" t="s">
        <v>75964</v>
      </c>
      <c r="L56925" t="s">
        <v>71400</v>
      </c>
      <c r="M56925">
        <v>2</v>
      </c>
      <c r="N56925" t="s">
        <v>75962</v>
      </c>
      <c r="O56925" t="s">
        <v>602</v>
      </c>
      <c r="P56925">
        <v>1</v>
      </c>
      <c r="Q56925" t="s">
        <v>33</v>
      </c>
      <c r="R56925">
        <v>4</v>
      </c>
      <c r="S56925" t="s">
        <v>26</v>
      </c>
    </row>
    <row r="56926" spans="1:19" x14ac:dyDescent="0.35">
      <c r="A56926" t="s">
        <v>602</v>
      </c>
      <c r="B56926">
        <v>578.31642850000003</v>
      </c>
      <c r="C56926">
        <v>372.17652670000001</v>
      </c>
      <c r="D56926">
        <v>28.7</v>
      </c>
      <c r="E56926" t="s">
        <v>75965</v>
      </c>
      <c r="F56926">
        <v>-1</v>
      </c>
      <c r="G56926">
        <v>1575.2</v>
      </c>
      <c r="H56926" t="s">
        <v>75962</v>
      </c>
      <c r="I56926">
        <v>0</v>
      </c>
      <c r="J56926" t="s">
        <v>71400</v>
      </c>
      <c r="K56926" t="s">
        <v>3812</v>
      </c>
      <c r="L56926" t="s">
        <v>71400</v>
      </c>
      <c r="M56926">
        <v>2</v>
      </c>
      <c r="N56926" t="s">
        <v>75962</v>
      </c>
      <c r="O56926" t="s">
        <v>602</v>
      </c>
      <c r="P56926">
        <v>1</v>
      </c>
      <c r="Q56926" t="s">
        <v>33</v>
      </c>
      <c r="R56926">
        <v>3</v>
      </c>
      <c r="S56926" t="s">
        <v>26</v>
      </c>
    </row>
    <row r="56927" spans="1:19" x14ac:dyDescent="0.35">
      <c r="A56927" t="s">
        <v>602</v>
      </c>
      <c r="B56927">
        <v>578.31642850000003</v>
      </c>
      <c r="C56927">
        <v>897.5403943</v>
      </c>
      <c r="D56927">
        <v>28.7</v>
      </c>
      <c r="E56927" t="s">
        <v>75966</v>
      </c>
      <c r="F56927">
        <v>-1</v>
      </c>
      <c r="G56927">
        <v>835.3</v>
      </c>
      <c r="H56927" t="s">
        <v>75962</v>
      </c>
      <c r="I56927">
        <v>0</v>
      </c>
      <c r="J56927" t="s">
        <v>71400</v>
      </c>
      <c r="K56927" t="s">
        <v>551</v>
      </c>
      <c r="L56927" t="s">
        <v>71400</v>
      </c>
      <c r="M56927">
        <v>2</v>
      </c>
      <c r="N56927" t="s">
        <v>75962</v>
      </c>
      <c r="O56927" t="s">
        <v>602</v>
      </c>
      <c r="P56927">
        <v>1</v>
      </c>
      <c r="Q56927" t="s">
        <v>25</v>
      </c>
      <c r="R56927">
        <v>8</v>
      </c>
      <c r="S56927" t="s">
        <v>26</v>
      </c>
    </row>
    <row r="56928" spans="1:19" x14ac:dyDescent="0.35">
      <c r="A56928" t="s">
        <v>602</v>
      </c>
      <c r="B56928">
        <v>578.31642850000003</v>
      </c>
      <c r="C56928">
        <v>784.45633039999996</v>
      </c>
      <c r="D56928">
        <v>28.7</v>
      </c>
      <c r="E56928" t="s">
        <v>75967</v>
      </c>
      <c r="F56928">
        <v>-1</v>
      </c>
      <c r="G56928">
        <v>1042.3</v>
      </c>
      <c r="H56928" t="s">
        <v>75962</v>
      </c>
      <c r="I56928">
        <v>0</v>
      </c>
      <c r="J56928" t="s">
        <v>71400</v>
      </c>
      <c r="K56928" t="s">
        <v>670</v>
      </c>
      <c r="L56928" t="s">
        <v>71400</v>
      </c>
      <c r="M56928">
        <v>2</v>
      </c>
      <c r="N56928" t="s">
        <v>75962</v>
      </c>
      <c r="O56928" t="s">
        <v>602</v>
      </c>
      <c r="P56928">
        <v>1</v>
      </c>
      <c r="Q56928" t="s">
        <v>25</v>
      </c>
      <c r="R56928">
        <v>7</v>
      </c>
      <c r="S56928" t="s">
        <v>26</v>
      </c>
    </row>
    <row r="56929" spans="1:19" x14ac:dyDescent="0.35">
      <c r="A56929" t="s">
        <v>602</v>
      </c>
      <c r="B56929">
        <v>578.31642850000003</v>
      </c>
      <c r="C56929">
        <v>671.37226639999994</v>
      </c>
      <c r="D56929">
        <v>28.7</v>
      </c>
      <c r="E56929" t="s">
        <v>75968</v>
      </c>
      <c r="F56929">
        <v>-1</v>
      </c>
      <c r="G56929">
        <v>10000</v>
      </c>
      <c r="H56929" t="s">
        <v>75962</v>
      </c>
      <c r="I56929">
        <v>0</v>
      </c>
      <c r="J56929" t="s">
        <v>71400</v>
      </c>
      <c r="K56929" t="s">
        <v>46</v>
      </c>
      <c r="L56929" t="s">
        <v>71400</v>
      </c>
      <c r="M56929">
        <v>2</v>
      </c>
      <c r="N56929" t="s">
        <v>75962</v>
      </c>
      <c r="O56929" t="s">
        <v>602</v>
      </c>
      <c r="P56929">
        <v>1</v>
      </c>
      <c r="Q56929" t="s">
        <v>25</v>
      </c>
      <c r="R56929">
        <v>6</v>
      </c>
      <c r="S56929" t="s">
        <v>26</v>
      </c>
    </row>
    <row r="56930" spans="1:19" x14ac:dyDescent="0.35">
      <c r="A56930" t="s">
        <v>3134</v>
      </c>
      <c r="B56930">
        <v>768.91904939999995</v>
      </c>
      <c r="C56930">
        <v>827.4661668</v>
      </c>
      <c r="D56930">
        <v>102.5</v>
      </c>
      <c r="E56930" t="s">
        <v>75969</v>
      </c>
      <c r="F56930">
        <v>-1</v>
      </c>
      <c r="G56930">
        <v>5498</v>
      </c>
      <c r="H56930" t="s">
        <v>75970</v>
      </c>
      <c r="I56930">
        <v>0</v>
      </c>
      <c r="J56930" t="s">
        <v>73190</v>
      </c>
      <c r="K56930" t="s">
        <v>5159</v>
      </c>
      <c r="L56930" t="s">
        <v>73190</v>
      </c>
      <c r="M56930">
        <v>2</v>
      </c>
      <c r="N56930" t="s">
        <v>75970</v>
      </c>
      <c r="O56930" t="s">
        <v>3134</v>
      </c>
      <c r="P56930">
        <v>1</v>
      </c>
      <c r="Q56930" t="s">
        <v>25</v>
      </c>
      <c r="R56930">
        <v>7</v>
      </c>
      <c r="S56930" t="s">
        <v>26</v>
      </c>
    </row>
    <row r="56931" spans="1:19" x14ac:dyDescent="0.35">
      <c r="A56931" t="s">
        <v>3134</v>
      </c>
      <c r="B56931">
        <v>768.91904939999995</v>
      </c>
      <c r="C56931">
        <v>997.57169450000004</v>
      </c>
      <c r="D56931">
        <v>102.5</v>
      </c>
      <c r="E56931" t="s">
        <v>75971</v>
      </c>
      <c r="F56931">
        <v>-1</v>
      </c>
      <c r="G56931">
        <v>3996.7</v>
      </c>
      <c r="H56931" t="s">
        <v>75970</v>
      </c>
      <c r="I56931">
        <v>0</v>
      </c>
      <c r="J56931" t="s">
        <v>73190</v>
      </c>
      <c r="K56931" t="s">
        <v>923</v>
      </c>
      <c r="L56931" t="s">
        <v>73190</v>
      </c>
      <c r="M56931">
        <v>2</v>
      </c>
      <c r="N56931" t="s">
        <v>75970</v>
      </c>
      <c r="O56931" t="s">
        <v>3134</v>
      </c>
      <c r="P56931">
        <v>1</v>
      </c>
      <c r="Q56931" t="s">
        <v>25</v>
      </c>
      <c r="R56931">
        <v>9</v>
      </c>
      <c r="S56931" t="s">
        <v>26</v>
      </c>
    </row>
    <row r="56932" spans="1:19" x14ac:dyDescent="0.35">
      <c r="A56932" t="s">
        <v>3134</v>
      </c>
      <c r="B56932">
        <v>768.91904939999995</v>
      </c>
      <c r="C56932">
        <v>567.31368889999999</v>
      </c>
      <c r="D56932">
        <v>102.5</v>
      </c>
      <c r="E56932" t="s">
        <v>75972</v>
      </c>
      <c r="F56932">
        <v>-1</v>
      </c>
      <c r="G56932">
        <v>2825.4</v>
      </c>
      <c r="H56932" t="s">
        <v>75970</v>
      </c>
      <c r="I56932">
        <v>0</v>
      </c>
      <c r="J56932" t="s">
        <v>73190</v>
      </c>
      <c r="K56932" t="s">
        <v>75973</v>
      </c>
      <c r="L56932" t="s">
        <v>73190</v>
      </c>
      <c r="M56932">
        <v>2</v>
      </c>
      <c r="N56932" t="s">
        <v>75970</v>
      </c>
      <c r="O56932" t="s">
        <v>3134</v>
      </c>
      <c r="P56932">
        <v>1</v>
      </c>
      <c r="Q56932" t="s">
        <v>25</v>
      </c>
      <c r="R56932">
        <v>5</v>
      </c>
      <c r="S56932" t="s">
        <v>26</v>
      </c>
    </row>
    <row r="56933" spans="1:19" x14ac:dyDescent="0.35">
      <c r="A56933" t="s">
        <v>3134</v>
      </c>
      <c r="B56933">
        <v>768.91904939999995</v>
      </c>
      <c r="C56933">
        <v>714.38210279999998</v>
      </c>
      <c r="D56933">
        <v>102.5</v>
      </c>
      <c r="E56933" t="s">
        <v>75974</v>
      </c>
      <c r="F56933">
        <v>-1</v>
      </c>
      <c r="G56933">
        <v>4305.1000000000004</v>
      </c>
      <c r="H56933" t="s">
        <v>75970</v>
      </c>
      <c r="I56933">
        <v>0</v>
      </c>
      <c r="J56933" t="s">
        <v>73190</v>
      </c>
      <c r="K56933" t="s">
        <v>5596</v>
      </c>
      <c r="L56933" t="s">
        <v>73190</v>
      </c>
      <c r="M56933">
        <v>2</v>
      </c>
      <c r="N56933" t="s">
        <v>75970</v>
      </c>
      <c r="O56933" t="s">
        <v>3134</v>
      </c>
      <c r="P56933">
        <v>1</v>
      </c>
      <c r="Q56933" t="s">
        <v>25</v>
      </c>
      <c r="R56933">
        <v>6</v>
      </c>
      <c r="S56933" t="s">
        <v>26</v>
      </c>
    </row>
    <row r="56934" spans="1:19" x14ac:dyDescent="0.35">
      <c r="A56934" t="s">
        <v>3134</v>
      </c>
      <c r="B56934">
        <v>768.91904939999995</v>
      </c>
      <c r="C56934">
        <v>466.26601040000003</v>
      </c>
      <c r="D56934">
        <v>102.5</v>
      </c>
      <c r="E56934" t="s">
        <v>75975</v>
      </c>
      <c r="F56934">
        <v>-1</v>
      </c>
      <c r="G56934">
        <v>2002.6</v>
      </c>
      <c r="H56934" t="s">
        <v>75970</v>
      </c>
      <c r="I56934">
        <v>0</v>
      </c>
      <c r="J56934" t="s">
        <v>73190</v>
      </c>
      <c r="K56934" t="s">
        <v>213</v>
      </c>
      <c r="L56934" t="s">
        <v>73190</v>
      </c>
      <c r="M56934">
        <v>2</v>
      </c>
      <c r="N56934" t="s">
        <v>75970</v>
      </c>
      <c r="O56934" t="s">
        <v>3134</v>
      </c>
      <c r="P56934">
        <v>1</v>
      </c>
      <c r="Q56934" t="s">
        <v>25</v>
      </c>
      <c r="R56934">
        <v>4</v>
      </c>
      <c r="S56934" t="s">
        <v>26</v>
      </c>
    </row>
    <row r="56935" spans="1:19" x14ac:dyDescent="0.35">
      <c r="A56935" t="s">
        <v>3134</v>
      </c>
      <c r="B56935">
        <v>768.91904939999995</v>
      </c>
      <c r="C56935">
        <v>926.53458069999999</v>
      </c>
      <c r="D56935">
        <v>102.5</v>
      </c>
      <c r="E56935" t="s">
        <v>75976</v>
      </c>
      <c r="F56935">
        <v>-1</v>
      </c>
      <c r="G56935">
        <v>2135.6</v>
      </c>
      <c r="H56935" t="s">
        <v>75970</v>
      </c>
      <c r="I56935">
        <v>0</v>
      </c>
      <c r="J56935" t="s">
        <v>73190</v>
      </c>
      <c r="K56935" t="s">
        <v>75977</v>
      </c>
      <c r="L56935" t="s">
        <v>73190</v>
      </c>
      <c r="M56935">
        <v>2</v>
      </c>
      <c r="N56935" t="s">
        <v>75970</v>
      </c>
      <c r="O56935" t="s">
        <v>3134</v>
      </c>
      <c r="P56935">
        <v>1</v>
      </c>
      <c r="Q56935" t="s">
        <v>25</v>
      </c>
      <c r="R56935">
        <v>8</v>
      </c>
      <c r="S56935" t="s">
        <v>26</v>
      </c>
    </row>
    <row r="56936" spans="1:19" x14ac:dyDescent="0.35">
      <c r="A56936" t="s">
        <v>3134</v>
      </c>
      <c r="B56936">
        <v>512.94845840000005</v>
      </c>
      <c r="C56936">
        <v>540.26640429999998</v>
      </c>
      <c r="D56936">
        <v>105.3</v>
      </c>
      <c r="E56936" t="s">
        <v>75978</v>
      </c>
      <c r="F56936">
        <v>-1</v>
      </c>
      <c r="G56936">
        <v>1648.4</v>
      </c>
      <c r="H56936" t="s">
        <v>75979</v>
      </c>
      <c r="I56936">
        <v>0</v>
      </c>
      <c r="J56936" t="s">
        <v>73190</v>
      </c>
      <c r="K56936" t="s">
        <v>478</v>
      </c>
      <c r="L56936" t="s">
        <v>73190</v>
      </c>
      <c r="M56936">
        <v>3</v>
      </c>
      <c r="N56936" t="s">
        <v>75979</v>
      </c>
      <c r="O56936" t="s">
        <v>3134</v>
      </c>
      <c r="P56936">
        <v>1</v>
      </c>
      <c r="Q56936" t="s">
        <v>33</v>
      </c>
      <c r="R56936">
        <v>5</v>
      </c>
      <c r="S56936" t="s">
        <v>26</v>
      </c>
    </row>
    <row r="56937" spans="1:19" x14ac:dyDescent="0.35">
      <c r="A56937" t="s">
        <v>3134</v>
      </c>
      <c r="B56937">
        <v>512.94845840000005</v>
      </c>
      <c r="C56937">
        <v>710.37193200000002</v>
      </c>
      <c r="D56937">
        <v>105.3</v>
      </c>
      <c r="E56937" t="s">
        <v>75980</v>
      </c>
      <c r="F56937">
        <v>-1</v>
      </c>
      <c r="G56937">
        <v>2767</v>
      </c>
      <c r="H56937" t="s">
        <v>75979</v>
      </c>
      <c r="I56937">
        <v>0</v>
      </c>
      <c r="J56937" t="s">
        <v>73190</v>
      </c>
      <c r="K56937" t="s">
        <v>3105</v>
      </c>
      <c r="L56937" t="s">
        <v>73190</v>
      </c>
      <c r="M56937">
        <v>3</v>
      </c>
      <c r="N56937" t="s">
        <v>75979</v>
      </c>
      <c r="O56937" t="s">
        <v>3134</v>
      </c>
      <c r="P56937">
        <v>1</v>
      </c>
      <c r="Q56937" t="s">
        <v>33</v>
      </c>
      <c r="R56937">
        <v>7</v>
      </c>
      <c r="S56937" t="s">
        <v>26</v>
      </c>
    </row>
    <row r="56938" spans="1:19" x14ac:dyDescent="0.35">
      <c r="A56938" t="s">
        <v>3134</v>
      </c>
      <c r="B56938">
        <v>512.94845840000005</v>
      </c>
      <c r="C56938">
        <v>567.31368889999999</v>
      </c>
      <c r="D56938">
        <v>105.3</v>
      </c>
      <c r="E56938" t="s">
        <v>75981</v>
      </c>
      <c r="F56938">
        <v>-1</v>
      </c>
      <c r="G56938">
        <v>3042.8</v>
      </c>
      <c r="H56938" t="s">
        <v>75979</v>
      </c>
      <c r="I56938">
        <v>0</v>
      </c>
      <c r="J56938" t="s">
        <v>73190</v>
      </c>
      <c r="K56938" t="s">
        <v>73201</v>
      </c>
      <c r="L56938" t="s">
        <v>73190</v>
      </c>
      <c r="M56938">
        <v>3</v>
      </c>
      <c r="N56938" t="s">
        <v>75979</v>
      </c>
      <c r="O56938" t="s">
        <v>3134</v>
      </c>
      <c r="P56938">
        <v>1</v>
      </c>
      <c r="Q56938" t="s">
        <v>25</v>
      </c>
      <c r="R56938">
        <v>5</v>
      </c>
      <c r="S56938" t="s">
        <v>26</v>
      </c>
    </row>
    <row r="56939" spans="1:19" x14ac:dyDescent="0.35">
      <c r="A56939" t="s">
        <v>3134</v>
      </c>
      <c r="B56939">
        <v>512.94845840000005</v>
      </c>
      <c r="C56939">
        <v>714.38210279999998</v>
      </c>
      <c r="D56939">
        <v>105.3</v>
      </c>
      <c r="E56939" t="s">
        <v>75982</v>
      </c>
      <c r="F56939">
        <v>-1</v>
      </c>
      <c r="G56939">
        <v>10000</v>
      </c>
      <c r="H56939" t="s">
        <v>75979</v>
      </c>
      <c r="I56939">
        <v>0</v>
      </c>
      <c r="J56939" t="s">
        <v>73190</v>
      </c>
      <c r="K56939" t="s">
        <v>254</v>
      </c>
      <c r="L56939" t="s">
        <v>73190</v>
      </c>
      <c r="M56939">
        <v>3</v>
      </c>
      <c r="N56939" t="s">
        <v>75979</v>
      </c>
      <c r="O56939" t="s">
        <v>3134</v>
      </c>
      <c r="P56939">
        <v>1</v>
      </c>
      <c r="Q56939" t="s">
        <v>25</v>
      </c>
      <c r="R56939">
        <v>6</v>
      </c>
      <c r="S56939" t="s">
        <v>26</v>
      </c>
    </row>
    <row r="56940" spans="1:19" x14ac:dyDescent="0.35">
      <c r="A56940" t="s">
        <v>3134</v>
      </c>
      <c r="B56940">
        <v>512.94845840000005</v>
      </c>
      <c r="C56940">
        <v>611.30351810000002</v>
      </c>
      <c r="D56940">
        <v>105.3</v>
      </c>
      <c r="E56940" t="s">
        <v>75983</v>
      </c>
      <c r="F56940">
        <v>-1</v>
      </c>
      <c r="G56940">
        <v>4048.9</v>
      </c>
      <c r="H56940" t="s">
        <v>75979</v>
      </c>
      <c r="I56940">
        <v>0</v>
      </c>
      <c r="J56940" t="s">
        <v>73190</v>
      </c>
      <c r="K56940" t="s">
        <v>986</v>
      </c>
      <c r="L56940" t="s">
        <v>73190</v>
      </c>
      <c r="M56940">
        <v>3</v>
      </c>
      <c r="N56940" t="s">
        <v>75979</v>
      </c>
      <c r="O56940" t="s">
        <v>3134</v>
      </c>
      <c r="P56940">
        <v>1</v>
      </c>
      <c r="Q56940" t="s">
        <v>33</v>
      </c>
      <c r="R56940">
        <v>6</v>
      </c>
      <c r="S56940" t="s">
        <v>26</v>
      </c>
    </row>
    <row r="56941" spans="1:19" x14ac:dyDescent="0.35">
      <c r="A56941" t="s">
        <v>3134</v>
      </c>
      <c r="B56941">
        <v>512.94845840000005</v>
      </c>
      <c r="C56941">
        <v>466.26601040000003</v>
      </c>
      <c r="D56941">
        <v>105.3</v>
      </c>
      <c r="E56941" t="s">
        <v>75984</v>
      </c>
      <c r="F56941">
        <v>-1</v>
      </c>
      <c r="G56941">
        <v>2197.8000000000002</v>
      </c>
      <c r="H56941" t="s">
        <v>75979</v>
      </c>
      <c r="I56941">
        <v>0</v>
      </c>
      <c r="J56941" t="s">
        <v>73190</v>
      </c>
      <c r="K56941" t="s">
        <v>833</v>
      </c>
      <c r="L56941" t="s">
        <v>73190</v>
      </c>
      <c r="M56941">
        <v>3</v>
      </c>
      <c r="N56941" t="s">
        <v>75979</v>
      </c>
      <c r="O56941" t="s">
        <v>3134</v>
      </c>
      <c r="P56941">
        <v>1</v>
      </c>
      <c r="Q56941" t="s">
        <v>25</v>
      </c>
      <c r="R56941">
        <v>4</v>
      </c>
      <c r="S56941" t="s">
        <v>26</v>
      </c>
    </row>
    <row r="56942" spans="1:19" x14ac:dyDescent="0.35">
      <c r="A56942" t="s">
        <v>7666</v>
      </c>
      <c r="B56942">
        <v>936.49439529999995</v>
      </c>
      <c r="C56942">
        <v>881.45879000000002</v>
      </c>
      <c r="D56942">
        <v>102.5</v>
      </c>
      <c r="E56942" t="s">
        <v>75985</v>
      </c>
      <c r="F56942">
        <v>-1</v>
      </c>
      <c r="G56942">
        <v>4526.6000000000004</v>
      </c>
      <c r="H56942" t="s">
        <v>75986</v>
      </c>
      <c r="I56942">
        <v>0</v>
      </c>
      <c r="J56942" t="s">
        <v>75987</v>
      </c>
      <c r="K56942" t="s">
        <v>75988</v>
      </c>
      <c r="L56942" t="s">
        <v>75987</v>
      </c>
      <c r="M56942">
        <v>3</v>
      </c>
      <c r="N56942" t="s">
        <v>75986</v>
      </c>
      <c r="O56942" t="s">
        <v>7666</v>
      </c>
      <c r="P56942">
        <v>1</v>
      </c>
      <c r="Q56942" t="s">
        <v>25</v>
      </c>
      <c r="R56942">
        <v>-1</v>
      </c>
      <c r="S56942" t="s">
        <v>26</v>
      </c>
    </row>
    <row r="56943" spans="1:19" x14ac:dyDescent="0.35">
      <c r="A56943" t="s">
        <v>7666</v>
      </c>
      <c r="B56943">
        <v>936.49439529999995</v>
      </c>
      <c r="C56943">
        <v>361.18300900000003</v>
      </c>
      <c r="D56943">
        <v>102.5</v>
      </c>
      <c r="E56943" t="s">
        <v>75989</v>
      </c>
      <c r="F56943">
        <v>-1</v>
      </c>
      <c r="G56943">
        <v>3459</v>
      </c>
      <c r="H56943" t="s">
        <v>75986</v>
      </c>
      <c r="I56943">
        <v>0</v>
      </c>
      <c r="J56943" t="s">
        <v>75987</v>
      </c>
      <c r="K56943" t="s">
        <v>75990</v>
      </c>
      <c r="L56943" t="s">
        <v>75987</v>
      </c>
      <c r="M56943">
        <v>3</v>
      </c>
      <c r="N56943" t="s">
        <v>75986</v>
      </c>
      <c r="O56943" t="s">
        <v>7666</v>
      </c>
      <c r="P56943">
        <v>1</v>
      </c>
      <c r="Q56943" t="s">
        <v>25</v>
      </c>
      <c r="R56943">
        <v>-1</v>
      </c>
      <c r="S56943" t="s">
        <v>26</v>
      </c>
    </row>
    <row r="56944" spans="1:19" x14ac:dyDescent="0.35">
      <c r="A56944" t="s">
        <v>7666</v>
      </c>
      <c r="B56944">
        <v>936.49439529999995</v>
      </c>
      <c r="C56944">
        <v>982.50646849999998</v>
      </c>
      <c r="D56944">
        <v>102.5</v>
      </c>
      <c r="E56944" t="s">
        <v>75991</v>
      </c>
      <c r="F56944">
        <v>-1</v>
      </c>
      <c r="G56944">
        <v>7118.2</v>
      </c>
      <c r="H56944" t="s">
        <v>75986</v>
      </c>
      <c r="I56944">
        <v>0</v>
      </c>
      <c r="J56944" t="s">
        <v>75987</v>
      </c>
      <c r="K56944" t="s">
        <v>673</v>
      </c>
      <c r="L56944" t="s">
        <v>75987</v>
      </c>
      <c r="M56944">
        <v>3</v>
      </c>
      <c r="N56944" t="s">
        <v>75986</v>
      </c>
      <c r="O56944" t="s">
        <v>7666</v>
      </c>
      <c r="P56944">
        <v>1</v>
      </c>
      <c r="Q56944" t="s">
        <v>25</v>
      </c>
      <c r="R56944">
        <v>-1</v>
      </c>
      <c r="S56944" t="s">
        <v>26</v>
      </c>
    </row>
    <row r="56945" spans="1:19" x14ac:dyDescent="0.35">
      <c r="A56945" t="s">
        <v>7666</v>
      </c>
      <c r="B56945">
        <v>936.49439529999995</v>
      </c>
      <c r="C56945">
        <v>1194.658946</v>
      </c>
      <c r="D56945">
        <v>102.5</v>
      </c>
      <c r="E56945" t="s">
        <v>75992</v>
      </c>
      <c r="F56945">
        <v>-1</v>
      </c>
      <c r="G56945">
        <v>7162</v>
      </c>
      <c r="H56945" t="s">
        <v>75986</v>
      </c>
      <c r="I56945">
        <v>0</v>
      </c>
      <c r="J56945" t="s">
        <v>75987</v>
      </c>
      <c r="K56945" t="s">
        <v>405</v>
      </c>
      <c r="L56945" t="s">
        <v>75987</v>
      </c>
      <c r="M56945">
        <v>3</v>
      </c>
      <c r="N56945" t="s">
        <v>75986</v>
      </c>
      <c r="O56945" t="s">
        <v>7666</v>
      </c>
      <c r="P56945">
        <v>1</v>
      </c>
      <c r="Q56945" t="s">
        <v>25</v>
      </c>
      <c r="R56945">
        <v>-1</v>
      </c>
      <c r="S56945" t="s">
        <v>26</v>
      </c>
    </row>
    <row r="56946" spans="1:19" x14ac:dyDescent="0.35">
      <c r="A56946" t="s">
        <v>7666</v>
      </c>
      <c r="B56946">
        <v>936.49439529999995</v>
      </c>
      <c r="C56946">
        <v>1081.5748819999999</v>
      </c>
      <c r="D56946">
        <v>102.5</v>
      </c>
      <c r="E56946" t="s">
        <v>75993</v>
      </c>
      <c r="F56946">
        <v>-1</v>
      </c>
      <c r="G56946">
        <v>7950.8</v>
      </c>
      <c r="H56946" t="s">
        <v>75986</v>
      </c>
      <c r="I56946">
        <v>0</v>
      </c>
      <c r="J56946" t="s">
        <v>75987</v>
      </c>
      <c r="K56946" t="s">
        <v>4843</v>
      </c>
      <c r="L56946" t="s">
        <v>75987</v>
      </c>
      <c r="M56946">
        <v>3</v>
      </c>
      <c r="N56946" t="s">
        <v>75986</v>
      </c>
      <c r="O56946" t="s">
        <v>7666</v>
      </c>
      <c r="P56946">
        <v>1</v>
      </c>
      <c r="Q56946" t="s">
        <v>25</v>
      </c>
      <c r="R56946">
        <v>-1</v>
      </c>
      <c r="S56946" t="s">
        <v>26</v>
      </c>
    </row>
    <row r="56947" spans="1:19" x14ac:dyDescent="0.35">
      <c r="A56947" t="s">
        <v>7666</v>
      </c>
      <c r="B56947">
        <v>936.49439529999995</v>
      </c>
      <c r="C56947">
        <v>460.25142299999999</v>
      </c>
      <c r="D56947">
        <v>102.5</v>
      </c>
      <c r="E56947" t="s">
        <v>75994</v>
      </c>
      <c r="F56947">
        <v>-1</v>
      </c>
      <c r="G56947">
        <v>4705.2</v>
      </c>
      <c r="H56947" t="s">
        <v>75986</v>
      </c>
      <c r="I56947">
        <v>0</v>
      </c>
      <c r="J56947" t="s">
        <v>75987</v>
      </c>
      <c r="K56947" t="s">
        <v>6584</v>
      </c>
      <c r="L56947" t="s">
        <v>75987</v>
      </c>
      <c r="M56947">
        <v>3</v>
      </c>
      <c r="N56947" t="s">
        <v>75986</v>
      </c>
      <c r="O56947" t="s">
        <v>7666</v>
      </c>
      <c r="P56947">
        <v>1</v>
      </c>
      <c r="Q56947" t="s">
        <v>25</v>
      </c>
      <c r="R56947">
        <v>-1</v>
      </c>
      <c r="S56947" t="s">
        <v>26</v>
      </c>
    </row>
    <row r="56948" spans="1:19" x14ac:dyDescent="0.35">
      <c r="A56948" t="s">
        <v>8573</v>
      </c>
      <c r="B56948">
        <v>1001.452613</v>
      </c>
      <c r="C56948">
        <v>418.20447280000002</v>
      </c>
      <c r="D56948">
        <v>113.5</v>
      </c>
      <c r="E56948" t="s">
        <v>75995</v>
      </c>
      <c r="F56948">
        <v>-1</v>
      </c>
      <c r="G56948">
        <v>4354.6000000000004</v>
      </c>
      <c r="H56948" t="s">
        <v>75996</v>
      </c>
      <c r="I56948">
        <v>0</v>
      </c>
      <c r="J56948" t="s">
        <v>73230</v>
      </c>
      <c r="K56948" t="s">
        <v>3284</v>
      </c>
      <c r="L56948" t="s">
        <v>73231</v>
      </c>
      <c r="M56948">
        <v>2</v>
      </c>
      <c r="N56948" t="s">
        <v>75996</v>
      </c>
      <c r="O56948" t="s">
        <v>8573</v>
      </c>
      <c r="P56948">
        <v>1</v>
      </c>
      <c r="Q56948" t="s">
        <v>25</v>
      </c>
      <c r="R56948">
        <v>3</v>
      </c>
      <c r="S56948" t="s">
        <v>26</v>
      </c>
    </row>
    <row r="56949" spans="1:19" x14ac:dyDescent="0.35">
      <c r="A56949" t="s">
        <v>8573</v>
      </c>
      <c r="B56949">
        <v>1001.452613</v>
      </c>
      <c r="C56949">
        <v>1008.493127</v>
      </c>
      <c r="D56949">
        <v>113.5</v>
      </c>
      <c r="E56949" t="s">
        <v>75997</v>
      </c>
      <c r="F56949">
        <v>-1</v>
      </c>
      <c r="G56949">
        <v>7248.3</v>
      </c>
      <c r="H56949" t="s">
        <v>75996</v>
      </c>
      <c r="I56949">
        <v>0</v>
      </c>
      <c r="J56949" t="s">
        <v>73230</v>
      </c>
      <c r="K56949" t="s">
        <v>466</v>
      </c>
      <c r="L56949" t="s">
        <v>73231</v>
      </c>
      <c r="M56949">
        <v>2</v>
      </c>
      <c r="N56949" t="s">
        <v>75996</v>
      </c>
      <c r="O56949" t="s">
        <v>8573</v>
      </c>
      <c r="P56949">
        <v>1</v>
      </c>
      <c r="Q56949" t="s">
        <v>25</v>
      </c>
      <c r="R56949">
        <v>8</v>
      </c>
      <c r="S56949" t="s">
        <v>26</v>
      </c>
    </row>
    <row r="56950" spans="1:19" x14ac:dyDescent="0.35">
      <c r="A56950" t="s">
        <v>8573</v>
      </c>
      <c r="B56950">
        <v>1001.452613</v>
      </c>
      <c r="C56950">
        <v>1155.561541</v>
      </c>
      <c r="D56950">
        <v>113.5</v>
      </c>
      <c r="E56950" t="s">
        <v>75998</v>
      </c>
      <c r="F56950">
        <v>-1</v>
      </c>
      <c r="G56950">
        <v>5906</v>
      </c>
      <c r="H56950" t="s">
        <v>75996</v>
      </c>
      <c r="I56950">
        <v>0</v>
      </c>
      <c r="J56950" t="s">
        <v>73230</v>
      </c>
      <c r="K56950" t="s">
        <v>468</v>
      </c>
      <c r="L56950" t="s">
        <v>73231</v>
      </c>
      <c r="M56950">
        <v>2</v>
      </c>
      <c r="N56950" t="s">
        <v>75996</v>
      </c>
      <c r="O56950" t="s">
        <v>8573</v>
      </c>
      <c r="P56950">
        <v>1</v>
      </c>
      <c r="Q56950" t="s">
        <v>25</v>
      </c>
      <c r="R56950">
        <v>9</v>
      </c>
      <c r="S56950" t="s">
        <v>26</v>
      </c>
    </row>
    <row r="56951" spans="1:19" x14ac:dyDescent="0.35">
      <c r="A56951" t="s">
        <v>8573</v>
      </c>
      <c r="B56951">
        <v>1001.452613</v>
      </c>
      <c r="C56951">
        <v>782.32499859999996</v>
      </c>
      <c r="D56951">
        <v>113.5</v>
      </c>
      <c r="E56951" t="s">
        <v>75999</v>
      </c>
      <c r="F56951">
        <v>-1</v>
      </c>
      <c r="G56951">
        <v>10000</v>
      </c>
      <c r="H56951" t="s">
        <v>75996</v>
      </c>
      <c r="I56951">
        <v>0</v>
      </c>
      <c r="J56951" t="s">
        <v>73230</v>
      </c>
      <c r="K56951" t="s">
        <v>70</v>
      </c>
      <c r="L56951" t="s">
        <v>73231</v>
      </c>
      <c r="M56951">
        <v>2</v>
      </c>
      <c r="N56951" t="s">
        <v>75996</v>
      </c>
      <c r="O56951" t="s">
        <v>8573</v>
      </c>
      <c r="P56951">
        <v>1</v>
      </c>
      <c r="Q56951" t="s">
        <v>25</v>
      </c>
      <c r="R56951">
        <v>6</v>
      </c>
      <c r="S56951" t="s">
        <v>26</v>
      </c>
    </row>
    <row r="56952" spans="1:19" x14ac:dyDescent="0.35">
      <c r="A56952" t="s">
        <v>8573</v>
      </c>
      <c r="B56952">
        <v>1001.452613</v>
      </c>
      <c r="C56952">
        <v>1315.592189</v>
      </c>
      <c r="D56952">
        <v>113.5</v>
      </c>
      <c r="E56952" t="s">
        <v>76000</v>
      </c>
      <c r="F56952">
        <v>-1</v>
      </c>
      <c r="G56952">
        <v>6510.1</v>
      </c>
      <c r="H56952" t="s">
        <v>75996</v>
      </c>
      <c r="I56952">
        <v>0</v>
      </c>
      <c r="J56952" t="s">
        <v>73230</v>
      </c>
      <c r="K56952" t="s">
        <v>9185</v>
      </c>
      <c r="L56952" t="s">
        <v>73231</v>
      </c>
      <c r="M56952">
        <v>2</v>
      </c>
      <c r="N56952" t="s">
        <v>75996</v>
      </c>
      <c r="O56952" t="s">
        <v>8573</v>
      </c>
      <c r="P56952">
        <v>1</v>
      </c>
      <c r="Q56952" t="s">
        <v>25</v>
      </c>
      <c r="R56952">
        <v>10</v>
      </c>
      <c r="S56952" t="s">
        <v>26</v>
      </c>
    </row>
    <row r="56953" spans="1:19" x14ac:dyDescent="0.35">
      <c r="A56953" t="s">
        <v>8573</v>
      </c>
      <c r="B56953">
        <v>1001.452613</v>
      </c>
      <c r="C56953">
        <v>895.40906259999997</v>
      </c>
      <c r="D56953">
        <v>113.5</v>
      </c>
      <c r="E56953" t="s">
        <v>76001</v>
      </c>
      <c r="F56953">
        <v>-1</v>
      </c>
      <c r="G56953">
        <v>5973.2</v>
      </c>
      <c r="H56953" t="s">
        <v>75996</v>
      </c>
      <c r="I56953">
        <v>0</v>
      </c>
      <c r="J56953" t="s">
        <v>73230</v>
      </c>
      <c r="K56953" t="s">
        <v>1024</v>
      </c>
      <c r="L56953" t="s">
        <v>73231</v>
      </c>
      <c r="M56953">
        <v>2</v>
      </c>
      <c r="N56953" t="s">
        <v>75996</v>
      </c>
      <c r="O56953" t="s">
        <v>8573</v>
      </c>
      <c r="P56953">
        <v>1</v>
      </c>
      <c r="Q56953" t="s">
        <v>25</v>
      </c>
      <c r="R56953">
        <v>7</v>
      </c>
      <c r="S56953" t="s">
        <v>26</v>
      </c>
    </row>
    <row r="56954" spans="1:19" x14ac:dyDescent="0.35">
      <c r="A56954" t="s">
        <v>8573</v>
      </c>
      <c r="B56954">
        <v>667.97083410000005</v>
      </c>
      <c r="C56954">
        <v>622.29435039999998</v>
      </c>
      <c r="D56954">
        <v>114</v>
      </c>
      <c r="E56954" t="s">
        <v>76002</v>
      </c>
      <c r="F56954">
        <v>-1</v>
      </c>
      <c r="G56954">
        <v>2689.6</v>
      </c>
      <c r="H56954" t="s">
        <v>76003</v>
      </c>
      <c r="I56954">
        <v>0</v>
      </c>
      <c r="J56954" t="s">
        <v>73230</v>
      </c>
      <c r="K56954" t="s">
        <v>37977</v>
      </c>
      <c r="L56954" t="s">
        <v>73231</v>
      </c>
      <c r="M56954">
        <v>3</v>
      </c>
      <c r="N56954" t="s">
        <v>76003</v>
      </c>
      <c r="O56954" t="s">
        <v>8573</v>
      </c>
      <c r="P56954">
        <v>1</v>
      </c>
      <c r="Q56954" t="s">
        <v>25</v>
      </c>
      <c r="R56954">
        <v>5</v>
      </c>
      <c r="S56954" t="s">
        <v>26</v>
      </c>
    </row>
    <row r="56955" spans="1:19" x14ac:dyDescent="0.35">
      <c r="A56955" t="s">
        <v>8573</v>
      </c>
      <c r="B56955">
        <v>667.97083410000005</v>
      </c>
      <c r="C56955">
        <v>782.32499859999996</v>
      </c>
      <c r="D56955">
        <v>114</v>
      </c>
      <c r="E56955" t="s">
        <v>76004</v>
      </c>
      <c r="F56955">
        <v>-1</v>
      </c>
      <c r="G56955">
        <v>10000</v>
      </c>
      <c r="H56955" t="s">
        <v>76003</v>
      </c>
      <c r="I56955">
        <v>0</v>
      </c>
      <c r="J56955" t="s">
        <v>73230</v>
      </c>
      <c r="K56955" t="s">
        <v>46</v>
      </c>
      <c r="L56955" t="s">
        <v>73231</v>
      </c>
      <c r="M56955">
        <v>3</v>
      </c>
      <c r="N56955" t="s">
        <v>76003</v>
      </c>
      <c r="O56955" t="s">
        <v>8573</v>
      </c>
      <c r="P56955">
        <v>1</v>
      </c>
      <c r="Q56955" t="s">
        <v>25</v>
      </c>
      <c r="R56955">
        <v>6</v>
      </c>
      <c r="S56955" t="s">
        <v>26</v>
      </c>
    </row>
    <row r="56956" spans="1:19" x14ac:dyDescent="0.35">
      <c r="A56956" t="s">
        <v>8573</v>
      </c>
      <c r="B56956">
        <v>667.97083410000005</v>
      </c>
      <c r="C56956">
        <v>895.40906259999997</v>
      </c>
      <c r="D56956">
        <v>114</v>
      </c>
      <c r="E56956" t="s">
        <v>76005</v>
      </c>
      <c r="F56956">
        <v>-1</v>
      </c>
      <c r="G56956">
        <v>2292.6</v>
      </c>
      <c r="H56956" t="s">
        <v>76003</v>
      </c>
      <c r="I56956">
        <v>0</v>
      </c>
      <c r="J56956" t="s">
        <v>73230</v>
      </c>
      <c r="K56956" t="s">
        <v>5299</v>
      </c>
      <c r="L56956" t="s">
        <v>73231</v>
      </c>
      <c r="M56956">
        <v>3</v>
      </c>
      <c r="N56956" t="s">
        <v>76003</v>
      </c>
      <c r="O56956" t="s">
        <v>8573</v>
      </c>
      <c r="P56956">
        <v>1</v>
      </c>
      <c r="Q56956" t="s">
        <v>25</v>
      </c>
      <c r="R56956">
        <v>7</v>
      </c>
      <c r="S56956" t="s">
        <v>26</v>
      </c>
    </row>
    <row r="56957" spans="1:19" x14ac:dyDescent="0.35">
      <c r="A56957" t="s">
        <v>8573</v>
      </c>
      <c r="B56957">
        <v>667.97083410000005</v>
      </c>
      <c r="C56957">
        <v>391.66613760000001</v>
      </c>
      <c r="D56957">
        <v>114</v>
      </c>
      <c r="E56957" t="s">
        <v>76006</v>
      </c>
      <c r="F56957">
        <v>-1</v>
      </c>
      <c r="G56957">
        <v>1061.5999999999999</v>
      </c>
      <c r="H56957" t="s">
        <v>76003</v>
      </c>
      <c r="I56957">
        <v>0</v>
      </c>
      <c r="J56957" t="s">
        <v>73230</v>
      </c>
      <c r="K56957" t="s">
        <v>3071</v>
      </c>
      <c r="L56957" t="s">
        <v>73231</v>
      </c>
      <c r="M56957">
        <v>3</v>
      </c>
      <c r="N56957" t="s">
        <v>76003</v>
      </c>
      <c r="O56957" t="s">
        <v>8573</v>
      </c>
      <c r="P56957">
        <v>2</v>
      </c>
      <c r="Q56957" t="s">
        <v>25</v>
      </c>
      <c r="R56957">
        <v>6</v>
      </c>
      <c r="S56957" t="s">
        <v>26</v>
      </c>
    </row>
    <row r="56958" spans="1:19" x14ac:dyDescent="0.35">
      <c r="A56958" t="s">
        <v>8573</v>
      </c>
      <c r="B56958">
        <v>667.97083410000005</v>
      </c>
      <c r="C56958">
        <v>847.34368510000002</v>
      </c>
      <c r="D56958">
        <v>114</v>
      </c>
      <c r="E56958" t="s">
        <v>76007</v>
      </c>
      <c r="F56958">
        <v>-1</v>
      </c>
      <c r="G56958">
        <v>921</v>
      </c>
      <c r="H56958" t="s">
        <v>76003</v>
      </c>
      <c r="I56958">
        <v>0</v>
      </c>
      <c r="J56958" t="s">
        <v>73230</v>
      </c>
      <c r="K56958" t="s">
        <v>50</v>
      </c>
      <c r="L56958" t="s">
        <v>73231</v>
      </c>
      <c r="M56958">
        <v>3</v>
      </c>
      <c r="N56958" t="s">
        <v>76003</v>
      </c>
      <c r="O56958" t="s">
        <v>8573</v>
      </c>
      <c r="P56958">
        <v>1</v>
      </c>
      <c r="Q56958" t="s">
        <v>33</v>
      </c>
      <c r="R56958">
        <v>7</v>
      </c>
      <c r="S56958" t="s">
        <v>26</v>
      </c>
    </row>
    <row r="56959" spans="1:19" x14ac:dyDescent="0.35">
      <c r="A56959" t="s">
        <v>8573</v>
      </c>
      <c r="B56959">
        <v>667.97083410000005</v>
      </c>
      <c r="C56959">
        <v>565.27288669999996</v>
      </c>
      <c r="D56959">
        <v>114</v>
      </c>
      <c r="E56959" t="s">
        <v>76008</v>
      </c>
      <c r="F56959">
        <v>-1</v>
      </c>
      <c r="G56959">
        <v>1136.9000000000001</v>
      </c>
      <c r="H56959" t="s">
        <v>76003</v>
      </c>
      <c r="I56959">
        <v>0</v>
      </c>
      <c r="J56959" t="s">
        <v>73230</v>
      </c>
      <c r="K56959" t="s">
        <v>178</v>
      </c>
      <c r="L56959" t="s">
        <v>73231</v>
      </c>
      <c r="M56959">
        <v>3</v>
      </c>
      <c r="N56959" t="s">
        <v>76003</v>
      </c>
      <c r="O56959" t="s">
        <v>8573</v>
      </c>
      <c r="P56959">
        <v>1</v>
      </c>
      <c r="Q56959" t="s">
        <v>25</v>
      </c>
      <c r="R56959">
        <v>4</v>
      </c>
      <c r="S56959" t="s">
        <v>26</v>
      </c>
    </row>
    <row r="56960" spans="1:19" x14ac:dyDescent="0.35">
      <c r="A56960" t="s">
        <v>1678</v>
      </c>
      <c r="B56960">
        <v>574.27015440000002</v>
      </c>
      <c r="C56960">
        <v>675.35728500000005</v>
      </c>
      <c r="D56960">
        <v>12.9</v>
      </c>
      <c r="E56960" t="s">
        <v>76009</v>
      </c>
      <c r="F56960">
        <v>-1</v>
      </c>
      <c r="G56960">
        <v>7225.3</v>
      </c>
      <c r="H56960" t="s">
        <v>76010</v>
      </c>
      <c r="I56960">
        <v>0</v>
      </c>
      <c r="J56960" t="s">
        <v>71474</v>
      </c>
      <c r="K56960" t="s">
        <v>162</v>
      </c>
      <c r="L56960" t="s">
        <v>71474</v>
      </c>
      <c r="M56960">
        <v>3</v>
      </c>
      <c r="N56960" t="s">
        <v>76010</v>
      </c>
      <c r="O56960" t="s">
        <v>1678</v>
      </c>
      <c r="P56960">
        <v>1</v>
      </c>
      <c r="Q56960" t="s">
        <v>25</v>
      </c>
      <c r="R56960">
        <v>5</v>
      </c>
      <c r="S56960" t="s">
        <v>26</v>
      </c>
    </row>
    <row r="56961" spans="1:19" x14ac:dyDescent="0.35">
      <c r="A56961" t="s">
        <v>1678</v>
      </c>
      <c r="B56961">
        <v>574.27015440000002</v>
      </c>
      <c r="C56961">
        <v>576.28887110000005</v>
      </c>
      <c r="D56961">
        <v>12.9</v>
      </c>
      <c r="E56961" t="s">
        <v>76011</v>
      </c>
      <c r="F56961">
        <v>-1</v>
      </c>
      <c r="G56961">
        <v>8379.2999999999993</v>
      </c>
      <c r="H56961" t="s">
        <v>76010</v>
      </c>
      <c r="I56961">
        <v>0</v>
      </c>
      <c r="J56961" t="s">
        <v>71474</v>
      </c>
      <c r="K56961" t="s">
        <v>284</v>
      </c>
      <c r="L56961" t="s">
        <v>71474</v>
      </c>
      <c r="M56961">
        <v>3</v>
      </c>
      <c r="N56961" t="s">
        <v>76010</v>
      </c>
      <c r="O56961" t="s">
        <v>1678</v>
      </c>
      <c r="P56961">
        <v>1</v>
      </c>
      <c r="Q56961" t="s">
        <v>25</v>
      </c>
      <c r="R56961">
        <v>4</v>
      </c>
      <c r="S56961" t="s">
        <v>26</v>
      </c>
    </row>
    <row r="56962" spans="1:19" x14ac:dyDescent="0.35">
      <c r="A56962" t="s">
        <v>1678</v>
      </c>
      <c r="B56962">
        <v>574.27015440000002</v>
      </c>
      <c r="C56962">
        <v>903.46829200000002</v>
      </c>
      <c r="D56962">
        <v>12.9</v>
      </c>
      <c r="E56962" t="s">
        <v>76012</v>
      </c>
      <c r="F56962">
        <v>-1</v>
      </c>
      <c r="G56962">
        <v>8534.1</v>
      </c>
      <c r="H56962" t="s">
        <v>76010</v>
      </c>
      <c r="I56962">
        <v>0</v>
      </c>
      <c r="J56962" t="s">
        <v>71474</v>
      </c>
      <c r="K56962" t="s">
        <v>338</v>
      </c>
      <c r="L56962" t="s">
        <v>71474</v>
      </c>
      <c r="M56962">
        <v>3</v>
      </c>
      <c r="N56962" t="s">
        <v>76010</v>
      </c>
      <c r="O56962" t="s">
        <v>1678</v>
      </c>
      <c r="P56962">
        <v>1</v>
      </c>
      <c r="Q56962" t="s">
        <v>25</v>
      </c>
      <c r="R56962">
        <v>7</v>
      </c>
      <c r="S56962" t="s">
        <v>26</v>
      </c>
    </row>
    <row r="56963" spans="1:19" x14ac:dyDescent="0.35">
      <c r="A56963" t="s">
        <v>1678</v>
      </c>
      <c r="B56963">
        <v>574.27015440000002</v>
      </c>
      <c r="C56963">
        <v>1002.536706</v>
      </c>
      <c r="D56963">
        <v>12.9</v>
      </c>
      <c r="E56963" t="s">
        <v>76013</v>
      </c>
      <c r="F56963">
        <v>-1</v>
      </c>
      <c r="G56963">
        <v>1997.7</v>
      </c>
      <c r="H56963" t="s">
        <v>76010</v>
      </c>
      <c r="I56963">
        <v>0</v>
      </c>
      <c r="J56963" t="s">
        <v>71474</v>
      </c>
      <c r="K56963" t="s">
        <v>359</v>
      </c>
      <c r="L56963" t="s">
        <v>71474</v>
      </c>
      <c r="M56963">
        <v>3</v>
      </c>
      <c r="N56963" t="s">
        <v>76010</v>
      </c>
      <c r="O56963" t="s">
        <v>1678</v>
      </c>
      <c r="P56963">
        <v>1</v>
      </c>
      <c r="Q56963" t="s">
        <v>25</v>
      </c>
      <c r="R56963">
        <v>8</v>
      </c>
      <c r="S56963" t="s">
        <v>26</v>
      </c>
    </row>
    <row r="56964" spans="1:19" x14ac:dyDescent="0.35">
      <c r="A56964" t="s">
        <v>1678</v>
      </c>
      <c r="B56964">
        <v>574.27015440000002</v>
      </c>
      <c r="C56964">
        <v>774.42569900000001</v>
      </c>
      <c r="D56964">
        <v>12.9</v>
      </c>
      <c r="E56964" t="s">
        <v>76014</v>
      </c>
      <c r="F56964">
        <v>-1</v>
      </c>
      <c r="G56964">
        <v>5312.9</v>
      </c>
      <c r="H56964" t="s">
        <v>76010</v>
      </c>
      <c r="I56964">
        <v>0</v>
      </c>
      <c r="J56964" t="s">
        <v>71474</v>
      </c>
      <c r="K56964" t="s">
        <v>438</v>
      </c>
      <c r="L56964" t="s">
        <v>71474</v>
      </c>
      <c r="M56964">
        <v>3</v>
      </c>
      <c r="N56964" t="s">
        <v>76010</v>
      </c>
      <c r="O56964" t="s">
        <v>1678</v>
      </c>
      <c r="P56964">
        <v>1</v>
      </c>
      <c r="Q56964" t="s">
        <v>25</v>
      </c>
      <c r="R56964">
        <v>6</v>
      </c>
      <c r="S56964" t="s">
        <v>26</v>
      </c>
    </row>
    <row r="56965" spans="1:19" x14ac:dyDescent="0.35">
      <c r="A56965" t="s">
        <v>1678</v>
      </c>
      <c r="B56965">
        <v>574.27015440000002</v>
      </c>
      <c r="C56965">
        <v>439.2299592</v>
      </c>
      <c r="D56965">
        <v>12.9</v>
      </c>
      <c r="E56965" t="s">
        <v>76015</v>
      </c>
      <c r="F56965">
        <v>-1</v>
      </c>
      <c r="G56965">
        <v>4121.8</v>
      </c>
      <c r="H56965" t="s">
        <v>76010</v>
      </c>
      <c r="I56965">
        <v>0</v>
      </c>
      <c r="J56965" t="s">
        <v>71474</v>
      </c>
      <c r="K56965" t="s">
        <v>168</v>
      </c>
      <c r="L56965" t="s">
        <v>71474</v>
      </c>
      <c r="M56965">
        <v>3</v>
      </c>
      <c r="N56965" t="s">
        <v>76010</v>
      </c>
      <c r="O56965" t="s">
        <v>1678</v>
      </c>
      <c r="P56965">
        <v>1</v>
      </c>
      <c r="Q56965" t="s">
        <v>25</v>
      </c>
      <c r="R56965">
        <v>3</v>
      </c>
      <c r="S56965" t="s">
        <v>26</v>
      </c>
    </row>
    <row r="56966" spans="1:19" x14ac:dyDescent="0.35">
      <c r="A56966" t="s">
        <v>73259</v>
      </c>
      <c r="B56966">
        <v>656.33260989999997</v>
      </c>
      <c r="C56966">
        <v>784.39881549999996</v>
      </c>
      <c r="D56966">
        <v>98.5</v>
      </c>
      <c r="E56966" t="s">
        <v>76016</v>
      </c>
      <c r="F56966">
        <v>-1</v>
      </c>
      <c r="G56966">
        <v>10000</v>
      </c>
      <c r="H56966" t="s">
        <v>76017</v>
      </c>
      <c r="I56966">
        <v>0</v>
      </c>
      <c r="J56966" t="s">
        <v>73262</v>
      </c>
      <c r="K56966" t="s">
        <v>217</v>
      </c>
      <c r="L56966" t="s">
        <v>73262</v>
      </c>
      <c r="M56966">
        <v>2</v>
      </c>
      <c r="N56966" t="s">
        <v>76017</v>
      </c>
      <c r="O56966" t="s">
        <v>73259</v>
      </c>
      <c r="P56966">
        <v>1</v>
      </c>
      <c r="Q56966" t="s">
        <v>25</v>
      </c>
      <c r="R56966">
        <v>6</v>
      </c>
      <c r="S56966" t="s">
        <v>26</v>
      </c>
    </row>
    <row r="56967" spans="1:19" x14ac:dyDescent="0.35">
      <c r="A56967" t="s">
        <v>73259</v>
      </c>
      <c r="B56967">
        <v>656.33260989999997</v>
      </c>
      <c r="C56967">
        <v>429.19799039999998</v>
      </c>
      <c r="D56967">
        <v>98.5</v>
      </c>
      <c r="E56967" t="s">
        <v>76018</v>
      </c>
      <c r="F56967">
        <v>-1</v>
      </c>
      <c r="G56967">
        <v>1899.7</v>
      </c>
      <c r="H56967" t="s">
        <v>76017</v>
      </c>
      <c r="I56967">
        <v>0</v>
      </c>
      <c r="J56967" t="s">
        <v>73262</v>
      </c>
      <c r="K56967" t="s">
        <v>73266</v>
      </c>
      <c r="L56967" t="s">
        <v>73262</v>
      </c>
      <c r="M56967">
        <v>2</v>
      </c>
      <c r="N56967" t="s">
        <v>76017</v>
      </c>
      <c r="O56967" t="s">
        <v>73259</v>
      </c>
      <c r="P56967">
        <v>1</v>
      </c>
      <c r="Q56967" t="s">
        <v>33</v>
      </c>
      <c r="R56967">
        <v>4</v>
      </c>
      <c r="S56967" t="s">
        <v>26</v>
      </c>
    </row>
    <row r="56968" spans="1:19" x14ac:dyDescent="0.35">
      <c r="A56968" t="s">
        <v>73259</v>
      </c>
      <c r="B56968">
        <v>656.33260989999997</v>
      </c>
      <c r="C56968">
        <v>556.28780849999998</v>
      </c>
      <c r="D56968">
        <v>98.5</v>
      </c>
      <c r="E56968" t="s">
        <v>76019</v>
      </c>
      <c r="F56968">
        <v>-1</v>
      </c>
      <c r="G56968">
        <v>5221.7</v>
      </c>
      <c r="H56968" t="s">
        <v>76017</v>
      </c>
      <c r="I56968">
        <v>0</v>
      </c>
      <c r="J56968" t="s">
        <v>73262</v>
      </c>
      <c r="K56968" t="s">
        <v>200</v>
      </c>
      <c r="L56968" t="s">
        <v>73262</v>
      </c>
      <c r="M56968">
        <v>2</v>
      </c>
      <c r="N56968" t="s">
        <v>76017</v>
      </c>
      <c r="O56968" t="s">
        <v>73259</v>
      </c>
      <c r="P56968">
        <v>1</v>
      </c>
      <c r="Q56968" t="s">
        <v>25</v>
      </c>
      <c r="R56968">
        <v>4</v>
      </c>
      <c r="S56968" t="s">
        <v>26</v>
      </c>
    </row>
    <row r="56969" spans="1:19" x14ac:dyDescent="0.35">
      <c r="A56969" t="s">
        <v>73259</v>
      </c>
      <c r="B56969">
        <v>656.33260989999997</v>
      </c>
      <c r="C56969">
        <v>358.16087659999999</v>
      </c>
      <c r="D56969">
        <v>98.5</v>
      </c>
      <c r="E56969" t="s">
        <v>76020</v>
      </c>
      <c r="F56969">
        <v>-1</v>
      </c>
      <c r="G56969">
        <v>2521.6</v>
      </c>
      <c r="H56969" t="s">
        <v>76017</v>
      </c>
      <c r="I56969">
        <v>0</v>
      </c>
      <c r="J56969" t="s">
        <v>73262</v>
      </c>
      <c r="K56969" t="s">
        <v>52464</v>
      </c>
      <c r="L56969" t="s">
        <v>73262</v>
      </c>
      <c r="M56969">
        <v>2</v>
      </c>
      <c r="N56969" t="s">
        <v>76017</v>
      </c>
      <c r="O56969" t="s">
        <v>73259</v>
      </c>
      <c r="P56969">
        <v>1</v>
      </c>
      <c r="Q56969" t="s">
        <v>33</v>
      </c>
      <c r="R56969">
        <v>3</v>
      </c>
      <c r="S56969" t="s">
        <v>26</v>
      </c>
    </row>
    <row r="56970" spans="1:19" x14ac:dyDescent="0.35">
      <c r="A56970" t="s">
        <v>73259</v>
      </c>
      <c r="B56970">
        <v>656.33260989999997</v>
      </c>
      <c r="C56970">
        <v>883.46722939999995</v>
      </c>
      <c r="D56970">
        <v>98.5</v>
      </c>
      <c r="E56970" t="s">
        <v>76021</v>
      </c>
      <c r="F56970">
        <v>-1</v>
      </c>
      <c r="G56970">
        <v>4162.6000000000004</v>
      </c>
      <c r="H56970" t="s">
        <v>76017</v>
      </c>
      <c r="I56970">
        <v>0</v>
      </c>
      <c r="J56970" t="s">
        <v>73262</v>
      </c>
      <c r="K56970" t="s">
        <v>631</v>
      </c>
      <c r="L56970" t="s">
        <v>73262</v>
      </c>
      <c r="M56970">
        <v>2</v>
      </c>
      <c r="N56970" t="s">
        <v>76017</v>
      </c>
      <c r="O56970" t="s">
        <v>73259</v>
      </c>
      <c r="P56970">
        <v>1</v>
      </c>
      <c r="Q56970" t="s">
        <v>25</v>
      </c>
      <c r="R56970">
        <v>7</v>
      </c>
      <c r="S56970" t="s">
        <v>26</v>
      </c>
    </row>
    <row r="56971" spans="1:19" x14ac:dyDescent="0.35">
      <c r="A56971" t="s">
        <v>73259</v>
      </c>
      <c r="B56971">
        <v>656.33260989999997</v>
      </c>
      <c r="C56971">
        <v>1069.5312859999999</v>
      </c>
      <c r="D56971">
        <v>98.5</v>
      </c>
      <c r="E56971" t="s">
        <v>76022</v>
      </c>
      <c r="F56971">
        <v>-1</v>
      </c>
      <c r="G56971">
        <v>4704.3999999999996</v>
      </c>
      <c r="H56971" t="s">
        <v>76017</v>
      </c>
      <c r="I56971">
        <v>0</v>
      </c>
      <c r="J56971" t="s">
        <v>73262</v>
      </c>
      <c r="K56971" t="s">
        <v>1739</v>
      </c>
      <c r="L56971" t="s">
        <v>73262</v>
      </c>
      <c r="M56971">
        <v>2</v>
      </c>
      <c r="N56971" t="s">
        <v>76017</v>
      </c>
      <c r="O56971" t="s">
        <v>73259</v>
      </c>
      <c r="P56971">
        <v>1</v>
      </c>
      <c r="Q56971" t="s">
        <v>25</v>
      </c>
      <c r="R56971">
        <v>9</v>
      </c>
      <c r="S56971" t="s">
        <v>26</v>
      </c>
    </row>
    <row r="56972" spans="1:19" x14ac:dyDescent="0.35">
      <c r="A56972" t="s">
        <v>5028</v>
      </c>
      <c r="B56972">
        <v>958.79821010000001</v>
      </c>
      <c r="C56972">
        <v>608.340238</v>
      </c>
      <c r="D56972">
        <v>122.1</v>
      </c>
      <c r="E56972" t="s">
        <v>76023</v>
      </c>
      <c r="F56972">
        <v>-1</v>
      </c>
      <c r="G56972">
        <v>2619.5</v>
      </c>
      <c r="H56972" t="s">
        <v>76024</v>
      </c>
      <c r="I56972">
        <v>0</v>
      </c>
      <c r="J56972" t="s">
        <v>73997</v>
      </c>
      <c r="K56972" t="s">
        <v>215</v>
      </c>
      <c r="L56972" t="s">
        <v>73998</v>
      </c>
      <c r="M56972">
        <v>3</v>
      </c>
      <c r="N56972" t="s">
        <v>76024</v>
      </c>
      <c r="O56972" t="s">
        <v>5028</v>
      </c>
      <c r="P56972">
        <v>1</v>
      </c>
      <c r="Q56972" t="s">
        <v>25</v>
      </c>
      <c r="R56972">
        <v>5</v>
      </c>
      <c r="S56972" t="s">
        <v>26</v>
      </c>
    </row>
    <row r="56973" spans="1:19" x14ac:dyDescent="0.35">
      <c r="A56973" t="s">
        <v>5028</v>
      </c>
      <c r="B56973">
        <v>958.79821010000001</v>
      </c>
      <c r="C56973">
        <v>647.28173679999998</v>
      </c>
      <c r="D56973">
        <v>122.1</v>
      </c>
      <c r="E56973" t="s">
        <v>76025</v>
      </c>
      <c r="F56973">
        <v>-1</v>
      </c>
      <c r="G56973">
        <v>2636.3</v>
      </c>
      <c r="H56973" t="s">
        <v>76024</v>
      </c>
      <c r="I56973">
        <v>0</v>
      </c>
      <c r="J56973" t="s">
        <v>73997</v>
      </c>
      <c r="K56973" t="s">
        <v>2251</v>
      </c>
      <c r="L56973" t="s">
        <v>73998</v>
      </c>
      <c r="M56973">
        <v>3</v>
      </c>
      <c r="N56973" t="s">
        <v>76024</v>
      </c>
      <c r="O56973" t="s">
        <v>5028</v>
      </c>
      <c r="P56973">
        <v>1</v>
      </c>
      <c r="Q56973" t="s">
        <v>33</v>
      </c>
      <c r="R56973">
        <v>6</v>
      </c>
      <c r="S56973" t="s">
        <v>26</v>
      </c>
    </row>
    <row r="56974" spans="1:19" x14ac:dyDescent="0.35">
      <c r="A56974" t="s">
        <v>5028</v>
      </c>
      <c r="B56974">
        <v>958.79821010000001</v>
      </c>
      <c r="C56974">
        <v>1126.5197350000001</v>
      </c>
      <c r="D56974">
        <v>122.1</v>
      </c>
      <c r="E56974" t="s">
        <v>76026</v>
      </c>
      <c r="F56974">
        <v>-1</v>
      </c>
      <c r="G56974">
        <v>3228.5</v>
      </c>
      <c r="H56974" t="s">
        <v>76024</v>
      </c>
      <c r="I56974">
        <v>0</v>
      </c>
      <c r="J56974" t="s">
        <v>73997</v>
      </c>
      <c r="K56974" t="s">
        <v>5149</v>
      </c>
      <c r="L56974" t="s">
        <v>73998</v>
      </c>
      <c r="M56974">
        <v>3</v>
      </c>
      <c r="N56974" t="s">
        <v>76024</v>
      </c>
      <c r="O56974" t="s">
        <v>5028</v>
      </c>
      <c r="P56974">
        <v>1</v>
      </c>
      <c r="Q56974" t="s">
        <v>25</v>
      </c>
      <c r="R56974">
        <v>9</v>
      </c>
      <c r="S56974" t="s">
        <v>26</v>
      </c>
    </row>
    <row r="56975" spans="1:19" x14ac:dyDescent="0.35">
      <c r="A56975" t="s">
        <v>5028</v>
      </c>
      <c r="B56975">
        <v>958.79821010000001</v>
      </c>
      <c r="C56975">
        <v>1091.5190070000001</v>
      </c>
      <c r="D56975">
        <v>122.1</v>
      </c>
      <c r="E56975" t="s">
        <v>76027</v>
      </c>
      <c r="F56975">
        <v>-1</v>
      </c>
      <c r="G56975">
        <v>4433.1000000000004</v>
      </c>
      <c r="H56975" t="s">
        <v>76024</v>
      </c>
      <c r="I56975">
        <v>0</v>
      </c>
      <c r="J56975" t="s">
        <v>73997</v>
      </c>
      <c r="K56975" t="s">
        <v>3016</v>
      </c>
      <c r="L56975" t="s">
        <v>73998</v>
      </c>
      <c r="M56975">
        <v>3</v>
      </c>
      <c r="N56975" t="s">
        <v>76024</v>
      </c>
      <c r="O56975" t="s">
        <v>5028</v>
      </c>
      <c r="P56975">
        <v>1</v>
      </c>
      <c r="Q56975" t="s">
        <v>33</v>
      </c>
      <c r="R56975">
        <v>10</v>
      </c>
      <c r="S56975" t="s">
        <v>26</v>
      </c>
    </row>
    <row r="56976" spans="1:19" x14ac:dyDescent="0.35">
      <c r="A56976" t="s">
        <v>5028</v>
      </c>
      <c r="B56976">
        <v>958.79821010000001</v>
      </c>
      <c r="C56976">
        <v>1227.5674140000001</v>
      </c>
      <c r="D56976">
        <v>122.1</v>
      </c>
      <c r="E56976" t="s">
        <v>76028</v>
      </c>
      <c r="F56976">
        <v>-1</v>
      </c>
      <c r="G56976">
        <v>4126.2</v>
      </c>
      <c r="H56976" t="s">
        <v>76024</v>
      </c>
      <c r="I56976">
        <v>0</v>
      </c>
      <c r="J56976" t="s">
        <v>73997</v>
      </c>
      <c r="K56976" t="s">
        <v>408</v>
      </c>
      <c r="L56976" t="s">
        <v>73998</v>
      </c>
      <c r="M56976">
        <v>3</v>
      </c>
      <c r="N56976" t="s">
        <v>76024</v>
      </c>
      <c r="O56976" t="s">
        <v>5028</v>
      </c>
      <c r="P56976">
        <v>1</v>
      </c>
      <c r="Q56976" t="s">
        <v>25</v>
      </c>
      <c r="R56976">
        <v>10</v>
      </c>
      <c r="S56976" t="s">
        <v>26</v>
      </c>
    </row>
    <row r="56977" spans="1:19" x14ac:dyDescent="0.35">
      <c r="A56977" t="s">
        <v>5028</v>
      </c>
      <c r="B56977">
        <v>958.79821010000001</v>
      </c>
      <c r="C56977">
        <v>1484.70497</v>
      </c>
      <c r="D56977">
        <v>122.1</v>
      </c>
      <c r="E56977" t="s">
        <v>76029</v>
      </c>
      <c r="F56977">
        <v>-1</v>
      </c>
      <c r="G56977">
        <v>2798.1</v>
      </c>
      <c r="H56977" t="s">
        <v>76024</v>
      </c>
      <c r="I56977">
        <v>0</v>
      </c>
      <c r="J56977" t="s">
        <v>73997</v>
      </c>
      <c r="K56977" t="s">
        <v>7895</v>
      </c>
      <c r="L56977" t="s">
        <v>73998</v>
      </c>
      <c r="M56977">
        <v>3</v>
      </c>
      <c r="N56977" t="s">
        <v>76024</v>
      </c>
      <c r="O56977" t="s">
        <v>5028</v>
      </c>
      <c r="P56977">
        <v>1</v>
      </c>
      <c r="Q56977" t="s">
        <v>25</v>
      </c>
      <c r="R56977">
        <v>13</v>
      </c>
      <c r="S56977" t="s">
        <v>26</v>
      </c>
    </row>
    <row r="56978" spans="1:19" x14ac:dyDescent="0.35">
      <c r="A56978" t="s">
        <v>5028</v>
      </c>
      <c r="B56978">
        <v>719.35047669999994</v>
      </c>
      <c r="C56978">
        <v>736.39881549999996</v>
      </c>
      <c r="D56978">
        <v>123.3</v>
      </c>
      <c r="E56978" t="s">
        <v>76030</v>
      </c>
      <c r="F56978">
        <v>-1</v>
      </c>
      <c r="G56978">
        <v>3606.1</v>
      </c>
      <c r="H56978" t="s">
        <v>76031</v>
      </c>
      <c r="I56978">
        <v>0</v>
      </c>
      <c r="J56978" t="s">
        <v>73997</v>
      </c>
      <c r="K56978" t="s">
        <v>1020</v>
      </c>
      <c r="L56978" t="s">
        <v>73998</v>
      </c>
      <c r="M56978">
        <v>4</v>
      </c>
      <c r="N56978" t="s">
        <v>76031</v>
      </c>
      <c r="O56978" t="s">
        <v>5028</v>
      </c>
      <c r="P56978">
        <v>1</v>
      </c>
      <c r="Q56978" t="s">
        <v>25</v>
      </c>
      <c r="R56978">
        <v>6</v>
      </c>
      <c r="S56978" t="s">
        <v>26</v>
      </c>
    </row>
    <row r="56979" spans="1:19" x14ac:dyDescent="0.35">
      <c r="A56979" t="s">
        <v>5028</v>
      </c>
      <c r="B56979">
        <v>719.35047669999994</v>
      </c>
      <c r="C56979">
        <v>928.45567840000001</v>
      </c>
      <c r="D56979">
        <v>123.3</v>
      </c>
      <c r="E56979" t="s">
        <v>76032</v>
      </c>
      <c r="F56979">
        <v>-1</v>
      </c>
      <c r="G56979">
        <v>4981.3999999999996</v>
      </c>
      <c r="H56979" t="s">
        <v>76031</v>
      </c>
      <c r="I56979">
        <v>0</v>
      </c>
      <c r="J56979" t="s">
        <v>73997</v>
      </c>
      <c r="K56979" t="s">
        <v>76033</v>
      </c>
      <c r="L56979" t="s">
        <v>73998</v>
      </c>
      <c r="M56979">
        <v>4</v>
      </c>
      <c r="N56979" t="s">
        <v>76031</v>
      </c>
      <c r="O56979" t="s">
        <v>5028</v>
      </c>
      <c r="P56979">
        <v>1</v>
      </c>
      <c r="Q56979" t="s">
        <v>33</v>
      </c>
      <c r="R56979">
        <v>9</v>
      </c>
      <c r="S56979" t="s">
        <v>26</v>
      </c>
    </row>
    <row r="56980" spans="1:19" x14ac:dyDescent="0.35">
      <c r="A56980" t="s">
        <v>5028</v>
      </c>
      <c r="B56980">
        <v>719.35047669999994</v>
      </c>
      <c r="C56980">
        <v>815.37161449999996</v>
      </c>
      <c r="D56980">
        <v>123.3</v>
      </c>
      <c r="E56980" t="s">
        <v>76034</v>
      </c>
      <c r="F56980">
        <v>-1</v>
      </c>
      <c r="G56980">
        <v>3140.2</v>
      </c>
      <c r="H56980" t="s">
        <v>76031</v>
      </c>
      <c r="I56980">
        <v>0</v>
      </c>
      <c r="J56980" t="s">
        <v>73997</v>
      </c>
      <c r="K56980" t="s">
        <v>1752</v>
      </c>
      <c r="L56980" t="s">
        <v>73998</v>
      </c>
      <c r="M56980">
        <v>4</v>
      </c>
      <c r="N56980" t="s">
        <v>76031</v>
      </c>
      <c r="O56980" t="s">
        <v>5028</v>
      </c>
      <c r="P56980">
        <v>1</v>
      </c>
      <c r="Q56980" t="s">
        <v>33</v>
      </c>
      <c r="R56980">
        <v>8</v>
      </c>
      <c r="S56980" t="s">
        <v>26</v>
      </c>
    </row>
    <row r="56981" spans="1:19" x14ac:dyDescent="0.35">
      <c r="A56981" t="s">
        <v>5028</v>
      </c>
      <c r="B56981">
        <v>719.35047669999994</v>
      </c>
      <c r="C56981">
        <v>966.48908710000001</v>
      </c>
      <c r="D56981">
        <v>123.3</v>
      </c>
      <c r="E56981" t="s">
        <v>76035</v>
      </c>
      <c r="F56981">
        <v>-1</v>
      </c>
      <c r="G56981">
        <v>3499.6</v>
      </c>
      <c r="H56981" t="s">
        <v>76031</v>
      </c>
      <c r="I56981">
        <v>0</v>
      </c>
      <c r="J56981" t="s">
        <v>73997</v>
      </c>
      <c r="K56981" t="s">
        <v>2401</v>
      </c>
      <c r="L56981" t="s">
        <v>73998</v>
      </c>
      <c r="M56981">
        <v>4</v>
      </c>
      <c r="N56981" t="s">
        <v>76031</v>
      </c>
      <c r="O56981" t="s">
        <v>5028</v>
      </c>
      <c r="P56981">
        <v>1</v>
      </c>
      <c r="Q56981" t="s">
        <v>25</v>
      </c>
      <c r="R56981">
        <v>8</v>
      </c>
      <c r="S56981" t="s">
        <v>26</v>
      </c>
    </row>
    <row r="56982" spans="1:19" x14ac:dyDescent="0.35">
      <c r="A56982" t="s">
        <v>5028</v>
      </c>
      <c r="B56982">
        <v>719.35047669999994</v>
      </c>
      <c r="C56982">
        <v>614.28734510000004</v>
      </c>
      <c r="D56982">
        <v>123.3</v>
      </c>
      <c r="E56982" t="s">
        <v>76036</v>
      </c>
      <c r="F56982">
        <v>-1</v>
      </c>
      <c r="G56982">
        <v>3126.8</v>
      </c>
      <c r="H56982" t="s">
        <v>76031</v>
      </c>
      <c r="I56982">
        <v>0</v>
      </c>
      <c r="J56982" t="s">
        <v>73997</v>
      </c>
      <c r="K56982" t="s">
        <v>34115</v>
      </c>
      <c r="L56982" t="s">
        <v>73998</v>
      </c>
      <c r="M56982">
        <v>4</v>
      </c>
      <c r="N56982" t="s">
        <v>76031</v>
      </c>
      <c r="O56982" t="s">
        <v>5028</v>
      </c>
      <c r="P56982">
        <v>2</v>
      </c>
      <c r="Q56982" t="s">
        <v>25</v>
      </c>
      <c r="R56982">
        <v>10</v>
      </c>
      <c r="S56982" t="s">
        <v>26</v>
      </c>
    </row>
    <row r="56983" spans="1:19" x14ac:dyDescent="0.35">
      <c r="A56983" t="s">
        <v>5028</v>
      </c>
      <c r="B56983">
        <v>719.35047669999994</v>
      </c>
      <c r="C56983">
        <v>608.340238</v>
      </c>
      <c r="D56983">
        <v>123.3</v>
      </c>
      <c r="E56983" t="s">
        <v>76037</v>
      </c>
      <c r="F56983">
        <v>-1</v>
      </c>
      <c r="G56983">
        <v>3536.8</v>
      </c>
      <c r="H56983" t="s">
        <v>76031</v>
      </c>
      <c r="I56983">
        <v>0</v>
      </c>
      <c r="J56983" t="s">
        <v>73997</v>
      </c>
      <c r="K56983" t="s">
        <v>162</v>
      </c>
      <c r="L56983" t="s">
        <v>73998</v>
      </c>
      <c r="M56983">
        <v>4</v>
      </c>
      <c r="N56983" t="s">
        <v>76031</v>
      </c>
      <c r="O56983" t="s">
        <v>5028</v>
      </c>
      <c r="P56983">
        <v>1</v>
      </c>
      <c r="Q56983" t="s">
        <v>25</v>
      </c>
      <c r="R56983">
        <v>5</v>
      </c>
      <c r="S56983" t="s">
        <v>26</v>
      </c>
    </row>
    <row r="56984" spans="1:19" x14ac:dyDescent="0.35">
      <c r="A56984" t="s">
        <v>8745</v>
      </c>
      <c r="B56984">
        <v>625.30659209999999</v>
      </c>
      <c r="C56984">
        <v>844.45230760000004</v>
      </c>
      <c r="D56984">
        <v>7.9</v>
      </c>
      <c r="E56984" t="s">
        <v>76038</v>
      </c>
      <c r="F56984">
        <v>-1</v>
      </c>
      <c r="G56984">
        <v>2619.1999999999998</v>
      </c>
      <c r="H56984" t="s">
        <v>76039</v>
      </c>
      <c r="I56984">
        <v>0</v>
      </c>
      <c r="J56984" t="s">
        <v>73940</v>
      </c>
      <c r="K56984" t="s">
        <v>468</v>
      </c>
      <c r="L56984" t="s">
        <v>73940</v>
      </c>
      <c r="M56984">
        <v>2</v>
      </c>
      <c r="N56984" t="s">
        <v>76039</v>
      </c>
      <c r="O56984" t="s">
        <v>8745</v>
      </c>
      <c r="P56984">
        <v>1</v>
      </c>
      <c r="Q56984" t="s">
        <v>25</v>
      </c>
      <c r="R56984">
        <v>9</v>
      </c>
      <c r="S56984" t="s">
        <v>26</v>
      </c>
    </row>
    <row r="56985" spans="1:19" x14ac:dyDescent="0.35">
      <c r="A56985" t="s">
        <v>8745</v>
      </c>
      <c r="B56985">
        <v>625.30659209999999</v>
      </c>
      <c r="C56985">
        <v>599.35113699999999</v>
      </c>
      <c r="D56985">
        <v>7.9</v>
      </c>
      <c r="E56985" t="s">
        <v>76040</v>
      </c>
      <c r="F56985">
        <v>-1</v>
      </c>
      <c r="G56985">
        <v>701.3</v>
      </c>
      <c r="H56985" t="s">
        <v>76039</v>
      </c>
      <c r="I56985">
        <v>0</v>
      </c>
      <c r="J56985" t="s">
        <v>73940</v>
      </c>
      <c r="K56985" t="s">
        <v>438</v>
      </c>
      <c r="L56985" t="s">
        <v>73940</v>
      </c>
      <c r="M56985">
        <v>2</v>
      </c>
      <c r="N56985" t="s">
        <v>76039</v>
      </c>
      <c r="O56985" t="s">
        <v>8745</v>
      </c>
      <c r="P56985">
        <v>1</v>
      </c>
      <c r="Q56985" t="s">
        <v>25</v>
      </c>
      <c r="R56985">
        <v>6</v>
      </c>
      <c r="S56985" t="s">
        <v>26</v>
      </c>
    </row>
    <row r="56986" spans="1:19" x14ac:dyDescent="0.35">
      <c r="A56986" t="s">
        <v>8745</v>
      </c>
      <c r="B56986">
        <v>625.30659209999999</v>
      </c>
      <c r="C56986">
        <v>743.40462909999997</v>
      </c>
      <c r="D56986">
        <v>7.9</v>
      </c>
      <c r="E56986" t="s">
        <v>76041</v>
      </c>
      <c r="F56986">
        <v>-1</v>
      </c>
      <c r="G56986">
        <v>3861.7</v>
      </c>
      <c r="H56986" t="s">
        <v>76039</v>
      </c>
      <c r="I56986">
        <v>0</v>
      </c>
      <c r="J56986" t="s">
        <v>73940</v>
      </c>
      <c r="K56986" t="s">
        <v>3389</v>
      </c>
      <c r="L56986" t="s">
        <v>73940</v>
      </c>
      <c r="M56986">
        <v>2</v>
      </c>
      <c r="N56986" t="s">
        <v>76039</v>
      </c>
      <c r="O56986" t="s">
        <v>8745</v>
      </c>
      <c r="P56986">
        <v>1</v>
      </c>
      <c r="Q56986" t="s">
        <v>25</v>
      </c>
      <c r="R56986">
        <v>8</v>
      </c>
      <c r="S56986" t="s">
        <v>26</v>
      </c>
    </row>
    <row r="56987" spans="1:19" x14ac:dyDescent="0.35">
      <c r="A56987" t="s">
        <v>8745</v>
      </c>
      <c r="B56987">
        <v>625.30659209999999</v>
      </c>
      <c r="C56987">
        <v>991.52072150000004</v>
      </c>
      <c r="D56987">
        <v>7.9</v>
      </c>
      <c r="E56987" t="s">
        <v>76042</v>
      </c>
      <c r="F56987">
        <v>-1</v>
      </c>
      <c r="G56987">
        <v>1213.3</v>
      </c>
      <c r="H56987" t="s">
        <v>76039</v>
      </c>
      <c r="I56987">
        <v>0</v>
      </c>
      <c r="J56987" t="s">
        <v>73940</v>
      </c>
      <c r="K56987" t="s">
        <v>549</v>
      </c>
      <c r="L56987" t="s">
        <v>73940</v>
      </c>
      <c r="M56987">
        <v>2</v>
      </c>
      <c r="N56987" t="s">
        <v>76039</v>
      </c>
      <c r="O56987" t="s">
        <v>8745</v>
      </c>
      <c r="P56987">
        <v>1</v>
      </c>
      <c r="Q56987" t="s">
        <v>25</v>
      </c>
      <c r="R56987">
        <v>10</v>
      </c>
      <c r="S56987" t="s">
        <v>26</v>
      </c>
    </row>
    <row r="56988" spans="1:19" x14ac:dyDescent="0.35">
      <c r="A56988" t="s">
        <v>8745</v>
      </c>
      <c r="B56988">
        <v>625.30659209999999</v>
      </c>
      <c r="C56988">
        <v>656.37260070000002</v>
      </c>
      <c r="D56988">
        <v>7.9</v>
      </c>
      <c r="E56988" t="s">
        <v>76043</v>
      </c>
      <c r="F56988">
        <v>-1</v>
      </c>
      <c r="G56988">
        <v>2975.3</v>
      </c>
      <c r="H56988" t="s">
        <v>76039</v>
      </c>
      <c r="I56988">
        <v>0</v>
      </c>
      <c r="J56988" t="s">
        <v>73940</v>
      </c>
      <c r="K56988" t="s">
        <v>631</v>
      </c>
      <c r="L56988" t="s">
        <v>73940</v>
      </c>
      <c r="M56988">
        <v>2</v>
      </c>
      <c r="N56988" t="s">
        <v>76039</v>
      </c>
      <c r="O56988" t="s">
        <v>8745</v>
      </c>
      <c r="P56988">
        <v>1</v>
      </c>
      <c r="Q56988" t="s">
        <v>25</v>
      </c>
      <c r="R56988">
        <v>7</v>
      </c>
      <c r="S56988" t="s">
        <v>26</v>
      </c>
    </row>
    <row r="56989" spans="1:19" x14ac:dyDescent="0.35">
      <c r="A56989" t="s">
        <v>8745</v>
      </c>
      <c r="B56989">
        <v>625.30659209999999</v>
      </c>
      <c r="C56989">
        <v>496.26399900000001</v>
      </c>
      <c r="D56989">
        <v>7.9</v>
      </c>
      <c r="E56989" t="s">
        <v>76044</v>
      </c>
      <c r="F56989">
        <v>-1</v>
      </c>
      <c r="G56989">
        <v>812.9</v>
      </c>
      <c r="H56989" t="s">
        <v>76039</v>
      </c>
      <c r="I56989">
        <v>0</v>
      </c>
      <c r="J56989" t="s">
        <v>73940</v>
      </c>
      <c r="K56989" t="s">
        <v>4286</v>
      </c>
      <c r="L56989" t="s">
        <v>73940</v>
      </c>
      <c r="M56989">
        <v>2</v>
      </c>
      <c r="N56989" t="s">
        <v>76039</v>
      </c>
      <c r="O56989" t="s">
        <v>8745</v>
      </c>
      <c r="P56989">
        <v>2</v>
      </c>
      <c r="Q56989" t="s">
        <v>25</v>
      </c>
      <c r="R56989">
        <v>10</v>
      </c>
      <c r="S56989" t="s">
        <v>26</v>
      </c>
    </row>
    <row r="56990" spans="1:19" x14ac:dyDescent="0.35">
      <c r="A56990" t="s">
        <v>1646</v>
      </c>
      <c r="B56990">
        <v>600.79639159999999</v>
      </c>
      <c r="C56990">
        <v>515.25723660000006</v>
      </c>
      <c r="D56990">
        <v>1.6</v>
      </c>
      <c r="E56990" t="s">
        <v>76045</v>
      </c>
      <c r="F56990">
        <v>-1</v>
      </c>
      <c r="G56990">
        <v>5473.9</v>
      </c>
      <c r="H56990" t="s">
        <v>76046</v>
      </c>
      <c r="I56990">
        <v>0</v>
      </c>
      <c r="J56990" t="s">
        <v>73278</v>
      </c>
      <c r="K56990" t="s">
        <v>277</v>
      </c>
      <c r="L56990" t="s">
        <v>73278</v>
      </c>
      <c r="M56990">
        <v>2</v>
      </c>
      <c r="N56990" t="s">
        <v>76046</v>
      </c>
      <c r="O56990" t="s">
        <v>1646</v>
      </c>
      <c r="P56990">
        <v>1</v>
      </c>
      <c r="Q56990" t="s">
        <v>25</v>
      </c>
      <c r="R56990">
        <v>4</v>
      </c>
      <c r="S56990" t="s">
        <v>26</v>
      </c>
    </row>
    <row r="56991" spans="1:19" x14ac:dyDescent="0.35">
      <c r="A56991" t="s">
        <v>1646</v>
      </c>
      <c r="B56991">
        <v>600.79639159999999</v>
      </c>
      <c r="C56991">
        <v>628.34130059999995</v>
      </c>
      <c r="D56991">
        <v>1.6</v>
      </c>
      <c r="E56991" t="s">
        <v>76047</v>
      </c>
      <c r="F56991">
        <v>-1</v>
      </c>
      <c r="G56991">
        <v>5317.6</v>
      </c>
      <c r="H56991" t="s">
        <v>76046</v>
      </c>
      <c r="I56991">
        <v>0</v>
      </c>
      <c r="J56991" t="s">
        <v>73278</v>
      </c>
      <c r="K56991" t="s">
        <v>1186</v>
      </c>
      <c r="L56991" t="s">
        <v>73278</v>
      </c>
      <c r="M56991">
        <v>2</v>
      </c>
      <c r="N56991" t="s">
        <v>76046</v>
      </c>
      <c r="O56991" t="s">
        <v>1646</v>
      </c>
      <c r="P56991">
        <v>1</v>
      </c>
      <c r="Q56991" t="s">
        <v>25</v>
      </c>
      <c r="R56991">
        <v>5</v>
      </c>
      <c r="S56991" t="s">
        <v>26</v>
      </c>
    </row>
    <row r="56992" spans="1:19" x14ac:dyDescent="0.35">
      <c r="A56992" t="s">
        <v>1646</v>
      </c>
      <c r="B56992">
        <v>600.79639159999999</v>
      </c>
      <c r="C56992">
        <v>958.45884960000001</v>
      </c>
      <c r="D56992">
        <v>1.6</v>
      </c>
      <c r="E56992" t="s">
        <v>76048</v>
      </c>
      <c r="F56992">
        <v>-1</v>
      </c>
      <c r="G56992">
        <v>5201</v>
      </c>
      <c r="H56992" t="s">
        <v>76046</v>
      </c>
      <c r="I56992">
        <v>0</v>
      </c>
      <c r="J56992" t="s">
        <v>73278</v>
      </c>
      <c r="K56992" t="s">
        <v>635</v>
      </c>
      <c r="L56992" t="s">
        <v>73278</v>
      </c>
      <c r="M56992">
        <v>2</v>
      </c>
      <c r="N56992" t="s">
        <v>76046</v>
      </c>
      <c r="O56992" t="s">
        <v>1646</v>
      </c>
      <c r="P56992">
        <v>1</v>
      </c>
      <c r="Q56992" t="s">
        <v>25</v>
      </c>
      <c r="R56992">
        <v>8</v>
      </c>
      <c r="S56992" t="s">
        <v>26</v>
      </c>
    </row>
    <row r="56993" spans="1:19" x14ac:dyDescent="0.35">
      <c r="A56993" t="s">
        <v>1646</v>
      </c>
      <c r="B56993">
        <v>600.79639159999999</v>
      </c>
      <c r="C56993">
        <v>756.39987810000002</v>
      </c>
      <c r="D56993">
        <v>1.6</v>
      </c>
      <c r="E56993" t="s">
        <v>76049</v>
      </c>
      <c r="F56993">
        <v>-1</v>
      </c>
      <c r="G56993">
        <v>1688.8</v>
      </c>
      <c r="H56993" t="s">
        <v>76046</v>
      </c>
      <c r="I56993">
        <v>0</v>
      </c>
      <c r="J56993" t="s">
        <v>73278</v>
      </c>
      <c r="K56993" t="s">
        <v>76050</v>
      </c>
      <c r="L56993" t="s">
        <v>73278</v>
      </c>
      <c r="M56993">
        <v>2</v>
      </c>
      <c r="N56993" t="s">
        <v>76046</v>
      </c>
      <c r="O56993" t="s">
        <v>1646</v>
      </c>
      <c r="P56993">
        <v>1</v>
      </c>
      <c r="Q56993" t="s">
        <v>25</v>
      </c>
      <c r="R56993">
        <v>6</v>
      </c>
      <c r="S56993" t="s">
        <v>26</v>
      </c>
    </row>
    <row r="56994" spans="1:19" x14ac:dyDescent="0.35">
      <c r="A56994" t="s">
        <v>1646</v>
      </c>
      <c r="B56994">
        <v>600.79639159999999</v>
      </c>
      <c r="C56994">
        <v>843.43190649999997</v>
      </c>
      <c r="D56994">
        <v>1.6</v>
      </c>
      <c r="E56994" t="s">
        <v>76051</v>
      </c>
      <c r="F56994">
        <v>-1</v>
      </c>
      <c r="G56994">
        <v>2395.3000000000002</v>
      </c>
      <c r="H56994" t="s">
        <v>76046</v>
      </c>
      <c r="I56994">
        <v>0</v>
      </c>
      <c r="J56994" t="s">
        <v>73278</v>
      </c>
      <c r="K56994" t="s">
        <v>239</v>
      </c>
      <c r="L56994" t="s">
        <v>73278</v>
      </c>
      <c r="M56994">
        <v>2</v>
      </c>
      <c r="N56994" t="s">
        <v>76046</v>
      </c>
      <c r="O56994" t="s">
        <v>1646</v>
      </c>
      <c r="P56994">
        <v>1</v>
      </c>
      <c r="Q56994" t="s">
        <v>25</v>
      </c>
      <c r="R56994">
        <v>7</v>
      </c>
      <c r="S56994" t="s">
        <v>26</v>
      </c>
    </row>
    <row r="56995" spans="1:19" x14ac:dyDescent="0.35">
      <c r="A56995" t="s">
        <v>1646</v>
      </c>
      <c r="B56995">
        <v>600.79639159999999</v>
      </c>
      <c r="C56995">
        <v>401.2143092</v>
      </c>
      <c r="D56995">
        <v>1.6</v>
      </c>
      <c r="E56995" t="s">
        <v>76052</v>
      </c>
      <c r="F56995">
        <v>-1</v>
      </c>
      <c r="G56995">
        <v>1758.7</v>
      </c>
      <c r="H56995" t="s">
        <v>76046</v>
      </c>
      <c r="I56995">
        <v>0</v>
      </c>
      <c r="J56995" t="s">
        <v>73278</v>
      </c>
      <c r="K56995" t="s">
        <v>76053</v>
      </c>
      <c r="L56995" t="s">
        <v>73278</v>
      </c>
      <c r="M56995">
        <v>2</v>
      </c>
      <c r="N56995" t="s">
        <v>76046</v>
      </c>
      <c r="O56995" t="s">
        <v>1646</v>
      </c>
      <c r="P56995">
        <v>1</v>
      </c>
      <c r="Q56995" t="s">
        <v>25</v>
      </c>
      <c r="R56995">
        <v>3</v>
      </c>
      <c r="S56995" t="s">
        <v>26</v>
      </c>
    </row>
    <row r="56996" spans="1:19" x14ac:dyDescent="0.35">
      <c r="A56996" t="s">
        <v>776</v>
      </c>
      <c r="B56996">
        <v>703.37534040000003</v>
      </c>
      <c r="C56996">
        <v>800.93134540000005</v>
      </c>
      <c r="D56996">
        <v>147.6</v>
      </c>
      <c r="E56996" t="s">
        <v>76054</v>
      </c>
      <c r="F56996">
        <v>-1</v>
      </c>
      <c r="G56996">
        <v>4270.3</v>
      </c>
      <c r="H56996" t="s">
        <v>76055</v>
      </c>
      <c r="I56996">
        <v>0</v>
      </c>
      <c r="J56996" t="s">
        <v>76056</v>
      </c>
      <c r="K56996" t="s">
        <v>13100</v>
      </c>
      <c r="L56996" t="s">
        <v>76056</v>
      </c>
      <c r="M56996">
        <v>4</v>
      </c>
      <c r="N56996" t="s">
        <v>76055</v>
      </c>
      <c r="O56996" t="s">
        <v>776</v>
      </c>
      <c r="P56996">
        <v>2</v>
      </c>
      <c r="Q56996" t="s">
        <v>25</v>
      </c>
      <c r="R56996">
        <v>-1</v>
      </c>
      <c r="S56996" t="s">
        <v>26</v>
      </c>
    </row>
    <row r="56997" spans="1:19" x14ac:dyDescent="0.35">
      <c r="A56997" t="s">
        <v>776</v>
      </c>
      <c r="B56997">
        <v>703.37534040000003</v>
      </c>
      <c r="C56997">
        <v>537.28920549999998</v>
      </c>
      <c r="D56997">
        <v>147.6</v>
      </c>
      <c r="E56997" t="s">
        <v>76057</v>
      </c>
      <c r="F56997">
        <v>-1</v>
      </c>
      <c r="G56997">
        <v>3347</v>
      </c>
      <c r="H56997" t="s">
        <v>76055</v>
      </c>
      <c r="I56997">
        <v>0</v>
      </c>
      <c r="J56997" t="s">
        <v>76056</v>
      </c>
      <c r="K56997" t="s">
        <v>76058</v>
      </c>
      <c r="L56997" t="s">
        <v>76056</v>
      </c>
      <c r="M56997">
        <v>4</v>
      </c>
      <c r="N56997" t="s">
        <v>76055</v>
      </c>
      <c r="O56997" t="s">
        <v>776</v>
      </c>
      <c r="P56997">
        <v>1</v>
      </c>
      <c r="Q56997" t="s">
        <v>25</v>
      </c>
      <c r="R56997">
        <v>-1</v>
      </c>
      <c r="S56997" t="s">
        <v>26</v>
      </c>
    </row>
    <row r="56998" spans="1:19" x14ac:dyDescent="0.35">
      <c r="A56998" t="s">
        <v>776</v>
      </c>
      <c r="B56998">
        <v>703.37534040000003</v>
      </c>
      <c r="C56998">
        <v>960.47583710000004</v>
      </c>
      <c r="D56998">
        <v>147.6</v>
      </c>
      <c r="E56998" t="s">
        <v>76059</v>
      </c>
      <c r="F56998">
        <v>-1</v>
      </c>
      <c r="G56998">
        <v>4073.8</v>
      </c>
      <c r="H56998" t="s">
        <v>76055</v>
      </c>
      <c r="I56998">
        <v>0</v>
      </c>
      <c r="J56998" t="s">
        <v>76056</v>
      </c>
      <c r="K56998" t="s">
        <v>635</v>
      </c>
      <c r="L56998" t="s">
        <v>76056</v>
      </c>
      <c r="M56998">
        <v>4</v>
      </c>
      <c r="N56998" t="s">
        <v>76055</v>
      </c>
      <c r="O56998" t="s">
        <v>776</v>
      </c>
      <c r="P56998">
        <v>1</v>
      </c>
      <c r="Q56998" t="s">
        <v>25</v>
      </c>
      <c r="R56998">
        <v>-1</v>
      </c>
      <c r="S56998" t="s">
        <v>26</v>
      </c>
    </row>
    <row r="56999" spans="1:19" x14ac:dyDescent="0.35">
      <c r="A56999" t="s">
        <v>776</v>
      </c>
      <c r="B56999">
        <v>703.37534040000003</v>
      </c>
      <c r="C56999">
        <v>857.4733774</v>
      </c>
      <c r="D56999">
        <v>147.6</v>
      </c>
      <c r="E56999" t="s">
        <v>76060</v>
      </c>
      <c r="F56999">
        <v>-1</v>
      </c>
      <c r="G56999">
        <v>3391.6</v>
      </c>
      <c r="H56999" t="s">
        <v>76055</v>
      </c>
      <c r="I56999">
        <v>0</v>
      </c>
      <c r="J56999" t="s">
        <v>76056</v>
      </c>
      <c r="K56999" t="s">
        <v>17993</v>
      </c>
      <c r="L56999" t="s">
        <v>76056</v>
      </c>
      <c r="M56999">
        <v>4</v>
      </c>
      <c r="N56999" t="s">
        <v>76055</v>
      </c>
      <c r="O56999" t="s">
        <v>776</v>
      </c>
      <c r="P56999">
        <v>2</v>
      </c>
      <c r="Q56999" t="s">
        <v>25</v>
      </c>
      <c r="R56999">
        <v>-1</v>
      </c>
      <c r="S56999" t="s">
        <v>26</v>
      </c>
    </row>
    <row r="57000" spans="1:19" x14ac:dyDescent="0.35">
      <c r="A57000" t="s">
        <v>776</v>
      </c>
      <c r="B57000">
        <v>703.37534040000003</v>
      </c>
      <c r="C57000">
        <v>859.42815859999996</v>
      </c>
      <c r="D57000">
        <v>147.6</v>
      </c>
      <c r="E57000" t="s">
        <v>76061</v>
      </c>
      <c r="F57000">
        <v>-1</v>
      </c>
      <c r="G57000">
        <v>2413.5</v>
      </c>
      <c r="H57000" t="s">
        <v>76055</v>
      </c>
      <c r="I57000">
        <v>0</v>
      </c>
      <c r="J57000" t="s">
        <v>76056</v>
      </c>
      <c r="K57000" t="s">
        <v>547</v>
      </c>
      <c r="L57000" t="s">
        <v>76056</v>
      </c>
      <c r="M57000">
        <v>4</v>
      </c>
      <c r="N57000" t="s">
        <v>76055</v>
      </c>
      <c r="O57000" t="s">
        <v>776</v>
      </c>
      <c r="P57000">
        <v>1</v>
      </c>
      <c r="Q57000" t="s">
        <v>25</v>
      </c>
      <c r="R57000">
        <v>-1</v>
      </c>
      <c r="S57000" t="s">
        <v>26</v>
      </c>
    </row>
    <row r="57001" spans="1:19" x14ac:dyDescent="0.35">
      <c r="A57001" t="s">
        <v>776</v>
      </c>
      <c r="B57001">
        <v>703.37534040000003</v>
      </c>
      <c r="C57001">
        <v>400.23029359999998</v>
      </c>
      <c r="D57001">
        <v>147.6</v>
      </c>
      <c r="E57001" t="s">
        <v>76062</v>
      </c>
      <c r="F57001">
        <v>-1</v>
      </c>
      <c r="G57001">
        <v>3924</v>
      </c>
      <c r="H57001" t="s">
        <v>76055</v>
      </c>
      <c r="I57001">
        <v>0</v>
      </c>
      <c r="J57001" t="s">
        <v>76056</v>
      </c>
      <c r="K57001" t="s">
        <v>1083</v>
      </c>
      <c r="L57001" t="s">
        <v>76056</v>
      </c>
      <c r="M57001">
        <v>4</v>
      </c>
      <c r="N57001" t="s">
        <v>76055</v>
      </c>
      <c r="O57001" t="s">
        <v>776</v>
      </c>
      <c r="P57001">
        <v>1</v>
      </c>
      <c r="Q57001" t="s">
        <v>25</v>
      </c>
      <c r="R57001">
        <v>-1</v>
      </c>
      <c r="S57001" t="s">
        <v>26</v>
      </c>
    </row>
    <row r="57002" spans="1:19" x14ac:dyDescent="0.35">
      <c r="A57002" t="s">
        <v>2085</v>
      </c>
      <c r="B57002">
        <v>1165.0015719999999</v>
      </c>
      <c r="C57002">
        <v>1237.5001219999999</v>
      </c>
      <c r="D57002">
        <v>41.3</v>
      </c>
      <c r="E57002" t="s">
        <v>76063</v>
      </c>
      <c r="F57002">
        <v>-1</v>
      </c>
      <c r="G57002">
        <v>3644.9</v>
      </c>
      <c r="H57002" t="s">
        <v>76064</v>
      </c>
      <c r="I57002">
        <v>0</v>
      </c>
      <c r="J57002" t="s">
        <v>76065</v>
      </c>
      <c r="K57002" t="s">
        <v>2766</v>
      </c>
      <c r="L57002" t="s">
        <v>76066</v>
      </c>
      <c r="M57002">
        <v>2</v>
      </c>
      <c r="N57002" t="s">
        <v>76064</v>
      </c>
      <c r="O57002" t="s">
        <v>2085</v>
      </c>
      <c r="P57002">
        <v>1</v>
      </c>
      <c r="Q57002" t="s">
        <v>25</v>
      </c>
      <c r="R57002">
        <v>-1</v>
      </c>
      <c r="S57002" t="s">
        <v>26</v>
      </c>
    </row>
    <row r="57003" spans="1:19" x14ac:dyDescent="0.35">
      <c r="A57003" t="s">
        <v>2085</v>
      </c>
      <c r="B57003">
        <v>1165.0015719999999</v>
      </c>
      <c r="C57003">
        <v>491.2282447</v>
      </c>
      <c r="D57003">
        <v>41.3</v>
      </c>
      <c r="E57003" t="s">
        <v>76067</v>
      </c>
      <c r="F57003">
        <v>-1</v>
      </c>
      <c r="G57003">
        <v>4507.5</v>
      </c>
      <c r="H57003" t="s">
        <v>76064</v>
      </c>
      <c r="I57003">
        <v>0</v>
      </c>
      <c r="J57003" t="s">
        <v>76065</v>
      </c>
      <c r="K57003" t="s">
        <v>132</v>
      </c>
      <c r="L57003" t="s">
        <v>76066</v>
      </c>
      <c r="M57003">
        <v>2</v>
      </c>
      <c r="N57003" t="s">
        <v>76064</v>
      </c>
      <c r="O57003" t="s">
        <v>2085</v>
      </c>
      <c r="P57003">
        <v>1</v>
      </c>
      <c r="Q57003" t="s">
        <v>25</v>
      </c>
      <c r="R57003">
        <v>-1</v>
      </c>
      <c r="S57003" t="s">
        <v>26</v>
      </c>
    </row>
    <row r="57004" spans="1:19" x14ac:dyDescent="0.35">
      <c r="A57004" t="s">
        <v>2085</v>
      </c>
      <c r="B57004">
        <v>1165.0015719999999</v>
      </c>
      <c r="C57004">
        <v>735.29778080000006</v>
      </c>
      <c r="D57004">
        <v>41.3</v>
      </c>
      <c r="E57004" t="s">
        <v>76068</v>
      </c>
      <c r="F57004">
        <v>-1</v>
      </c>
      <c r="G57004">
        <v>2522.5</v>
      </c>
      <c r="H57004" t="s">
        <v>76064</v>
      </c>
      <c r="I57004">
        <v>0</v>
      </c>
      <c r="J57004" t="s">
        <v>76065</v>
      </c>
      <c r="K57004" t="s">
        <v>149</v>
      </c>
      <c r="L57004" t="s">
        <v>76066</v>
      </c>
      <c r="M57004">
        <v>2</v>
      </c>
      <c r="N57004" t="s">
        <v>76064</v>
      </c>
      <c r="O57004" t="s">
        <v>2085</v>
      </c>
      <c r="P57004">
        <v>1</v>
      </c>
      <c r="Q57004" t="s">
        <v>25</v>
      </c>
      <c r="R57004">
        <v>-1</v>
      </c>
      <c r="S57004" t="s">
        <v>26</v>
      </c>
    </row>
    <row r="57005" spans="1:19" x14ac:dyDescent="0.35">
      <c r="A57005" t="s">
        <v>2085</v>
      </c>
      <c r="B57005">
        <v>1165.0015719999999</v>
      </c>
      <c r="C57005">
        <v>1397.5307700000001</v>
      </c>
      <c r="D57005">
        <v>41.3</v>
      </c>
      <c r="E57005" t="s">
        <v>76069</v>
      </c>
      <c r="F57005">
        <v>-1</v>
      </c>
      <c r="G57005">
        <v>5388.8</v>
      </c>
      <c r="H57005" t="s">
        <v>76064</v>
      </c>
      <c r="I57005">
        <v>0</v>
      </c>
      <c r="J57005" t="s">
        <v>76065</v>
      </c>
      <c r="K57005" t="s">
        <v>54399</v>
      </c>
      <c r="L57005" t="s">
        <v>76066</v>
      </c>
      <c r="M57005">
        <v>2</v>
      </c>
      <c r="N57005" t="s">
        <v>76064</v>
      </c>
      <c r="O57005" t="s">
        <v>2085</v>
      </c>
      <c r="P57005">
        <v>1</v>
      </c>
      <c r="Q57005" t="s">
        <v>25</v>
      </c>
      <c r="R57005">
        <v>-1</v>
      </c>
      <c r="S57005" t="s">
        <v>26</v>
      </c>
    </row>
    <row r="57006" spans="1:19" x14ac:dyDescent="0.35">
      <c r="A57006" t="s">
        <v>2085</v>
      </c>
      <c r="B57006">
        <v>1165.0015719999999</v>
      </c>
      <c r="C57006">
        <v>1510.614834</v>
      </c>
      <c r="D57006">
        <v>41.3</v>
      </c>
      <c r="E57006" t="s">
        <v>76070</v>
      </c>
      <c r="F57006">
        <v>-1</v>
      </c>
      <c r="G57006">
        <v>2484</v>
      </c>
      <c r="H57006" t="s">
        <v>76064</v>
      </c>
      <c r="I57006">
        <v>0</v>
      </c>
      <c r="J57006" t="s">
        <v>76065</v>
      </c>
      <c r="K57006" t="s">
        <v>76071</v>
      </c>
      <c r="L57006" t="s">
        <v>76066</v>
      </c>
      <c r="M57006">
        <v>2</v>
      </c>
      <c r="N57006" t="s">
        <v>76064</v>
      </c>
      <c r="O57006" t="s">
        <v>2085</v>
      </c>
      <c r="P57006">
        <v>1</v>
      </c>
      <c r="Q57006" t="s">
        <v>25</v>
      </c>
      <c r="R57006">
        <v>-1</v>
      </c>
      <c r="S57006" t="s">
        <v>26</v>
      </c>
    </row>
    <row r="57007" spans="1:19" x14ac:dyDescent="0.35">
      <c r="A57007" t="s">
        <v>2085</v>
      </c>
      <c r="B57007">
        <v>1165.0015719999999</v>
      </c>
      <c r="C57007">
        <v>404.1962163</v>
      </c>
      <c r="D57007">
        <v>41.3</v>
      </c>
      <c r="E57007" t="s">
        <v>76072</v>
      </c>
      <c r="F57007">
        <v>-1</v>
      </c>
      <c r="G57007">
        <v>10000</v>
      </c>
      <c r="H57007" t="s">
        <v>76064</v>
      </c>
      <c r="I57007">
        <v>0</v>
      </c>
      <c r="J57007" t="s">
        <v>76065</v>
      </c>
      <c r="K57007" t="s">
        <v>271</v>
      </c>
      <c r="L57007" t="s">
        <v>76066</v>
      </c>
      <c r="M57007">
        <v>2</v>
      </c>
      <c r="N57007" t="s">
        <v>76064</v>
      </c>
      <c r="O57007" t="s">
        <v>2085</v>
      </c>
      <c r="P57007">
        <v>1</v>
      </c>
      <c r="Q57007" t="s">
        <v>25</v>
      </c>
      <c r="R57007">
        <v>-1</v>
      </c>
      <c r="S57007" t="s">
        <v>26</v>
      </c>
    </row>
    <row r="57008" spans="1:19" x14ac:dyDescent="0.35">
      <c r="A57008" t="s">
        <v>2085</v>
      </c>
      <c r="B57008">
        <v>777.00347369999997</v>
      </c>
      <c r="C57008">
        <v>992.39895139999999</v>
      </c>
      <c r="D57008">
        <v>42.9</v>
      </c>
      <c r="E57008" t="s">
        <v>76073</v>
      </c>
      <c r="F57008">
        <v>-1</v>
      </c>
      <c r="G57008">
        <v>2231.1999999999998</v>
      </c>
      <c r="H57008" t="s">
        <v>76074</v>
      </c>
      <c r="I57008">
        <v>0</v>
      </c>
      <c r="J57008" t="s">
        <v>76065</v>
      </c>
      <c r="K57008" t="s">
        <v>76075</v>
      </c>
      <c r="L57008" t="s">
        <v>76066</v>
      </c>
      <c r="M57008">
        <v>3</v>
      </c>
      <c r="N57008" t="s">
        <v>76074</v>
      </c>
      <c r="O57008" t="s">
        <v>2085</v>
      </c>
      <c r="P57008">
        <v>1</v>
      </c>
      <c r="Q57008" t="s">
        <v>25</v>
      </c>
      <c r="R57008">
        <v>-1</v>
      </c>
      <c r="S57008" t="s">
        <v>26</v>
      </c>
    </row>
    <row r="57009" spans="1:19" x14ac:dyDescent="0.35">
      <c r="A57009" t="s">
        <v>2085</v>
      </c>
      <c r="B57009">
        <v>777.00347369999997</v>
      </c>
      <c r="C57009">
        <v>404.1962163</v>
      </c>
      <c r="D57009">
        <v>42.9</v>
      </c>
      <c r="E57009" t="s">
        <v>76076</v>
      </c>
      <c r="F57009">
        <v>-1</v>
      </c>
      <c r="G57009">
        <v>10000</v>
      </c>
      <c r="H57009" t="s">
        <v>76074</v>
      </c>
      <c r="I57009">
        <v>0</v>
      </c>
      <c r="J57009" t="s">
        <v>76065</v>
      </c>
      <c r="K57009" t="s">
        <v>691</v>
      </c>
      <c r="L57009" t="s">
        <v>76066</v>
      </c>
      <c r="M57009">
        <v>3</v>
      </c>
      <c r="N57009" t="s">
        <v>76074</v>
      </c>
      <c r="O57009" t="s">
        <v>2085</v>
      </c>
      <c r="P57009">
        <v>1</v>
      </c>
      <c r="Q57009" t="s">
        <v>25</v>
      </c>
      <c r="R57009">
        <v>-1</v>
      </c>
      <c r="S57009" t="s">
        <v>26</v>
      </c>
    </row>
    <row r="57010" spans="1:19" x14ac:dyDescent="0.35">
      <c r="A57010" t="s">
        <v>2085</v>
      </c>
      <c r="B57010">
        <v>777.00347369999997</v>
      </c>
      <c r="C57010">
        <v>491.2282447</v>
      </c>
      <c r="D57010">
        <v>42.9</v>
      </c>
      <c r="E57010" t="s">
        <v>76077</v>
      </c>
      <c r="F57010">
        <v>-1</v>
      </c>
      <c r="G57010">
        <v>5801.2</v>
      </c>
      <c r="H57010" t="s">
        <v>76074</v>
      </c>
      <c r="I57010">
        <v>0</v>
      </c>
      <c r="J57010" t="s">
        <v>76065</v>
      </c>
      <c r="K57010" t="s">
        <v>284</v>
      </c>
      <c r="L57010" t="s">
        <v>76066</v>
      </c>
      <c r="M57010">
        <v>3</v>
      </c>
      <c r="N57010" t="s">
        <v>76074</v>
      </c>
      <c r="O57010" t="s">
        <v>2085</v>
      </c>
      <c r="P57010">
        <v>1</v>
      </c>
      <c r="Q57010" t="s">
        <v>25</v>
      </c>
      <c r="R57010">
        <v>-1</v>
      </c>
      <c r="S57010" t="s">
        <v>26</v>
      </c>
    </row>
    <row r="57011" spans="1:19" x14ac:dyDescent="0.35">
      <c r="A57011" t="s">
        <v>2085</v>
      </c>
      <c r="B57011">
        <v>777.00347369999997</v>
      </c>
      <c r="C57011">
        <v>735.29778080000006</v>
      </c>
      <c r="D57011">
        <v>42.9</v>
      </c>
      <c r="E57011" t="s">
        <v>76078</v>
      </c>
      <c r="F57011">
        <v>-1</v>
      </c>
      <c r="G57011">
        <v>3187.1</v>
      </c>
      <c r="H57011" t="s">
        <v>76074</v>
      </c>
      <c r="I57011">
        <v>0</v>
      </c>
      <c r="J57011" t="s">
        <v>76065</v>
      </c>
      <c r="K57011" t="s">
        <v>5881</v>
      </c>
      <c r="L57011" t="s">
        <v>76066</v>
      </c>
      <c r="M57011">
        <v>3</v>
      </c>
      <c r="N57011" t="s">
        <v>76074</v>
      </c>
      <c r="O57011" t="s">
        <v>2085</v>
      </c>
      <c r="P57011">
        <v>1</v>
      </c>
      <c r="Q57011" t="s">
        <v>25</v>
      </c>
      <c r="R57011">
        <v>-1</v>
      </c>
      <c r="S57011" t="s">
        <v>26</v>
      </c>
    </row>
    <row r="57012" spans="1:19" x14ac:dyDescent="0.35">
      <c r="A57012" t="s">
        <v>2085</v>
      </c>
      <c r="B57012">
        <v>777.00347369999997</v>
      </c>
      <c r="C57012">
        <v>620.27083779999998</v>
      </c>
      <c r="D57012">
        <v>42.9</v>
      </c>
      <c r="E57012" t="s">
        <v>76079</v>
      </c>
      <c r="F57012">
        <v>-1</v>
      </c>
      <c r="G57012">
        <v>2923.5</v>
      </c>
      <c r="H57012" t="s">
        <v>76074</v>
      </c>
      <c r="I57012">
        <v>0</v>
      </c>
      <c r="J57012" t="s">
        <v>76065</v>
      </c>
      <c r="K57012" t="s">
        <v>1157</v>
      </c>
      <c r="L57012" t="s">
        <v>76066</v>
      </c>
      <c r="M57012">
        <v>3</v>
      </c>
      <c r="N57012" t="s">
        <v>76074</v>
      </c>
      <c r="O57012" t="s">
        <v>2085</v>
      </c>
      <c r="P57012">
        <v>1</v>
      </c>
      <c r="Q57012" t="s">
        <v>25</v>
      </c>
      <c r="R57012">
        <v>-1</v>
      </c>
      <c r="S57012" t="s">
        <v>26</v>
      </c>
    </row>
    <row r="57013" spans="1:19" x14ac:dyDescent="0.35">
      <c r="A57013" t="s">
        <v>2085</v>
      </c>
      <c r="B57013">
        <v>777.00347369999997</v>
      </c>
      <c r="C57013">
        <v>864.34037390000003</v>
      </c>
      <c r="D57013">
        <v>42.9</v>
      </c>
      <c r="E57013" t="s">
        <v>76080</v>
      </c>
      <c r="F57013">
        <v>-1</v>
      </c>
      <c r="G57013">
        <v>4117.6000000000004</v>
      </c>
      <c r="H57013" t="s">
        <v>76074</v>
      </c>
      <c r="I57013">
        <v>0</v>
      </c>
      <c r="J57013" t="s">
        <v>76065</v>
      </c>
      <c r="K57013" t="s">
        <v>282</v>
      </c>
      <c r="L57013" t="s">
        <v>76066</v>
      </c>
      <c r="M57013">
        <v>3</v>
      </c>
      <c r="N57013" t="s">
        <v>76074</v>
      </c>
      <c r="O57013" t="s">
        <v>2085</v>
      </c>
      <c r="P57013">
        <v>1</v>
      </c>
      <c r="Q57013" t="s">
        <v>25</v>
      </c>
      <c r="R57013">
        <v>-1</v>
      </c>
      <c r="S57013" t="s">
        <v>26</v>
      </c>
    </row>
    <row r="57014" spans="1:19" x14ac:dyDescent="0.35">
      <c r="A57014" t="s">
        <v>2085</v>
      </c>
      <c r="B57014">
        <v>1144.5170479999999</v>
      </c>
      <c r="C57014">
        <v>848.46247840000001</v>
      </c>
      <c r="D57014">
        <v>66.7</v>
      </c>
      <c r="E57014" t="s">
        <v>76081</v>
      </c>
      <c r="F57014">
        <v>-1</v>
      </c>
      <c r="G57014">
        <v>1449.6</v>
      </c>
      <c r="H57014" t="s">
        <v>76082</v>
      </c>
      <c r="I57014">
        <v>0</v>
      </c>
      <c r="J57014" t="s">
        <v>76083</v>
      </c>
      <c r="K57014" t="s">
        <v>332</v>
      </c>
      <c r="L57014" t="s">
        <v>76084</v>
      </c>
      <c r="M57014">
        <v>3</v>
      </c>
      <c r="N57014" t="s">
        <v>76082</v>
      </c>
      <c r="O57014" t="s">
        <v>2085</v>
      </c>
      <c r="P57014">
        <v>1</v>
      </c>
      <c r="Q57014" t="s">
        <v>25</v>
      </c>
      <c r="R57014">
        <v>-1</v>
      </c>
      <c r="S57014" t="s">
        <v>26</v>
      </c>
    </row>
    <row r="57015" spans="1:19" x14ac:dyDescent="0.35">
      <c r="A57015" t="s">
        <v>2085</v>
      </c>
      <c r="B57015">
        <v>1144.5170479999999</v>
      </c>
      <c r="C57015">
        <v>564.31402319999995</v>
      </c>
      <c r="D57015">
        <v>66.7</v>
      </c>
      <c r="E57015" t="s">
        <v>76085</v>
      </c>
      <c r="F57015">
        <v>-1</v>
      </c>
      <c r="G57015">
        <v>2051.8000000000002</v>
      </c>
      <c r="H57015" t="s">
        <v>76082</v>
      </c>
      <c r="I57015">
        <v>0</v>
      </c>
      <c r="J57015" t="s">
        <v>76083</v>
      </c>
      <c r="K57015" t="s">
        <v>833</v>
      </c>
      <c r="L57015" t="s">
        <v>76084</v>
      </c>
      <c r="M57015">
        <v>3</v>
      </c>
      <c r="N57015" t="s">
        <v>76082</v>
      </c>
      <c r="O57015" t="s">
        <v>2085</v>
      </c>
      <c r="P57015">
        <v>1</v>
      </c>
      <c r="Q57015" t="s">
        <v>25</v>
      </c>
      <c r="R57015">
        <v>-1</v>
      </c>
      <c r="S57015" t="s">
        <v>26</v>
      </c>
    </row>
    <row r="57016" spans="1:19" x14ac:dyDescent="0.35">
      <c r="A57016" t="s">
        <v>2085</v>
      </c>
      <c r="B57016">
        <v>1144.5170479999999</v>
      </c>
      <c r="C57016">
        <v>1307.0814170000001</v>
      </c>
      <c r="D57016">
        <v>66.7</v>
      </c>
      <c r="E57016" t="s">
        <v>76086</v>
      </c>
      <c r="F57016">
        <v>-1</v>
      </c>
      <c r="G57016">
        <v>1803</v>
      </c>
      <c r="H57016" t="s">
        <v>76082</v>
      </c>
      <c r="I57016">
        <v>0</v>
      </c>
      <c r="J57016" t="s">
        <v>76083</v>
      </c>
      <c r="K57016" t="s">
        <v>76087</v>
      </c>
      <c r="L57016" t="s">
        <v>76084</v>
      </c>
      <c r="M57016">
        <v>3</v>
      </c>
      <c r="N57016" t="s">
        <v>76082</v>
      </c>
      <c r="O57016" t="s">
        <v>2085</v>
      </c>
      <c r="P57016">
        <v>2</v>
      </c>
      <c r="Q57016" t="s">
        <v>25</v>
      </c>
      <c r="R57016">
        <v>-1</v>
      </c>
      <c r="S57016" t="s">
        <v>26</v>
      </c>
    </row>
    <row r="57017" spans="1:19" x14ac:dyDescent="0.35">
      <c r="A57017" t="s">
        <v>2085</v>
      </c>
      <c r="B57017">
        <v>1144.5170479999999</v>
      </c>
      <c r="C57017">
        <v>935.49450679999995</v>
      </c>
      <c r="D57017">
        <v>66.7</v>
      </c>
      <c r="E57017" t="s">
        <v>76088</v>
      </c>
      <c r="F57017">
        <v>-1</v>
      </c>
      <c r="G57017">
        <v>2236.6999999999998</v>
      </c>
      <c r="H57017" t="s">
        <v>76082</v>
      </c>
      <c r="I57017">
        <v>0</v>
      </c>
      <c r="J57017" t="s">
        <v>76083</v>
      </c>
      <c r="K57017" t="s">
        <v>923</v>
      </c>
      <c r="L57017" t="s">
        <v>76084</v>
      </c>
      <c r="M57017">
        <v>3</v>
      </c>
      <c r="N57017" t="s">
        <v>76082</v>
      </c>
      <c r="O57017" t="s">
        <v>2085</v>
      </c>
      <c r="P57017">
        <v>1</v>
      </c>
      <c r="Q57017" t="s">
        <v>25</v>
      </c>
      <c r="R57017">
        <v>-1</v>
      </c>
      <c r="S57017" t="s">
        <v>26</v>
      </c>
    </row>
    <row r="57018" spans="1:19" x14ac:dyDescent="0.35">
      <c r="A57018" t="s">
        <v>2085</v>
      </c>
      <c r="B57018">
        <v>1144.5170479999999</v>
      </c>
      <c r="C57018">
        <v>1249.6535269999999</v>
      </c>
      <c r="D57018">
        <v>66.7</v>
      </c>
      <c r="E57018" t="s">
        <v>76089</v>
      </c>
      <c r="F57018">
        <v>-1</v>
      </c>
      <c r="G57018">
        <v>1483.5</v>
      </c>
      <c r="H57018" t="s">
        <v>76082</v>
      </c>
      <c r="I57018">
        <v>0</v>
      </c>
      <c r="J57018" t="s">
        <v>76083</v>
      </c>
      <c r="K57018" t="s">
        <v>12917</v>
      </c>
      <c r="L57018" t="s">
        <v>76084</v>
      </c>
      <c r="M57018">
        <v>3</v>
      </c>
      <c r="N57018" t="s">
        <v>76082</v>
      </c>
      <c r="O57018" t="s">
        <v>2085</v>
      </c>
      <c r="P57018">
        <v>1</v>
      </c>
      <c r="Q57018" t="s">
        <v>25</v>
      </c>
      <c r="R57018">
        <v>-1</v>
      </c>
      <c r="S57018" t="s">
        <v>26</v>
      </c>
    </row>
    <row r="57019" spans="1:19" x14ac:dyDescent="0.35">
      <c r="A57019" t="s">
        <v>2085</v>
      </c>
      <c r="B57019">
        <v>1144.5170479999999</v>
      </c>
      <c r="C57019">
        <v>1506.7369389999999</v>
      </c>
      <c r="D57019">
        <v>66.7</v>
      </c>
      <c r="E57019" t="s">
        <v>76090</v>
      </c>
      <c r="F57019">
        <v>-1</v>
      </c>
      <c r="G57019">
        <v>2975.4</v>
      </c>
      <c r="H57019" t="s">
        <v>76082</v>
      </c>
      <c r="I57019">
        <v>0</v>
      </c>
      <c r="J57019" t="s">
        <v>76083</v>
      </c>
      <c r="K57019" t="s">
        <v>33148</v>
      </c>
      <c r="L57019" t="s">
        <v>76084</v>
      </c>
      <c r="M57019">
        <v>3</v>
      </c>
      <c r="N57019" t="s">
        <v>76082</v>
      </c>
      <c r="O57019" t="s">
        <v>2085</v>
      </c>
      <c r="P57019">
        <v>1</v>
      </c>
      <c r="Q57019" t="s">
        <v>25</v>
      </c>
      <c r="R57019">
        <v>-1</v>
      </c>
      <c r="S57019" t="s">
        <v>26</v>
      </c>
    </row>
    <row r="57020" spans="1:19" x14ac:dyDescent="0.35">
      <c r="A57020" t="s">
        <v>1646</v>
      </c>
      <c r="B57020">
        <v>1121.0791320000001</v>
      </c>
      <c r="C57020">
        <v>427.25511130000001</v>
      </c>
      <c r="D57020">
        <v>46.7</v>
      </c>
      <c r="E57020" t="s">
        <v>76091</v>
      </c>
      <c r="F57020">
        <v>-1</v>
      </c>
      <c r="G57020">
        <v>2740.5</v>
      </c>
      <c r="H57020" t="s">
        <v>76092</v>
      </c>
      <c r="I57020">
        <v>0</v>
      </c>
      <c r="J57020" t="s">
        <v>76093</v>
      </c>
      <c r="K57020" t="s">
        <v>2656</v>
      </c>
      <c r="L57020" t="s">
        <v>76093</v>
      </c>
      <c r="M57020">
        <v>2</v>
      </c>
      <c r="N57020" t="s">
        <v>76092</v>
      </c>
      <c r="O57020" t="s">
        <v>1646</v>
      </c>
      <c r="P57020">
        <v>1</v>
      </c>
      <c r="Q57020" t="s">
        <v>33</v>
      </c>
      <c r="R57020">
        <v>-1</v>
      </c>
      <c r="S57020" t="s">
        <v>26</v>
      </c>
    </row>
    <row r="57021" spans="1:19" x14ac:dyDescent="0.35">
      <c r="A57021" t="s">
        <v>1646</v>
      </c>
      <c r="B57021">
        <v>1121.0791320000001</v>
      </c>
      <c r="C57021">
        <v>938.50540579999995</v>
      </c>
      <c r="D57021">
        <v>46.7</v>
      </c>
      <c r="E57021" t="s">
        <v>76094</v>
      </c>
      <c r="F57021">
        <v>-1</v>
      </c>
      <c r="G57021">
        <v>10000</v>
      </c>
      <c r="H57021" t="s">
        <v>76092</v>
      </c>
      <c r="I57021">
        <v>0</v>
      </c>
      <c r="J57021" t="s">
        <v>76093</v>
      </c>
      <c r="K57021" t="s">
        <v>3391</v>
      </c>
      <c r="L57021" t="s">
        <v>76093</v>
      </c>
      <c r="M57021">
        <v>2</v>
      </c>
      <c r="N57021" t="s">
        <v>76092</v>
      </c>
      <c r="O57021" t="s">
        <v>1646</v>
      </c>
      <c r="P57021">
        <v>1</v>
      </c>
      <c r="Q57021" t="s">
        <v>25</v>
      </c>
      <c r="R57021">
        <v>-1</v>
      </c>
      <c r="S57021" t="s">
        <v>26</v>
      </c>
    </row>
    <row r="57022" spans="1:19" x14ac:dyDescent="0.35">
      <c r="A57022" t="s">
        <v>1646</v>
      </c>
      <c r="B57022">
        <v>1121.0791320000001</v>
      </c>
      <c r="C57022">
        <v>1814.9031520000001</v>
      </c>
      <c r="D57022">
        <v>46.7</v>
      </c>
      <c r="E57022" t="s">
        <v>76095</v>
      </c>
      <c r="F57022">
        <v>-1</v>
      </c>
      <c r="G57022">
        <v>1982.6</v>
      </c>
      <c r="H57022" t="s">
        <v>76092</v>
      </c>
      <c r="I57022">
        <v>0</v>
      </c>
      <c r="J57022" t="s">
        <v>76093</v>
      </c>
      <c r="K57022" t="s">
        <v>40117</v>
      </c>
      <c r="L57022" t="s">
        <v>76093</v>
      </c>
      <c r="M57022">
        <v>2</v>
      </c>
      <c r="N57022" t="s">
        <v>76092</v>
      </c>
      <c r="O57022" t="s">
        <v>1646</v>
      </c>
      <c r="P57022">
        <v>1</v>
      </c>
      <c r="Q57022" t="s">
        <v>25</v>
      </c>
      <c r="R57022">
        <v>-1</v>
      </c>
      <c r="S57022" t="s">
        <v>26</v>
      </c>
    </row>
    <row r="57023" spans="1:19" x14ac:dyDescent="0.35">
      <c r="A57023" t="s">
        <v>1646</v>
      </c>
      <c r="B57023">
        <v>1121.0791320000001</v>
      </c>
      <c r="C57023">
        <v>459.26740740000002</v>
      </c>
      <c r="D57023">
        <v>46.7</v>
      </c>
      <c r="E57023" t="s">
        <v>76096</v>
      </c>
      <c r="F57023">
        <v>-1</v>
      </c>
      <c r="G57023">
        <v>2401.4</v>
      </c>
      <c r="H57023" t="s">
        <v>76092</v>
      </c>
      <c r="I57023">
        <v>0</v>
      </c>
      <c r="J57023" t="s">
        <v>76093</v>
      </c>
      <c r="K57023" t="s">
        <v>200</v>
      </c>
      <c r="L57023" t="s">
        <v>76093</v>
      </c>
      <c r="M57023">
        <v>2</v>
      </c>
      <c r="N57023" t="s">
        <v>76092</v>
      </c>
      <c r="O57023" t="s">
        <v>1646</v>
      </c>
      <c r="P57023">
        <v>1</v>
      </c>
      <c r="Q57023" t="s">
        <v>25</v>
      </c>
      <c r="R57023">
        <v>-1</v>
      </c>
      <c r="S57023" t="s">
        <v>26</v>
      </c>
    </row>
    <row r="57024" spans="1:19" x14ac:dyDescent="0.35">
      <c r="A57024" t="s">
        <v>1646</v>
      </c>
      <c r="B57024">
        <v>1121.0791320000001</v>
      </c>
      <c r="C57024">
        <v>841.45264199999997</v>
      </c>
      <c r="D57024">
        <v>46.7</v>
      </c>
      <c r="E57024" t="s">
        <v>76097</v>
      </c>
      <c r="F57024">
        <v>-1</v>
      </c>
      <c r="G57024">
        <v>1566.9</v>
      </c>
      <c r="H57024" t="s">
        <v>76092</v>
      </c>
      <c r="I57024">
        <v>0</v>
      </c>
      <c r="J57024" t="s">
        <v>76093</v>
      </c>
      <c r="K57024" t="s">
        <v>1289</v>
      </c>
      <c r="L57024" t="s">
        <v>76093</v>
      </c>
      <c r="M57024">
        <v>2</v>
      </c>
      <c r="N57024" t="s">
        <v>76092</v>
      </c>
      <c r="O57024" t="s">
        <v>1646</v>
      </c>
      <c r="P57024">
        <v>1</v>
      </c>
      <c r="Q57024" t="s">
        <v>25</v>
      </c>
      <c r="R57024">
        <v>-1</v>
      </c>
      <c r="S57024" t="s">
        <v>26</v>
      </c>
    </row>
    <row r="57025" spans="1:19" x14ac:dyDescent="0.35">
      <c r="A57025" t="s">
        <v>1646</v>
      </c>
      <c r="B57025">
        <v>1121.0791320000001</v>
      </c>
      <c r="C57025">
        <v>645.33146420000003</v>
      </c>
      <c r="D57025">
        <v>46.7</v>
      </c>
      <c r="E57025" t="s">
        <v>76098</v>
      </c>
      <c r="F57025">
        <v>-1</v>
      </c>
      <c r="G57025">
        <v>1887.4</v>
      </c>
      <c r="H57025" t="s">
        <v>76092</v>
      </c>
      <c r="I57025">
        <v>0</v>
      </c>
      <c r="J57025" t="s">
        <v>76093</v>
      </c>
      <c r="K57025" t="s">
        <v>653</v>
      </c>
      <c r="L57025" t="s">
        <v>76093</v>
      </c>
      <c r="M57025">
        <v>2</v>
      </c>
      <c r="N57025" t="s">
        <v>76092</v>
      </c>
      <c r="O57025" t="s">
        <v>1646</v>
      </c>
      <c r="P57025">
        <v>1</v>
      </c>
      <c r="Q57025" t="s">
        <v>25</v>
      </c>
      <c r="R57025">
        <v>-1</v>
      </c>
      <c r="S57025" t="s">
        <v>26</v>
      </c>
    </row>
    <row r="57026" spans="1:19" x14ac:dyDescent="0.35">
      <c r="A57026" t="s">
        <v>1646</v>
      </c>
      <c r="B57026">
        <v>747.72184679999998</v>
      </c>
      <c r="C57026">
        <v>1007.023628</v>
      </c>
      <c r="D57026">
        <v>46.5</v>
      </c>
      <c r="E57026" t="s">
        <v>76099</v>
      </c>
      <c r="F57026">
        <v>-1</v>
      </c>
      <c r="G57026">
        <v>1593.1</v>
      </c>
      <c r="H57026" t="s">
        <v>76100</v>
      </c>
      <c r="I57026">
        <v>0</v>
      </c>
      <c r="J57026" t="s">
        <v>76093</v>
      </c>
      <c r="K57026" t="s">
        <v>38513</v>
      </c>
      <c r="L57026" t="s">
        <v>76093</v>
      </c>
      <c r="M57026">
        <v>3</v>
      </c>
      <c r="N57026" t="s">
        <v>76100</v>
      </c>
      <c r="O57026" t="s">
        <v>1646</v>
      </c>
      <c r="P57026">
        <v>2</v>
      </c>
      <c r="Q57026" t="s">
        <v>25</v>
      </c>
      <c r="R57026">
        <v>-1</v>
      </c>
      <c r="S57026" t="s">
        <v>26</v>
      </c>
    </row>
    <row r="57027" spans="1:19" x14ac:dyDescent="0.35">
      <c r="A57027" t="s">
        <v>1646</v>
      </c>
      <c r="B57027">
        <v>747.72184679999998</v>
      </c>
      <c r="C57027">
        <v>957.48942139999997</v>
      </c>
      <c r="D57027">
        <v>46.5</v>
      </c>
      <c r="E57027" t="s">
        <v>76101</v>
      </c>
      <c r="F57027">
        <v>-1</v>
      </c>
      <c r="G57027">
        <v>1567.5</v>
      </c>
      <c r="H57027" t="s">
        <v>76100</v>
      </c>
      <c r="I57027">
        <v>0</v>
      </c>
      <c r="J57027" t="s">
        <v>76093</v>
      </c>
      <c r="K57027" t="s">
        <v>24291</v>
      </c>
      <c r="L57027" t="s">
        <v>76093</v>
      </c>
      <c r="M57027">
        <v>3</v>
      </c>
      <c r="N57027" t="s">
        <v>76100</v>
      </c>
      <c r="O57027" t="s">
        <v>1646</v>
      </c>
      <c r="P57027">
        <v>2</v>
      </c>
      <c r="Q57027" t="s">
        <v>25</v>
      </c>
      <c r="R57027">
        <v>-1</v>
      </c>
      <c r="S57027" t="s">
        <v>26</v>
      </c>
    </row>
    <row r="57028" spans="1:19" x14ac:dyDescent="0.35">
      <c r="A57028" t="s">
        <v>1646</v>
      </c>
      <c r="B57028">
        <v>747.72184679999998</v>
      </c>
      <c r="C57028">
        <v>826.42355020000002</v>
      </c>
      <c r="D57028">
        <v>46.5</v>
      </c>
      <c r="E57028" t="s">
        <v>76102</v>
      </c>
      <c r="F57028">
        <v>-1</v>
      </c>
      <c r="G57028">
        <v>1631.4</v>
      </c>
      <c r="H57028" t="s">
        <v>76100</v>
      </c>
      <c r="I57028">
        <v>0</v>
      </c>
      <c r="J57028" t="s">
        <v>76093</v>
      </c>
      <c r="K57028" t="s">
        <v>3304</v>
      </c>
      <c r="L57028" t="s">
        <v>76093</v>
      </c>
      <c r="M57028">
        <v>3</v>
      </c>
      <c r="N57028" t="s">
        <v>76100</v>
      </c>
      <c r="O57028" t="s">
        <v>1646</v>
      </c>
      <c r="P57028">
        <v>2</v>
      </c>
      <c r="Q57028" t="s">
        <v>25</v>
      </c>
      <c r="R57028">
        <v>-1</v>
      </c>
      <c r="S57028" t="s">
        <v>26</v>
      </c>
    </row>
    <row r="57029" spans="1:19" x14ac:dyDescent="0.35">
      <c r="A57029" t="s">
        <v>1646</v>
      </c>
      <c r="B57029">
        <v>747.72184679999998</v>
      </c>
      <c r="C57029">
        <v>907.95521450000001</v>
      </c>
      <c r="D57029">
        <v>46.5</v>
      </c>
      <c r="E57029" t="s">
        <v>76103</v>
      </c>
      <c r="F57029">
        <v>-1</v>
      </c>
      <c r="G57029">
        <v>2656.8</v>
      </c>
      <c r="H57029" t="s">
        <v>76100</v>
      </c>
      <c r="I57029">
        <v>0</v>
      </c>
      <c r="J57029" t="s">
        <v>76093</v>
      </c>
      <c r="K57029" t="s">
        <v>2328</v>
      </c>
      <c r="L57029" t="s">
        <v>76093</v>
      </c>
      <c r="M57029">
        <v>3</v>
      </c>
      <c r="N57029" t="s">
        <v>76100</v>
      </c>
      <c r="O57029" t="s">
        <v>1646</v>
      </c>
      <c r="P57029">
        <v>2</v>
      </c>
      <c r="Q57029" t="s">
        <v>25</v>
      </c>
      <c r="R57029">
        <v>-1</v>
      </c>
      <c r="S57029" t="s">
        <v>26</v>
      </c>
    </row>
    <row r="57030" spans="1:19" x14ac:dyDescent="0.35">
      <c r="A57030" t="s">
        <v>1646</v>
      </c>
      <c r="B57030">
        <v>747.72184679999998</v>
      </c>
      <c r="C57030">
        <v>645.33146420000003</v>
      </c>
      <c r="D57030">
        <v>46.5</v>
      </c>
      <c r="E57030" t="s">
        <v>76104</v>
      </c>
      <c r="F57030">
        <v>-1</v>
      </c>
      <c r="G57030">
        <v>1621.1</v>
      </c>
      <c r="H57030" t="s">
        <v>76100</v>
      </c>
      <c r="I57030">
        <v>0</v>
      </c>
      <c r="J57030" t="s">
        <v>76093</v>
      </c>
      <c r="K57030" t="s">
        <v>70</v>
      </c>
      <c r="L57030" t="s">
        <v>76093</v>
      </c>
      <c r="M57030">
        <v>3</v>
      </c>
      <c r="N57030" t="s">
        <v>76100</v>
      </c>
      <c r="O57030" t="s">
        <v>1646</v>
      </c>
      <c r="P57030">
        <v>1</v>
      </c>
      <c r="Q57030" t="s">
        <v>25</v>
      </c>
      <c r="R57030">
        <v>-1</v>
      </c>
      <c r="S57030" t="s">
        <v>26</v>
      </c>
    </row>
    <row r="57031" spans="1:19" x14ac:dyDescent="0.35">
      <c r="A57031" t="s">
        <v>1646</v>
      </c>
      <c r="B57031">
        <v>747.72184679999998</v>
      </c>
      <c r="C57031">
        <v>938.50540579999995</v>
      </c>
      <c r="D57031">
        <v>46.5</v>
      </c>
      <c r="E57031" t="s">
        <v>76105</v>
      </c>
      <c r="F57031">
        <v>-1</v>
      </c>
      <c r="G57031">
        <v>10000</v>
      </c>
      <c r="H57031" t="s">
        <v>76100</v>
      </c>
      <c r="I57031">
        <v>0</v>
      </c>
      <c r="J57031" t="s">
        <v>76093</v>
      </c>
      <c r="K57031" t="s">
        <v>553</v>
      </c>
      <c r="L57031" t="s">
        <v>76093</v>
      </c>
      <c r="M57031">
        <v>3</v>
      </c>
      <c r="N57031" t="s">
        <v>76100</v>
      </c>
      <c r="O57031" t="s">
        <v>1646</v>
      </c>
      <c r="P57031">
        <v>1</v>
      </c>
      <c r="Q57031" t="s">
        <v>25</v>
      </c>
      <c r="R57031">
        <v>-1</v>
      </c>
      <c r="S57031" t="s">
        <v>26</v>
      </c>
    </row>
    <row r="57032" spans="1:19" x14ac:dyDescent="0.35">
      <c r="A57032" t="s">
        <v>1646</v>
      </c>
      <c r="B57032">
        <v>593.06694489999995</v>
      </c>
      <c r="C57032">
        <v>1066.600369</v>
      </c>
      <c r="D57032">
        <v>34.6</v>
      </c>
      <c r="E57032" t="s">
        <v>76106</v>
      </c>
      <c r="F57032">
        <v>-1</v>
      </c>
      <c r="G57032">
        <v>7702.3</v>
      </c>
      <c r="H57032" t="s">
        <v>76107</v>
      </c>
      <c r="I57032">
        <v>0</v>
      </c>
      <c r="J57032" t="s">
        <v>76108</v>
      </c>
      <c r="K57032" t="s">
        <v>875</v>
      </c>
      <c r="L57032" t="s">
        <v>76108</v>
      </c>
      <c r="M57032">
        <v>4</v>
      </c>
      <c r="N57032" t="s">
        <v>76107</v>
      </c>
      <c r="O57032" t="s">
        <v>1646</v>
      </c>
      <c r="P57032">
        <v>1</v>
      </c>
      <c r="Q57032" t="s">
        <v>25</v>
      </c>
      <c r="R57032">
        <v>-1</v>
      </c>
      <c r="S57032" t="s">
        <v>26</v>
      </c>
    </row>
    <row r="57033" spans="1:19" x14ac:dyDescent="0.35">
      <c r="A57033" t="s">
        <v>1646</v>
      </c>
      <c r="B57033">
        <v>593.06694489999995</v>
      </c>
      <c r="C57033">
        <v>773.42642720000003</v>
      </c>
      <c r="D57033">
        <v>34.6</v>
      </c>
      <c r="E57033" t="s">
        <v>76109</v>
      </c>
      <c r="F57033">
        <v>-1</v>
      </c>
      <c r="G57033">
        <v>2778.8</v>
      </c>
      <c r="H57033" t="s">
        <v>76107</v>
      </c>
      <c r="I57033">
        <v>0</v>
      </c>
      <c r="J57033" t="s">
        <v>76108</v>
      </c>
      <c r="K57033" t="s">
        <v>879</v>
      </c>
      <c r="L57033" t="s">
        <v>76108</v>
      </c>
      <c r="M57033">
        <v>4</v>
      </c>
      <c r="N57033" t="s">
        <v>76107</v>
      </c>
      <c r="O57033" t="s">
        <v>1646</v>
      </c>
      <c r="P57033">
        <v>1</v>
      </c>
      <c r="Q57033" t="s">
        <v>25</v>
      </c>
      <c r="R57033">
        <v>-1</v>
      </c>
      <c r="S57033" t="s">
        <v>26</v>
      </c>
    </row>
    <row r="57034" spans="1:19" x14ac:dyDescent="0.35">
      <c r="A57034" t="s">
        <v>1646</v>
      </c>
      <c r="B57034">
        <v>593.06694489999995</v>
      </c>
      <c r="C57034">
        <v>533.80382269999996</v>
      </c>
      <c r="D57034">
        <v>34.6</v>
      </c>
      <c r="E57034" t="s">
        <v>76110</v>
      </c>
      <c r="F57034">
        <v>-1</v>
      </c>
      <c r="G57034">
        <v>2782.4</v>
      </c>
      <c r="H57034" t="s">
        <v>76107</v>
      </c>
      <c r="I57034">
        <v>0</v>
      </c>
      <c r="J57034" t="s">
        <v>76108</v>
      </c>
      <c r="K57034" t="s">
        <v>3634</v>
      </c>
      <c r="L57034" t="s">
        <v>76108</v>
      </c>
      <c r="M57034">
        <v>4</v>
      </c>
      <c r="N57034" t="s">
        <v>76107</v>
      </c>
      <c r="O57034" t="s">
        <v>1646</v>
      </c>
      <c r="P57034">
        <v>2</v>
      </c>
      <c r="Q57034" t="s">
        <v>25</v>
      </c>
      <c r="R57034">
        <v>-1</v>
      </c>
      <c r="S57034" t="s">
        <v>26</v>
      </c>
    </row>
    <row r="57035" spans="1:19" x14ac:dyDescent="0.35">
      <c r="A57035" t="s">
        <v>1646</v>
      </c>
      <c r="B57035">
        <v>593.06694489999995</v>
      </c>
      <c r="C57035">
        <v>587.36237040000003</v>
      </c>
      <c r="D57035">
        <v>34.6</v>
      </c>
      <c r="E57035" t="s">
        <v>76111</v>
      </c>
      <c r="F57035">
        <v>-1</v>
      </c>
      <c r="G57035">
        <v>2153.3000000000002</v>
      </c>
      <c r="H57035" t="s">
        <v>76107</v>
      </c>
      <c r="I57035">
        <v>0</v>
      </c>
      <c r="J57035" t="s">
        <v>76108</v>
      </c>
      <c r="K57035" t="s">
        <v>535</v>
      </c>
      <c r="L57035" t="s">
        <v>76108</v>
      </c>
      <c r="M57035">
        <v>4</v>
      </c>
      <c r="N57035" t="s">
        <v>76107</v>
      </c>
      <c r="O57035" t="s">
        <v>1646</v>
      </c>
      <c r="P57035">
        <v>1</v>
      </c>
      <c r="Q57035" t="s">
        <v>25</v>
      </c>
      <c r="R57035">
        <v>-1</v>
      </c>
      <c r="S57035" t="s">
        <v>26</v>
      </c>
    </row>
    <row r="57036" spans="1:19" x14ac:dyDescent="0.35">
      <c r="A57036" t="s">
        <v>1646</v>
      </c>
      <c r="B57036">
        <v>593.06694489999995</v>
      </c>
      <c r="C57036">
        <v>833.92899969999996</v>
      </c>
      <c r="D57036">
        <v>34.6</v>
      </c>
      <c r="E57036" t="s">
        <v>76112</v>
      </c>
      <c r="F57036">
        <v>-1</v>
      </c>
      <c r="G57036">
        <v>2688.3</v>
      </c>
      <c r="H57036" t="s">
        <v>76107</v>
      </c>
      <c r="I57036">
        <v>0</v>
      </c>
      <c r="J57036" t="s">
        <v>76108</v>
      </c>
      <c r="K57036" t="s">
        <v>34697</v>
      </c>
      <c r="L57036" t="s">
        <v>76108</v>
      </c>
      <c r="M57036">
        <v>4</v>
      </c>
      <c r="N57036" t="s">
        <v>76107</v>
      </c>
      <c r="O57036" t="s">
        <v>1646</v>
      </c>
      <c r="P57036">
        <v>2</v>
      </c>
      <c r="Q57036" t="s">
        <v>25</v>
      </c>
      <c r="R57036">
        <v>-1</v>
      </c>
      <c r="S57036" t="s">
        <v>26</v>
      </c>
    </row>
    <row r="57037" spans="1:19" x14ac:dyDescent="0.35">
      <c r="A57037" t="s">
        <v>1646</v>
      </c>
      <c r="B57037">
        <v>593.06694489999995</v>
      </c>
      <c r="C57037">
        <v>972.00269600000001</v>
      </c>
      <c r="D57037">
        <v>34.6</v>
      </c>
      <c r="E57037" t="s">
        <v>76113</v>
      </c>
      <c r="F57037">
        <v>-1</v>
      </c>
      <c r="G57037">
        <v>2147.6</v>
      </c>
      <c r="H57037" t="s">
        <v>76107</v>
      </c>
      <c r="I57037">
        <v>0</v>
      </c>
      <c r="J57037" t="s">
        <v>76108</v>
      </c>
      <c r="K57037" t="s">
        <v>39782</v>
      </c>
      <c r="L57037" t="s">
        <v>76108</v>
      </c>
      <c r="M57037">
        <v>4</v>
      </c>
      <c r="N57037" t="s">
        <v>76107</v>
      </c>
      <c r="O57037" t="s">
        <v>1646</v>
      </c>
      <c r="P57037">
        <v>2</v>
      </c>
      <c r="Q57037" t="s">
        <v>25</v>
      </c>
      <c r="R57037">
        <v>-1</v>
      </c>
      <c r="S57037" t="s">
        <v>26</v>
      </c>
    </row>
    <row r="57038" spans="1:19" x14ac:dyDescent="0.35">
      <c r="A57038" t="s">
        <v>805</v>
      </c>
      <c r="B57038">
        <v>621.35367970000004</v>
      </c>
      <c r="C57038">
        <v>1013.589076</v>
      </c>
      <c r="D57038">
        <v>74.900000000000006</v>
      </c>
      <c r="E57038" t="s">
        <v>76114</v>
      </c>
      <c r="F57038">
        <v>-1</v>
      </c>
      <c r="G57038">
        <v>4401.6000000000004</v>
      </c>
      <c r="H57038" t="s">
        <v>76115</v>
      </c>
      <c r="I57038">
        <v>0</v>
      </c>
      <c r="J57038" t="s">
        <v>76116</v>
      </c>
      <c r="K57038" t="s">
        <v>827</v>
      </c>
      <c r="L57038" t="s">
        <v>76116</v>
      </c>
      <c r="M57038">
        <v>2</v>
      </c>
      <c r="N57038" t="s">
        <v>76115</v>
      </c>
      <c r="O57038" t="s">
        <v>805</v>
      </c>
      <c r="P57038">
        <v>1</v>
      </c>
      <c r="Q57038" t="s">
        <v>25</v>
      </c>
      <c r="R57038">
        <v>-1</v>
      </c>
      <c r="S57038" t="s">
        <v>26</v>
      </c>
    </row>
    <row r="57039" spans="1:19" x14ac:dyDescent="0.35">
      <c r="A57039" t="s">
        <v>805</v>
      </c>
      <c r="B57039">
        <v>621.35367970000004</v>
      </c>
      <c r="C57039">
        <v>643.38858519999997</v>
      </c>
      <c r="D57039">
        <v>74.900000000000006</v>
      </c>
      <c r="E57039" t="s">
        <v>76117</v>
      </c>
      <c r="F57039">
        <v>-1</v>
      </c>
      <c r="G57039">
        <v>10000</v>
      </c>
      <c r="H57039" t="s">
        <v>76115</v>
      </c>
      <c r="I57039">
        <v>0</v>
      </c>
      <c r="J57039" t="s">
        <v>76116</v>
      </c>
      <c r="K57039" t="s">
        <v>542</v>
      </c>
      <c r="L57039" t="s">
        <v>76116</v>
      </c>
      <c r="M57039">
        <v>2</v>
      </c>
      <c r="N57039" t="s">
        <v>76115</v>
      </c>
      <c r="O57039" t="s">
        <v>805</v>
      </c>
      <c r="P57039">
        <v>1</v>
      </c>
      <c r="Q57039" t="s">
        <v>25</v>
      </c>
      <c r="R57039">
        <v>-1</v>
      </c>
      <c r="S57039" t="s">
        <v>26</v>
      </c>
    </row>
    <row r="57040" spans="1:19" x14ac:dyDescent="0.35">
      <c r="A57040" t="s">
        <v>805</v>
      </c>
      <c r="B57040">
        <v>621.35367970000004</v>
      </c>
      <c r="C57040">
        <v>756.47264910000001</v>
      </c>
      <c r="D57040">
        <v>74.900000000000006</v>
      </c>
      <c r="E57040" t="s">
        <v>76118</v>
      </c>
      <c r="F57040">
        <v>-1</v>
      </c>
      <c r="G57040">
        <v>8242.4</v>
      </c>
      <c r="H57040" t="s">
        <v>76115</v>
      </c>
      <c r="I57040">
        <v>0</v>
      </c>
      <c r="J57040" t="s">
        <v>76116</v>
      </c>
      <c r="K57040" t="s">
        <v>529</v>
      </c>
      <c r="L57040" t="s">
        <v>76116</v>
      </c>
      <c r="M57040">
        <v>2</v>
      </c>
      <c r="N57040" t="s">
        <v>76115</v>
      </c>
      <c r="O57040" t="s">
        <v>805</v>
      </c>
      <c r="P57040">
        <v>1</v>
      </c>
      <c r="Q57040" t="s">
        <v>25</v>
      </c>
      <c r="R57040">
        <v>-1</v>
      </c>
      <c r="S57040" t="s">
        <v>26</v>
      </c>
    </row>
    <row r="57041" spans="1:19" x14ac:dyDescent="0.35">
      <c r="A57041" t="s">
        <v>805</v>
      </c>
      <c r="B57041">
        <v>621.35367970000004</v>
      </c>
      <c r="C57041">
        <v>486.23471030000002</v>
      </c>
      <c r="D57041">
        <v>74.900000000000006</v>
      </c>
      <c r="E57041" t="s">
        <v>76119</v>
      </c>
      <c r="F57041">
        <v>-1</v>
      </c>
      <c r="G57041">
        <v>2889.7</v>
      </c>
      <c r="H57041" t="s">
        <v>76115</v>
      </c>
      <c r="I57041">
        <v>0</v>
      </c>
      <c r="J57041" t="s">
        <v>76116</v>
      </c>
      <c r="K57041" t="s">
        <v>134</v>
      </c>
      <c r="L57041" t="s">
        <v>76116</v>
      </c>
      <c r="M57041">
        <v>2</v>
      </c>
      <c r="N57041" t="s">
        <v>76115</v>
      </c>
      <c r="O57041" t="s">
        <v>805</v>
      </c>
      <c r="P57041">
        <v>1</v>
      </c>
      <c r="Q57041" t="s">
        <v>33</v>
      </c>
      <c r="R57041">
        <v>-1</v>
      </c>
      <c r="S57041" t="s">
        <v>26</v>
      </c>
    </row>
    <row r="57042" spans="1:19" x14ac:dyDescent="0.35">
      <c r="A57042" t="s">
        <v>805</v>
      </c>
      <c r="B57042">
        <v>621.35367970000004</v>
      </c>
      <c r="C57042">
        <v>827.50976290000006</v>
      </c>
      <c r="D57042">
        <v>74.900000000000006</v>
      </c>
      <c r="E57042" t="s">
        <v>76120</v>
      </c>
      <c r="F57042">
        <v>-1</v>
      </c>
      <c r="G57042">
        <v>7043.4</v>
      </c>
      <c r="H57042" t="s">
        <v>76115</v>
      </c>
      <c r="I57042">
        <v>0</v>
      </c>
      <c r="J57042" t="s">
        <v>76116</v>
      </c>
      <c r="K57042" t="s">
        <v>1289</v>
      </c>
      <c r="L57042" t="s">
        <v>76116</v>
      </c>
      <c r="M57042">
        <v>2</v>
      </c>
      <c r="N57042" t="s">
        <v>76115</v>
      </c>
      <c r="O57042" t="s">
        <v>805</v>
      </c>
      <c r="P57042">
        <v>1</v>
      </c>
      <c r="Q57042" t="s">
        <v>25</v>
      </c>
      <c r="R57042">
        <v>-1</v>
      </c>
      <c r="S57042" t="s">
        <v>26</v>
      </c>
    </row>
    <row r="57043" spans="1:19" x14ac:dyDescent="0.35">
      <c r="A57043" t="s">
        <v>805</v>
      </c>
      <c r="B57043">
        <v>621.35367970000004</v>
      </c>
      <c r="C57043">
        <v>544.3201712</v>
      </c>
      <c r="D57043">
        <v>74.900000000000006</v>
      </c>
      <c r="E57043" t="s">
        <v>76121</v>
      </c>
      <c r="F57043">
        <v>-1</v>
      </c>
      <c r="G57043">
        <v>5956.1</v>
      </c>
      <c r="H57043" t="s">
        <v>76115</v>
      </c>
      <c r="I57043">
        <v>0</v>
      </c>
      <c r="J57043" t="s">
        <v>76116</v>
      </c>
      <c r="K57043" t="s">
        <v>215</v>
      </c>
      <c r="L57043" t="s">
        <v>76116</v>
      </c>
      <c r="M57043">
        <v>2</v>
      </c>
      <c r="N57043" t="s">
        <v>76115</v>
      </c>
      <c r="O57043" t="s">
        <v>805</v>
      </c>
      <c r="P57043">
        <v>1</v>
      </c>
      <c r="Q57043" t="s">
        <v>25</v>
      </c>
      <c r="R57043">
        <v>-1</v>
      </c>
      <c r="S57043" t="s">
        <v>26</v>
      </c>
    </row>
    <row r="57044" spans="1:19" x14ac:dyDescent="0.35">
      <c r="A57044" t="s">
        <v>12403</v>
      </c>
      <c r="B57044">
        <v>583.7956633</v>
      </c>
      <c r="C57044">
        <v>637.36678710000001</v>
      </c>
      <c r="D57044">
        <v>54.4</v>
      </c>
      <c r="E57044" t="s">
        <v>76122</v>
      </c>
      <c r="F57044">
        <v>-1</v>
      </c>
      <c r="G57044">
        <v>8347.2999999999993</v>
      </c>
      <c r="H57044" t="s">
        <v>76123</v>
      </c>
      <c r="I57044">
        <v>0</v>
      </c>
      <c r="J57044" t="s">
        <v>76124</v>
      </c>
      <c r="K57044" t="s">
        <v>114</v>
      </c>
      <c r="L57044" t="s">
        <v>76124</v>
      </c>
      <c r="M57044">
        <v>2</v>
      </c>
      <c r="N57044" t="s">
        <v>76123</v>
      </c>
      <c r="O57044" t="s">
        <v>12403</v>
      </c>
      <c r="P57044">
        <v>1</v>
      </c>
      <c r="Q57044" t="s">
        <v>25</v>
      </c>
      <c r="R57044">
        <v>-1</v>
      </c>
      <c r="S57044" t="s">
        <v>26</v>
      </c>
    </row>
    <row r="57045" spans="1:19" x14ac:dyDescent="0.35">
      <c r="A57045" t="s">
        <v>12403</v>
      </c>
      <c r="B57045">
        <v>583.7956633</v>
      </c>
      <c r="C57045">
        <v>375.23504459999998</v>
      </c>
      <c r="D57045">
        <v>54.4</v>
      </c>
      <c r="E57045" t="s">
        <v>76125</v>
      </c>
      <c r="F57045">
        <v>-1</v>
      </c>
      <c r="G57045">
        <v>4711.6000000000004</v>
      </c>
      <c r="H57045" t="s">
        <v>76123</v>
      </c>
      <c r="I57045">
        <v>0</v>
      </c>
      <c r="J57045" t="s">
        <v>76124</v>
      </c>
      <c r="K57045" t="s">
        <v>198</v>
      </c>
      <c r="L57045" t="s">
        <v>76124</v>
      </c>
      <c r="M57045">
        <v>2</v>
      </c>
      <c r="N57045" t="s">
        <v>76123</v>
      </c>
      <c r="O57045" t="s">
        <v>12403</v>
      </c>
      <c r="P57045">
        <v>1</v>
      </c>
      <c r="Q57045" t="s">
        <v>25</v>
      </c>
      <c r="R57045">
        <v>-1</v>
      </c>
      <c r="S57045" t="s">
        <v>26</v>
      </c>
    </row>
    <row r="57046" spans="1:19" x14ac:dyDescent="0.35">
      <c r="A57046" t="s">
        <v>12403</v>
      </c>
      <c r="B57046">
        <v>583.7956633</v>
      </c>
      <c r="C57046">
        <v>752.39373009999997</v>
      </c>
      <c r="D57046">
        <v>54.4</v>
      </c>
      <c r="E57046" t="s">
        <v>76126</v>
      </c>
      <c r="F57046">
        <v>-1</v>
      </c>
      <c r="G57046">
        <v>6774.4</v>
      </c>
      <c r="H57046" t="s">
        <v>76123</v>
      </c>
      <c r="I57046">
        <v>0</v>
      </c>
      <c r="J57046" t="s">
        <v>76124</v>
      </c>
      <c r="K57046" t="s">
        <v>609</v>
      </c>
      <c r="L57046" t="s">
        <v>76124</v>
      </c>
      <c r="M57046">
        <v>2</v>
      </c>
      <c r="N57046" t="s">
        <v>76123</v>
      </c>
      <c r="O57046" t="s">
        <v>12403</v>
      </c>
      <c r="P57046">
        <v>1</v>
      </c>
      <c r="Q57046" t="s">
        <v>25</v>
      </c>
      <c r="R57046">
        <v>-1</v>
      </c>
      <c r="S57046" t="s">
        <v>26</v>
      </c>
    </row>
    <row r="57047" spans="1:19" x14ac:dyDescent="0.35">
      <c r="A57047" t="s">
        <v>12403</v>
      </c>
      <c r="B57047">
        <v>583.7956633</v>
      </c>
      <c r="C57047">
        <v>469.74015980000001</v>
      </c>
      <c r="D57047">
        <v>54.4</v>
      </c>
      <c r="E57047" t="s">
        <v>76127</v>
      </c>
      <c r="F57047">
        <v>-1</v>
      </c>
      <c r="G57047">
        <v>1851</v>
      </c>
      <c r="H57047" t="s">
        <v>76123</v>
      </c>
      <c r="I57047">
        <v>0</v>
      </c>
      <c r="J57047" t="s">
        <v>76124</v>
      </c>
      <c r="K57047" t="s">
        <v>4251</v>
      </c>
      <c r="L57047" t="s">
        <v>76124</v>
      </c>
      <c r="M57047">
        <v>2</v>
      </c>
      <c r="N57047" t="s">
        <v>76123</v>
      </c>
      <c r="O57047" t="s">
        <v>12403</v>
      </c>
      <c r="P57047">
        <v>2</v>
      </c>
      <c r="Q57047" t="s">
        <v>25</v>
      </c>
      <c r="R57047">
        <v>-1</v>
      </c>
      <c r="S57047" t="s">
        <v>26</v>
      </c>
    </row>
    <row r="57048" spans="1:19" x14ac:dyDescent="0.35">
      <c r="A57048" t="s">
        <v>12403</v>
      </c>
      <c r="B57048">
        <v>583.7956633</v>
      </c>
      <c r="C57048">
        <v>474.30345849999998</v>
      </c>
      <c r="D57048">
        <v>54.4</v>
      </c>
      <c r="E57048" t="s">
        <v>76128</v>
      </c>
      <c r="F57048">
        <v>-1</v>
      </c>
      <c r="G57048">
        <v>4844.8999999999996</v>
      </c>
      <c r="H57048" t="s">
        <v>76123</v>
      </c>
      <c r="I57048">
        <v>0</v>
      </c>
      <c r="J57048" t="s">
        <v>76124</v>
      </c>
      <c r="K57048" t="s">
        <v>277</v>
      </c>
      <c r="L57048" t="s">
        <v>76124</v>
      </c>
      <c r="M57048">
        <v>2</v>
      </c>
      <c r="N57048" t="s">
        <v>76123</v>
      </c>
      <c r="O57048" t="s">
        <v>12403</v>
      </c>
      <c r="P57048">
        <v>1</v>
      </c>
      <c r="Q57048" t="s">
        <v>25</v>
      </c>
      <c r="R57048">
        <v>-1</v>
      </c>
      <c r="S57048" t="s">
        <v>26</v>
      </c>
    </row>
    <row r="57049" spans="1:19" x14ac:dyDescent="0.35">
      <c r="A57049" t="s">
        <v>12403</v>
      </c>
      <c r="B57049">
        <v>583.7956633</v>
      </c>
      <c r="C57049">
        <v>938.47304310000004</v>
      </c>
      <c r="D57049">
        <v>54.4</v>
      </c>
      <c r="E57049" t="s">
        <v>76129</v>
      </c>
      <c r="F57049">
        <v>-1</v>
      </c>
      <c r="G57049">
        <v>10000</v>
      </c>
      <c r="H57049" t="s">
        <v>76123</v>
      </c>
      <c r="I57049">
        <v>0</v>
      </c>
      <c r="J57049" t="s">
        <v>76124</v>
      </c>
      <c r="K57049" t="s">
        <v>338</v>
      </c>
      <c r="L57049" t="s">
        <v>76124</v>
      </c>
      <c r="M57049">
        <v>2</v>
      </c>
      <c r="N57049" t="s">
        <v>76123</v>
      </c>
      <c r="O57049" t="s">
        <v>12403</v>
      </c>
      <c r="P57049">
        <v>1</v>
      </c>
      <c r="Q57049" t="s">
        <v>25</v>
      </c>
      <c r="R57049">
        <v>-1</v>
      </c>
      <c r="S57049" t="s">
        <v>26</v>
      </c>
    </row>
    <row r="57050" spans="1:19" x14ac:dyDescent="0.35">
      <c r="A57050" t="s">
        <v>2252</v>
      </c>
      <c r="B57050">
        <v>511.6095598</v>
      </c>
      <c r="C57050">
        <v>412.21018090000001</v>
      </c>
      <c r="D57050">
        <v>55.7</v>
      </c>
      <c r="E57050" t="s">
        <v>76130</v>
      </c>
      <c r="F57050">
        <v>-1</v>
      </c>
      <c r="G57050">
        <v>777.8</v>
      </c>
      <c r="H57050" t="s">
        <v>76131</v>
      </c>
      <c r="I57050">
        <v>0</v>
      </c>
      <c r="J57050" t="s">
        <v>76132</v>
      </c>
      <c r="K57050" t="s">
        <v>76133</v>
      </c>
      <c r="L57050" t="s">
        <v>76134</v>
      </c>
      <c r="M57050">
        <v>3</v>
      </c>
      <c r="N57050" t="s">
        <v>76131</v>
      </c>
      <c r="O57050" t="s">
        <v>2252</v>
      </c>
      <c r="P57050">
        <v>2</v>
      </c>
      <c r="Q57050" t="s">
        <v>25</v>
      </c>
      <c r="R57050">
        <v>7</v>
      </c>
      <c r="S57050" t="s">
        <v>26</v>
      </c>
    </row>
    <row r="57051" spans="1:19" x14ac:dyDescent="0.35">
      <c r="A57051" t="s">
        <v>2252</v>
      </c>
      <c r="B57051">
        <v>511.6095598</v>
      </c>
      <c r="C57051">
        <v>491.2646302</v>
      </c>
      <c r="D57051">
        <v>55.7</v>
      </c>
      <c r="E57051" t="s">
        <v>76135</v>
      </c>
      <c r="F57051">
        <v>-1</v>
      </c>
      <c r="G57051">
        <v>3111.1</v>
      </c>
      <c r="H57051" t="s">
        <v>76131</v>
      </c>
      <c r="I57051">
        <v>0</v>
      </c>
      <c r="J57051" t="s">
        <v>76132</v>
      </c>
      <c r="K57051" t="s">
        <v>3032</v>
      </c>
      <c r="L57051" t="s">
        <v>76134</v>
      </c>
      <c r="M57051">
        <v>3</v>
      </c>
      <c r="N57051" t="s">
        <v>76131</v>
      </c>
      <c r="O57051" t="s">
        <v>2252</v>
      </c>
      <c r="P57051">
        <v>1</v>
      </c>
      <c r="Q57051" t="s">
        <v>25</v>
      </c>
      <c r="R57051">
        <v>4</v>
      </c>
      <c r="S57051" t="s">
        <v>26</v>
      </c>
    </row>
    <row r="57052" spans="1:19" x14ac:dyDescent="0.35">
      <c r="A57052" t="s">
        <v>2252</v>
      </c>
      <c r="B57052">
        <v>511.6095598</v>
      </c>
      <c r="C57052">
        <v>619.32320770000001</v>
      </c>
      <c r="D57052">
        <v>55.7</v>
      </c>
      <c r="E57052" t="s">
        <v>76136</v>
      </c>
      <c r="F57052">
        <v>-1</v>
      </c>
      <c r="G57052">
        <v>6888.9</v>
      </c>
      <c r="H57052" t="s">
        <v>76131</v>
      </c>
      <c r="I57052">
        <v>0</v>
      </c>
      <c r="J57052" t="s">
        <v>76132</v>
      </c>
      <c r="K57052" t="s">
        <v>114</v>
      </c>
      <c r="L57052" t="s">
        <v>76134</v>
      </c>
      <c r="M57052">
        <v>3</v>
      </c>
      <c r="N57052" t="s">
        <v>76131</v>
      </c>
      <c r="O57052" t="s">
        <v>2252</v>
      </c>
      <c r="P57052">
        <v>1</v>
      </c>
      <c r="Q57052" t="s">
        <v>25</v>
      </c>
      <c r="R57052">
        <v>5</v>
      </c>
      <c r="S57052" t="s">
        <v>26</v>
      </c>
    </row>
    <row r="57053" spans="1:19" x14ac:dyDescent="0.35">
      <c r="A57053" t="s">
        <v>2252</v>
      </c>
      <c r="B57053">
        <v>511.6095598</v>
      </c>
      <c r="C57053">
        <v>823.41308530000003</v>
      </c>
      <c r="D57053">
        <v>55.7</v>
      </c>
      <c r="E57053" t="s">
        <v>76137</v>
      </c>
      <c r="F57053">
        <v>-1</v>
      </c>
      <c r="G57053">
        <v>4277.8</v>
      </c>
      <c r="H57053" t="s">
        <v>76131</v>
      </c>
      <c r="I57053">
        <v>0</v>
      </c>
      <c r="J57053" t="s">
        <v>76132</v>
      </c>
      <c r="K57053" t="s">
        <v>547</v>
      </c>
      <c r="L57053" t="s">
        <v>76134</v>
      </c>
      <c r="M57053">
        <v>3</v>
      </c>
      <c r="N57053" t="s">
        <v>76131</v>
      </c>
      <c r="O57053" t="s">
        <v>2252</v>
      </c>
      <c r="P57053">
        <v>1</v>
      </c>
      <c r="Q57053" t="s">
        <v>25</v>
      </c>
      <c r="R57053">
        <v>7</v>
      </c>
      <c r="S57053" t="s">
        <v>26</v>
      </c>
    </row>
    <row r="57054" spans="1:19" x14ac:dyDescent="0.35">
      <c r="A57054" t="s">
        <v>2252</v>
      </c>
      <c r="B57054">
        <v>511.6095598</v>
      </c>
      <c r="C57054">
        <v>920.46584919999998</v>
      </c>
      <c r="D57054">
        <v>55.7</v>
      </c>
      <c r="E57054" t="s">
        <v>76138</v>
      </c>
      <c r="F57054">
        <v>-1</v>
      </c>
      <c r="G57054">
        <v>4277.8</v>
      </c>
      <c r="H57054" t="s">
        <v>76131</v>
      </c>
      <c r="I57054">
        <v>0</v>
      </c>
      <c r="J57054" t="s">
        <v>76132</v>
      </c>
      <c r="K57054" t="s">
        <v>118</v>
      </c>
      <c r="L57054" t="s">
        <v>76134</v>
      </c>
      <c r="M57054">
        <v>3</v>
      </c>
      <c r="N57054" t="s">
        <v>76131</v>
      </c>
      <c r="O57054" t="s">
        <v>2252</v>
      </c>
      <c r="P57054">
        <v>1</v>
      </c>
      <c r="Q57054" t="s">
        <v>25</v>
      </c>
      <c r="R57054">
        <v>8</v>
      </c>
      <c r="S57054" t="s">
        <v>26</v>
      </c>
    </row>
    <row r="57055" spans="1:19" x14ac:dyDescent="0.35">
      <c r="A57055" t="s">
        <v>2252</v>
      </c>
      <c r="B57055">
        <v>511.6095598</v>
      </c>
      <c r="C57055">
        <v>1033.5499130000001</v>
      </c>
      <c r="D57055">
        <v>55.7</v>
      </c>
      <c r="E57055" t="s">
        <v>76139</v>
      </c>
      <c r="F57055">
        <v>-1</v>
      </c>
      <c r="G57055">
        <v>1166.7</v>
      </c>
      <c r="H57055" t="s">
        <v>76131</v>
      </c>
      <c r="I57055">
        <v>0</v>
      </c>
      <c r="J57055" t="s">
        <v>76132</v>
      </c>
      <c r="K57055" t="s">
        <v>468</v>
      </c>
      <c r="L57055" t="s">
        <v>76134</v>
      </c>
      <c r="M57055">
        <v>3</v>
      </c>
      <c r="N57055" t="s">
        <v>76131</v>
      </c>
      <c r="O57055" t="s">
        <v>2252</v>
      </c>
      <c r="P57055">
        <v>1</v>
      </c>
      <c r="Q57055" t="s">
        <v>25</v>
      </c>
      <c r="R57055">
        <v>9</v>
      </c>
      <c r="S57055" t="s">
        <v>26</v>
      </c>
    </row>
    <row r="57056" spans="1:19" x14ac:dyDescent="0.35">
      <c r="A57056" t="s">
        <v>222</v>
      </c>
      <c r="B57056">
        <v>862.39974070000005</v>
      </c>
      <c r="C57056">
        <v>923.42173579999996</v>
      </c>
      <c r="D57056">
        <v>54</v>
      </c>
      <c r="E57056" t="s">
        <v>76140</v>
      </c>
      <c r="F57056">
        <v>-1</v>
      </c>
      <c r="G57056">
        <v>5570.8</v>
      </c>
      <c r="H57056" t="s">
        <v>76141</v>
      </c>
      <c r="I57056">
        <v>0</v>
      </c>
      <c r="J57056" t="s">
        <v>76142</v>
      </c>
      <c r="K57056" t="s">
        <v>6788</v>
      </c>
      <c r="L57056" t="s">
        <v>76142</v>
      </c>
      <c r="M57056">
        <v>2</v>
      </c>
      <c r="N57056" t="s">
        <v>76141</v>
      </c>
      <c r="O57056" t="s">
        <v>222</v>
      </c>
      <c r="P57056">
        <v>1</v>
      </c>
      <c r="Q57056" t="s">
        <v>25</v>
      </c>
      <c r="R57056">
        <v>-1</v>
      </c>
      <c r="S57056" t="s">
        <v>26</v>
      </c>
    </row>
    <row r="57057" spans="1:19" x14ac:dyDescent="0.35">
      <c r="A57057" t="s">
        <v>222</v>
      </c>
      <c r="B57057">
        <v>862.39974070000005</v>
      </c>
      <c r="C57057">
        <v>703.33694349999996</v>
      </c>
      <c r="D57057">
        <v>54</v>
      </c>
      <c r="E57057" t="s">
        <v>76143</v>
      </c>
      <c r="F57057">
        <v>-1</v>
      </c>
      <c r="G57057">
        <v>1951.6</v>
      </c>
      <c r="H57057" t="s">
        <v>76141</v>
      </c>
      <c r="I57057">
        <v>0</v>
      </c>
      <c r="J57057" t="s">
        <v>76142</v>
      </c>
      <c r="K57057" t="s">
        <v>1354</v>
      </c>
      <c r="L57057" t="s">
        <v>76142</v>
      </c>
      <c r="M57057">
        <v>2</v>
      </c>
      <c r="N57057" t="s">
        <v>76141</v>
      </c>
      <c r="O57057" t="s">
        <v>222</v>
      </c>
      <c r="P57057">
        <v>1</v>
      </c>
      <c r="Q57057" t="s">
        <v>25</v>
      </c>
      <c r="R57057">
        <v>-1</v>
      </c>
      <c r="S57057" t="s">
        <v>26</v>
      </c>
    </row>
    <row r="57058" spans="1:19" x14ac:dyDescent="0.35">
      <c r="A57058" t="s">
        <v>222</v>
      </c>
      <c r="B57058">
        <v>862.39974070000005</v>
      </c>
      <c r="C57058">
        <v>866.40027210000005</v>
      </c>
      <c r="D57058">
        <v>54</v>
      </c>
      <c r="E57058" t="s">
        <v>76144</v>
      </c>
      <c r="F57058">
        <v>-1</v>
      </c>
      <c r="G57058">
        <v>1871.4</v>
      </c>
      <c r="H57058" t="s">
        <v>76141</v>
      </c>
      <c r="I57058">
        <v>0</v>
      </c>
      <c r="J57058" t="s">
        <v>76142</v>
      </c>
      <c r="K57058" t="s">
        <v>547</v>
      </c>
      <c r="L57058" t="s">
        <v>76142</v>
      </c>
      <c r="M57058">
        <v>2</v>
      </c>
      <c r="N57058" t="s">
        <v>76141</v>
      </c>
      <c r="O57058" t="s">
        <v>222</v>
      </c>
      <c r="P57058">
        <v>1</v>
      </c>
      <c r="Q57058" t="s">
        <v>25</v>
      </c>
      <c r="R57058">
        <v>-1</v>
      </c>
      <c r="S57058" t="s">
        <v>26</v>
      </c>
    </row>
    <row r="57059" spans="1:19" x14ac:dyDescent="0.35">
      <c r="A57059" t="s">
        <v>222</v>
      </c>
      <c r="B57059">
        <v>862.39974070000005</v>
      </c>
      <c r="C57059">
        <v>1309.601885</v>
      </c>
      <c r="D57059">
        <v>54</v>
      </c>
      <c r="E57059" t="s">
        <v>76145</v>
      </c>
      <c r="F57059">
        <v>-1</v>
      </c>
      <c r="G57059">
        <v>2752.3</v>
      </c>
      <c r="H57059" t="s">
        <v>76141</v>
      </c>
      <c r="I57059">
        <v>0</v>
      </c>
      <c r="J57059" t="s">
        <v>76142</v>
      </c>
      <c r="K57059" t="s">
        <v>1736</v>
      </c>
      <c r="L57059" t="s">
        <v>76142</v>
      </c>
      <c r="M57059">
        <v>2</v>
      </c>
      <c r="N57059" t="s">
        <v>76141</v>
      </c>
      <c r="O57059" t="s">
        <v>222</v>
      </c>
      <c r="P57059">
        <v>1</v>
      </c>
      <c r="Q57059" t="s">
        <v>25</v>
      </c>
      <c r="R57059">
        <v>-1</v>
      </c>
      <c r="S57059" t="s">
        <v>26</v>
      </c>
    </row>
    <row r="57060" spans="1:19" x14ac:dyDescent="0.35">
      <c r="A57060" t="s">
        <v>222</v>
      </c>
      <c r="B57060">
        <v>862.39974070000005</v>
      </c>
      <c r="C57060">
        <v>517.27288669999996</v>
      </c>
      <c r="D57060">
        <v>54</v>
      </c>
      <c r="E57060" t="s">
        <v>76146</v>
      </c>
      <c r="F57060">
        <v>-1</v>
      </c>
      <c r="G57060">
        <v>4220.3</v>
      </c>
      <c r="H57060" t="s">
        <v>76141</v>
      </c>
      <c r="I57060">
        <v>0</v>
      </c>
      <c r="J57060" t="s">
        <v>76142</v>
      </c>
      <c r="K57060" t="s">
        <v>213</v>
      </c>
      <c r="L57060" t="s">
        <v>76142</v>
      </c>
      <c r="M57060">
        <v>2</v>
      </c>
      <c r="N57060" t="s">
        <v>76141</v>
      </c>
      <c r="O57060" t="s">
        <v>222</v>
      </c>
      <c r="P57060">
        <v>1</v>
      </c>
      <c r="Q57060" t="s">
        <v>25</v>
      </c>
      <c r="R57060">
        <v>-1</v>
      </c>
      <c r="S57060" t="s">
        <v>26</v>
      </c>
    </row>
    <row r="57061" spans="1:19" x14ac:dyDescent="0.35">
      <c r="A57061" t="s">
        <v>222</v>
      </c>
      <c r="B57061">
        <v>862.39974070000005</v>
      </c>
      <c r="C57061">
        <v>1093.5272629999999</v>
      </c>
      <c r="D57061">
        <v>54</v>
      </c>
      <c r="E57061" t="s">
        <v>76147</v>
      </c>
      <c r="F57061">
        <v>-1</v>
      </c>
      <c r="G57061">
        <v>6757.2</v>
      </c>
      <c r="H57061" t="s">
        <v>76141</v>
      </c>
      <c r="I57061">
        <v>0</v>
      </c>
      <c r="J57061" t="s">
        <v>76142</v>
      </c>
      <c r="K57061" t="s">
        <v>1204</v>
      </c>
      <c r="L57061" t="s">
        <v>76142</v>
      </c>
      <c r="M57061">
        <v>2</v>
      </c>
      <c r="N57061" t="s">
        <v>76141</v>
      </c>
      <c r="O57061" t="s">
        <v>222</v>
      </c>
      <c r="P57061">
        <v>1</v>
      </c>
      <c r="Q57061" t="s">
        <v>25</v>
      </c>
      <c r="R57061">
        <v>-1</v>
      </c>
      <c r="S57061" t="s">
        <v>26</v>
      </c>
    </row>
    <row r="57062" spans="1:19" x14ac:dyDescent="0.35">
      <c r="A57062" t="s">
        <v>222</v>
      </c>
      <c r="B57062">
        <v>974.46886400000005</v>
      </c>
      <c r="C57062">
        <v>857.93999859999997</v>
      </c>
      <c r="D57062">
        <v>65.599999999999994</v>
      </c>
      <c r="E57062" t="s">
        <v>76148</v>
      </c>
      <c r="F57062">
        <v>-1</v>
      </c>
      <c r="G57062">
        <v>1457.7</v>
      </c>
      <c r="H57062" t="s">
        <v>76149</v>
      </c>
      <c r="I57062">
        <v>0</v>
      </c>
      <c r="J57062" t="s">
        <v>76150</v>
      </c>
      <c r="K57062" t="s">
        <v>3003</v>
      </c>
      <c r="L57062" t="s">
        <v>76151</v>
      </c>
      <c r="M57062">
        <v>3</v>
      </c>
      <c r="N57062" t="s">
        <v>76149</v>
      </c>
      <c r="O57062" t="s">
        <v>222</v>
      </c>
      <c r="P57062">
        <v>2</v>
      </c>
      <c r="Q57062" t="s">
        <v>25</v>
      </c>
      <c r="R57062">
        <v>-1</v>
      </c>
      <c r="S57062" t="s">
        <v>26</v>
      </c>
    </row>
    <row r="57063" spans="1:19" x14ac:dyDescent="0.35">
      <c r="A57063" t="s">
        <v>222</v>
      </c>
      <c r="B57063">
        <v>974.46886400000005</v>
      </c>
      <c r="C57063">
        <v>732.37088619999997</v>
      </c>
      <c r="D57063">
        <v>65.599999999999994</v>
      </c>
      <c r="E57063" t="s">
        <v>76152</v>
      </c>
      <c r="F57063">
        <v>-1</v>
      </c>
      <c r="G57063">
        <v>1657.4</v>
      </c>
      <c r="H57063" t="s">
        <v>76149</v>
      </c>
      <c r="I57063">
        <v>0</v>
      </c>
      <c r="J57063" t="s">
        <v>76150</v>
      </c>
      <c r="K57063" t="s">
        <v>99</v>
      </c>
      <c r="L57063" t="s">
        <v>76151</v>
      </c>
      <c r="M57063">
        <v>3</v>
      </c>
      <c r="N57063" t="s">
        <v>76149</v>
      </c>
      <c r="O57063" t="s">
        <v>222</v>
      </c>
      <c r="P57063">
        <v>1</v>
      </c>
      <c r="Q57063" t="s">
        <v>25</v>
      </c>
      <c r="R57063">
        <v>-1</v>
      </c>
      <c r="S57063" t="s">
        <v>26</v>
      </c>
    </row>
    <row r="57064" spans="1:19" x14ac:dyDescent="0.35">
      <c r="A57064" t="s">
        <v>222</v>
      </c>
      <c r="B57064">
        <v>974.46886400000005</v>
      </c>
      <c r="C57064">
        <v>1061.0144230000001</v>
      </c>
      <c r="D57064">
        <v>65.599999999999994</v>
      </c>
      <c r="E57064" t="s">
        <v>76153</v>
      </c>
      <c r="F57064">
        <v>-1</v>
      </c>
      <c r="G57064">
        <v>2527.5</v>
      </c>
      <c r="H57064" t="s">
        <v>76149</v>
      </c>
      <c r="I57064">
        <v>0</v>
      </c>
      <c r="J57064" t="s">
        <v>76150</v>
      </c>
      <c r="K57064" t="s">
        <v>4039</v>
      </c>
      <c r="L57064" t="s">
        <v>76151</v>
      </c>
      <c r="M57064">
        <v>3</v>
      </c>
      <c r="N57064" t="s">
        <v>76149</v>
      </c>
      <c r="O57064" t="s">
        <v>222</v>
      </c>
      <c r="P57064">
        <v>2</v>
      </c>
      <c r="Q57064" t="s">
        <v>25</v>
      </c>
      <c r="R57064">
        <v>-1</v>
      </c>
      <c r="S57064" t="s">
        <v>26</v>
      </c>
    </row>
    <row r="57065" spans="1:19" x14ac:dyDescent="0.35">
      <c r="A57065" t="s">
        <v>222</v>
      </c>
      <c r="B57065">
        <v>974.46886400000005</v>
      </c>
      <c r="C57065">
        <v>743.88449509999998</v>
      </c>
      <c r="D57065">
        <v>65.599999999999994</v>
      </c>
      <c r="E57065" t="s">
        <v>76154</v>
      </c>
      <c r="F57065">
        <v>-1</v>
      </c>
      <c r="G57065">
        <v>1298.8</v>
      </c>
      <c r="H57065" t="s">
        <v>76149</v>
      </c>
      <c r="I57065">
        <v>0</v>
      </c>
      <c r="J57065" t="s">
        <v>76150</v>
      </c>
      <c r="K57065" t="s">
        <v>71477</v>
      </c>
      <c r="L57065" t="s">
        <v>76151</v>
      </c>
      <c r="M57065">
        <v>3</v>
      </c>
      <c r="N57065" t="s">
        <v>76149</v>
      </c>
      <c r="O57065" t="s">
        <v>222</v>
      </c>
      <c r="P57065">
        <v>2</v>
      </c>
      <c r="Q57065" t="s">
        <v>25</v>
      </c>
      <c r="R57065">
        <v>-1</v>
      </c>
      <c r="S57065" t="s">
        <v>26</v>
      </c>
    </row>
    <row r="57066" spans="1:19" x14ac:dyDescent="0.35">
      <c r="A57066" t="s">
        <v>222</v>
      </c>
      <c r="B57066">
        <v>974.46886400000005</v>
      </c>
      <c r="C57066">
        <v>1117.5492609999999</v>
      </c>
      <c r="D57066">
        <v>65.599999999999994</v>
      </c>
      <c r="E57066" t="s">
        <v>76155</v>
      </c>
      <c r="F57066">
        <v>-1</v>
      </c>
      <c r="G57066">
        <v>2486.1</v>
      </c>
      <c r="H57066" t="s">
        <v>76149</v>
      </c>
      <c r="I57066">
        <v>0</v>
      </c>
      <c r="J57066" t="s">
        <v>76150</v>
      </c>
      <c r="K57066" t="s">
        <v>76156</v>
      </c>
      <c r="L57066" t="s">
        <v>76151</v>
      </c>
      <c r="M57066">
        <v>3</v>
      </c>
      <c r="N57066" t="s">
        <v>76149</v>
      </c>
      <c r="O57066" t="s">
        <v>222</v>
      </c>
      <c r="P57066">
        <v>1</v>
      </c>
      <c r="Q57066" t="s">
        <v>25</v>
      </c>
      <c r="R57066">
        <v>-1</v>
      </c>
      <c r="S57066" t="s">
        <v>26</v>
      </c>
    </row>
    <row r="57067" spans="1:19" x14ac:dyDescent="0.35">
      <c r="A57067" t="s">
        <v>222</v>
      </c>
      <c r="B57067">
        <v>974.46886400000005</v>
      </c>
      <c r="C57067">
        <v>1146.0671870000001</v>
      </c>
      <c r="D57067">
        <v>65.599999999999994</v>
      </c>
      <c r="E57067" t="s">
        <v>76157</v>
      </c>
      <c r="F57067">
        <v>-1</v>
      </c>
      <c r="G57067">
        <v>1243</v>
      </c>
      <c r="H57067" t="s">
        <v>76149</v>
      </c>
      <c r="I57067">
        <v>0</v>
      </c>
      <c r="J57067" t="s">
        <v>76150</v>
      </c>
      <c r="K57067" t="s">
        <v>13006</v>
      </c>
      <c r="L57067" t="s">
        <v>76151</v>
      </c>
      <c r="M57067">
        <v>3</v>
      </c>
      <c r="N57067" t="s">
        <v>76149</v>
      </c>
      <c r="O57067" t="s">
        <v>222</v>
      </c>
      <c r="P57067">
        <v>2</v>
      </c>
      <c r="Q57067" t="s">
        <v>25</v>
      </c>
      <c r="R57067">
        <v>-1</v>
      </c>
      <c r="S57067" t="s">
        <v>26</v>
      </c>
    </row>
    <row r="57068" spans="1:19" x14ac:dyDescent="0.35">
      <c r="A57068" t="s">
        <v>222</v>
      </c>
      <c r="B57068">
        <v>731.10346709999999</v>
      </c>
      <c r="C57068">
        <v>1032.5036909999999</v>
      </c>
      <c r="D57068">
        <v>65.7</v>
      </c>
      <c r="E57068" t="s">
        <v>76158</v>
      </c>
      <c r="F57068">
        <v>-1</v>
      </c>
      <c r="G57068">
        <v>1575.2</v>
      </c>
      <c r="H57068" t="s">
        <v>76159</v>
      </c>
      <c r="I57068">
        <v>0</v>
      </c>
      <c r="J57068" t="s">
        <v>76150</v>
      </c>
      <c r="K57068" t="s">
        <v>4031</v>
      </c>
      <c r="L57068" t="s">
        <v>76151</v>
      </c>
      <c r="M57068">
        <v>4</v>
      </c>
      <c r="N57068" t="s">
        <v>76159</v>
      </c>
      <c r="O57068" t="s">
        <v>222</v>
      </c>
      <c r="P57068">
        <v>2</v>
      </c>
      <c r="Q57068" t="s">
        <v>25</v>
      </c>
      <c r="R57068">
        <v>-1</v>
      </c>
      <c r="S57068" t="s">
        <v>26</v>
      </c>
    </row>
    <row r="57069" spans="1:19" x14ac:dyDescent="0.35">
      <c r="A57069" t="s">
        <v>222</v>
      </c>
      <c r="B57069">
        <v>731.10346709999999</v>
      </c>
      <c r="C57069">
        <v>950.97202700000003</v>
      </c>
      <c r="D57069">
        <v>65.7</v>
      </c>
      <c r="E57069" t="s">
        <v>76160</v>
      </c>
      <c r="F57069">
        <v>-1</v>
      </c>
      <c r="G57069">
        <v>3615.3</v>
      </c>
      <c r="H57069" t="s">
        <v>76159</v>
      </c>
      <c r="I57069">
        <v>0</v>
      </c>
      <c r="J57069" t="s">
        <v>76150</v>
      </c>
      <c r="K57069" t="s">
        <v>1304</v>
      </c>
      <c r="L57069" t="s">
        <v>76151</v>
      </c>
      <c r="M57069">
        <v>4</v>
      </c>
      <c r="N57069" t="s">
        <v>76159</v>
      </c>
      <c r="O57069" t="s">
        <v>222</v>
      </c>
      <c r="P57069">
        <v>2</v>
      </c>
      <c r="Q57069" t="s">
        <v>25</v>
      </c>
      <c r="R57069">
        <v>-1</v>
      </c>
      <c r="S57069" t="s">
        <v>26</v>
      </c>
    </row>
    <row r="57070" spans="1:19" x14ac:dyDescent="0.35">
      <c r="A57070" t="s">
        <v>222</v>
      </c>
      <c r="B57070">
        <v>731.10346709999999</v>
      </c>
      <c r="C57070">
        <v>857.93999859999997</v>
      </c>
      <c r="D57070">
        <v>65.7</v>
      </c>
      <c r="E57070" t="s">
        <v>76161</v>
      </c>
      <c r="F57070">
        <v>-1</v>
      </c>
      <c r="G57070">
        <v>1731.6</v>
      </c>
      <c r="H57070" t="s">
        <v>76159</v>
      </c>
      <c r="I57070">
        <v>0</v>
      </c>
      <c r="J57070" t="s">
        <v>76150</v>
      </c>
      <c r="K57070" t="s">
        <v>17581</v>
      </c>
      <c r="L57070" t="s">
        <v>76151</v>
      </c>
      <c r="M57070">
        <v>4</v>
      </c>
      <c r="N57070" t="s">
        <v>76159</v>
      </c>
      <c r="O57070" t="s">
        <v>222</v>
      </c>
      <c r="P57070">
        <v>2</v>
      </c>
      <c r="Q57070" t="s">
        <v>25</v>
      </c>
      <c r="R57070">
        <v>-1</v>
      </c>
      <c r="S57070" t="s">
        <v>26</v>
      </c>
    </row>
    <row r="57071" spans="1:19" x14ac:dyDescent="0.35">
      <c r="A57071" t="s">
        <v>222</v>
      </c>
      <c r="B57071">
        <v>731.10346709999999</v>
      </c>
      <c r="C57071">
        <v>1061.0144230000001</v>
      </c>
      <c r="D57071">
        <v>65.7</v>
      </c>
      <c r="E57071" t="s">
        <v>76162</v>
      </c>
      <c r="F57071">
        <v>-1</v>
      </c>
      <c r="G57071">
        <v>2548.1999999999998</v>
      </c>
      <c r="H57071" t="s">
        <v>76159</v>
      </c>
      <c r="I57071">
        <v>0</v>
      </c>
      <c r="J57071" t="s">
        <v>76150</v>
      </c>
      <c r="K57071" t="s">
        <v>39179</v>
      </c>
      <c r="L57071" t="s">
        <v>76151</v>
      </c>
      <c r="M57071">
        <v>4</v>
      </c>
      <c r="N57071" t="s">
        <v>76159</v>
      </c>
      <c r="O57071" t="s">
        <v>222</v>
      </c>
      <c r="P57071">
        <v>2</v>
      </c>
      <c r="Q57071" t="s">
        <v>25</v>
      </c>
      <c r="R57071">
        <v>-1</v>
      </c>
      <c r="S57071" t="s">
        <v>26</v>
      </c>
    </row>
    <row r="57072" spans="1:19" x14ac:dyDescent="0.35">
      <c r="A57072" t="s">
        <v>222</v>
      </c>
      <c r="B57072">
        <v>731.10346709999999</v>
      </c>
      <c r="C57072">
        <v>808.40579160000004</v>
      </c>
      <c r="D57072">
        <v>65.7</v>
      </c>
      <c r="E57072" t="s">
        <v>76163</v>
      </c>
      <c r="F57072">
        <v>-1</v>
      </c>
      <c r="G57072">
        <v>1507.7</v>
      </c>
      <c r="H57072" t="s">
        <v>76159</v>
      </c>
      <c r="I57072">
        <v>0</v>
      </c>
      <c r="J57072" t="s">
        <v>76150</v>
      </c>
      <c r="K57072" t="s">
        <v>61</v>
      </c>
      <c r="L57072" t="s">
        <v>76151</v>
      </c>
      <c r="M57072">
        <v>4</v>
      </c>
      <c r="N57072" t="s">
        <v>76159</v>
      </c>
      <c r="O57072" t="s">
        <v>222</v>
      </c>
      <c r="P57072">
        <v>2</v>
      </c>
      <c r="Q57072" t="s">
        <v>25</v>
      </c>
      <c r="R57072">
        <v>-1</v>
      </c>
      <c r="S57072" t="s">
        <v>26</v>
      </c>
    </row>
    <row r="57073" spans="1:19" x14ac:dyDescent="0.35">
      <c r="A57073" t="s">
        <v>222</v>
      </c>
      <c r="B57073">
        <v>731.10346709999999</v>
      </c>
      <c r="C57073">
        <v>915.4534701</v>
      </c>
      <c r="D57073">
        <v>65.7</v>
      </c>
      <c r="E57073" t="s">
        <v>76164</v>
      </c>
      <c r="F57073">
        <v>-1</v>
      </c>
      <c r="G57073">
        <v>1555.5</v>
      </c>
      <c r="H57073" t="s">
        <v>76159</v>
      </c>
      <c r="I57073">
        <v>0</v>
      </c>
      <c r="J57073" t="s">
        <v>76150</v>
      </c>
      <c r="K57073" t="s">
        <v>76165</v>
      </c>
      <c r="L57073" t="s">
        <v>76151</v>
      </c>
      <c r="M57073">
        <v>4</v>
      </c>
      <c r="N57073" t="s">
        <v>76159</v>
      </c>
      <c r="O57073" t="s">
        <v>222</v>
      </c>
      <c r="P57073">
        <v>2</v>
      </c>
      <c r="Q57073" t="s">
        <v>25</v>
      </c>
      <c r="R57073">
        <v>-1</v>
      </c>
      <c r="S57073" t="s">
        <v>26</v>
      </c>
    </row>
    <row r="57074" spans="1:19" x14ac:dyDescent="0.35">
      <c r="A57074" t="s">
        <v>602</v>
      </c>
      <c r="B57074">
        <v>578.31642850000003</v>
      </c>
      <c r="C57074">
        <v>784.45633039999996</v>
      </c>
      <c r="D57074">
        <v>28.7</v>
      </c>
      <c r="E57074" t="s">
        <v>76166</v>
      </c>
      <c r="F57074">
        <v>-1</v>
      </c>
      <c r="G57074">
        <v>1042.3</v>
      </c>
      <c r="H57074" t="s">
        <v>76167</v>
      </c>
      <c r="I57074">
        <v>0</v>
      </c>
      <c r="J57074" t="s">
        <v>71400</v>
      </c>
      <c r="K57074" t="s">
        <v>670</v>
      </c>
      <c r="L57074" t="s">
        <v>71400</v>
      </c>
      <c r="M57074">
        <v>2</v>
      </c>
      <c r="N57074" t="s">
        <v>76167</v>
      </c>
      <c r="O57074" t="s">
        <v>602</v>
      </c>
      <c r="P57074">
        <v>1</v>
      </c>
      <c r="Q57074" t="s">
        <v>25</v>
      </c>
      <c r="R57074">
        <v>7</v>
      </c>
      <c r="S57074" t="s">
        <v>26</v>
      </c>
    </row>
    <row r="57075" spans="1:19" x14ac:dyDescent="0.35">
      <c r="A57075" t="s">
        <v>602</v>
      </c>
      <c r="B57075">
        <v>578.31642850000003</v>
      </c>
      <c r="C57075">
        <v>897.5403943</v>
      </c>
      <c r="D57075">
        <v>28.7</v>
      </c>
      <c r="E57075" t="s">
        <v>76168</v>
      </c>
      <c r="F57075">
        <v>-1</v>
      </c>
      <c r="G57075">
        <v>835.3</v>
      </c>
      <c r="H57075" t="s">
        <v>76167</v>
      </c>
      <c r="I57075">
        <v>0</v>
      </c>
      <c r="J57075" t="s">
        <v>71400</v>
      </c>
      <c r="K57075" t="s">
        <v>551</v>
      </c>
      <c r="L57075" t="s">
        <v>71400</v>
      </c>
      <c r="M57075">
        <v>2</v>
      </c>
      <c r="N57075" t="s">
        <v>76167</v>
      </c>
      <c r="O57075" t="s">
        <v>602</v>
      </c>
      <c r="P57075">
        <v>1</v>
      </c>
      <c r="Q57075" t="s">
        <v>25</v>
      </c>
      <c r="R57075">
        <v>8</v>
      </c>
      <c r="S57075" t="s">
        <v>26</v>
      </c>
    </row>
    <row r="57076" spans="1:19" x14ac:dyDescent="0.35">
      <c r="A57076" t="s">
        <v>602</v>
      </c>
      <c r="B57076">
        <v>578.31642850000003</v>
      </c>
      <c r="C57076">
        <v>372.17652670000001</v>
      </c>
      <c r="D57076">
        <v>28.7</v>
      </c>
      <c r="E57076" t="s">
        <v>76169</v>
      </c>
      <c r="F57076">
        <v>-1</v>
      </c>
      <c r="G57076">
        <v>1575.2</v>
      </c>
      <c r="H57076" t="s">
        <v>76167</v>
      </c>
      <c r="I57076">
        <v>0</v>
      </c>
      <c r="J57076" t="s">
        <v>71400</v>
      </c>
      <c r="K57076" t="s">
        <v>3812</v>
      </c>
      <c r="L57076" t="s">
        <v>71400</v>
      </c>
      <c r="M57076">
        <v>2</v>
      </c>
      <c r="N57076" t="s">
        <v>76167</v>
      </c>
      <c r="O57076" t="s">
        <v>602</v>
      </c>
      <c r="P57076">
        <v>1</v>
      </c>
      <c r="Q57076" t="s">
        <v>33</v>
      </c>
      <c r="R57076">
        <v>3</v>
      </c>
      <c r="S57076" t="s">
        <v>26</v>
      </c>
    </row>
    <row r="57077" spans="1:19" x14ac:dyDescent="0.35">
      <c r="A57077" t="s">
        <v>602</v>
      </c>
      <c r="B57077">
        <v>578.31642850000003</v>
      </c>
      <c r="C57077">
        <v>671.37226639999994</v>
      </c>
      <c r="D57077">
        <v>28.7</v>
      </c>
      <c r="E57077" t="s">
        <v>76170</v>
      </c>
      <c r="F57077">
        <v>-1</v>
      </c>
      <c r="G57077">
        <v>10000</v>
      </c>
      <c r="H57077" t="s">
        <v>76167</v>
      </c>
      <c r="I57077">
        <v>0</v>
      </c>
      <c r="J57077" t="s">
        <v>71400</v>
      </c>
      <c r="K57077" t="s">
        <v>46</v>
      </c>
      <c r="L57077" t="s">
        <v>71400</v>
      </c>
      <c r="M57077">
        <v>2</v>
      </c>
      <c r="N57077" t="s">
        <v>76167</v>
      </c>
      <c r="O57077" t="s">
        <v>602</v>
      </c>
      <c r="P57077">
        <v>1</v>
      </c>
      <c r="Q57077" t="s">
        <v>25</v>
      </c>
      <c r="R57077">
        <v>6</v>
      </c>
      <c r="S57077" t="s">
        <v>26</v>
      </c>
    </row>
    <row r="57078" spans="1:19" x14ac:dyDescent="0.35">
      <c r="A57078" t="s">
        <v>602</v>
      </c>
      <c r="B57078">
        <v>578.31642850000003</v>
      </c>
      <c r="C57078">
        <v>574.3195025</v>
      </c>
      <c r="D57078">
        <v>28.7</v>
      </c>
      <c r="E57078" t="s">
        <v>76171</v>
      </c>
      <c r="F57078">
        <v>-1</v>
      </c>
      <c r="G57078">
        <v>413.3</v>
      </c>
      <c r="H57078" t="s">
        <v>76167</v>
      </c>
      <c r="I57078">
        <v>0</v>
      </c>
      <c r="J57078" t="s">
        <v>71400</v>
      </c>
      <c r="K57078" t="s">
        <v>241</v>
      </c>
      <c r="L57078" t="s">
        <v>71400</v>
      </c>
      <c r="M57078">
        <v>2</v>
      </c>
      <c r="N57078" t="s">
        <v>76167</v>
      </c>
      <c r="O57078" t="s">
        <v>602</v>
      </c>
      <c r="P57078">
        <v>1</v>
      </c>
      <c r="Q57078" t="s">
        <v>25</v>
      </c>
      <c r="R57078">
        <v>5</v>
      </c>
      <c r="S57078" t="s">
        <v>26</v>
      </c>
    </row>
    <row r="57079" spans="1:19" x14ac:dyDescent="0.35">
      <c r="A57079" t="s">
        <v>602</v>
      </c>
      <c r="B57079">
        <v>578.31642850000003</v>
      </c>
      <c r="C57079">
        <v>485.26059070000002</v>
      </c>
      <c r="D57079">
        <v>28.7</v>
      </c>
      <c r="E57079" t="s">
        <v>76172</v>
      </c>
      <c r="F57079">
        <v>-1</v>
      </c>
      <c r="G57079">
        <v>702.7</v>
      </c>
      <c r="H57079" t="s">
        <v>76167</v>
      </c>
      <c r="I57079">
        <v>0</v>
      </c>
      <c r="J57079" t="s">
        <v>71400</v>
      </c>
      <c r="K57079" t="s">
        <v>75964</v>
      </c>
      <c r="L57079" t="s">
        <v>71400</v>
      </c>
      <c r="M57079">
        <v>2</v>
      </c>
      <c r="N57079" t="s">
        <v>76167</v>
      </c>
      <c r="O57079" t="s">
        <v>602</v>
      </c>
      <c r="P57079">
        <v>1</v>
      </c>
      <c r="Q57079" t="s">
        <v>33</v>
      </c>
      <c r="R57079">
        <v>4</v>
      </c>
      <c r="S57079" t="s">
        <v>26</v>
      </c>
    </row>
    <row r="57080" spans="1:19" x14ac:dyDescent="0.35">
      <c r="A57080" t="s">
        <v>623</v>
      </c>
      <c r="B57080">
        <v>741.04778269999997</v>
      </c>
      <c r="C57080">
        <v>788.43011560000002</v>
      </c>
      <c r="D57080">
        <v>73.7</v>
      </c>
      <c r="E57080" t="s">
        <v>76173</v>
      </c>
      <c r="F57080">
        <v>-1</v>
      </c>
      <c r="G57080">
        <v>5293.1</v>
      </c>
      <c r="H57080" t="s">
        <v>76174</v>
      </c>
      <c r="I57080">
        <v>0</v>
      </c>
      <c r="J57080" t="s">
        <v>76175</v>
      </c>
      <c r="K57080" t="s">
        <v>254</v>
      </c>
      <c r="L57080" t="s">
        <v>76175</v>
      </c>
      <c r="M57080">
        <v>3</v>
      </c>
      <c r="N57080" t="s">
        <v>76174</v>
      </c>
      <c r="O57080" t="s">
        <v>623</v>
      </c>
      <c r="P57080">
        <v>1</v>
      </c>
      <c r="Q57080" t="s">
        <v>25</v>
      </c>
      <c r="R57080">
        <v>-1</v>
      </c>
      <c r="S57080" t="s">
        <v>26</v>
      </c>
    </row>
    <row r="57081" spans="1:19" x14ac:dyDescent="0.35">
      <c r="A57081" t="s">
        <v>623</v>
      </c>
      <c r="B57081">
        <v>741.04778269999997</v>
      </c>
      <c r="C57081">
        <v>676.33006720000003</v>
      </c>
      <c r="D57081">
        <v>73.7</v>
      </c>
      <c r="E57081" t="s">
        <v>76176</v>
      </c>
      <c r="F57081">
        <v>-1</v>
      </c>
      <c r="G57081">
        <v>3744.1</v>
      </c>
      <c r="H57081" t="s">
        <v>76174</v>
      </c>
      <c r="I57081">
        <v>0</v>
      </c>
      <c r="J57081" t="s">
        <v>76175</v>
      </c>
      <c r="K57081" t="s">
        <v>421</v>
      </c>
      <c r="L57081" t="s">
        <v>76175</v>
      </c>
      <c r="M57081">
        <v>3</v>
      </c>
      <c r="N57081" t="s">
        <v>76174</v>
      </c>
      <c r="O57081" t="s">
        <v>623</v>
      </c>
      <c r="P57081">
        <v>1</v>
      </c>
      <c r="Q57081" t="s">
        <v>33</v>
      </c>
      <c r="R57081">
        <v>-1</v>
      </c>
      <c r="S57081" t="s">
        <v>26</v>
      </c>
    </row>
    <row r="57082" spans="1:19" x14ac:dyDescent="0.35">
      <c r="A57082" t="s">
        <v>623</v>
      </c>
      <c r="B57082">
        <v>741.04778269999997</v>
      </c>
      <c r="C57082">
        <v>998.56694349999998</v>
      </c>
      <c r="D57082">
        <v>73.7</v>
      </c>
      <c r="E57082" t="s">
        <v>76177</v>
      </c>
      <c r="F57082">
        <v>-1</v>
      </c>
      <c r="G57082">
        <v>5668.1</v>
      </c>
      <c r="H57082" t="s">
        <v>76174</v>
      </c>
      <c r="I57082">
        <v>0</v>
      </c>
      <c r="J57082" t="s">
        <v>76175</v>
      </c>
      <c r="K57082" t="s">
        <v>2278</v>
      </c>
      <c r="L57082" t="s">
        <v>76175</v>
      </c>
      <c r="M57082">
        <v>3</v>
      </c>
      <c r="N57082" t="s">
        <v>76174</v>
      </c>
      <c r="O57082" t="s">
        <v>623</v>
      </c>
      <c r="P57082">
        <v>1</v>
      </c>
      <c r="Q57082" t="s">
        <v>25</v>
      </c>
      <c r="R57082">
        <v>-1</v>
      </c>
      <c r="S57082" t="s">
        <v>26</v>
      </c>
    </row>
    <row r="57083" spans="1:19" x14ac:dyDescent="0.35">
      <c r="A57083" t="s">
        <v>623</v>
      </c>
      <c r="B57083">
        <v>741.04778269999997</v>
      </c>
      <c r="C57083">
        <v>489.26673870000002</v>
      </c>
      <c r="D57083">
        <v>73.7</v>
      </c>
      <c r="E57083" t="s">
        <v>76178</v>
      </c>
      <c r="F57083">
        <v>-1</v>
      </c>
      <c r="G57083">
        <v>3567.4</v>
      </c>
      <c r="H57083" t="s">
        <v>76174</v>
      </c>
      <c r="I57083">
        <v>0</v>
      </c>
      <c r="J57083" t="s">
        <v>76175</v>
      </c>
      <c r="K57083" t="s">
        <v>1038</v>
      </c>
      <c r="L57083" t="s">
        <v>76175</v>
      </c>
      <c r="M57083">
        <v>3</v>
      </c>
      <c r="N57083" t="s">
        <v>76174</v>
      </c>
      <c r="O57083" t="s">
        <v>623</v>
      </c>
      <c r="P57083">
        <v>1</v>
      </c>
      <c r="Q57083" t="s">
        <v>25</v>
      </c>
      <c r="R57083">
        <v>-1</v>
      </c>
      <c r="S57083" t="s">
        <v>26</v>
      </c>
    </row>
    <row r="57084" spans="1:19" x14ac:dyDescent="0.35">
      <c r="A57084" t="s">
        <v>623</v>
      </c>
      <c r="B57084">
        <v>741.04778269999997</v>
      </c>
      <c r="C57084">
        <v>602.35080270000003</v>
      </c>
      <c r="D57084">
        <v>73.7</v>
      </c>
      <c r="E57084" t="s">
        <v>76179</v>
      </c>
      <c r="F57084">
        <v>-1</v>
      </c>
      <c r="G57084">
        <v>5563.7</v>
      </c>
      <c r="H57084" t="s">
        <v>76174</v>
      </c>
      <c r="I57084">
        <v>0</v>
      </c>
      <c r="J57084" t="s">
        <v>76175</v>
      </c>
      <c r="K57084" t="s">
        <v>1550</v>
      </c>
      <c r="L57084" t="s">
        <v>76175</v>
      </c>
      <c r="M57084">
        <v>3</v>
      </c>
      <c r="N57084" t="s">
        <v>76174</v>
      </c>
      <c r="O57084" t="s">
        <v>623</v>
      </c>
      <c r="P57084">
        <v>1</v>
      </c>
      <c r="Q57084" t="s">
        <v>25</v>
      </c>
      <c r="R57084">
        <v>-1</v>
      </c>
      <c r="S57084" t="s">
        <v>26</v>
      </c>
    </row>
    <row r="57085" spans="1:19" x14ac:dyDescent="0.35">
      <c r="A57085" t="s">
        <v>623</v>
      </c>
      <c r="B57085">
        <v>741.04778269999997</v>
      </c>
      <c r="C57085">
        <v>1055.588407</v>
      </c>
      <c r="D57085">
        <v>73.7</v>
      </c>
      <c r="E57085" t="s">
        <v>76180</v>
      </c>
      <c r="F57085">
        <v>-1</v>
      </c>
      <c r="G57085">
        <v>5337.1</v>
      </c>
      <c r="H57085" t="s">
        <v>76174</v>
      </c>
      <c r="I57085">
        <v>0</v>
      </c>
      <c r="J57085" t="s">
        <v>76175</v>
      </c>
      <c r="K57085" t="s">
        <v>4669</v>
      </c>
      <c r="L57085" t="s">
        <v>76175</v>
      </c>
      <c r="M57085">
        <v>3</v>
      </c>
      <c r="N57085" t="s">
        <v>76174</v>
      </c>
      <c r="O57085" t="s">
        <v>623</v>
      </c>
      <c r="P57085">
        <v>1</v>
      </c>
      <c r="Q57085" t="s">
        <v>25</v>
      </c>
      <c r="R57085">
        <v>-1</v>
      </c>
      <c r="S57085" t="s">
        <v>26</v>
      </c>
    </row>
    <row r="57086" spans="1:19" x14ac:dyDescent="0.35">
      <c r="A57086" t="s">
        <v>2129</v>
      </c>
      <c r="B57086">
        <v>888.79422799999998</v>
      </c>
      <c r="C57086">
        <v>361.19826519999998</v>
      </c>
      <c r="D57086">
        <v>109.8</v>
      </c>
      <c r="E57086" t="s">
        <v>76181</v>
      </c>
      <c r="F57086">
        <v>-1</v>
      </c>
      <c r="G57086">
        <v>3352.4</v>
      </c>
      <c r="H57086" t="s">
        <v>76182</v>
      </c>
      <c r="I57086">
        <v>0</v>
      </c>
      <c r="J57086" t="s">
        <v>73328</v>
      </c>
      <c r="K57086" t="s">
        <v>76183</v>
      </c>
      <c r="L57086" t="s">
        <v>73328</v>
      </c>
      <c r="M57086">
        <v>3</v>
      </c>
      <c r="N57086" t="s">
        <v>76182</v>
      </c>
      <c r="O57086" t="s">
        <v>2129</v>
      </c>
      <c r="P57086">
        <v>1</v>
      </c>
      <c r="Q57086" t="s">
        <v>25</v>
      </c>
      <c r="R57086">
        <v>2</v>
      </c>
      <c r="S57086" t="s">
        <v>26</v>
      </c>
    </row>
    <row r="57087" spans="1:19" x14ac:dyDescent="0.35">
      <c r="A57087" t="s">
        <v>2129</v>
      </c>
      <c r="B57087">
        <v>888.79422799999998</v>
      </c>
      <c r="C57087">
        <v>474.28232919999999</v>
      </c>
      <c r="D57087">
        <v>109.8</v>
      </c>
      <c r="E57087" t="s">
        <v>76184</v>
      </c>
      <c r="F57087">
        <v>-1</v>
      </c>
      <c r="G57087">
        <v>5754</v>
      </c>
      <c r="H57087" t="s">
        <v>76182</v>
      </c>
      <c r="I57087">
        <v>0</v>
      </c>
      <c r="J57087" t="s">
        <v>73328</v>
      </c>
      <c r="K57087" t="s">
        <v>127</v>
      </c>
      <c r="L57087" t="s">
        <v>73328</v>
      </c>
      <c r="M57087">
        <v>3</v>
      </c>
      <c r="N57087" t="s">
        <v>76182</v>
      </c>
      <c r="O57087" t="s">
        <v>2129</v>
      </c>
      <c r="P57087">
        <v>1</v>
      </c>
      <c r="Q57087" t="s">
        <v>25</v>
      </c>
      <c r="R57087">
        <v>3</v>
      </c>
      <c r="S57087" t="s">
        <v>26</v>
      </c>
    </row>
    <row r="57088" spans="1:19" x14ac:dyDescent="0.35">
      <c r="A57088" t="s">
        <v>2129</v>
      </c>
      <c r="B57088">
        <v>888.79422799999998</v>
      </c>
      <c r="C57088">
        <v>1225.6072449999999</v>
      </c>
      <c r="D57088">
        <v>109.8</v>
      </c>
      <c r="E57088" t="s">
        <v>76185</v>
      </c>
      <c r="F57088">
        <v>-1</v>
      </c>
      <c r="G57088">
        <v>6843.4</v>
      </c>
      <c r="H57088" t="s">
        <v>76182</v>
      </c>
      <c r="I57088">
        <v>0</v>
      </c>
      <c r="J57088" t="s">
        <v>73328</v>
      </c>
      <c r="K57088" t="s">
        <v>6308</v>
      </c>
      <c r="L57088" t="s">
        <v>73328</v>
      </c>
      <c r="M57088">
        <v>3</v>
      </c>
      <c r="N57088" t="s">
        <v>76182</v>
      </c>
      <c r="O57088" t="s">
        <v>2129</v>
      </c>
      <c r="P57088">
        <v>1</v>
      </c>
      <c r="Q57088" t="s">
        <v>25</v>
      </c>
      <c r="R57088">
        <v>11</v>
      </c>
      <c r="S57088" t="s">
        <v>26</v>
      </c>
    </row>
    <row r="57089" spans="1:19" x14ac:dyDescent="0.35">
      <c r="A57089" t="s">
        <v>2129</v>
      </c>
      <c r="B57089">
        <v>888.79422799999998</v>
      </c>
      <c r="C57089">
        <v>996.53737469999999</v>
      </c>
      <c r="D57089">
        <v>109.8</v>
      </c>
      <c r="E57089" t="s">
        <v>76186</v>
      </c>
      <c r="F57089">
        <v>-1</v>
      </c>
      <c r="G57089">
        <v>4284.2</v>
      </c>
      <c r="H57089" t="s">
        <v>76182</v>
      </c>
      <c r="I57089">
        <v>0</v>
      </c>
      <c r="J57089" t="s">
        <v>73328</v>
      </c>
      <c r="K57089" t="s">
        <v>466</v>
      </c>
      <c r="L57089" t="s">
        <v>73328</v>
      </c>
      <c r="M57089">
        <v>3</v>
      </c>
      <c r="N57089" t="s">
        <v>76182</v>
      </c>
      <c r="O57089" t="s">
        <v>2129</v>
      </c>
      <c r="P57089">
        <v>1</v>
      </c>
      <c r="Q57089" t="s">
        <v>25</v>
      </c>
      <c r="R57089">
        <v>8</v>
      </c>
      <c r="S57089" t="s">
        <v>26</v>
      </c>
    </row>
    <row r="57090" spans="1:19" x14ac:dyDescent="0.35">
      <c r="A57090" t="s">
        <v>2129</v>
      </c>
      <c r="B57090">
        <v>888.79422799999998</v>
      </c>
      <c r="C57090">
        <v>710.40965500000004</v>
      </c>
      <c r="D57090">
        <v>109.8</v>
      </c>
      <c r="E57090" t="s">
        <v>76187</v>
      </c>
      <c r="F57090">
        <v>-1</v>
      </c>
      <c r="G57090">
        <v>3969.5</v>
      </c>
      <c r="H57090" t="s">
        <v>76182</v>
      </c>
      <c r="I57090">
        <v>0</v>
      </c>
      <c r="J57090" t="s">
        <v>73328</v>
      </c>
      <c r="K57090" t="s">
        <v>1287</v>
      </c>
      <c r="L57090" t="s">
        <v>73328</v>
      </c>
      <c r="M57090">
        <v>3</v>
      </c>
      <c r="N57090" t="s">
        <v>76182</v>
      </c>
      <c r="O57090" t="s">
        <v>2129</v>
      </c>
      <c r="P57090">
        <v>1</v>
      </c>
      <c r="Q57090" t="s">
        <v>25</v>
      </c>
      <c r="R57090">
        <v>5</v>
      </c>
      <c r="S57090" t="s">
        <v>26</v>
      </c>
    </row>
    <row r="57091" spans="1:19" x14ac:dyDescent="0.35">
      <c r="A57091" t="s">
        <v>2129</v>
      </c>
      <c r="B57091">
        <v>888.79422799999998</v>
      </c>
      <c r="C57091">
        <v>573.35074310000005</v>
      </c>
      <c r="D57091">
        <v>109.8</v>
      </c>
      <c r="E57091" t="s">
        <v>76188</v>
      </c>
      <c r="F57091">
        <v>-1</v>
      </c>
      <c r="G57091">
        <v>3693.1</v>
      </c>
      <c r="H57091" t="s">
        <v>76182</v>
      </c>
      <c r="I57091">
        <v>0</v>
      </c>
      <c r="J57091" t="s">
        <v>73328</v>
      </c>
      <c r="K57091" t="s">
        <v>213</v>
      </c>
      <c r="L57091" t="s">
        <v>73328</v>
      </c>
      <c r="M57091">
        <v>3</v>
      </c>
      <c r="N57091" t="s">
        <v>76182</v>
      </c>
      <c r="O57091" t="s">
        <v>2129</v>
      </c>
      <c r="P57091">
        <v>1</v>
      </c>
      <c r="Q57091" t="s">
        <v>25</v>
      </c>
      <c r="R57091">
        <v>4</v>
      </c>
      <c r="S57091" t="s">
        <v>26</v>
      </c>
    </row>
    <row r="57092" spans="1:19" x14ac:dyDescent="0.35">
      <c r="A57092" t="s">
        <v>2129</v>
      </c>
      <c r="B57092">
        <v>666.84749020000004</v>
      </c>
      <c r="C57092">
        <v>573.35074310000005</v>
      </c>
      <c r="D57092">
        <v>109</v>
      </c>
      <c r="E57092" t="s">
        <v>76189</v>
      </c>
      <c r="F57092">
        <v>-1</v>
      </c>
      <c r="G57092">
        <v>3128.5</v>
      </c>
      <c r="H57092" t="s">
        <v>76190</v>
      </c>
      <c r="I57092">
        <v>0</v>
      </c>
      <c r="J57092" t="s">
        <v>73328</v>
      </c>
      <c r="K57092" t="s">
        <v>845</v>
      </c>
      <c r="L57092" t="s">
        <v>73328</v>
      </c>
      <c r="M57092">
        <v>4</v>
      </c>
      <c r="N57092" t="s">
        <v>76190</v>
      </c>
      <c r="O57092" t="s">
        <v>2129</v>
      </c>
      <c r="P57092">
        <v>1</v>
      </c>
      <c r="Q57092" t="s">
        <v>25</v>
      </c>
      <c r="R57092">
        <v>4</v>
      </c>
      <c r="S57092" t="s">
        <v>26</v>
      </c>
    </row>
    <row r="57093" spans="1:19" x14ac:dyDescent="0.35">
      <c r="A57093" t="s">
        <v>2129</v>
      </c>
      <c r="B57093">
        <v>666.84749020000004</v>
      </c>
      <c r="C57093">
        <v>361.19826519999998</v>
      </c>
      <c r="D57093">
        <v>109</v>
      </c>
      <c r="E57093" t="s">
        <v>76191</v>
      </c>
      <c r="F57093">
        <v>-1</v>
      </c>
      <c r="G57093">
        <v>2457.3000000000002</v>
      </c>
      <c r="H57093" t="s">
        <v>76190</v>
      </c>
      <c r="I57093">
        <v>0</v>
      </c>
      <c r="J57093" t="s">
        <v>73328</v>
      </c>
      <c r="K57093" t="s">
        <v>67141</v>
      </c>
      <c r="L57093" t="s">
        <v>73328</v>
      </c>
      <c r="M57093">
        <v>4</v>
      </c>
      <c r="N57093" t="s">
        <v>76190</v>
      </c>
      <c r="O57093" t="s">
        <v>2129</v>
      </c>
      <c r="P57093">
        <v>1</v>
      </c>
      <c r="Q57093" t="s">
        <v>25</v>
      </c>
      <c r="R57093">
        <v>2</v>
      </c>
      <c r="S57093" t="s">
        <v>26</v>
      </c>
    </row>
    <row r="57094" spans="1:19" x14ac:dyDescent="0.35">
      <c r="A57094" t="s">
        <v>2129</v>
      </c>
      <c r="B57094">
        <v>666.84749020000004</v>
      </c>
      <c r="C57094">
        <v>474.28232919999999</v>
      </c>
      <c r="D57094">
        <v>109</v>
      </c>
      <c r="E57094" t="s">
        <v>76192</v>
      </c>
      <c r="F57094">
        <v>-1</v>
      </c>
      <c r="G57094">
        <v>4160.8999999999996</v>
      </c>
      <c r="H57094" t="s">
        <v>76190</v>
      </c>
      <c r="I57094">
        <v>0</v>
      </c>
      <c r="J57094" t="s">
        <v>73328</v>
      </c>
      <c r="K57094" t="s">
        <v>3120</v>
      </c>
      <c r="L57094" t="s">
        <v>73328</v>
      </c>
      <c r="M57094">
        <v>4</v>
      </c>
      <c r="N57094" t="s">
        <v>76190</v>
      </c>
      <c r="O57094" t="s">
        <v>2129</v>
      </c>
      <c r="P57094">
        <v>1</v>
      </c>
      <c r="Q57094" t="s">
        <v>25</v>
      </c>
      <c r="R57094">
        <v>3</v>
      </c>
      <c r="S57094" t="s">
        <v>26</v>
      </c>
    </row>
    <row r="57095" spans="1:19" x14ac:dyDescent="0.35">
      <c r="A57095" t="s">
        <v>2129</v>
      </c>
      <c r="B57095">
        <v>666.84749020000004</v>
      </c>
      <c r="C57095">
        <v>698.36002470000005</v>
      </c>
      <c r="D57095">
        <v>109</v>
      </c>
      <c r="E57095" t="s">
        <v>76193</v>
      </c>
      <c r="F57095">
        <v>-1</v>
      </c>
      <c r="G57095">
        <v>3795.2</v>
      </c>
      <c r="H57095" t="s">
        <v>76190</v>
      </c>
      <c r="I57095">
        <v>0</v>
      </c>
      <c r="J57095" t="s">
        <v>73328</v>
      </c>
      <c r="K57095" t="s">
        <v>3650</v>
      </c>
      <c r="L57095" t="s">
        <v>73328</v>
      </c>
      <c r="M57095">
        <v>4</v>
      </c>
      <c r="N57095" t="s">
        <v>76190</v>
      </c>
      <c r="O57095" t="s">
        <v>2129</v>
      </c>
      <c r="P57095">
        <v>2</v>
      </c>
      <c r="Q57095" t="s">
        <v>25</v>
      </c>
      <c r="R57095">
        <v>13</v>
      </c>
      <c r="S57095" t="s">
        <v>26</v>
      </c>
    </row>
    <row r="57096" spans="1:19" x14ac:dyDescent="0.35">
      <c r="A57096" t="s">
        <v>2129</v>
      </c>
      <c r="B57096">
        <v>666.84749020000004</v>
      </c>
      <c r="C57096">
        <v>710.40965500000004</v>
      </c>
      <c r="D57096">
        <v>109</v>
      </c>
      <c r="E57096" t="s">
        <v>76194</v>
      </c>
      <c r="F57096">
        <v>-1</v>
      </c>
      <c r="G57096">
        <v>3593.3</v>
      </c>
      <c r="H57096" t="s">
        <v>76190</v>
      </c>
      <c r="I57096">
        <v>0</v>
      </c>
      <c r="J57096" t="s">
        <v>73328</v>
      </c>
      <c r="K57096" t="s">
        <v>162</v>
      </c>
      <c r="L57096" t="s">
        <v>73328</v>
      </c>
      <c r="M57096">
        <v>4</v>
      </c>
      <c r="N57096" t="s">
        <v>76190</v>
      </c>
      <c r="O57096" t="s">
        <v>2129</v>
      </c>
      <c r="P57096">
        <v>1</v>
      </c>
      <c r="Q57096" t="s">
        <v>25</v>
      </c>
      <c r="R57096">
        <v>5</v>
      </c>
      <c r="S57096" t="s">
        <v>26</v>
      </c>
    </row>
    <row r="57097" spans="1:19" x14ac:dyDescent="0.35">
      <c r="A57097" t="s">
        <v>2129</v>
      </c>
      <c r="B57097">
        <v>666.84749020000004</v>
      </c>
      <c r="C57097">
        <v>613.30726079999999</v>
      </c>
      <c r="D57097">
        <v>109</v>
      </c>
      <c r="E57097" t="s">
        <v>76195</v>
      </c>
      <c r="F57097">
        <v>-1</v>
      </c>
      <c r="G57097">
        <v>8735.2999999999993</v>
      </c>
      <c r="H57097" t="s">
        <v>76190</v>
      </c>
      <c r="I57097">
        <v>0</v>
      </c>
      <c r="J57097" t="s">
        <v>73328</v>
      </c>
      <c r="K57097" t="s">
        <v>1627</v>
      </c>
      <c r="L57097" t="s">
        <v>73328</v>
      </c>
      <c r="M57097">
        <v>4</v>
      </c>
      <c r="N57097" t="s">
        <v>76190</v>
      </c>
      <c r="O57097" t="s">
        <v>2129</v>
      </c>
      <c r="P57097">
        <v>2</v>
      </c>
      <c r="Q57097" t="s">
        <v>25</v>
      </c>
      <c r="R57097">
        <v>11</v>
      </c>
      <c r="S57097" t="s">
        <v>26</v>
      </c>
    </row>
    <row r="57098" spans="1:19" x14ac:dyDescent="0.35">
      <c r="A57098" t="s">
        <v>137</v>
      </c>
      <c r="B57098">
        <v>1023.026171</v>
      </c>
      <c r="C57098">
        <v>895.46722939999995</v>
      </c>
      <c r="D57098">
        <v>100</v>
      </c>
      <c r="E57098" t="s">
        <v>76196</v>
      </c>
      <c r="F57098">
        <v>-1</v>
      </c>
      <c r="G57098">
        <v>822.6</v>
      </c>
      <c r="H57098" t="s">
        <v>76197</v>
      </c>
      <c r="I57098">
        <v>0</v>
      </c>
      <c r="J57098" t="s">
        <v>73343</v>
      </c>
      <c r="K57098" t="s">
        <v>2611</v>
      </c>
      <c r="L57098" t="s">
        <v>73343</v>
      </c>
      <c r="M57098">
        <v>2</v>
      </c>
      <c r="N57098" t="s">
        <v>76197</v>
      </c>
      <c r="O57098" t="s">
        <v>137</v>
      </c>
      <c r="P57098">
        <v>1</v>
      </c>
      <c r="Q57098" t="s">
        <v>33</v>
      </c>
      <c r="R57098">
        <v>8</v>
      </c>
      <c r="S57098" t="s">
        <v>26</v>
      </c>
    </row>
    <row r="57099" spans="1:19" x14ac:dyDescent="0.35">
      <c r="A57099" t="s">
        <v>137</v>
      </c>
      <c r="B57099">
        <v>1023.026171</v>
      </c>
      <c r="C57099">
        <v>828.42863560000001</v>
      </c>
      <c r="D57099">
        <v>100</v>
      </c>
      <c r="E57099" t="s">
        <v>76198</v>
      </c>
      <c r="F57099">
        <v>-1</v>
      </c>
      <c r="G57099">
        <v>704.9</v>
      </c>
      <c r="H57099" t="s">
        <v>76197</v>
      </c>
      <c r="I57099">
        <v>0</v>
      </c>
      <c r="J57099" t="s">
        <v>73343</v>
      </c>
      <c r="K57099" t="s">
        <v>76199</v>
      </c>
      <c r="L57099" t="s">
        <v>73343</v>
      </c>
      <c r="M57099">
        <v>2</v>
      </c>
      <c r="N57099" t="s">
        <v>76197</v>
      </c>
      <c r="O57099" t="s">
        <v>137</v>
      </c>
      <c r="P57099">
        <v>2</v>
      </c>
      <c r="Q57099" t="s">
        <v>25</v>
      </c>
      <c r="R57099">
        <v>16</v>
      </c>
      <c r="S57099" t="s">
        <v>26</v>
      </c>
    </row>
    <row r="57100" spans="1:19" x14ac:dyDescent="0.35">
      <c r="A57100" t="s">
        <v>137</v>
      </c>
      <c r="B57100">
        <v>1023.026171</v>
      </c>
      <c r="C57100">
        <v>923.45812130000002</v>
      </c>
      <c r="D57100">
        <v>100</v>
      </c>
      <c r="E57100" t="s">
        <v>76200</v>
      </c>
      <c r="F57100">
        <v>-1</v>
      </c>
      <c r="G57100">
        <v>1449.1</v>
      </c>
      <c r="H57100" t="s">
        <v>76197</v>
      </c>
      <c r="I57100">
        <v>0</v>
      </c>
      <c r="J57100" t="s">
        <v>73343</v>
      </c>
      <c r="K57100" t="s">
        <v>1976</v>
      </c>
      <c r="L57100" t="s">
        <v>73343</v>
      </c>
      <c r="M57100">
        <v>2</v>
      </c>
      <c r="N57100" t="s">
        <v>76197</v>
      </c>
      <c r="O57100" t="s">
        <v>137</v>
      </c>
      <c r="P57100">
        <v>1</v>
      </c>
      <c r="Q57100" t="s">
        <v>25</v>
      </c>
      <c r="R57100">
        <v>9</v>
      </c>
      <c r="S57100" t="s">
        <v>26</v>
      </c>
    </row>
    <row r="57101" spans="1:19" x14ac:dyDescent="0.35">
      <c r="A57101" t="s">
        <v>137</v>
      </c>
      <c r="B57101">
        <v>1023.026171</v>
      </c>
      <c r="C57101">
        <v>377.2143092</v>
      </c>
      <c r="D57101">
        <v>100</v>
      </c>
      <c r="E57101" t="s">
        <v>76201</v>
      </c>
      <c r="F57101">
        <v>-1</v>
      </c>
      <c r="G57101">
        <v>2608.5</v>
      </c>
      <c r="H57101" t="s">
        <v>76197</v>
      </c>
      <c r="I57101">
        <v>0</v>
      </c>
      <c r="J57101" t="s">
        <v>73343</v>
      </c>
      <c r="K57101" t="s">
        <v>691</v>
      </c>
      <c r="L57101" t="s">
        <v>73343</v>
      </c>
      <c r="M57101">
        <v>2</v>
      </c>
      <c r="N57101" t="s">
        <v>76197</v>
      </c>
      <c r="O57101" t="s">
        <v>137</v>
      </c>
      <c r="P57101">
        <v>1</v>
      </c>
      <c r="Q57101" t="s">
        <v>25</v>
      </c>
      <c r="R57101">
        <v>3</v>
      </c>
      <c r="S57101" t="s">
        <v>26</v>
      </c>
    </row>
    <row r="57102" spans="1:19" x14ac:dyDescent="0.35">
      <c r="A57102" t="s">
        <v>137</v>
      </c>
      <c r="B57102">
        <v>1023.026171</v>
      </c>
      <c r="C57102">
        <v>784.91262140000003</v>
      </c>
      <c r="D57102">
        <v>100</v>
      </c>
      <c r="E57102" t="s">
        <v>76202</v>
      </c>
      <c r="F57102">
        <v>-1</v>
      </c>
      <c r="G57102">
        <v>1129.4000000000001</v>
      </c>
      <c r="H57102" t="s">
        <v>76197</v>
      </c>
      <c r="I57102">
        <v>0</v>
      </c>
      <c r="J57102" t="s">
        <v>73343</v>
      </c>
      <c r="K57102" t="s">
        <v>39174</v>
      </c>
      <c r="L57102" t="s">
        <v>73343</v>
      </c>
      <c r="M57102">
        <v>2</v>
      </c>
      <c r="N57102" t="s">
        <v>76197</v>
      </c>
      <c r="O57102" t="s">
        <v>137</v>
      </c>
      <c r="P57102">
        <v>2</v>
      </c>
      <c r="Q57102" t="s">
        <v>25</v>
      </c>
      <c r="R57102">
        <v>15</v>
      </c>
      <c r="S57102" t="s">
        <v>26</v>
      </c>
    </row>
    <row r="57103" spans="1:19" x14ac:dyDescent="0.35">
      <c r="A57103" t="s">
        <v>137</v>
      </c>
      <c r="B57103">
        <v>1023.026171</v>
      </c>
      <c r="C57103">
        <v>776.38970740000002</v>
      </c>
      <c r="D57103">
        <v>100</v>
      </c>
      <c r="E57103" t="s">
        <v>76203</v>
      </c>
      <c r="F57103">
        <v>-1</v>
      </c>
      <c r="G57103">
        <v>1509.5</v>
      </c>
      <c r="H57103" t="s">
        <v>76197</v>
      </c>
      <c r="I57103">
        <v>0</v>
      </c>
      <c r="J57103" t="s">
        <v>73343</v>
      </c>
      <c r="K57103" t="s">
        <v>76204</v>
      </c>
      <c r="L57103" t="s">
        <v>73343</v>
      </c>
      <c r="M57103">
        <v>2</v>
      </c>
      <c r="N57103" t="s">
        <v>76197</v>
      </c>
      <c r="O57103" t="s">
        <v>137</v>
      </c>
      <c r="P57103">
        <v>1</v>
      </c>
      <c r="Q57103" t="s">
        <v>25</v>
      </c>
      <c r="R57103">
        <v>8</v>
      </c>
      <c r="S57103" t="s">
        <v>26</v>
      </c>
    </row>
    <row r="57104" spans="1:19" x14ac:dyDescent="0.35">
      <c r="A57104" t="s">
        <v>137</v>
      </c>
      <c r="B57104">
        <v>682.35320620000005</v>
      </c>
      <c r="C57104">
        <v>719.36824360000003</v>
      </c>
      <c r="D57104">
        <v>98.6</v>
      </c>
      <c r="E57104" t="s">
        <v>76205</v>
      </c>
      <c r="F57104">
        <v>-1</v>
      </c>
      <c r="G57104">
        <v>1688.4</v>
      </c>
      <c r="H57104" t="s">
        <v>76206</v>
      </c>
      <c r="I57104">
        <v>0</v>
      </c>
      <c r="J57104" t="s">
        <v>73343</v>
      </c>
      <c r="K57104" t="s">
        <v>4256</v>
      </c>
      <c r="L57104" t="s">
        <v>73343</v>
      </c>
      <c r="M57104">
        <v>3</v>
      </c>
      <c r="N57104" t="s">
        <v>76206</v>
      </c>
      <c r="O57104" t="s">
        <v>137</v>
      </c>
      <c r="P57104">
        <v>1</v>
      </c>
      <c r="Q57104" t="s">
        <v>25</v>
      </c>
      <c r="R57104">
        <v>7</v>
      </c>
      <c r="S57104" t="s">
        <v>26</v>
      </c>
    </row>
    <row r="57105" spans="1:19" x14ac:dyDescent="0.35">
      <c r="A57105" t="s">
        <v>137</v>
      </c>
      <c r="B57105">
        <v>682.35320620000005</v>
      </c>
      <c r="C57105">
        <v>549.26271589999999</v>
      </c>
      <c r="D57105">
        <v>98.6</v>
      </c>
      <c r="E57105" t="s">
        <v>76207</v>
      </c>
      <c r="F57105">
        <v>-1</v>
      </c>
      <c r="G57105">
        <v>1662.4</v>
      </c>
      <c r="H57105" t="s">
        <v>76206</v>
      </c>
      <c r="I57105">
        <v>0</v>
      </c>
      <c r="J57105" t="s">
        <v>73343</v>
      </c>
      <c r="K57105" t="s">
        <v>162</v>
      </c>
      <c r="L57105" t="s">
        <v>73343</v>
      </c>
      <c r="M57105">
        <v>3</v>
      </c>
      <c r="N57105" t="s">
        <v>76206</v>
      </c>
      <c r="O57105" t="s">
        <v>137</v>
      </c>
      <c r="P57105">
        <v>1</v>
      </c>
      <c r="Q57105" t="s">
        <v>25</v>
      </c>
      <c r="R57105">
        <v>5</v>
      </c>
      <c r="S57105" t="s">
        <v>26</v>
      </c>
    </row>
    <row r="57106" spans="1:19" x14ac:dyDescent="0.35">
      <c r="A57106" t="s">
        <v>137</v>
      </c>
      <c r="B57106">
        <v>682.35320620000005</v>
      </c>
      <c r="C57106">
        <v>606.28417969999998</v>
      </c>
      <c r="D57106">
        <v>98.6</v>
      </c>
      <c r="E57106" t="s">
        <v>76208</v>
      </c>
      <c r="F57106">
        <v>-1</v>
      </c>
      <c r="G57106">
        <v>10000</v>
      </c>
      <c r="H57106" t="s">
        <v>76206</v>
      </c>
      <c r="I57106">
        <v>0</v>
      </c>
      <c r="J57106" t="s">
        <v>73343</v>
      </c>
      <c r="K57106" t="s">
        <v>46</v>
      </c>
      <c r="L57106" t="s">
        <v>73343</v>
      </c>
      <c r="M57106">
        <v>3</v>
      </c>
      <c r="N57106" t="s">
        <v>76206</v>
      </c>
      <c r="O57106" t="s">
        <v>137</v>
      </c>
      <c r="P57106">
        <v>1</v>
      </c>
      <c r="Q57106" t="s">
        <v>25</v>
      </c>
      <c r="R57106">
        <v>6</v>
      </c>
      <c r="S57106" t="s">
        <v>26</v>
      </c>
    </row>
    <row r="57107" spans="1:19" x14ac:dyDescent="0.35">
      <c r="A57107" t="s">
        <v>137</v>
      </c>
      <c r="B57107">
        <v>682.35320620000005</v>
      </c>
      <c r="C57107">
        <v>776.38970740000002</v>
      </c>
      <c r="D57107">
        <v>98.6</v>
      </c>
      <c r="E57107" t="s">
        <v>76209</v>
      </c>
      <c r="F57107">
        <v>-1</v>
      </c>
      <c r="G57107">
        <v>3184.4</v>
      </c>
      <c r="H57107" t="s">
        <v>76206</v>
      </c>
      <c r="I57107">
        <v>0</v>
      </c>
      <c r="J57107" t="s">
        <v>73343</v>
      </c>
      <c r="K57107" t="s">
        <v>76210</v>
      </c>
      <c r="L57107" t="s">
        <v>73343</v>
      </c>
      <c r="M57107">
        <v>3</v>
      </c>
      <c r="N57107" t="s">
        <v>76206</v>
      </c>
      <c r="O57107" t="s">
        <v>137</v>
      </c>
      <c r="P57107">
        <v>1</v>
      </c>
      <c r="Q57107" t="s">
        <v>25</v>
      </c>
      <c r="R57107">
        <v>8</v>
      </c>
      <c r="S57107" t="s">
        <v>26</v>
      </c>
    </row>
    <row r="57108" spans="1:19" x14ac:dyDescent="0.35">
      <c r="A57108" t="s">
        <v>137</v>
      </c>
      <c r="B57108">
        <v>682.35320620000005</v>
      </c>
      <c r="C57108">
        <v>377.2143092</v>
      </c>
      <c r="D57108">
        <v>98.6</v>
      </c>
      <c r="E57108" t="s">
        <v>76211</v>
      </c>
      <c r="F57108">
        <v>-1</v>
      </c>
      <c r="G57108">
        <v>2137.5</v>
      </c>
      <c r="H57108" t="s">
        <v>76206</v>
      </c>
      <c r="I57108">
        <v>0</v>
      </c>
      <c r="J57108" t="s">
        <v>73343</v>
      </c>
      <c r="K57108" t="s">
        <v>76212</v>
      </c>
      <c r="L57108" t="s">
        <v>73343</v>
      </c>
      <c r="M57108">
        <v>3</v>
      </c>
      <c r="N57108" t="s">
        <v>76206</v>
      </c>
      <c r="O57108" t="s">
        <v>137</v>
      </c>
      <c r="P57108">
        <v>1</v>
      </c>
      <c r="Q57108" t="s">
        <v>25</v>
      </c>
      <c r="R57108">
        <v>3</v>
      </c>
      <c r="S57108" t="s">
        <v>26</v>
      </c>
    </row>
    <row r="57109" spans="1:19" x14ac:dyDescent="0.35">
      <c r="A57109" t="s">
        <v>137</v>
      </c>
      <c r="B57109">
        <v>682.35320620000005</v>
      </c>
      <c r="C57109">
        <v>901.96284249999997</v>
      </c>
      <c r="D57109">
        <v>98.6</v>
      </c>
      <c r="E57109" t="s">
        <v>76213</v>
      </c>
      <c r="F57109">
        <v>-1</v>
      </c>
      <c r="G57109">
        <v>1115.0999999999999</v>
      </c>
      <c r="H57109" t="s">
        <v>76206</v>
      </c>
      <c r="I57109">
        <v>0</v>
      </c>
      <c r="J57109" t="s">
        <v>73343</v>
      </c>
      <c r="K57109" t="s">
        <v>21109</v>
      </c>
      <c r="L57109" t="s">
        <v>73343</v>
      </c>
      <c r="M57109">
        <v>3</v>
      </c>
      <c r="N57109" t="s">
        <v>76206</v>
      </c>
      <c r="O57109" t="s">
        <v>137</v>
      </c>
      <c r="P57109">
        <v>2</v>
      </c>
      <c r="Q57109" t="s">
        <v>25</v>
      </c>
      <c r="R57109">
        <v>17</v>
      </c>
      <c r="S57109" t="s">
        <v>26</v>
      </c>
    </row>
    <row r="57110" spans="1:19" x14ac:dyDescent="0.35">
      <c r="A57110" t="s">
        <v>137</v>
      </c>
      <c r="B57110">
        <v>512.01672380000002</v>
      </c>
      <c r="C57110">
        <v>377.2143092</v>
      </c>
      <c r="D57110">
        <v>99.8</v>
      </c>
      <c r="E57110" t="s">
        <v>76214</v>
      </c>
      <c r="F57110">
        <v>-1</v>
      </c>
      <c r="G57110">
        <v>3725.5</v>
      </c>
      <c r="H57110" t="s">
        <v>76215</v>
      </c>
      <c r="I57110">
        <v>0</v>
      </c>
      <c r="J57110" t="s">
        <v>73343</v>
      </c>
      <c r="K57110" t="s">
        <v>73365</v>
      </c>
      <c r="L57110" t="s">
        <v>73343</v>
      </c>
      <c r="M57110">
        <v>4</v>
      </c>
      <c r="N57110" t="s">
        <v>76215</v>
      </c>
      <c r="O57110" t="s">
        <v>137</v>
      </c>
      <c r="P57110">
        <v>1</v>
      </c>
      <c r="Q57110" t="s">
        <v>25</v>
      </c>
      <c r="R57110">
        <v>3</v>
      </c>
      <c r="S57110" t="s">
        <v>26</v>
      </c>
    </row>
    <row r="57111" spans="1:19" x14ac:dyDescent="0.35">
      <c r="A57111" t="s">
        <v>137</v>
      </c>
      <c r="B57111">
        <v>512.01672380000002</v>
      </c>
      <c r="C57111">
        <v>719.36824360000003</v>
      </c>
      <c r="D57111">
        <v>99.8</v>
      </c>
      <c r="E57111" t="s">
        <v>76216</v>
      </c>
      <c r="F57111">
        <v>-1</v>
      </c>
      <c r="G57111">
        <v>1158.9000000000001</v>
      </c>
      <c r="H57111" t="s">
        <v>76215</v>
      </c>
      <c r="I57111">
        <v>0</v>
      </c>
      <c r="J57111" t="s">
        <v>73343</v>
      </c>
      <c r="K57111" t="s">
        <v>2618</v>
      </c>
      <c r="L57111" t="s">
        <v>73343</v>
      </c>
      <c r="M57111">
        <v>4</v>
      </c>
      <c r="N57111" t="s">
        <v>76215</v>
      </c>
      <c r="O57111" t="s">
        <v>137</v>
      </c>
      <c r="P57111">
        <v>1</v>
      </c>
      <c r="Q57111" t="s">
        <v>25</v>
      </c>
      <c r="R57111">
        <v>7</v>
      </c>
      <c r="S57111" t="s">
        <v>26</v>
      </c>
    </row>
    <row r="57112" spans="1:19" x14ac:dyDescent="0.35">
      <c r="A57112" t="s">
        <v>137</v>
      </c>
      <c r="B57112">
        <v>512.01672380000002</v>
      </c>
      <c r="C57112">
        <v>492.24125220000002</v>
      </c>
      <c r="D57112">
        <v>99.8</v>
      </c>
      <c r="E57112" t="s">
        <v>76217</v>
      </c>
      <c r="F57112">
        <v>-1</v>
      </c>
      <c r="G57112">
        <v>2034.8</v>
      </c>
      <c r="H57112" t="s">
        <v>76215</v>
      </c>
      <c r="I57112">
        <v>0</v>
      </c>
      <c r="J57112" t="s">
        <v>73343</v>
      </c>
      <c r="K57112" t="s">
        <v>6584</v>
      </c>
      <c r="L57112" t="s">
        <v>73343</v>
      </c>
      <c r="M57112">
        <v>4</v>
      </c>
      <c r="N57112" t="s">
        <v>76215</v>
      </c>
      <c r="O57112" t="s">
        <v>137</v>
      </c>
      <c r="P57112">
        <v>1</v>
      </c>
      <c r="Q57112" t="s">
        <v>25</v>
      </c>
      <c r="R57112">
        <v>4</v>
      </c>
      <c r="S57112" t="s">
        <v>26</v>
      </c>
    </row>
    <row r="57113" spans="1:19" x14ac:dyDescent="0.35">
      <c r="A57113" t="s">
        <v>137</v>
      </c>
      <c r="B57113">
        <v>512.01672380000002</v>
      </c>
      <c r="C57113">
        <v>549.26271589999999</v>
      </c>
      <c r="D57113">
        <v>99.8</v>
      </c>
      <c r="E57113" t="s">
        <v>76218</v>
      </c>
      <c r="F57113">
        <v>-1</v>
      </c>
      <c r="G57113">
        <v>2922.4</v>
      </c>
      <c r="H57113" t="s">
        <v>76215</v>
      </c>
      <c r="I57113">
        <v>0</v>
      </c>
      <c r="J57113" t="s">
        <v>73343</v>
      </c>
      <c r="K57113" t="s">
        <v>1651</v>
      </c>
      <c r="L57113" t="s">
        <v>73343</v>
      </c>
      <c r="M57113">
        <v>4</v>
      </c>
      <c r="N57113" t="s">
        <v>76215</v>
      </c>
      <c r="O57113" t="s">
        <v>137</v>
      </c>
      <c r="P57113">
        <v>1</v>
      </c>
      <c r="Q57113" t="s">
        <v>25</v>
      </c>
      <c r="R57113">
        <v>5</v>
      </c>
      <c r="S57113" t="s">
        <v>26</v>
      </c>
    </row>
    <row r="57114" spans="1:19" x14ac:dyDescent="0.35">
      <c r="A57114" t="s">
        <v>137</v>
      </c>
      <c r="B57114">
        <v>512.01672380000002</v>
      </c>
      <c r="C57114">
        <v>663.84568750000005</v>
      </c>
      <c r="D57114">
        <v>99.8</v>
      </c>
      <c r="E57114" t="s">
        <v>76219</v>
      </c>
      <c r="F57114">
        <v>-1</v>
      </c>
      <c r="G57114">
        <v>2802.9</v>
      </c>
      <c r="H57114" t="s">
        <v>76215</v>
      </c>
      <c r="I57114">
        <v>0</v>
      </c>
      <c r="J57114" t="s">
        <v>73343</v>
      </c>
      <c r="K57114" t="s">
        <v>11887</v>
      </c>
      <c r="L57114" t="s">
        <v>73343</v>
      </c>
      <c r="M57114">
        <v>4</v>
      </c>
      <c r="N57114" t="s">
        <v>76215</v>
      </c>
      <c r="O57114" t="s">
        <v>137</v>
      </c>
      <c r="P57114">
        <v>2</v>
      </c>
      <c r="Q57114" t="s">
        <v>33</v>
      </c>
      <c r="R57114">
        <v>12</v>
      </c>
      <c r="S57114" t="s">
        <v>26</v>
      </c>
    </row>
    <row r="57115" spans="1:19" x14ac:dyDescent="0.35">
      <c r="A57115" t="s">
        <v>137</v>
      </c>
      <c r="B57115">
        <v>512.01672380000002</v>
      </c>
      <c r="C57115">
        <v>606.28417969999998</v>
      </c>
      <c r="D57115">
        <v>99.8</v>
      </c>
      <c r="E57115" t="s">
        <v>76220</v>
      </c>
      <c r="F57115">
        <v>-1</v>
      </c>
      <c r="G57115">
        <v>10000</v>
      </c>
      <c r="H57115" t="s">
        <v>76215</v>
      </c>
      <c r="I57115">
        <v>0</v>
      </c>
      <c r="J57115" t="s">
        <v>73343</v>
      </c>
      <c r="K57115" t="s">
        <v>732</v>
      </c>
      <c r="L57115" t="s">
        <v>73343</v>
      </c>
      <c r="M57115">
        <v>4</v>
      </c>
      <c r="N57115" t="s">
        <v>76215</v>
      </c>
      <c r="O57115" t="s">
        <v>137</v>
      </c>
      <c r="P57115">
        <v>1</v>
      </c>
      <c r="Q57115" t="s">
        <v>25</v>
      </c>
      <c r="R57115">
        <v>6</v>
      </c>
      <c r="S57115" t="s">
        <v>26</v>
      </c>
    </row>
    <row r="57116" spans="1:19" x14ac:dyDescent="0.35">
      <c r="A57116" t="s">
        <v>1678</v>
      </c>
      <c r="B57116">
        <v>574.27015440000002</v>
      </c>
      <c r="C57116">
        <v>774.42569900000001</v>
      </c>
      <c r="D57116">
        <v>12.9</v>
      </c>
      <c r="E57116" t="s">
        <v>76221</v>
      </c>
      <c r="F57116">
        <v>-1</v>
      </c>
      <c r="G57116">
        <v>5312.9</v>
      </c>
      <c r="H57116" t="s">
        <v>76222</v>
      </c>
      <c r="I57116">
        <v>0</v>
      </c>
      <c r="J57116" t="s">
        <v>71474</v>
      </c>
      <c r="K57116" t="s">
        <v>438</v>
      </c>
      <c r="L57116" t="s">
        <v>71474</v>
      </c>
      <c r="M57116">
        <v>3</v>
      </c>
      <c r="N57116" t="s">
        <v>76222</v>
      </c>
      <c r="O57116" t="s">
        <v>1678</v>
      </c>
      <c r="P57116">
        <v>1</v>
      </c>
      <c r="Q57116" t="s">
        <v>25</v>
      </c>
      <c r="R57116">
        <v>6</v>
      </c>
      <c r="S57116" t="s">
        <v>26</v>
      </c>
    </row>
    <row r="57117" spans="1:19" x14ac:dyDescent="0.35">
      <c r="A57117" t="s">
        <v>1678</v>
      </c>
      <c r="B57117">
        <v>574.27015440000002</v>
      </c>
      <c r="C57117">
        <v>1002.536706</v>
      </c>
      <c r="D57117">
        <v>12.9</v>
      </c>
      <c r="E57117" t="s">
        <v>76223</v>
      </c>
      <c r="F57117">
        <v>-1</v>
      </c>
      <c r="G57117">
        <v>1997.7</v>
      </c>
      <c r="H57117" t="s">
        <v>76222</v>
      </c>
      <c r="I57117">
        <v>0</v>
      </c>
      <c r="J57117" t="s">
        <v>71474</v>
      </c>
      <c r="K57117" t="s">
        <v>359</v>
      </c>
      <c r="L57117" t="s">
        <v>71474</v>
      </c>
      <c r="M57117">
        <v>3</v>
      </c>
      <c r="N57117" t="s">
        <v>76222</v>
      </c>
      <c r="O57117" t="s">
        <v>1678</v>
      </c>
      <c r="P57117">
        <v>1</v>
      </c>
      <c r="Q57117" t="s">
        <v>25</v>
      </c>
      <c r="R57117">
        <v>8</v>
      </c>
      <c r="S57117" t="s">
        <v>26</v>
      </c>
    </row>
    <row r="57118" spans="1:19" x14ac:dyDescent="0.35">
      <c r="A57118" t="s">
        <v>1678</v>
      </c>
      <c r="B57118">
        <v>574.27015440000002</v>
      </c>
      <c r="C57118">
        <v>439.2299592</v>
      </c>
      <c r="D57118">
        <v>12.9</v>
      </c>
      <c r="E57118" t="s">
        <v>76224</v>
      </c>
      <c r="F57118">
        <v>-1</v>
      </c>
      <c r="G57118">
        <v>4121.8</v>
      </c>
      <c r="H57118" t="s">
        <v>76222</v>
      </c>
      <c r="I57118">
        <v>0</v>
      </c>
      <c r="J57118" t="s">
        <v>71474</v>
      </c>
      <c r="K57118" t="s">
        <v>168</v>
      </c>
      <c r="L57118" t="s">
        <v>71474</v>
      </c>
      <c r="M57118">
        <v>3</v>
      </c>
      <c r="N57118" t="s">
        <v>76222</v>
      </c>
      <c r="O57118" t="s">
        <v>1678</v>
      </c>
      <c r="P57118">
        <v>1</v>
      </c>
      <c r="Q57118" t="s">
        <v>25</v>
      </c>
      <c r="R57118">
        <v>3</v>
      </c>
      <c r="S57118" t="s">
        <v>26</v>
      </c>
    </row>
    <row r="57119" spans="1:19" x14ac:dyDescent="0.35">
      <c r="A57119" t="s">
        <v>1678</v>
      </c>
      <c r="B57119">
        <v>574.27015440000002</v>
      </c>
      <c r="C57119">
        <v>903.46829200000002</v>
      </c>
      <c r="D57119">
        <v>12.9</v>
      </c>
      <c r="E57119" t="s">
        <v>76225</v>
      </c>
      <c r="F57119">
        <v>-1</v>
      </c>
      <c r="G57119">
        <v>8534.1</v>
      </c>
      <c r="H57119" t="s">
        <v>76222</v>
      </c>
      <c r="I57119">
        <v>0</v>
      </c>
      <c r="J57119" t="s">
        <v>71474</v>
      </c>
      <c r="K57119" t="s">
        <v>338</v>
      </c>
      <c r="L57119" t="s">
        <v>71474</v>
      </c>
      <c r="M57119">
        <v>3</v>
      </c>
      <c r="N57119" t="s">
        <v>76222</v>
      </c>
      <c r="O57119" t="s">
        <v>1678</v>
      </c>
      <c r="P57119">
        <v>1</v>
      </c>
      <c r="Q57119" t="s">
        <v>25</v>
      </c>
      <c r="R57119">
        <v>7</v>
      </c>
      <c r="S57119" t="s">
        <v>26</v>
      </c>
    </row>
    <row r="57120" spans="1:19" x14ac:dyDescent="0.35">
      <c r="A57120" t="s">
        <v>1678</v>
      </c>
      <c r="B57120">
        <v>574.27015440000002</v>
      </c>
      <c r="C57120">
        <v>675.35728500000005</v>
      </c>
      <c r="D57120">
        <v>12.9</v>
      </c>
      <c r="E57120" t="s">
        <v>76226</v>
      </c>
      <c r="F57120">
        <v>-1</v>
      </c>
      <c r="G57120">
        <v>7225.3</v>
      </c>
      <c r="H57120" t="s">
        <v>76222</v>
      </c>
      <c r="I57120">
        <v>0</v>
      </c>
      <c r="J57120" t="s">
        <v>71474</v>
      </c>
      <c r="K57120" t="s">
        <v>162</v>
      </c>
      <c r="L57120" t="s">
        <v>71474</v>
      </c>
      <c r="M57120">
        <v>3</v>
      </c>
      <c r="N57120" t="s">
        <v>76222</v>
      </c>
      <c r="O57120" t="s">
        <v>1678</v>
      </c>
      <c r="P57120">
        <v>1</v>
      </c>
      <c r="Q57120" t="s">
        <v>25</v>
      </c>
      <c r="R57120">
        <v>5</v>
      </c>
      <c r="S57120" t="s">
        <v>26</v>
      </c>
    </row>
    <row r="57121" spans="1:19" x14ac:dyDescent="0.35">
      <c r="A57121" t="s">
        <v>1678</v>
      </c>
      <c r="B57121">
        <v>574.27015440000002</v>
      </c>
      <c r="C57121">
        <v>576.28887110000005</v>
      </c>
      <c r="D57121">
        <v>12.9</v>
      </c>
      <c r="E57121" t="s">
        <v>76227</v>
      </c>
      <c r="F57121">
        <v>-1</v>
      </c>
      <c r="G57121">
        <v>8379.2999999999993</v>
      </c>
      <c r="H57121" t="s">
        <v>76222</v>
      </c>
      <c r="I57121">
        <v>0</v>
      </c>
      <c r="J57121" t="s">
        <v>71474</v>
      </c>
      <c r="K57121" t="s">
        <v>284</v>
      </c>
      <c r="L57121" t="s">
        <v>71474</v>
      </c>
      <c r="M57121">
        <v>3</v>
      </c>
      <c r="N57121" t="s">
        <v>76222</v>
      </c>
      <c r="O57121" t="s">
        <v>1678</v>
      </c>
      <c r="P57121">
        <v>1</v>
      </c>
      <c r="Q57121" t="s">
        <v>25</v>
      </c>
      <c r="R57121">
        <v>4</v>
      </c>
      <c r="S57121" t="s">
        <v>26</v>
      </c>
    </row>
    <row r="57122" spans="1:19" x14ac:dyDescent="0.35">
      <c r="A57122" t="s">
        <v>8091</v>
      </c>
      <c r="B57122">
        <v>1102.530626</v>
      </c>
      <c r="C57122">
        <v>1300.6783439999999</v>
      </c>
      <c r="D57122">
        <v>48</v>
      </c>
      <c r="E57122" t="s">
        <v>76228</v>
      </c>
      <c r="F57122">
        <v>-1</v>
      </c>
      <c r="G57122">
        <v>1829.4</v>
      </c>
      <c r="H57122" t="s">
        <v>76229</v>
      </c>
      <c r="I57122">
        <v>0</v>
      </c>
      <c r="J57122" t="s">
        <v>73369</v>
      </c>
      <c r="K57122" t="s">
        <v>14038</v>
      </c>
      <c r="L57122" t="s">
        <v>73370</v>
      </c>
      <c r="M57122">
        <v>2</v>
      </c>
      <c r="N57122" t="s">
        <v>76229</v>
      </c>
      <c r="O57122" t="s">
        <v>8091</v>
      </c>
      <c r="P57122">
        <v>1</v>
      </c>
      <c r="Q57122" t="s">
        <v>25</v>
      </c>
      <c r="R57122">
        <v>12</v>
      </c>
      <c r="S57122" t="s">
        <v>26</v>
      </c>
    </row>
    <row r="57123" spans="1:19" x14ac:dyDescent="0.35">
      <c r="A57123" t="s">
        <v>8091</v>
      </c>
      <c r="B57123">
        <v>1102.530626</v>
      </c>
      <c r="C57123">
        <v>444.24527490000003</v>
      </c>
      <c r="D57123">
        <v>48</v>
      </c>
      <c r="E57123" t="s">
        <v>76230</v>
      </c>
      <c r="F57123">
        <v>-1</v>
      </c>
      <c r="G57123">
        <v>1668.7</v>
      </c>
      <c r="H57123" t="s">
        <v>76229</v>
      </c>
      <c r="I57123">
        <v>0</v>
      </c>
      <c r="J57123" t="s">
        <v>73369</v>
      </c>
      <c r="K57123" t="s">
        <v>122</v>
      </c>
      <c r="L57123" t="s">
        <v>73370</v>
      </c>
      <c r="M57123">
        <v>2</v>
      </c>
      <c r="N57123" t="s">
        <v>76229</v>
      </c>
      <c r="O57123" t="s">
        <v>8091</v>
      </c>
      <c r="P57123">
        <v>1</v>
      </c>
      <c r="Q57123" t="s">
        <v>25</v>
      </c>
      <c r="R57123">
        <v>4</v>
      </c>
      <c r="S57123" t="s">
        <v>26</v>
      </c>
    </row>
    <row r="57124" spans="1:19" x14ac:dyDescent="0.35">
      <c r="A57124" t="s">
        <v>8091</v>
      </c>
      <c r="B57124">
        <v>1102.530626</v>
      </c>
      <c r="C57124">
        <v>541.29803879999997</v>
      </c>
      <c r="D57124">
        <v>48</v>
      </c>
      <c r="E57124" t="s">
        <v>76231</v>
      </c>
      <c r="F57124">
        <v>-1</v>
      </c>
      <c r="G57124">
        <v>10000</v>
      </c>
      <c r="H57124" t="s">
        <v>76229</v>
      </c>
      <c r="I57124">
        <v>0</v>
      </c>
      <c r="J57124" t="s">
        <v>73369</v>
      </c>
      <c r="K57124" t="s">
        <v>589</v>
      </c>
      <c r="L57124" t="s">
        <v>73370</v>
      </c>
      <c r="M57124">
        <v>2</v>
      </c>
      <c r="N57124" t="s">
        <v>76229</v>
      </c>
      <c r="O57124" t="s">
        <v>8091</v>
      </c>
      <c r="P57124">
        <v>1</v>
      </c>
      <c r="Q57124" t="s">
        <v>25</v>
      </c>
      <c r="R57124">
        <v>5</v>
      </c>
      <c r="S57124" t="s">
        <v>26</v>
      </c>
    </row>
    <row r="57125" spans="1:19" x14ac:dyDescent="0.35">
      <c r="A57125" t="s">
        <v>8091</v>
      </c>
      <c r="B57125">
        <v>1102.530626</v>
      </c>
      <c r="C57125">
        <v>833.40396039999996</v>
      </c>
      <c r="D57125">
        <v>48</v>
      </c>
      <c r="E57125" t="s">
        <v>76232</v>
      </c>
      <c r="F57125">
        <v>-1</v>
      </c>
      <c r="G57125">
        <v>790.5</v>
      </c>
      <c r="H57125" t="s">
        <v>76229</v>
      </c>
      <c r="I57125">
        <v>0</v>
      </c>
      <c r="J57125" t="s">
        <v>73369</v>
      </c>
      <c r="K57125" t="s">
        <v>1024</v>
      </c>
      <c r="L57125" t="s">
        <v>73370</v>
      </c>
      <c r="M57125">
        <v>2</v>
      </c>
      <c r="N57125" t="s">
        <v>76229</v>
      </c>
      <c r="O57125" t="s">
        <v>8091</v>
      </c>
      <c r="P57125">
        <v>1</v>
      </c>
      <c r="Q57125" t="s">
        <v>25</v>
      </c>
      <c r="R57125">
        <v>7</v>
      </c>
      <c r="S57125" t="s">
        <v>26</v>
      </c>
    </row>
    <row r="57126" spans="1:19" x14ac:dyDescent="0.35">
      <c r="A57126" t="s">
        <v>8091</v>
      </c>
      <c r="B57126">
        <v>1102.530626</v>
      </c>
      <c r="C57126">
        <v>946.48802439999997</v>
      </c>
      <c r="D57126">
        <v>48</v>
      </c>
      <c r="E57126" t="s">
        <v>76233</v>
      </c>
      <c r="F57126">
        <v>-1</v>
      </c>
      <c r="G57126">
        <v>1371.2</v>
      </c>
      <c r="H57126" t="s">
        <v>76229</v>
      </c>
      <c r="I57126">
        <v>0</v>
      </c>
      <c r="J57126" t="s">
        <v>73369</v>
      </c>
      <c r="K57126" t="s">
        <v>2724</v>
      </c>
      <c r="L57126" t="s">
        <v>73370</v>
      </c>
      <c r="M57126">
        <v>2</v>
      </c>
      <c r="N57126" t="s">
        <v>76229</v>
      </c>
      <c r="O57126" t="s">
        <v>8091</v>
      </c>
      <c r="P57126">
        <v>1</v>
      </c>
      <c r="Q57126" t="s">
        <v>25</v>
      </c>
      <c r="R57126">
        <v>8</v>
      </c>
      <c r="S57126" t="s">
        <v>26</v>
      </c>
    </row>
    <row r="57127" spans="1:19" x14ac:dyDescent="0.35">
      <c r="A57127" t="s">
        <v>8091</v>
      </c>
      <c r="B57127">
        <v>1102.530626</v>
      </c>
      <c r="C57127">
        <v>670.34063189999995</v>
      </c>
      <c r="D57127">
        <v>48</v>
      </c>
      <c r="E57127" t="s">
        <v>76234</v>
      </c>
      <c r="F57127">
        <v>-1</v>
      </c>
      <c r="G57127">
        <v>995.2</v>
      </c>
      <c r="H57127" t="s">
        <v>76229</v>
      </c>
      <c r="I57127">
        <v>0</v>
      </c>
      <c r="J57127" t="s">
        <v>73369</v>
      </c>
      <c r="K57127" t="s">
        <v>155</v>
      </c>
      <c r="L57127" t="s">
        <v>73370</v>
      </c>
      <c r="M57127">
        <v>2</v>
      </c>
      <c r="N57127" t="s">
        <v>76229</v>
      </c>
      <c r="O57127" t="s">
        <v>8091</v>
      </c>
      <c r="P57127">
        <v>1</v>
      </c>
      <c r="Q57127" t="s">
        <v>25</v>
      </c>
      <c r="R57127">
        <v>6</v>
      </c>
      <c r="S57127" t="s">
        <v>26</v>
      </c>
    </row>
    <row r="57128" spans="1:19" x14ac:dyDescent="0.35">
      <c r="A57128" t="s">
        <v>8091</v>
      </c>
      <c r="B57128">
        <v>735.35617609999997</v>
      </c>
      <c r="C57128">
        <v>670.34063189999995</v>
      </c>
      <c r="D57128">
        <v>47.5</v>
      </c>
      <c r="E57128" t="s">
        <v>76235</v>
      </c>
      <c r="F57128">
        <v>-1</v>
      </c>
      <c r="G57128">
        <v>1693.2</v>
      </c>
      <c r="H57128" t="s">
        <v>76236</v>
      </c>
      <c r="I57128">
        <v>0</v>
      </c>
      <c r="J57128" t="s">
        <v>73369</v>
      </c>
      <c r="K57128" t="s">
        <v>725</v>
      </c>
      <c r="L57128" t="s">
        <v>73370</v>
      </c>
      <c r="M57128">
        <v>3</v>
      </c>
      <c r="N57128" t="s">
        <v>76236</v>
      </c>
      <c r="O57128" t="s">
        <v>8091</v>
      </c>
      <c r="P57128">
        <v>1</v>
      </c>
      <c r="Q57128" t="s">
        <v>25</v>
      </c>
      <c r="R57128">
        <v>6</v>
      </c>
      <c r="S57128" t="s">
        <v>26</v>
      </c>
    </row>
    <row r="57129" spans="1:19" x14ac:dyDescent="0.35">
      <c r="A57129" t="s">
        <v>8091</v>
      </c>
      <c r="B57129">
        <v>735.35617609999997</v>
      </c>
      <c r="C57129">
        <v>444.24527490000003</v>
      </c>
      <c r="D57129">
        <v>47.5</v>
      </c>
      <c r="E57129" t="s">
        <v>76237</v>
      </c>
      <c r="F57129">
        <v>-1</v>
      </c>
      <c r="G57129">
        <v>1671.8</v>
      </c>
      <c r="H57129" t="s">
        <v>76236</v>
      </c>
      <c r="I57129">
        <v>0</v>
      </c>
      <c r="J57129" t="s">
        <v>73369</v>
      </c>
      <c r="K57129" t="s">
        <v>277</v>
      </c>
      <c r="L57129" t="s">
        <v>73370</v>
      </c>
      <c r="M57129">
        <v>3</v>
      </c>
      <c r="N57129" t="s">
        <v>76236</v>
      </c>
      <c r="O57129" t="s">
        <v>8091</v>
      </c>
      <c r="P57129">
        <v>1</v>
      </c>
      <c r="Q57129" t="s">
        <v>25</v>
      </c>
      <c r="R57129">
        <v>4</v>
      </c>
      <c r="S57129" t="s">
        <v>26</v>
      </c>
    </row>
    <row r="57130" spans="1:19" x14ac:dyDescent="0.35">
      <c r="A57130" t="s">
        <v>8091</v>
      </c>
      <c r="B57130">
        <v>735.35617609999997</v>
      </c>
      <c r="C57130">
        <v>946.48802439999997</v>
      </c>
      <c r="D57130">
        <v>47.5</v>
      </c>
      <c r="E57130" t="s">
        <v>76238</v>
      </c>
      <c r="F57130">
        <v>-1</v>
      </c>
      <c r="G57130">
        <v>2002.7</v>
      </c>
      <c r="H57130" t="s">
        <v>76236</v>
      </c>
      <c r="I57130">
        <v>0</v>
      </c>
      <c r="J57130" t="s">
        <v>73369</v>
      </c>
      <c r="K57130" t="s">
        <v>522</v>
      </c>
      <c r="L57130" t="s">
        <v>73370</v>
      </c>
      <c r="M57130">
        <v>3</v>
      </c>
      <c r="N57130" t="s">
        <v>76236</v>
      </c>
      <c r="O57130" t="s">
        <v>8091</v>
      </c>
      <c r="P57130">
        <v>1</v>
      </c>
      <c r="Q57130" t="s">
        <v>25</v>
      </c>
      <c r="R57130">
        <v>8</v>
      </c>
      <c r="S57130" t="s">
        <v>26</v>
      </c>
    </row>
    <row r="57131" spans="1:19" x14ac:dyDescent="0.35">
      <c r="A57131" t="s">
        <v>8091</v>
      </c>
      <c r="B57131">
        <v>735.35617609999997</v>
      </c>
      <c r="C57131">
        <v>833.40396039999996</v>
      </c>
      <c r="D57131">
        <v>47.5</v>
      </c>
      <c r="E57131" t="s">
        <v>76239</v>
      </c>
      <c r="F57131">
        <v>-1</v>
      </c>
      <c r="G57131">
        <v>3761.9</v>
      </c>
      <c r="H57131" t="s">
        <v>76236</v>
      </c>
      <c r="I57131">
        <v>0</v>
      </c>
      <c r="J57131" t="s">
        <v>73369</v>
      </c>
      <c r="K57131" t="s">
        <v>464</v>
      </c>
      <c r="L57131" t="s">
        <v>73370</v>
      </c>
      <c r="M57131">
        <v>3</v>
      </c>
      <c r="N57131" t="s">
        <v>76236</v>
      </c>
      <c r="O57131" t="s">
        <v>8091</v>
      </c>
      <c r="P57131">
        <v>1</v>
      </c>
      <c r="Q57131" t="s">
        <v>25</v>
      </c>
      <c r="R57131">
        <v>7</v>
      </c>
      <c r="S57131" t="s">
        <v>26</v>
      </c>
    </row>
    <row r="57132" spans="1:19" x14ac:dyDescent="0.35">
      <c r="A57132" t="s">
        <v>8091</v>
      </c>
      <c r="B57132">
        <v>735.35617609999997</v>
      </c>
      <c r="C57132">
        <v>541.29803879999997</v>
      </c>
      <c r="D57132">
        <v>47.5</v>
      </c>
      <c r="E57132" t="s">
        <v>76240</v>
      </c>
      <c r="F57132">
        <v>-1</v>
      </c>
      <c r="G57132">
        <v>10000</v>
      </c>
      <c r="H57132" t="s">
        <v>76236</v>
      </c>
      <c r="I57132">
        <v>0</v>
      </c>
      <c r="J57132" t="s">
        <v>73369</v>
      </c>
      <c r="K57132" t="s">
        <v>76241</v>
      </c>
      <c r="L57132" t="s">
        <v>73370</v>
      </c>
      <c r="M57132">
        <v>3</v>
      </c>
      <c r="N57132" t="s">
        <v>76236</v>
      </c>
      <c r="O57132" t="s">
        <v>8091</v>
      </c>
      <c r="P57132">
        <v>1</v>
      </c>
      <c r="Q57132" t="s">
        <v>25</v>
      </c>
      <c r="R57132">
        <v>5</v>
      </c>
      <c r="S57132" t="s">
        <v>26</v>
      </c>
    </row>
    <row r="57133" spans="1:19" x14ac:dyDescent="0.35">
      <c r="A57133" t="s">
        <v>8091</v>
      </c>
      <c r="B57133">
        <v>735.35617609999997</v>
      </c>
      <c r="C57133">
        <v>904.38290740000002</v>
      </c>
      <c r="D57133">
        <v>47.5</v>
      </c>
      <c r="E57133" t="s">
        <v>76242</v>
      </c>
      <c r="F57133">
        <v>-1</v>
      </c>
      <c r="G57133">
        <v>1450.1</v>
      </c>
      <c r="H57133" t="s">
        <v>76236</v>
      </c>
      <c r="I57133">
        <v>0</v>
      </c>
      <c r="J57133" t="s">
        <v>73369</v>
      </c>
      <c r="K57133" t="s">
        <v>25415</v>
      </c>
      <c r="L57133" t="s">
        <v>73370</v>
      </c>
      <c r="M57133">
        <v>3</v>
      </c>
      <c r="N57133" t="s">
        <v>76236</v>
      </c>
      <c r="O57133" t="s">
        <v>8091</v>
      </c>
      <c r="P57133">
        <v>1</v>
      </c>
      <c r="Q57133" t="s">
        <v>33</v>
      </c>
      <c r="R57133">
        <v>10</v>
      </c>
      <c r="S57133" t="s">
        <v>26</v>
      </c>
    </row>
    <row r="57134" spans="1:19" x14ac:dyDescent="0.35">
      <c r="A57134" t="s">
        <v>538</v>
      </c>
      <c r="B57134">
        <v>577.95975139999996</v>
      </c>
      <c r="C57134">
        <v>785.40396039999996</v>
      </c>
      <c r="D57134">
        <v>7</v>
      </c>
      <c r="E57134" t="s">
        <v>76243</v>
      </c>
      <c r="F57134">
        <v>-1</v>
      </c>
      <c r="G57134">
        <v>716.4</v>
      </c>
      <c r="H57134" t="s">
        <v>76244</v>
      </c>
      <c r="I57134">
        <v>0</v>
      </c>
      <c r="J57134" t="s">
        <v>73408</v>
      </c>
      <c r="K57134" t="s">
        <v>6073</v>
      </c>
      <c r="L57134" t="s">
        <v>73408</v>
      </c>
      <c r="M57134">
        <v>3</v>
      </c>
      <c r="N57134" t="s">
        <v>76244</v>
      </c>
      <c r="O57134" t="s">
        <v>538</v>
      </c>
      <c r="P57134">
        <v>1</v>
      </c>
      <c r="Q57134" t="s">
        <v>33</v>
      </c>
      <c r="R57134">
        <v>7</v>
      </c>
      <c r="S57134" t="s">
        <v>26</v>
      </c>
    </row>
    <row r="57135" spans="1:19" x14ac:dyDescent="0.35">
      <c r="A57135" t="s">
        <v>538</v>
      </c>
      <c r="B57135">
        <v>577.95975139999996</v>
      </c>
      <c r="C57135">
        <v>589.31916820000004</v>
      </c>
      <c r="D57135">
        <v>7</v>
      </c>
      <c r="E57135" t="s">
        <v>76245</v>
      </c>
      <c r="F57135">
        <v>-1</v>
      </c>
      <c r="G57135">
        <v>711.8</v>
      </c>
      <c r="H57135" t="s">
        <v>76244</v>
      </c>
      <c r="I57135">
        <v>0</v>
      </c>
      <c r="J57135" t="s">
        <v>73408</v>
      </c>
      <c r="K57135" t="s">
        <v>535</v>
      </c>
      <c r="L57135" t="s">
        <v>73408</v>
      </c>
      <c r="M57135">
        <v>3</v>
      </c>
      <c r="N57135" t="s">
        <v>76244</v>
      </c>
      <c r="O57135" t="s">
        <v>538</v>
      </c>
      <c r="P57135">
        <v>1</v>
      </c>
      <c r="Q57135" t="s">
        <v>25</v>
      </c>
      <c r="R57135">
        <v>5</v>
      </c>
      <c r="S57135" t="s">
        <v>26</v>
      </c>
    </row>
    <row r="57136" spans="1:19" x14ac:dyDescent="0.35">
      <c r="A57136" t="s">
        <v>538</v>
      </c>
      <c r="B57136">
        <v>577.95975139999996</v>
      </c>
      <c r="C57136">
        <v>745.37266030000001</v>
      </c>
      <c r="D57136">
        <v>7</v>
      </c>
      <c r="E57136" t="s">
        <v>76246</v>
      </c>
      <c r="F57136">
        <v>-1</v>
      </c>
      <c r="G57136">
        <v>2354.1999999999998</v>
      </c>
      <c r="H57136" t="s">
        <v>76244</v>
      </c>
      <c r="I57136">
        <v>0</v>
      </c>
      <c r="J57136" t="s">
        <v>73408</v>
      </c>
      <c r="K57136" t="s">
        <v>2439</v>
      </c>
      <c r="L57136" t="s">
        <v>73408</v>
      </c>
      <c r="M57136">
        <v>3</v>
      </c>
      <c r="N57136" t="s">
        <v>76244</v>
      </c>
      <c r="O57136" t="s">
        <v>538</v>
      </c>
      <c r="P57136">
        <v>2</v>
      </c>
      <c r="Q57136" t="s">
        <v>25</v>
      </c>
      <c r="R57136">
        <v>13</v>
      </c>
      <c r="S57136" t="s">
        <v>26</v>
      </c>
    </row>
    <row r="57137" spans="1:19" x14ac:dyDescent="0.35">
      <c r="A57137" t="s">
        <v>538</v>
      </c>
      <c r="B57137">
        <v>577.95975139999996</v>
      </c>
      <c r="C57137">
        <v>518.28205439999999</v>
      </c>
      <c r="D57137">
        <v>7</v>
      </c>
      <c r="E57137" t="s">
        <v>76247</v>
      </c>
      <c r="F57137">
        <v>-1</v>
      </c>
      <c r="G57137">
        <v>667.8</v>
      </c>
      <c r="H57137" t="s">
        <v>76244</v>
      </c>
      <c r="I57137">
        <v>0</v>
      </c>
      <c r="J57137" t="s">
        <v>73408</v>
      </c>
      <c r="K57137" t="s">
        <v>200</v>
      </c>
      <c r="L57137" t="s">
        <v>73408</v>
      </c>
      <c r="M57137">
        <v>3</v>
      </c>
      <c r="N57137" t="s">
        <v>76244</v>
      </c>
      <c r="O57137" t="s">
        <v>538</v>
      </c>
      <c r="P57137">
        <v>1</v>
      </c>
      <c r="Q57137" t="s">
        <v>25</v>
      </c>
      <c r="R57137">
        <v>4</v>
      </c>
      <c r="S57137" t="s">
        <v>26</v>
      </c>
    </row>
    <row r="57138" spans="1:19" x14ac:dyDescent="0.35">
      <c r="A57138" t="s">
        <v>538</v>
      </c>
      <c r="B57138">
        <v>577.95975139999996</v>
      </c>
      <c r="C57138">
        <v>474.23764690000002</v>
      </c>
      <c r="D57138">
        <v>7</v>
      </c>
      <c r="E57138" t="s">
        <v>76248</v>
      </c>
      <c r="F57138">
        <v>-1</v>
      </c>
      <c r="G57138">
        <v>1478</v>
      </c>
      <c r="H57138" t="s">
        <v>76244</v>
      </c>
      <c r="I57138">
        <v>0</v>
      </c>
      <c r="J57138" t="s">
        <v>73408</v>
      </c>
      <c r="K57138" t="s">
        <v>73410</v>
      </c>
      <c r="L57138" t="s">
        <v>73408</v>
      </c>
      <c r="M57138">
        <v>3</v>
      </c>
      <c r="N57138" t="s">
        <v>76244</v>
      </c>
      <c r="O57138" t="s">
        <v>538</v>
      </c>
      <c r="P57138">
        <v>2</v>
      </c>
      <c r="Q57138" t="s">
        <v>25</v>
      </c>
      <c r="R57138">
        <v>8</v>
      </c>
      <c r="S57138" t="s">
        <v>26</v>
      </c>
    </row>
    <row r="57139" spans="1:19" x14ac:dyDescent="0.35">
      <c r="A57139" t="s">
        <v>538</v>
      </c>
      <c r="B57139">
        <v>577.95975139999996</v>
      </c>
      <c r="C57139">
        <v>704.3461112</v>
      </c>
      <c r="D57139">
        <v>7</v>
      </c>
      <c r="E57139" t="s">
        <v>76249</v>
      </c>
      <c r="F57139">
        <v>-1</v>
      </c>
      <c r="G57139">
        <v>1505.5</v>
      </c>
      <c r="H57139" t="s">
        <v>76244</v>
      </c>
      <c r="I57139">
        <v>0</v>
      </c>
      <c r="J57139" t="s">
        <v>73408</v>
      </c>
      <c r="K57139" t="s">
        <v>1354</v>
      </c>
      <c r="L57139" t="s">
        <v>73408</v>
      </c>
      <c r="M57139">
        <v>3</v>
      </c>
      <c r="N57139" t="s">
        <v>76244</v>
      </c>
      <c r="O57139" t="s">
        <v>538</v>
      </c>
      <c r="P57139">
        <v>1</v>
      </c>
      <c r="Q57139" t="s">
        <v>25</v>
      </c>
      <c r="R57139">
        <v>6</v>
      </c>
      <c r="S57139" t="s">
        <v>26</v>
      </c>
    </row>
    <row r="57140" spans="1:19" x14ac:dyDescent="0.35">
      <c r="A57140" t="s">
        <v>1646</v>
      </c>
      <c r="B57140">
        <v>532.2927565</v>
      </c>
      <c r="C57140">
        <v>417.24560930000001</v>
      </c>
      <c r="D57140">
        <v>41.9</v>
      </c>
      <c r="E57140" t="s">
        <v>76250</v>
      </c>
      <c r="F57140">
        <v>-1</v>
      </c>
      <c r="G57140">
        <v>6928.4</v>
      </c>
      <c r="H57140" t="s">
        <v>76251</v>
      </c>
      <c r="I57140">
        <v>0</v>
      </c>
      <c r="J57140" t="s">
        <v>76252</v>
      </c>
      <c r="K57140" t="s">
        <v>271</v>
      </c>
      <c r="L57140" t="s">
        <v>76252</v>
      </c>
      <c r="M57140">
        <v>2</v>
      </c>
      <c r="N57140" t="s">
        <v>76251</v>
      </c>
      <c r="O57140" t="s">
        <v>1646</v>
      </c>
      <c r="P57140">
        <v>1</v>
      </c>
      <c r="Q57140" t="s">
        <v>25</v>
      </c>
      <c r="R57140">
        <v>-1</v>
      </c>
      <c r="S57140" t="s">
        <v>26</v>
      </c>
    </row>
    <row r="57141" spans="1:19" x14ac:dyDescent="0.35">
      <c r="A57141" t="s">
        <v>1646</v>
      </c>
      <c r="B57141">
        <v>532.2927565</v>
      </c>
      <c r="C57141">
        <v>406.19726209999999</v>
      </c>
      <c r="D57141">
        <v>41.9</v>
      </c>
      <c r="E57141" t="s">
        <v>76253</v>
      </c>
      <c r="F57141">
        <v>-1</v>
      </c>
      <c r="G57141">
        <v>714.1</v>
      </c>
      <c r="H57141" t="s">
        <v>76251</v>
      </c>
      <c r="I57141">
        <v>0</v>
      </c>
      <c r="J57141" t="s">
        <v>76252</v>
      </c>
      <c r="K57141" t="s">
        <v>206</v>
      </c>
      <c r="L57141" t="s">
        <v>76252</v>
      </c>
      <c r="M57141">
        <v>2</v>
      </c>
      <c r="N57141" t="s">
        <v>76251</v>
      </c>
      <c r="O57141" t="s">
        <v>1646</v>
      </c>
      <c r="P57141">
        <v>1</v>
      </c>
      <c r="Q57141" t="s">
        <v>33</v>
      </c>
      <c r="R57141">
        <v>-1</v>
      </c>
      <c r="S57141" t="s">
        <v>26</v>
      </c>
    </row>
    <row r="57142" spans="1:19" x14ac:dyDescent="0.35">
      <c r="A57142" t="s">
        <v>1646</v>
      </c>
      <c r="B57142">
        <v>532.2927565</v>
      </c>
      <c r="C57142">
        <v>771.47231480000005</v>
      </c>
      <c r="D57142">
        <v>41.9</v>
      </c>
      <c r="E57142" t="s">
        <v>76254</v>
      </c>
      <c r="F57142">
        <v>-1</v>
      </c>
      <c r="G57142">
        <v>4449.3999999999996</v>
      </c>
      <c r="H57142" t="s">
        <v>76251</v>
      </c>
      <c r="I57142">
        <v>0</v>
      </c>
      <c r="J57142" t="s">
        <v>76252</v>
      </c>
      <c r="K57142" t="s">
        <v>155</v>
      </c>
      <c r="L57142" t="s">
        <v>76252</v>
      </c>
      <c r="M57142">
        <v>2</v>
      </c>
      <c r="N57142" t="s">
        <v>76251</v>
      </c>
      <c r="O57142" t="s">
        <v>1646</v>
      </c>
      <c r="P57142">
        <v>1</v>
      </c>
      <c r="Q57142" t="s">
        <v>25</v>
      </c>
      <c r="R57142">
        <v>-1</v>
      </c>
      <c r="S57142" t="s">
        <v>26</v>
      </c>
    </row>
    <row r="57143" spans="1:19" x14ac:dyDescent="0.35">
      <c r="A57143" t="s">
        <v>1646</v>
      </c>
      <c r="B57143">
        <v>532.2927565</v>
      </c>
      <c r="C57143">
        <v>386.23979559999998</v>
      </c>
      <c r="D57143">
        <v>41.9</v>
      </c>
      <c r="E57143" t="s">
        <v>76255</v>
      </c>
      <c r="F57143">
        <v>-1</v>
      </c>
      <c r="G57143">
        <v>940.1</v>
      </c>
      <c r="H57143" t="s">
        <v>76251</v>
      </c>
      <c r="I57143">
        <v>0</v>
      </c>
      <c r="J57143" t="s">
        <v>76252</v>
      </c>
      <c r="K57143" t="s">
        <v>2243</v>
      </c>
      <c r="L57143" t="s">
        <v>76252</v>
      </c>
      <c r="M57143">
        <v>2</v>
      </c>
      <c r="N57143" t="s">
        <v>76251</v>
      </c>
      <c r="O57143" t="s">
        <v>1646</v>
      </c>
      <c r="P57143">
        <v>2</v>
      </c>
      <c r="Q57143" t="s">
        <v>25</v>
      </c>
      <c r="R57143">
        <v>-1</v>
      </c>
      <c r="S57143" t="s">
        <v>26</v>
      </c>
    </row>
    <row r="57144" spans="1:19" x14ac:dyDescent="0.35">
      <c r="A57144" t="s">
        <v>1646</v>
      </c>
      <c r="B57144">
        <v>532.2927565</v>
      </c>
      <c r="C57144">
        <v>658.38825080000004</v>
      </c>
      <c r="D57144">
        <v>41.9</v>
      </c>
      <c r="E57144" t="s">
        <v>76256</v>
      </c>
      <c r="F57144">
        <v>-1</v>
      </c>
      <c r="G57144">
        <v>8312.7999999999993</v>
      </c>
      <c r="H57144" t="s">
        <v>76251</v>
      </c>
      <c r="I57144">
        <v>0</v>
      </c>
      <c r="J57144" t="s">
        <v>76252</v>
      </c>
      <c r="K57144" t="s">
        <v>162</v>
      </c>
      <c r="L57144" t="s">
        <v>76252</v>
      </c>
      <c r="M57144">
        <v>2</v>
      </c>
      <c r="N57144" t="s">
        <v>76251</v>
      </c>
      <c r="O57144" t="s">
        <v>1646</v>
      </c>
      <c r="P57144">
        <v>1</v>
      </c>
      <c r="Q57144" t="s">
        <v>25</v>
      </c>
      <c r="R57144">
        <v>-1</v>
      </c>
      <c r="S57144" t="s">
        <v>26</v>
      </c>
    </row>
    <row r="57145" spans="1:19" x14ac:dyDescent="0.35">
      <c r="A57145" t="s">
        <v>1646</v>
      </c>
      <c r="B57145">
        <v>532.2927565</v>
      </c>
      <c r="C57145">
        <v>534.25583959999994</v>
      </c>
      <c r="D57145">
        <v>41.9</v>
      </c>
      <c r="E57145" t="s">
        <v>76257</v>
      </c>
      <c r="F57145">
        <v>-1</v>
      </c>
      <c r="G57145">
        <v>538.9</v>
      </c>
      <c r="H57145" t="s">
        <v>76251</v>
      </c>
      <c r="I57145">
        <v>0</v>
      </c>
      <c r="J57145" t="s">
        <v>76252</v>
      </c>
      <c r="K57145" t="s">
        <v>2656</v>
      </c>
      <c r="L57145" t="s">
        <v>76252</v>
      </c>
      <c r="M57145">
        <v>2</v>
      </c>
      <c r="N57145" t="s">
        <v>76251</v>
      </c>
      <c r="O57145" t="s">
        <v>1646</v>
      </c>
      <c r="P57145">
        <v>1</v>
      </c>
      <c r="Q57145" t="s">
        <v>33</v>
      </c>
      <c r="R57145">
        <v>-1</v>
      </c>
      <c r="S57145" t="s">
        <v>26</v>
      </c>
    </row>
    <row r="57146" spans="1:19" x14ac:dyDescent="0.35">
      <c r="A57146" t="s">
        <v>302</v>
      </c>
      <c r="B57146">
        <v>638.81966969999996</v>
      </c>
      <c r="C57146">
        <v>759.3784144</v>
      </c>
      <c r="D57146">
        <v>33.5</v>
      </c>
      <c r="E57146" t="s">
        <v>76258</v>
      </c>
      <c r="F57146">
        <v>-1</v>
      </c>
      <c r="G57146">
        <v>10000</v>
      </c>
      <c r="H57146" t="s">
        <v>76259</v>
      </c>
      <c r="I57146">
        <v>0</v>
      </c>
      <c r="J57146" t="s">
        <v>71814</v>
      </c>
      <c r="K57146" t="s">
        <v>338</v>
      </c>
      <c r="L57146" t="s">
        <v>71814</v>
      </c>
      <c r="M57146">
        <v>2</v>
      </c>
      <c r="N57146" t="s">
        <v>76259</v>
      </c>
      <c r="O57146" t="s">
        <v>302</v>
      </c>
      <c r="P57146">
        <v>1</v>
      </c>
      <c r="Q57146" t="s">
        <v>25</v>
      </c>
      <c r="R57146">
        <v>7</v>
      </c>
      <c r="S57146" t="s">
        <v>26</v>
      </c>
    </row>
    <row r="57147" spans="1:19" x14ac:dyDescent="0.35">
      <c r="A57147" t="s">
        <v>302</v>
      </c>
      <c r="B57147">
        <v>638.81966969999996</v>
      </c>
      <c r="C57147">
        <v>612.3100005</v>
      </c>
      <c r="D57147">
        <v>33.5</v>
      </c>
      <c r="E57147" t="s">
        <v>76260</v>
      </c>
      <c r="F57147">
        <v>-1</v>
      </c>
      <c r="G57147">
        <v>7267.2</v>
      </c>
      <c r="H57147" t="s">
        <v>76259</v>
      </c>
      <c r="I57147">
        <v>0</v>
      </c>
      <c r="J57147" t="s">
        <v>71814</v>
      </c>
      <c r="K57147" t="s">
        <v>1704</v>
      </c>
      <c r="L57147" t="s">
        <v>71814</v>
      </c>
      <c r="M57147">
        <v>2</v>
      </c>
      <c r="N57147" t="s">
        <v>76259</v>
      </c>
      <c r="O57147" t="s">
        <v>302</v>
      </c>
      <c r="P57147">
        <v>1</v>
      </c>
      <c r="Q57147" t="s">
        <v>25</v>
      </c>
      <c r="R57147">
        <v>6</v>
      </c>
      <c r="S57147" t="s">
        <v>26</v>
      </c>
    </row>
    <row r="57148" spans="1:19" x14ac:dyDescent="0.35">
      <c r="A57148" t="s">
        <v>302</v>
      </c>
      <c r="B57148">
        <v>638.81966969999996</v>
      </c>
      <c r="C57148">
        <v>872.46247840000001</v>
      </c>
      <c r="D57148">
        <v>33.5</v>
      </c>
      <c r="E57148" t="s">
        <v>76261</v>
      </c>
      <c r="F57148">
        <v>-1</v>
      </c>
      <c r="G57148">
        <v>6025.4</v>
      </c>
      <c r="H57148" t="s">
        <v>76259</v>
      </c>
      <c r="I57148">
        <v>0</v>
      </c>
      <c r="J57148" t="s">
        <v>71814</v>
      </c>
      <c r="K57148" t="s">
        <v>332</v>
      </c>
      <c r="L57148" t="s">
        <v>71814</v>
      </c>
      <c r="M57148">
        <v>2</v>
      </c>
      <c r="N57148" t="s">
        <v>76259</v>
      </c>
      <c r="O57148" t="s">
        <v>302</v>
      </c>
      <c r="P57148">
        <v>1</v>
      </c>
      <c r="Q57148" t="s">
        <v>25</v>
      </c>
      <c r="R57148">
        <v>8</v>
      </c>
      <c r="S57148" t="s">
        <v>26</v>
      </c>
    </row>
    <row r="57149" spans="1:19" x14ac:dyDescent="0.35">
      <c r="A57149" t="s">
        <v>302</v>
      </c>
      <c r="B57149">
        <v>638.81966969999996</v>
      </c>
      <c r="C57149">
        <v>438.2459437</v>
      </c>
      <c r="D57149">
        <v>33.5</v>
      </c>
      <c r="E57149" t="s">
        <v>76262</v>
      </c>
      <c r="F57149">
        <v>-1</v>
      </c>
      <c r="G57149">
        <v>4795.8</v>
      </c>
      <c r="H57149" t="s">
        <v>76259</v>
      </c>
      <c r="I57149">
        <v>0</v>
      </c>
      <c r="J57149" t="s">
        <v>71814</v>
      </c>
      <c r="K57149" t="s">
        <v>833</v>
      </c>
      <c r="L57149" t="s">
        <v>71814</v>
      </c>
      <c r="M57149">
        <v>2</v>
      </c>
      <c r="N57149" t="s">
        <v>76259</v>
      </c>
      <c r="O57149" t="s">
        <v>302</v>
      </c>
      <c r="P57149">
        <v>1</v>
      </c>
      <c r="Q57149" t="s">
        <v>25</v>
      </c>
      <c r="R57149">
        <v>4</v>
      </c>
      <c r="S57149" t="s">
        <v>26</v>
      </c>
    </row>
    <row r="57150" spans="1:19" x14ac:dyDescent="0.35">
      <c r="A57150" t="s">
        <v>302</v>
      </c>
      <c r="B57150">
        <v>638.81966969999996</v>
      </c>
      <c r="C57150">
        <v>525.27797210000006</v>
      </c>
      <c r="D57150">
        <v>33.5</v>
      </c>
      <c r="E57150" t="s">
        <v>76263</v>
      </c>
      <c r="F57150">
        <v>-1</v>
      </c>
      <c r="G57150">
        <v>2342.5</v>
      </c>
      <c r="H57150" t="s">
        <v>76259</v>
      </c>
      <c r="I57150">
        <v>0</v>
      </c>
      <c r="J57150" t="s">
        <v>71814</v>
      </c>
      <c r="K57150" t="s">
        <v>162</v>
      </c>
      <c r="L57150" t="s">
        <v>71814</v>
      </c>
      <c r="M57150">
        <v>2</v>
      </c>
      <c r="N57150" t="s">
        <v>76259</v>
      </c>
      <c r="O57150" t="s">
        <v>302</v>
      </c>
      <c r="P57150">
        <v>1</v>
      </c>
      <c r="Q57150" t="s">
        <v>25</v>
      </c>
      <c r="R57150">
        <v>5</v>
      </c>
      <c r="S57150" t="s">
        <v>26</v>
      </c>
    </row>
    <row r="57151" spans="1:19" x14ac:dyDescent="0.35">
      <c r="A57151" t="s">
        <v>302</v>
      </c>
      <c r="B57151">
        <v>638.81966969999996</v>
      </c>
      <c r="C57151">
        <v>405.17686099999997</v>
      </c>
      <c r="D57151">
        <v>33.5</v>
      </c>
      <c r="E57151" t="s">
        <v>76264</v>
      </c>
      <c r="F57151">
        <v>-1</v>
      </c>
      <c r="G57151">
        <v>3663.4</v>
      </c>
      <c r="H57151" t="s">
        <v>76259</v>
      </c>
      <c r="I57151">
        <v>0</v>
      </c>
      <c r="J57151" t="s">
        <v>71814</v>
      </c>
      <c r="K57151" t="s">
        <v>3199</v>
      </c>
      <c r="L57151" t="s">
        <v>71814</v>
      </c>
      <c r="M57151">
        <v>2</v>
      </c>
      <c r="N57151" t="s">
        <v>76259</v>
      </c>
      <c r="O57151" t="s">
        <v>302</v>
      </c>
      <c r="P57151">
        <v>1</v>
      </c>
      <c r="Q57151" t="s">
        <v>33</v>
      </c>
      <c r="R57151">
        <v>3</v>
      </c>
      <c r="S57151" t="s">
        <v>26</v>
      </c>
    </row>
    <row r="57152" spans="1:19" x14ac:dyDescent="0.35">
      <c r="A57152" t="s">
        <v>302</v>
      </c>
      <c r="B57152">
        <v>426.2155386</v>
      </c>
      <c r="C57152">
        <v>436.73487740000002</v>
      </c>
      <c r="D57152">
        <v>33.5</v>
      </c>
      <c r="E57152" t="s">
        <v>76265</v>
      </c>
      <c r="F57152">
        <v>-1</v>
      </c>
      <c r="G57152">
        <v>1016.2</v>
      </c>
      <c r="H57152" t="s">
        <v>76266</v>
      </c>
      <c r="I57152">
        <v>0</v>
      </c>
      <c r="J57152" t="s">
        <v>71814</v>
      </c>
      <c r="K57152" t="s">
        <v>22056</v>
      </c>
      <c r="L57152" t="s">
        <v>71814</v>
      </c>
      <c r="M57152">
        <v>3</v>
      </c>
      <c r="N57152" t="s">
        <v>76266</v>
      </c>
      <c r="O57152" t="s">
        <v>302</v>
      </c>
      <c r="P57152">
        <v>2</v>
      </c>
      <c r="Q57152" t="s">
        <v>25</v>
      </c>
      <c r="R57152">
        <v>8</v>
      </c>
      <c r="S57152" t="s">
        <v>26</v>
      </c>
    </row>
    <row r="57153" spans="1:19" x14ac:dyDescent="0.35">
      <c r="A57153" t="s">
        <v>302</v>
      </c>
      <c r="B57153">
        <v>426.2155386</v>
      </c>
      <c r="C57153">
        <v>759.3784144</v>
      </c>
      <c r="D57153">
        <v>33.5</v>
      </c>
      <c r="E57153" t="s">
        <v>76267</v>
      </c>
      <c r="F57153">
        <v>-1</v>
      </c>
      <c r="G57153">
        <v>2378.9</v>
      </c>
      <c r="H57153" t="s">
        <v>76266</v>
      </c>
      <c r="I57153">
        <v>0</v>
      </c>
      <c r="J57153" t="s">
        <v>71814</v>
      </c>
      <c r="K57153" t="s">
        <v>464</v>
      </c>
      <c r="L57153" t="s">
        <v>71814</v>
      </c>
      <c r="M57153">
        <v>3</v>
      </c>
      <c r="N57153" t="s">
        <v>76266</v>
      </c>
      <c r="O57153" t="s">
        <v>302</v>
      </c>
      <c r="P57153">
        <v>1</v>
      </c>
      <c r="Q57153" t="s">
        <v>25</v>
      </c>
      <c r="R57153">
        <v>7</v>
      </c>
      <c r="S57153" t="s">
        <v>26</v>
      </c>
    </row>
    <row r="57154" spans="1:19" x14ac:dyDescent="0.35">
      <c r="A57154" t="s">
        <v>302</v>
      </c>
      <c r="B57154">
        <v>426.2155386</v>
      </c>
      <c r="C57154">
        <v>525.27797210000006</v>
      </c>
      <c r="D57154">
        <v>33.5</v>
      </c>
      <c r="E57154" t="s">
        <v>76268</v>
      </c>
      <c r="F57154">
        <v>-1</v>
      </c>
      <c r="G57154">
        <v>2360.1999999999998</v>
      </c>
      <c r="H57154" t="s">
        <v>76266</v>
      </c>
      <c r="I57154">
        <v>0</v>
      </c>
      <c r="J57154" t="s">
        <v>71814</v>
      </c>
      <c r="K57154" t="s">
        <v>589</v>
      </c>
      <c r="L57154" t="s">
        <v>71814</v>
      </c>
      <c r="M57154">
        <v>3</v>
      </c>
      <c r="N57154" t="s">
        <v>76266</v>
      </c>
      <c r="O57154" t="s">
        <v>302</v>
      </c>
      <c r="P57154">
        <v>1</v>
      </c>
      <c r="Q57154" t="s">
        <v>25</v>
      </c>
      <c r="R57154">
        <v>5</v>
      </c>
      <c r="S57154" t="s">
        <v>26</v>
      </c>
    </row>
    <row r="57155" spans="1:19" x14ac:dyDescent="0.35">
      <c r="A57155" t="s">
        <v>302</v>
      </c>
      <c r="B57155">
        <v>426.2155386</v>
      </c>
      <c r="C57155">
        <v>438.2459437</v>
      </c>
      <c r="D57155">
        <v>33.5</v>
      </c>
      <c r="E57155" t="s">
        <v>76269</v>
      </c>
      <c r="F57155">
        <v>-1</v>
      </c>
      <c r="G57155">
        <v>4148</v>
      </c>
      <c r="H57155" t="s">
        <v>76266</v>
      </c>
      <c r="I57155">
        <v>0</v>
      </c>
      <c r="J57155" t="s">
        <v>71814</v>
      </c>
      <c r="K57155" t="s">
        <v>833</v>
      </c>
      <c r="L57155" t="s">
        <v>71814</v>
      </c>
      <c r="M57155">
        <v>3</v>
      </c>
      <c r="N57155" t="s">
        <v>76266</v>
      </c>
      <c r="O57155" t="s">
        <v>302</v>
      </c>
      <c r="P57155">
        <v>1</v>
      </c>
      <c r="Q57155" t="s">
        <v>25</v>
      </c>
      <c r="R57155">
        <v>4</v>
      </c>
      <c r="S57155" t="s">
        <v>26</v>
      </c>
    </row>
    <row r="57156" spans="1:19" x14ac:dyDescent="0.35">
      <c r="A57156" t="s">
        <v>302</v>
      </c>
      <c r="B57156">
        <v>426.2155386</v>
      </c>
      <c r="C57156">
        <v>612.3100005</v>
      </c>
      <c r="D57156">
        <v>33.5</v>
      </c>
      <c r="E57156" t="s">
        <v>76270</v>
      </c>
      <c r="F57156">
        <v>-1</v>
      </c>
      <c r="G57156">
        <v>6849</v>
      </c>
      <c r="H57156" t="s">
        <v>76266</v>
      </c>
      <c r="I57156">
        <v>0</v>
      </c>
      <c r="J57156" t="s">
        <v>71814</v>
      </c>
      <c r="K57156" t="s">
        <v>835</v>
      </c>
      <c r="L57156" t="s">
        <v>71814</v>
      </c>
      <c r="M57156">
        <v>3</v>
      </c>
      <c r="N57156" t="s">
        <v>76266</v>
      </c>
      <c r="O57156" t="s">
        <v>302</v>
      </c>
      <c r="P57156">
        <v>1</v>
      </c>
      <c r="Q57156" t="s">
        <v>25</v>
      </c>
      <c r="R57156">
        <v>6</v>
      </c>
      <c r="S57156" t="s">
        <v>26</v>
      </c>
    </row>
    <row r="57157" spans="1:19" x14ac:dyDescent="0.35">
      <c r="A57157" t="s">
        <v>302</v>
      </c>
      <c r="B57157">
        <v>426.2155386</v>
      </c>
      <c r="C57157">
        <v>380.19284549999998</v>
      </c>
      <c r="D57157">
        <v>33.5</v>
      </c>
      <c r="E57157" t="s">
        <v>76271</v>
      </c>
      <c r="F57157">
        <v>-1</v>
      </c>
      <c r="G57157">
        <v>1747.2</v>
      </c>
      <c r="H57157" t="s">
        <v>76266</v>
      </c>
      <c r="I57157">
        <v>0</v>
      </c>
      <c r="J57157" t="s">
        <v>71814</v>
      </c>
      <c r="K57157" t="s">
        <v>2594</v>
      </c>
      <c r="L57157" t="s">
        <v>71814</v>
      </c>
      <c r="M57157">
        <v>3</v>
      </c>
      <c r="N57157" t="s">
        <v>76266</v>
      </c>
      <c r="O57157" t="s">
        <v>302</v>
      </c>
      <c r="P57157">
        <v>2</v>
      </c>
      <c r="Q57157" t="s">
        <v>25</v>
      </c>
      <c r="R57157">
        <v>7</v>
      </c>
      <c r="S57157" t="s">
        <v>26</v>
      </c>
    </row>
    <row r="57158" spans="1:19" x14ac:dyDescent="0.35">
      <c r="A57158" t="s">
        <v>1221</v>
      </c>
      <c r="B57158">
        <v>997.5094881</v>
      </c>
      <c r="C57158">
        <v>1489.7533000000001</v>
      </c>
      <c r="D57158">
        <v>125.9</v>
      </c>
      <c r="E57158" t="s">
        <v>76272</v>
      </c>
      <c r="F57158">
        <v>-1</v>
      </c>
      <c r="G57158">
        <v>3820.6</v>
      </c>
      <c r="H57158" t="s">
        <v>76273</v>
      </c>
      <c r="I57158">
        <v>0</v>
      </c>
      <c r="J57158" t="s">
        <v>76274</v>
      </c>
      <c r="K57158" t="s">
        <v>12812</v>
      </c>
      <c r="L57158" t="s">
        <v>76274</v>
      </c>
      <c r="M57158">
        <v>2</v>
      </c>
      <c r="N57158" t="s">
        <v>76273</v>
      </c>
      <c r="O57158" t="s">
        <v>1221</v>
      </c>
      <c r="P57158">
        <v>1</v>
      </c>
      <c r="Q57158" t="s">
        <v>25</v>
      </c>
      <c r="R57158">
        <v>-1</v>
      </c>
      <c r="S57158" t="s">
        <v>26</v>
      </c>
    </row>
    <row r="57159" spans="1:19" x14ac:dyDescent="0.35">
      <c r="A57159" t="s">
        <v>1221</v>
      </c>
      <c r="B57159">
        <v>997.5094881</v>
      </c>
      <c r="C57159">
        <v>406.19726209999999</v>
      </c>
      <c r="D57159">
        <v>125.9</v>
      </c>
      <c r="E57159" t="s">
        <v>76275</v>
      </c>
      <c r="F57159">
        <v>-1</v>
      </c>
      <c r="G57159">
        <v>4485</v>
      </c>
      <c r="H57159" t="s">
        <v>76273</v>
      </c>
      <c r="I57159">
        <v>0</v>
      </c>
      <c r="J57159" t="s">
        <v>76274</v>
      </c>
      <c r="K57159" t="s">
        <v>545</v>
      </c>
      <c r="L57159" t="s">
        <v>76274</v>
      </c>
      <c r="M57159">
        <v>2</v>
      </c>
      <c r="N57159" t="s">
        <v>76273</v>
      </c>
      <c r="O57159" t="s">
        <v>1221</v>
      </c>
      <c r="P57159">
        <v>1</v>
      </c>
      <c r="Q57159" t="s">
        <v>33</v>
      </c>
      <c r="R57159">
        <v>-1</v>
      </c>
      <c r="S57159" t="s">
        <v>26</v>
      </c>
    </row>
    <row r="57160" spans="1:19" x14ac:dyDescent="0.35">
      <c r="A57160" t="s">
        <v>1221</v>
      </c>
      <c r="B57160">
        <v>997.5094881</v>
      </c>
      <c r="C57160">
        <v>505.26567599999998</v>
      </c>
      <c r="D57160">
        <v>125.9</v>
      </c>
      <c r="E57160" t="s">
        <v>76276</v>
      </c>
      <c r="F57160">
        <v>-1</v>
      </c>
      <c r="G57160">
        <v>1684.4</v>
      </c>
      <c r="H57160" t="s">
        <v>76273</v>
      </c>
      <c r="I57160">
        <v>0</v>
      </c>
      <c r="J57160" t="s">
        <v>76274</v>
      </c>
      <c r="K57160" t="s">
        <v>134</v>
      </c>
      <c r="L57160" t="s">
        <v>76274</v>
      </c>
      <c r="M57160">
        <v>2</v>
      </c>
      <c r="N57160" t="s">
        <v>76273</v>
      </c>
      <c r="O57160" t="s">
        <v>1221</v>
      </c>
      <c r="P57160">
        <v>1</v>
      </c>
      <c r="Q57160" t="s">
        <v>33</v>
      </c>
      <c r="R57160">
        <v>-1</v>
      </c>
      <c r="S57160" t="s">
        <v>26</v>
      </c>
    </row>
    <row r="57161" spans="1:19" x14ac:dyDescent="0.35">
      <c r="A57161" t="s">
        <v>1221</v>
      </c>
      <c r="B57161">
        <v>997.5094881</v>
      </c>
      <c r="C57161">
        <v>533.30820960000005</v>
      </c>
      <c r="D57161">
        <v>125.9</v>
      </c>
      <c r="E57161" t="s">
        <v>76277</v>
      </c>
      <c r="F57161">
        <v>-1</v>
      </c>
      <c r="G57161">
        <v>1325.7</v>
      </c>
      <c r="H57161" t="s">
        <v>76273</v>
      </c>
      <c r="I57161">
        <v>0</v>
      </c>
      <c r="J57161" t="s">
        <v>76274</v>
      </c>
      <c r="K57161" t="s">
        <v>213</v>
      </c>
      <c r="L57161" t="s">
        <v>76274</v>
      </c>
      <c r="M57161">
        <v>2</v>
      </c>
      <c r="N57161" t="s">
        <v>76273</v>
      </c>
      <c r="O57161" t="s">
        <v>1221</v>
      </c>
      <c r="P57161">
        <v>1</v>
      </c>
      <c r="Q57161" t="s">
        <v>25</v>
      </c>
      <c r="R57161">
        <v>-1</v>
      </c>
      <c r="S57161" t="s">
        <v>26</v>
      </c>
    </row>
    <row r="57162" spans="1:19" x14ac:dyDescent="0.35">
      <c r="A57162" t="s">
        <v>1221</v>
      </c>
      <c r="B57162">
        <v>997.5094881</v>
      </c>
      <c r="C57162">
        <v>420.22414559999999</v>
      </c>
      <c r="D57162">
        <v>125.9</v>
      </c>
      <c r="E57162" t="s">
        <v>76278</v>
      </c>
      <c r="F57162">
        <v>-1</v>
      </c>
      <c r="G57162">
        <v>1626</v>
      </c>
      <c r="H57162" t="s">
        <v>76273</v>
      </c>
      <c r="I57162">
        <v>0</v>
      </c>
      <c r="J57162" t="s">
        <v>76274</v>
      </c>
      <c r="K57162" t="s">
        <v>89</v>
      </c>
      <c r="L57162" t="s">
        <v>76274</v>
      </c>
      <c r="M57162">
        <v>2</v>
      </c>
      <c r="N57162" t="s">
        <v>76273</v>
      </c>
      <c r="O57162" t="s">
        <v>1221</v>
      </c>
      <c r="P57162">
        <v>1</v>
      </c>
      <c r="Q57162" t="s">
        <v>25</v>
      </c>
      <c r="R57162">
        <v>-1</v>
      </c>
      <c r="S57162" t="s">
        <v>26</v>
      </c>
    </row>
    <row r="57163" spans="1:19" x14ac:dyDescent="0.35">
      <c r="A57163" t="s">
        <v>1221</v>
      </c>
      <c r="B57163">
        <v>997.5094881</v>
      </c>
      <c r="C57163">
        <v>745.38028840000004</v>
      </c>
      <c r="D57163">
        <v>125.9</v>
      </c>
      <c r="E57163" t="s">
        <v>76279</v>
      </c>
      <c r="F57163">
        <v>-1</v>
      </c>
      <c r="G57163">
        <v>2958.9</v>
      </c>
      <c r="H57163" t="s">
        <v>76273</v>
      </c>
      <c r="I57163">
        <v>0</v>
      </c>
      <c r="J57163" t="s">
        <v>76274</v>
      </c>
      <c r="K57163" t="s">
        <v>3155</v>
      </c>
      <c r="L57163" t="s">
        <v>76274</v>
      </c>
      <c r="M57163">
        <v>2</v>
      </c>
      <c r="N57163" t="s">
        <v>76273</v>
      </c>
      <c r="O57163" t="s">
        <v>1221</v>
      </c>
      <c r="P57163">
        <v>2</v>
      </c>
      <c r="Q57163" t="s">
        <v>25</v>
      </c>
      <c r="R57163">
        <v>-1</v>
      </c>
      <c r="S57163" t="s">
        <v>26</v>
      </c>
    </row>
    <row r="57164" spans="1:19" x14ac:dyDescent="0.35">
      <c r="A57164" t="s">
        <v>1221</v>
      </c>
      <c r="B57164">
        <v>665.34208430000001</v>
      </c>
      <c r="C57164">
        <v>406.19726209999999</v>
      </c>
      <c r="D57164">
        <v>121.3</v>
      </c>
      <c r="E57164" t="s">
        <v>76280</v>
      </c>
      <c r="F57164">
        <v>-1</v>
      </c>
      <c r="G57164">
        <v>1631.2</v>
      </c>
      <c r="H57164" t="s">
        <v>76281</v>
      </c>
      <c r="I57164">
        <v>0</v>
      </c>
      <c r="J57164" t="s">
        <v>76274</v>
      </c>
      <c r="K57164" t="s">
        <v>1378</v>
      </c>
      <c r="L57164" t="s">
        <v>76274</v>
      </c>
      <c r="M57164">
        <v>3</v>
      </c>
      <c r="N57164" t="s">
        <v>76281</v>
      </c>
      <c r="O57164" t="s">
        <v>1221</v>
      </c>
      <c r="P57164">
        <v>1</v>
      </c>
      <c r="Q57164" t="s">
        <v>33</v>
      </c>
      <c r="R57164">
        <v>-1</v>
      </c>
      <c r="S57164" t="s">
        <v>26</v>
      </c>
    </row>
    <row r="57165" spans="1:19" x14ac:dyDescent="0.35">
      <c r="A57165" t="s">
        <v>1221</v>
      </c>
      <c r="B57165">
        <v>665.34208430000001</v>
      </c>
      <c r="C57165">
        <v>420.22414559999999</v>
      </c>
      <c r="D57165">
        <v>121.3</v>
      </c>
      <c r="E57165" t="s">
        <v>76282</v>
      </c>
      <c r="F57165">
        <v>-1</v>
      </c>
      <c r="G57165">
        <v>1982.5</v>
      </c>
      <c r="H57165" t="s">
        <v>76281</v>
      </c>
      <c r="I57165">
        <v>0</v>
      </c>
      <c r="J57165" t="s">
        <v>76274</v>
      </c>
      <c r="K57165" t="s">
        <v>3120</v>
      </c>
      <c r="L57165" t="s">
        <v>76274</v>
      </c>
      <c r="M57165">
        <v>3</v>
      </c>
      <c r="N57165" t="s">
        <v>76281</v>
      </c>
      <c r="O57165" t="s">
        <v>1221</v>
      </c>
      <c r="P57165">
        <v>1</v>
      </c>
      <c r="Q57165" t="s">
        <v>25</v>
      </c>
      <c r="R57165">
        <v>-1</v>
      </c>
      <c r="S57165" t="s">
        <v>26</v>
      </c>
    </row>
    <row r="57166" spans="1:19" x14ac:dyDescent="0.35">
      <c r="A57166" t="s">
        <v>1221</v>
      </c>
      <c r="B57166">
        <v>665.34208430000001</v>
      </c>
      <c r="C57166">
        <v>748.39881549999996</v>
      </c>
      <c r="D57166">
        <v>121.3</v>
      </c>
      <c r="E57166" t="s">
        <v>76283</v>
      </c>
      <c r="F57166">
        <v>-1</v>
      </c>
      <c r="G57166">
        <v>5256.1</v>
      </c>
      <c r="H57166" t="s">
        <v>76281</v>
      </c>
      <c r="I57166">
        <v>0</v>
      </c>
      <c r="J57166" t="s">
        <v>76274</v>
      </c>
      <c r="K57166" t="s">
        <v>149</v>
      </c>
      <c r="L57166" t="s">
        <v>76274</v>
      </c>
      <c r="M57166">
        <v>3</v>
      </c>
      <c r="N57166" t="s">
        <v>76281</v>
      </c>
      <c r="O57166" t="s">
        <v>1221</v>
      </c>
      <c r="P57166">
        <v>1</v>
      </c>
      <c r="Q57166" t="s">
        <v>25</v>
      </c>
      <c r="R57166">
        <v>-1</v>
      </c>
      <c r="S57166" t="s">
        <v>26</v>
      </c>
    </row>
    <row r="57167" spans="1:19" x14ac:dyDescent="0.35">
      <c r="A57167" t="s">
        <v>1221</v>
      </c>
      <c r="B57167">
        <v>665.34208430000001</v>
      </c>
      <c r="C57167">
        <v>745.38028840000004</v>
      </c>
      <c r="D57167">
        <v>121.3</v>
      </c>
      <c r="E57167" t="s">
        <v>76284</v>
      </c>
      <c r="F57167">
        <v>-1</v>
      </c>
      <c r="G57167">
        <v>3882.4</v>
      </c>
      <c r="H57167" t="s">
        <v>76281</v>
      </c>
      <c r="I57167">
        <v>0</v>
      </c>
      <c r="J57167" t="s">
        <v>76274</v>
      </c>
      <c r="K57167" t="s">
        <v>61</v>
      </c>
      <c r="L57167" t="s">
        <v>76274</v>
      </c>
      <c r="M57167">
        <v>3</v>
      </c>
      <c r="N57167" t="s">
        <v>76281</v>
      </c>
      <c r="O57167" t="s">
        <v>1221</v>
      </c>
      <c r="P57167">
        <v>2</v>
      </c>
      <c r="Q57167" t="s">
        <v>25</v>
      </c>
      <c r="R57167">
        <v>-1</v>
      </c>
      <c r="S57167" t="s">
        <v>26</v>
      </c>
    </row>
    <row r="57168" spans="1:19" x14ac:dyDescent="0.35">
      <c r="A57168" t="s">
        <v>1221</v>
      </c>
      <c r="B57168">
        <v>665.34208430000001</v>
      </c>
      <c r="C57168">
        <v>620.340238</v>
      </c>
      <c r="D57168">
        <v>121.3</v>
      </c>
      <c r="E57168" t="s">
        <v>76285</v>
      </c>
      <c r="F57168">
        <v>-1</v>
      </c>
      <c r="G57168">
        <v>1934.1</v>
      </c>
      <c r="H57168" t="s">
        <v>76281</v>
      </c>
      <c r="I57168">
        <v>0</v>
      </c>
      <c r="J57168" t="s">
        <v>76274</v>
      </c>
      <c r="K57168" t="s">
        <v>2531</v>
      </c>
      <c r="L57168" t="s">
        <v>76274</v>
      </c>
      <c r="M57168">
        <v>3</v>
      </c>
      <c r="N57168" t="s">
        <v>76281</v>
      </c>
      <c r="O57168" t="s">
        <v>1221</v>
      </c>
      <c r="P57168">
        <v>1</v>
      </c>
      <c r="Q57168" t="s">
        <v>25</v>
      </c>
      <c r="R57168">
        <v>-1</v>
      </c>
      <c r="S57168" t="s">
        <v>26</v>
      </c>
    </row>
    <row r="57169" spans="1:19" x14ac:dyDescent="0.35">
      <c r="A57169" t="s">
        <v>1221</v>
      </c>
      <c r="B57169">
        <v>665.34208430000001</v>
      </c>
      <c r="C57169">
        <v>847.46722939999995</v>
      </c>
      <c r="D57169">
        <v>121.3</v>
      </c>
      <c r="E57169" t="s">
        <v>76286</v>
      </c>
      <c r="F57169">
        <v>-1</v>
      </c>
      <c r="G57169">
        <v>2859.8</v>
      </c>
      <c r="H57169" t="s">
        <v>76281</v>
      </c>
      <c r="I57169">
        <v>0</v>
      </c>
      <c r="J57169" t="s">
        <v>76274</v>
      </c>
      <c r="K57169" t="s">
        <v>2262</v>
      </c>
      <c r="L57169" t="s">
        <v>76274</v>
      </c>
      <c r="M57169">
        <v>3</v>
      </c>
      <c r="N57169" t="s">
        <v>76281</v>
      </c>
      <c r="O57169" t="s">
        <v>1221</v>
      </c>
      <c r="P57169">
        <v>1</v>
      </c>
      <c r="Q57169" t="s">
        <v>25</v>
      </c>
      <c r="R57169">
        <v>-1</v>
      </c>
      <c r="S57169" t="s">
        <v>26</v>
      </c>
    </row>
    <row r="57170" spans="1:19" x14ac:dyDescent="0.35">
      <c r="A57170" t="s">
        <v>12403</v>
      </c>
      <c r="B57170">
        <v>666.98764140000003</v>
      </c>
      <c r="C57170">
        <v>424.2190602</v>
      </c>
      <c r="D57170">
        <v>113.9</v>
      </c>
      <c r="E57170" t="s">
        <v>76287</v>
      </c>
      <c r="F57170">
        <v>-1</v>
      </c>
      <c r="G57170">
        <v>2384.1999999999998</v>
      </c>
      <c r="H57170" t="s">
        <v>76288</v>
      </c>
      <c r="I57170">
        <v>0</v>
      </c>
      <c r="J57170" t="s">
        <v>71859</v>
      </c>
      <c r="K57170" t="s">
        <v>76289</v>
      </c>
      <c r="L57170" t="s">
        <v>71859</v>
      </c>
      <c r="M57170">
        <v>3</v>
      </c>
      <c r="N57170" t="s">
        <v>76288</v>
      </c>
      <c r="O57170" t="s">
        <v>12403</v>
      </c>
      <c r="P57170">
        <v>1</v>
      </c>
      <c r="Q57170" t="s">
        <v>25</v>
      </c>
      <c r="R57170">
        <v>4</v>
      </c>
      <c r="S57170" t="s">
        <v>26</v>
      </c>
    </row>
    <row r="57171" spans="1:19" x14ac:dyDescent="0.35">
      <c r="A57171" t="s">
        <v>12403</v>
      </c>
      <c r="B57171">
        <v>666.98764140000003</v>
      </c>
      <c r="C57171">
        <v>874.39412400000003</v>
      </c>
      <c r="D57171">
        <v>113.9</v>
      </c>
      <c r="E57171" t="s">
        <v>76290</v>
      </c>
      <c r="F57171">
        <v>-1</v>
      </c>
      <c r="G57171">
        <v>10000</v>
      </c>
      <c r="H57171" t="s">
        <v>76288</v>
      </c>
      <c r="I57171">
        <v>0</v>
      </c>
      <c r="J57171" t="s">
        <v>71859</v>
      </c>
      <c r="K57171" t="s">
        <v>76291</v>
      </c>
      <c r="L57171" t="s">
        <v>71859</v>
      </c>
      <c r="M57171">
        <v>3</v>
      </c>
      <c r="N57171" t="s">
        <v>76288</v>
      </c>
      <c r="O57171" t="s">
        <v>12403</v>
      </c>
      <c r="P57171">
        <v>1</v>
      </c>
      <c r="Q57171" t="s">
        <v>25</v>
      </c>
      <c r="R57171">
        <v>8</v>
      </c>
      <c r="S57171" t="s">
        <v>26</v>
      </c>
    </row>
    <row r="57172" spans="1:19" x14ac:dyDescent="0.35">
      <c r="A57172" t="s">
        <v>12403</v>
      </c>
      <c r="B57172">
        <v>666.98764140000003</v>
      </c>
      <c r="C57172">
        <v>640.29368169999998</v>
      </c>
      <c r="D57172">
        <v>113.9</v>
      </c>
      <c r="E57172" t="s">
        <v>76292</v>
      </c>
      <c r="F57172">
        <v>-1</v>
      </c>
      <c r="G57172">
        <v>2844.8</v>
      </c>
      <c r="H57172" t="s">
        <v>76288</v>
      </c>
      <c r="I57172">
        <v>0</v>
      </c>
      <c r="J57172" t="s">
        <v>71859</v>
      </c>
      <c r="K57172" t="s">
        <v>76293</v>
      </c>
      <c r="L57172" t="s">
        <v>71859</v>
      </c>
      <c r="M57172">
        <v>3</v>
      </c>
      <c r="N57172" t="s">
        <v>76288</v>
      </c>
      <c r="O57172" t="s">
        <v>12403</v>
      </c>
      <c r="P57172">
        <v>1</v>
      </c>
      <c r="Q57172" t="s">
        <v>25</v>
      </c>
      <c r="R57172">
        <v>6</v>
      </c>
      <c r="S57172" t="s">
        <v>26</v>
      </c>
    </row>
    <row r="57173" spans="1:19" x14ac:dyDescent="0.35">
      <c r="A57173" t="s">
        <v>12403</v>
      </c>
      <c r="B57173">
        <v>666.98764140000003</v>
      </c>
      <c r="C57173">
        <v>511.2510886</v>
      </c>
      <c r="D57173">
        <v>113.9</v>
      </c>
      <c r="E57173" t="s">
        <v>76294</v>
      </c>
      <c r="F57173">
        <v>-1</v>
      </c>
      <c r="G57173">
        <v>3750</v>
      </c>
      <c r="H57173" t="s">
        <v>76288</v>
      </c>
      <c r="I57173">
        <v>0</v>
      </c>
      <c r="J57173" t="s">
        <v>71859</v>
      </c>
      <c r="K57173" t="s">
        <v>76295</v>
      </c>
      <c r="L57173" t="s">
        <v>71859</v>
      </c>
      <c r="M57173">
        <v>3</v>
      </c>
      <c r="N57173" t="s">
        <v>76288</v>
      </c>
      <c r="O57173" t="s">
        <v>12403</v>
      </c>
      <c r="P57173">
        <v>1</v>
      </c>
      <c r="Q57173" t="s">
        <v>25</v>
      </c>
      <c r="R57173">
        <v>5</v>
      </c>
      <c r="S57173" t="s">
        <v>26</v>
      </c>
    </row>
    <row r="57174" spans="1:19" x14ac:dyDescent="0.35">
      <c r="A57174" t="s">
        <v>12403</v>
      </c>
      <c r="B57174">
        <v>666.98764140000003</v>
      </c>
      <c r="C57174">
        <v>605.29295339999999</v>
      </c>
      <c r="D57174">
        <v>113.9</v>
      </c>
      <c r="E57174" t="s">
        <v>76296</v>
      </c>
      <c r="F57174">
        <v>-1</v>
      </c>
      <c r="G57174">
        <v>2521.6</v>
      </c>
      <c r="H57174" t="s">
        <v>76288</v>
      </c>
      <c r="I57174">
        <v>0</v>
      </c>
      <c r="J57174" t="s">
        <v>71859</v>
      </c>
      <c r="K57174" t="s">
        <v>261</v>
      </c>
      <c r="L57174" t="s">
        <v>71859</v>
      </c>
      <c r="M57174">
        <v>3</v>
      </c>
      <c r="N57174" t="s">
        <v>76288</v>
      </c>
      <c r="O57174" t="s">
        <v>12403</v>
      </c>
      <c r="P57174">
        <v>1</v>
      </c>
      <c r="Q57174" t="s">
        <v>33</v>
      </c>
      <c r="R57174">
        <v>5</v>
      </c>
      <c r="S57174" t="s">
        <v>26</v>
      </c>
    </row>
    <row r="57175" spans="1:19" x14ac:dyDescent="0.35">
      <c r="A57175" t="s">
        <v>12403</v>
      </c>
      <c r="B57175">
        <v>666.98764140000003</v>
      </c>
      <c r="C57175">
        <v>727.32571010000004</v>
      </c>
      <c r="D57175">
        <v>113.9</v>
      </c>
      <c r="E57175" t="s">
        <v>76297</v>
      </c>
      <c r="F57175">
        <v>-1</v>
      </c>
      <c r="G57175">
        <v>8654.2999999999993</v>
      </c>
      <c r="H57175" t="s">
        <v>76288</v>
      </c>
      <c r="I57175">
        <v>0</v>
      </c>
      <c r="J57175" t="s">
        <v>71859</v>
      </c>
      <c r="K57175" t="s">
        <v>76298</v>
      </c>
      <c r="L57175" t="s">
        <v>71859</v>
      </c>
      <c r="M57175">
        <v>3</v>
      </c>
      <c r="N57175" t="s">
        <v>76288</v>
      </c>
      <c r="O57175" t="s">
        <v>12403</v>
      </c>
      <c r="P57175">
        <v>1</v>
      </c>
      <c r="Q57175" t="s">
        <v>25</v>
      </c>
      <c r="R57175">
        <v>7</v>
      </c>
      <c r="S57175" t="s">
        <v>26</v>
      </c>
    </row>
    <row r="57176" spans="1:19" x14ac:dyDescent="0.35">
      <c r="A57176" t="s">
        <v>250</v>
      </c>
      <c r="B57176">
        <v>435.91156749999999</v>
      </c>
      <c r="C57176">
        <v>621.39702460000001</v>
      </c>
      <c r="D57176">
        <v>70.5</v>
      </c>
      <c r="E57176" t="s">
        <v>76299</v>
      </c>
      <c r="F57176">
        <v>-1</v>
      </c>
      <c r="G57176">
        <v>6281.2</v>
      </c>
      <c r="H57176" t="s">
        <v>76300</v>
      </c>
      <c r="I57176">
        <v>0</v>
      </c>
      <c r="J57176" t="s">
        <v>71880</v>
      </c>
      <c r="K57176" t="s">
        <v>114</v>
      </c>
      <c r="L57176" t="s">
        <v>71880</v>
      </c>
      <c r="M57176">
        <v>3</v>
      </c>
      <c r="N57176" t="s">
        <v>76300</v>
      </c>
      <c r="O57176" t="s">
        <v>250</v>
      </c>
      <c r="P57176">
        <v>1</v>
      </c>
      <c r="Q57176" t="s">
        <v>25</v>
      </c>
      <c r="R57176">
        <v>5</v>
      </c>
      <c r="S57176" t="s">
        <v>26</v>
      </c>
    </row>
    <row r="57177" spans="1:19" x14ac:dyDescent="0.35">
      <c r="A57177" t="s">
        <v>250</v>
      </c>
      <c r="B57177">
        <v>435.91156749999999</v>
      </c>
      <c r="C57177">
        <v>471.79219540000003</v>
      </c>
      <c r="D57177">
        <v>70.5</v>
      </c>
      <c r="E57177" t="s">
        <v>76301</v>
      </c>
      <c r="F57177">
        <v>-1</v>
      </c>
      <c r="G57177">
        <v>748.7</v>
      </c>
      <c r="H57177" t="s">
        <v>76300</v>
      </c>
      <c r="I57177">
        <v>0</v>
      </c>
      <c r="J57177" t="s">
        <v>71880</v>
      </c>
      <c r="K57177" t="s">
        <v>814</v>
      </c>
      <c r="L57177" t="s">
        <v>71880</v>
      </c>
      <c r="M57177">
        <v>3</v>
      </c>
      <c r="N57177" t="s">
        <v>76300</v>
      </c>
      <c r="O57177" t="s">
        <v>250</v>
      </c>
      <c r="P57177">
        <v>2</v>
      </c>
      <c r="Q57177" t="s">
        <v>25</v>
      </c>
      <c r="R57177">
        <v>8</v>
      </c>
      <c r="S57177" t="s">
        <v>26</v>
      </c>
    </row>
    <row r="57178" spans="1:19" x14ac:dyDescent="0.35">
      <c r="A57178" t="s">
        <v>250</v>
      </c>
      <c r="B57178">
        <v>435.91156749999999</v>
      </c>
      <c r="C57178">
        <v>474.32861059999999</v>
      </c>
      <c r="D57178">
        <v>70.5</v>
      </c>
      <c r="E57178" t="s">
        <v>76302</v>
      </c>
      <c r="F57178">
        <v>-1</v>
      </c>
      <c r="G57178">
        <v>4687.3</v>
      </c>
      <c r="H57178" t="s">
        <v>76300</v>
      </c>
      <c r="I57178">
        <v>0</v>
      </c>
      <c r="J57178" t="s">
        <v>71880</v>
      </c>
      <c r="K57178" t="s">
        <v>40</v>
      </c>
      <c r="L57178" t="s">
        <v>71880</v>
      </c>
      <c r="M57178">
        <v>3</v>
      </c>
      <c r="N57178" t="s">
        <v>76300</v>
      </c>
      <c r="O57178" t="s">
        <v>250</v>
      </c>
      <c r="P57178">
        <v>1</v>
      </c>
      <c r="Q57178" t="s">
        <v>25</v>
      </c>
      <c r="R57178">
        <v>4</v>
      </c>
      <c r="S57178" t="s">
        <v>26</v>
      </c>
    </row>
    <row r="57179" spans="1:19" x14ac:dyDescent="0.35">
      <c r="A57179" t="s">
        <v>250</v>
      </c>
      <c r="B57179">
        <v>435.91156749999999</v>
      </c>
      <c r="C57179">
        <v>361.2445467</v>
      </c>
      <c r="D57179">
        <v>70.5</v>
      </c>
      <c r="E57179" t="s">
        <v>76303</v>
      </c>
      <c r="F57179">
        <v>-1</v>
      </c>
      <c r="G57179">
        <v>4859.8999999999996</v>
      </c>
      <c r="H57179" t="s">
        <v>76300</v>
      </c>
      <c r="I57179">
        <v>0</v>
      </c>
      <c r="J57179" t="s">
        <v>71880</v>
      </c>
      <c r="K57179" t="s">
        <v>78</v>
      </c>
      <c r="L57179" t="s">
        <v>71880</v>
      </c>
      <c r="M57179">
        <v>3</v>
      </c>
      <c r="N57179" t="s">
        <v>76300</v>
      </c>
      <c r="O57179" t="s">
        <v>250</v>
      </c>
      <c r="P57179">
        <v>1</v>
      </c>
      <c r="Q57179" t="s">
        <v>25</v>
      </c>
      <c r="R57179">
        <v>3</v>
      </c>
      <c r="S57179" t="s">
        <v>26</v>
      </c>
    </row>
    <row r="57180" spans="1:19" x14ac:dyDescent="0.35">
      <c r="A57180" t="s">
        <v>250</v>
      </c>
      <c r="B57180">
        <v>435.91156749999999</v>
      </c>
      <c r="C57180">
        <v>515.30820960000005</v>
      </c>
      <c r="D57180">
        <v>70.5</v>
      </c>
      <c r="E57180" t="s">
        <v>76304</v>
      </c>
      <c r="F57180">
        <v>-1</v>
      </c>
      <c r="G57180">
        <v>2110.4</v>
      </c>
      <c r="H57180" t="s">
        <v>76300</v>
      </c>
      <c r="I57180">
        <v>0</v>
      </c>
      <c r="J57180" t="s">
        <v>71880</v>
      </c>
      <c r="K57180" t="s">
        <v>2375</v>
      </c>
      <c r="L57180" t="s">
        <v>71880</v>
      </c>
      <c r="M57180">
        <v>3</v>
      </c>
      <c r="N57180" t="s">
        <v>76300</v>
      </c>
      <c r="O57180" t="s">
        <v>250</v>
      </c>
      <c r="P57180">
        <v>2</v>
      </c>
      <c r="Q57180" t="s">
        <v>25</v>
      </c>
      <c r="R57180">
        <v>9</v>
      </c>
      <c r="S57180" t="s">
        <v>26</v>
      </c>
    </row>
    <row r="57181" spans="1:19" x14ac:dyDescent="0.35">
      <c r="A57181" t="s">
        <v>250</v>
      </c>
      <c r="B57181">
        <v>435.91156749999999</v>
      </c>
      <c r="C57181">
        <v>692.43413840000005</v>
      </c>
      <c r="D57181">
        <v>70.5</v>
      </c>
      <c r="E57181" t="s">
        <v>76305</v>
      </c>
      <c r="F57181">
        <v>-1</v>
      </c>
      <c r="G57181">
        <v>1226.9000000000001</v>
      </c>
      <c r="H57181" t="s">
        <v>76300</v>
      </c>
      <c r="I57181">
        <v>0</v>
      </c>
      <c r="J57181" t="s">
        <v>71880</v>
      </c>
      <c r="K57181" t="s">
        <v>217</v>
      </c>
      <c r="L57181" t="s">
        <v>71880</v>
      </c>
      <c r="M57181">
        <v>3</v>
      </c>
      <c r="N57181" t="s">
        <v>76300</v>
      </c>
      <c r="O57181" t="s">
        <v>250</v>
      </c>
      <c r="P57181">
        <v>1</v>
      </c>
      <c r="Q57181" t="s">
        <v>25</v>
      </c>
      <c r="R57181">
        <v>6</v>
      </c>
      <c r="S57181" t="s">
        <v>26</v>
      </c>
    </row>
    <row r="57182" spans="1:19" x14ac:dyDescent="0.35">
      <c r="A57182" t="s">
        <v>1646</v>
      </c>
      <c r="B57182">
        <v>749.86989089999997</v>
      </c>
      <c r="C57182">
        <v>449.2143092</v>
      </c>
      <c r="D57182">
        <v>36.700000000000003</v>
      </c>
      <c r="E57182" t="s">
        <v>76306</v>
      </c>
      <c r="F57182">
        <v>-1</v>
      </c>
      <c r="G57182">
        <v>528</v>
      </c>
      <c r="H57182" t="s">
        <v>76307</v>
      </c>
      <c r="I57182">
        <v>0</v>
      </c>
      <c r="J57182" t="s">
        <v>76308</v>
      </c>
      <c r="K57182" t="s">
        <v>4528</v>
      </c>
      <c r="L57182" t="s">
        <v>76308</v>
      </c>
      <c r="M57182">
        <v>2</v>
      </c>
      <c r="N57182" t="s">
        <v>76307</v>
      </c>
      <c r="O57182" t="s">
        <v>1646</v>
      </c>
      <c r="P57182">
        <v>1</v>
      </c>
      <c r="Q57182" t="s">
        <v>33</v>
      </c>
      <c r="R57182">
        <v>-1</v>
      </c>
      <c r="S57182" t="s">
        <v>26</v>
      </c>
    </row>
    <row r="57183" spans="1:19" x14ac:dyDescent="0.35">
      <c r="A57183" t="s">
        <v>1646</v>
      </c>
      <c r="B57183">
        <v>749.86989089999997</v>
      </c>
      <c r="C57183">
        <v>1352.626978</v>
      </c>
      <c r="D57183">
        <v>36.700000000000003</v>
      </c>
      <c r="E57183" t="s">
        <v>76309</v>
      </c>
      <c r="F57183">
        <v>-1</v>
      </c>
      <c r="G57183">
        <v>393.2</v>
      </c>
      <c r="H57183" t="s">
        <v>76307</v>
      </c>
      <c r="I57183">
        <v>0</v>
      </c>
      <c r="J57183" t="s">
        <v>76308</v>
      </c>
      <c r="K57183" t="s">
        <v>37620</v>
      </c>
      <c r="L57183" t="s">
        <v>76308</v>
      </c>
      <c r="M57183">
        <v>2</v>
      </c>
      <c r="N57183" t="s">
        <v>76307</v>
      </c>
      <c r="O57183" t="s">
        <v>1646</v>
      </c>
      <c r="P57183">
        <v>1</v>
      </c>
      <c r="Q57183" t="s">
        <v>33</v>
      </c>
      <c r="R57183">
        <v>-1</v>
      </c>
      <c r="S57183" t="s">
        <v>26</v>
      </c>
    </row>
    <row r="57184" spans="1:19" x14ac:dyDescent="0.35">
      <c r="A57184" t="s">
        <v>1646</v>
      </c>
      <c r="B57184">
        <v>749.86989089999997</v>
      </c>
      <c r="C57184">
        <v>685.34859429999995</v>
      </c>
      <c r="D57184">
        <v>36.700000000000003</v>
      </c>
      <c r="E57184" t="s">
        <v>76310</v>
      </c>
      <c r="F57184">
        <v>-1</v>
      </c>
      <c r="G57184">
        <v>528.20000000000005</v>
      </c>
      <c r="H57184" t="s">
        <v>76307</v>
      </c>
      <c r="I57184">
        <v>0</v>
      </c>
      <c r="J57184" t="s">
        <v>76308</v>
      </c>
      <c r="K57184" t="s">
        <v>1627</v>
      </c>
      <c r="L57184" t="s">
        <v>76308</v>
      </c>
      <c r="M57184">
        <v>2</v>
      </c>
      <c r="N57184" t="s">
        <v>76307</v>
      </c>
      <c r="O57184" t="s">
        <v>1646</v>
      </c>
      <c r="P57184">
        <v>2</v>
      </c>
      <c r="Q57184" t="s">
        <v>25</v>
      </c>
      <c r="R57184">
        <v>-1</v>
      </c>
      <c r="S57184" t="s">
        <v>26</v>
      </c>
    </row>
    <row r="57185" spans="1:19" x14ac:dyDescent="0.35">
      <c r="A57185" t="s">
        <v>1646</v>
      </c>
      <c r="B57185">
        <v>749.86989089999997</v>
      </c>
      <c r="C57185">
        <v>1205.5585639999999</v>
      </c>
      <c r="D57185">
        <v>36.700000000000003</v>
      </c>
      <c r="E57185" t="s">
        <v>76311</v>
      </c>
      <c r="F57185">
        <v>-1</v>
      </c>
      <c r="G57185">
        <v>859.7</v>
      </c>
      <c r="H57185" t="s">
        <v>76307</v>
      </c>
      <c r="I57185">
        <v>0</v>
      </c>
      <c r="J57185" t="s">
        <v>76308</v>
      </c>
      <c r="K57185" t="s">
        <v>4996</v>
      </c>
      <c r="L57185" t="s">
        <v>76308</v>
      </c>
      <c r="M57185">
        <v>2</v>
      </c>
      <c r="N57185" t="s">
        <v>76307</v>
      </c>
      <c r="O57185" t="s">
        <v>1646</v>
      </c>
      <c r="P57185">
        <v>1</v>
      </c>
      <c r="Q57185" t="s">
        <v>33</v>
      </c>
      <c r="R57185">
        <v>-1</v>
      </c>
      <c r="S57185" t="s">
        <v>26</v>
      </c>
    </row>
    <row r="57186" spans="1:19" x14ac:dyDescent="0.35">
      <c r="A57186" t="s">
        <v>1646</v>
      </c>
      <c r="B57186">
        <v>749.86989089999997</v>
      </c>
      <c r="C57186">
        <v>1106.4901500000001</v>
      </c>
      <c r="D57186">
        <v>36.700000000000003</v>
      </c>
      <c r="E57186" t="s">
        <v>76312</v>
      </c>
      <c r="F57186">
        <v>-1</v>
      </c>
      <c r="G57186">
        <v>1190.7</v>
      </c>
      <c r="H57186" t="s">
        <v>76307</v>
      </c>
      <c r="I57186">
        <v>0</v>
      </c>
      <c r="J57186" t="s">
        <v>76308</v>
      </c>
      <c r="K57186" t="s">
        <v>1936</v>
      </c>
      <c r="L57186" t="s">
        <v>76308</v>
      </c>
      <c r="M57186">
        <v>2</v>
      </c>
      <c r="N57186" t="s">
        <v>76307</v>
      </c>
      <c r="O57186" t="s">
        <v>1646</v>
      </c>
      <c r="P57186">
        <v>1</v>
      </c>
      <c r="Q57186" t="s">
        <v>33</v>
      </c>
      <c r="R57186">
        <v>-1</v>
      </c>
      <c r="S57186" t="s">
        <v>26</v>
      </c>
    </row>
    <row r="57187" spans="1:19" x14ac:dyDescent="0.35">
      <c r="A57187" t="s">
        <v>1646</v>
      </c>
      <c r="B57187">
        <v>749.86989089999997</v>
      </c>
      <c r="C57187">
        <v>920.4108367</v>
      </c>
      <c r="D57187">
        <v>36.700000000000003</v>
      </c>
      <c r="E57187" t="s">
        <v>76313</v>
      </c>
      <c r="F57187">
        <v>-1</v>
      </c>
      <c r="G57187">
        <v>984.3</v>
      </c>
      <c r="H57187" t="s">
        <v>76307</v>
      </c>
      <c r="I57187">
        <v>0</v>
      </c>
      <c r="J57187" t="s">
        <v>76308</v>
      </c>
      <c r="K57187" t="s">
        <v>2627</v>
      </c>
      <c r="L57187" t="s">
        <v>76308</v>
      </c>
      <c r="M57187">
        <v>2</v>
      </c>
      <c r="N57187" t="s">
        <v>76307</v>
      </c>
      <c r="O57187" t="s">
        <v>1646</v>
      </c>
      <c r="P57187">
        <v>1</v>
      </c>
      <c r="Q57187" t="s">
        <v>33</v>
      </c>
      <c r="R57187">
        <v>-1</v>
      </c>
      <c r="S57187" t="s">
        <v>26</v>
      </c>
    </row>
    <row r="57188" spans="1:19" x14ac:dyDescent="0.35">
      <c r="A57188" t="s">
        <v>712</v>
      </c>
      <c r="B57188">
        <v>534.74583600000005</v>
      </c>
      <c r="C57188">
        <v>417.24560930000001</v>
      </c>
      <c r="D57188">
        <v>-4</v>
      </c>
      <c r="E57188" t="s">
        <v>76314</v>
      </c>
      <c r="F57188">
        <v>-1</v>
      </c>
      <c r="G57188">
        <v>4925.8999999999996</v>
      </c>
      <c r="H57188" t="s">
        <v>76315</v>
      </c>
      <c r="I57188">
        <v>0</v>
      </c>
      <c r="J57188" t="s">
        <v>76316</v>
      </c>
      <c r="K57188" t="s">
        <v>198</v>
      </c>
      <c r="L57188" t="s">
        <v>76316</v>
      </c>
      <c r="M57188">
        <v>2</v>
      </c>
      <c r="N57188" t="s">
        <v>76315</v>
      </c>
      <c r="O57188" t="s">
        <v>712</v>
      </c>
      <c r="P57188">
        <v>1</v>
      </c>
      <c r="Q57188" t="s">
        <v>25</v>
      </c>
      <c r="R57188">
        <v>-1</v>
      </c>
      <c r="S57188" t="s">
        <v>26</v>
      </c>
    </row>
    <row r="57189" spans="1:19" x14ac:dyDescent="0.35">
      <c r="A57189" t="s">
        <v>712</v>
      </c>
      <c r="B57189">
        <v>534.74583600000005</v>
      </c>
      <c r="C57189">
        <v>388.6928752</v>
      </c>
      <c r="D57189">
        <v>-4</v>
      </c>
      <c r="E57189" t="s">
        <v>76317</v>
      </c>
      <c r="F57189">
        <v>-1</v>
      </c>
      <c r="G57189">
        <v>1451.8</v>
      </c>
      <c r="H57189" t="s">
        <v>76315</v>
      </c>
      <c r="I57189">
        <v>0</v>
      </c>
      <c r="J57189" t="s">
        <v>76316</v>
      </c>
      <c r="K57189" t="s">
        <v>2136</v>
      </c>
      <c r="L57189" t="s">
        <v>76316</v>
      </c>
      <c r="M57189">
        <v>2</v>
      </c>
      <c r="N57189" t="s">
        <v>76315</v>
      </c>
      <c r="O57189" t="s">
        <v>712</v>
      </c>
      <c r="P57189">
        <v>2</v>
      </c>
      <c r="Q57189" t="s">
        <v>25</v>
      </c>
      <c r="R57189">
        <v>-1</v>
      </c>
      <c r="S57189" t="s">
        <v>26</v>
      </c>
    </row>
    <row r="57190" spans="1:19" x14ac:dyDescent="0.35">
      <c r="A57190" t="s">
        <v>712</v>
      </c>
      <c r="B57190">
        <v>534.74583600000005</v>
      </c>
      <c r="C57190">
        <v>939.44180249999999</v>
      </c>
      <c r="D57190">
        <v>-4</v>
      </c>
      <c r="E57190" t="s">
        <v>76318</v>
      </c>
      <c r="F57190">
        <v>-1</v>
      </c>
      <c r="G57190">
        <v>672.1</v>
      </c>
      <c r="H57190" t="s">
        <v>76315</v>
      </c>
      <c r="I57190">
        <v>0</v>
      </c>
      <c r="J57190" t="s">
        <v>76316</v>
      </c>
      <c r="K57190" t="s">
        <v>4256</v>
      </c>
      <c r="L57190" t="s">
        <v>76316</v>
      </c>
      <c r="M57190">
        <v>2</v>
      </c>
      <c r="N57190" t="s">
        <v>76315</v>
      </c>
      <c r="O57190" t="s">
        <v>712</v>
      </c>
      <c r="P57190">
        <v>1</v>
      </c>
      <c r="Q57190" t="s">
        <v>25</v>
      </c>
      <c r="R57190">
        <v>-1</v>
      </c>
      <c r="S57190" t="s">
        <v>26</v>
      </c>
    </row>
    <row r="57191" spans="1:19" x14ac:dyDescent="0.35">
      <c r="A57191" t="s">
        <v>712</v>
      </c>
      <c r="B57191">
        <v>534.74583600000005</v>
      </c>
      <c r="C57191">
        <v>675.33079550000002</v>
      </c>
      <c r="D57191">
        <v>-4</v>
      </c>
      <c r="E57191" t="s">
        <v>76319</v>
      </c>
      <c r="F57191">
        <v>-1</v>
      </c>
      <c r="G57191">
        <v>5285</v>
      </c>
      <c r="H57191" t="s">
        <v>76315</v>
      </c>
      <c r="I57191">
        <v>0</v>
      </c>
      <c r="J57191" t="s">
        <v>76316</v>
      </c>
      <c r="K57191" t="s">
        <v>887</v>
      </c>
      <c r="L57191" t="s">
        <v>76316</v>
      </c>
      <c r="M57191">
        <v>2</v>
      </c>
      <c r="N57191" t="s">
        <v>76315</v>
      </c>
      <c r="O57191" t="s">
        <v>712</v>
      </c>
      <c r="P57191">
        <v>1</v>
      </c>
      <c r="Q57191" t="s">
        <v>25</v>
      </c>
      <c r="R57191">
        <v>-1</v>
      </c>
      <c r="S57191" t="s">
        <v>26</v>
      </c>
    </row>
    <row r="57192" spans="1:19" x14ac:dyDescent="0.35">
      <c r="A57192" t="s">
        <v>712</v>
      </c>
      <c r="B57192">
        <v>534.74583600000005</v>
      </c>
      <c r="C57192">
        <v>546.28820240000005</v>
      </c>
      <c r="D57192">
        <v>-4</v>
      </c>
      <c r="E57192" t="s">
        <v>76320</v>
      </c>
      <c r="F57192">
        <v>-1</v>
      </c>
      <c r="G57192">
        <v>9625.9</v>
      </c>
      <c r="H57192" t="s">
        <v>76315</v>
      </c>
      <c r="I57192">
        <v>0</v>
      </c>
      <c r="J57192" t="s">
        <v>76316</v>
      </c>
      <c r="K57192" t="s">
        <v>277</v>
      </c>
      <c r="L57192" t="s">
        <v>76316</v>
      </c>
      <c r="M57192">
        <v>2</v>
      </c>
      <c r="N57192" t="s">
        <v>76315</v>
      </c>
      <c r="O57192" t="s">
        <v>712</v>
      </c>
      <c r="P57192">
        <v>1</v>
      </c>
      <c r="Q57192" t="s">
        <v>25</v>
      </c>
      <c r="R57192">
        <v>-1</v>
      </c>
      <c r="S57192" t="s">
        <v>26</v>
      </c>
    </row>
    <row r="57193" spans="1:19" x14ac:dyDescent="0.35">
      <c r="A57193" t="s">
        <v>712</v>
      </c>
      <c r="B57193">
        <v>534.74583600000005</v>
      </c>
      <c r="C57193">
        <v>776.37847399999998</v>
      </c>
      <c r="D57193">
        <v>-4</v>
      </c>
      <c r="E57193" t="s">
        <v>76321</v>
      </c>
      <c r="F57193">
        <v>-1</v>
      </c>
      <c r="G57193">
        <v>7275.8</v>
      </c>
      <c r="H57193" t="s">
        <v>76315</v>
      </c>
      <c r="I57193">
        <v>0</v>
      </c>
      <c r="J57193" t="s">
        <v>76316</v>
      </c>
      <c r="K57193" t="s">
        <v>1036</v>
      </c>
      <c r="L57193" t="s">
        <v>76316</v>
      </c>
      <c r="M57193">
        <v>2</v>
      </c>
      <c r="N57193" t="s">
        <v>76315</v>
      </c>
      <c r="O57193" t="s">
        <v>712</v>
      </c>
      <c r="P57193">
        <v>1</v>
      </c>
      <c r="Q57193" t="s">
        <v>25</v>
      </c>
      <c r="R57193">
        <v>-1</v>
      </c>
      <c r="S57193" t="s">
        <v>26</v>
      </c>
    </row>
    <row r="57194" spans="1:19" x14ac:dyDescent="0.35">
      <c r="A57194" t="s">
        <v>66</v>
      </c>
      <c r="B57194">
        <v>529.76128919999996</v>
      </c>
      <c r="C57194">
        <v>394.16087659999999</v>
      </c>
      <c r="D57194">
        <v>31</v>
      </c>
      <c r="E57194" t="s">
        <v>76322</v>
      </c>
      <c r="F57194">
        <v>-1</v>
      </c>
      <c r="G57194">
        <v>306.89999999999998</v>
      </c>
      <c r="H57194" t="s">
        <v>76323</v>
      </c>
      <c r="I57194">
        <v>0</v>
      </c>
      <c r="J57194" t="s">
        <v>76324</v>
      </c>
      <c r="K57194" t="s">
        <v>3075</v>
      </c>
      <c r="L57194" t="s">
        <v>76324</v>
      </c>
      <c r="M57194">
        <v>2</v>
      </c>
      <c r="N57194" t="s">
        <v>76323</v>
      </c>
      <c r="O57194" t="s">
        <v>66</v>
      </c>
      <c r="P57194">
        <v>1</v>
      </c>
      <c r="Q57194" t="s">
        <v>33</v>
      </c>
      <c r="R57194">
        <v>-1</v>
      </c>
      <c r="S57194" t="s">
        <v>26</v>
      </c>
    </row>
    <row r="57195" spans="1:19" x14ac:dyDescent="0.35">
      <c r="A57195" t="s">
        <v>66</v>
      </c>
      <c r="B57195">
        <v>529.76128919999996</v>
      </c>
      <c r="C57195">
        <v>552.27763770000001</v>
      </c>
      <c r="D57195">
        <v>31</v>
      </c>
      <c r="E57195" t="s">
        <v>76325</v>
      </c>
      <c r="F57195">
        <v>-1</v>
      </c>
      <c r="G57195">
        <v>10000</v>
      </c>
      <c r="H57195" t="s">
        <v>76323</v>
      </c>
      <c r="I57195">
        <v>0</v>
      </c>
      <c r="J57195" t="s">
        <v>76324</v>
      </c>
      <c r="K57195" t="s">
        <v>845</v>
      </c>
      <c r="L57195" t="s">
        <v>76324</v>
      </c>
      <c r="M57195">
        <v>2</v>
      </c>
      <c r="N57195" t="s">
        <v>76323</v>
      </c>
      <c r="O57195" t="s">
        <v>66</v>
      </c>
      <c r="P57195">
        <v>1</v>
      </c>
      <c r="Q57195" t="s">
        <v>25</v>
      </c>
      <c r="R57195">
        <v>-1</v>
      </c>
      <c r="S57195" t="s">
        <v>26</v>
      </c>
    </row>
    <row r="57196" spans="1:19" x14ac:dyDescent="0.35">
      <c r="A57196" t="s">
        <v>66</v>
      </c>
      <c r="B57196">
        <v>529.76128919999996</v>
      </c>
      <c r="C57196">
        <v>437.2506947</v>
      </c>
      <c r="D57196">
        <v>31</v>
      </c>
      <c r="E57196" t="s">
        <v>76326</v>
      </c>
      <c r="F57196">
        <v>-1</v>
      </c>
      <c r="G57196">
        <v>4631.3999999999996</v>
      </c>
      <c r="H57196" t="s">
        <v>76323</v>
      </c>
      <c r="I57196">
        <v>0</v>
      </c>
      <c r="J57196" t="s">
        <v>76324</v>
      </c>
      <c r="K57196" t="s">
        <v>271</v>
      </c>
      <c r="L57196" t="s">
        <v>76324</v>
      </c>
      <c r="M57196">
        <v>2</v>
      </c>
      <c r="N57196" t="s">
        <v>76323</v>
      </c>
      <c r="O57196" t="s">
        <v>66</v>
      </c>
      <c r="P57196">
        <v>1</v>
      </c>
      <c r="Q57196" t="s">
        <v>25</v>
      </c>
      <c r="R57196">
        <v>-1</v>
      </c>
      <c r="S57196" t="s">
        <v>26</v>
      </c>
    </row>
    <row r="57197" spans="1:19" x14ac:dyDescent="0.35">
      <c r="A57197" t="s">
        <v>66</v>
      </c>
      <c r="B57197">
        <v>529.76128919999996</v>
      </c>
      <c r="C57197">
        <v>766.40938019999999</v>
      </c>
      <c r="D57197">
        <v>31</v>
      </c>
      <c r="E57197" t="s">
        <v>76327</v>
      </c>
      <c r="F57197">
        <v>-1</v>
      </c>
      <c r="G57197">
        <v>4820.8999999999996</v>
      </c>
      <c r="H57197" t="s">
        <v>76323</v>
      </c>
      <c r="I57197">
        <v>0</v>
      </c>
      <c r="J57197" t="s">
        <v>76324</v>
      </c>
      <c r="K57197" t="s">
        <v>609</v>
      </c>
      <c r="L57197" t="s">
        <v>76324</v>
      </c>
      <c r="M57197">
        <v>2</v>
      </c>
      <c r="N57197" t="s">
        <v>76323</v>
      </c>
      <c r="O57197" t="s">
        <v>66</v>
      </c>
      <c r="P57197">
        <v>1</v>
      </c>
      <c r="Q57197" t="s">
        <v>25</v>
      </c>
      <c r="R57197">
        <v>-1</v>
      </c>
      <c r="S57197" t="s">
        <v>26</v>
      </c>
    </row>
    <row r="57198" spans="1:19" x14ac:dyDescent="0.35">
      <c r="A57198" t="s">
        <v>66</v>
      </c>
      <c r="B57198">
        <v>529.76128919999996</v>
      </c>
      <c r="C57198">
        <v>665.36170170000003</v>
      </c>
      <c r="D57198">
        <v>31</v>
      </c>
      <c r="E57198" t="s">
        <v>76328</v>
      </c>
      <c r="F57198">
        <v>-1</v>
      </c>
      <c r="G57198">
        <v>3579</v>
      </c>
      <c r="H57198" t="s">
        <v>76323</v>
      </c>
      <c r="I57198">
        <v>0</v>
      </c>
      <c r="J57198" t="s">
        <v>76324</v>
      </c>
      <c r="K57198" t="s">
        <v>1186</v>
      </c>
      <c r="L57198" t="s">
        <v>76324</v>
      </c>
      <c r="M57198">
        <v>2</v>
      </c>
      <c r="N57198" t="s">
        <v>76323</v>
      </c>
      <c r="O57198" t="s">
        <v>66</v>
      </c>
      <c r="P57198">
        <v>1</v>
      </c>
      <c r="Q57198" t="s">
        <v>25</v>
      </c>
      <c r="R57198">
        <v>-1</v>
      </c>
      <c r="S57198" t="s">
        <v>26</v>
      </c>
    </row>
    <row r="57199" spans="1:19" x14ac:dyDescent="0.35">
      <c r="A57199" t="s">
        <v>66</v>
      </c>
      <c r="B57199">
        <v>529.76128919999996</v>
      </c>
      <c r="C57199">
        <v>383.70832830000001</v>
      </c>
      <c r="D57199">
        <v>31</v>
      </c>
      <c r="E57199" t="s">
        <v>76329</v>
      </c>
      <c r="F57199">
        <v>-1</v>
      </c>
      <c r="G57199">
        <v>561.70000000000005</v>
      </c>
      <c r="H57199" t="s">
        <v>76323</v>
      </c>
      <c r="I57199">
        <v>0</v>
      </c>
      <c r="J57199" t="s">
        <v>76324</v>
      </c>
      <c r="K57199" t="s">
        <v>2215</v>
      </c>
      <c r="L57199" t="s">
        <v>76324</v>
      </c>
      <c r="M57199">
        <v>2</v>
      </c>
      <c r="N57199" t="s">
        <v>76323</v>
      </c>
      <c r="O57199" t="s">
        <v>66</v>
      </c>
      <c r="P57199">
        <v>2</v>
      </c>
      <c r="Q57199" t="s">
        <v>25</v>
      </c>
      <c r="R57199">
        <v>-1</v>
      </c>
      <c r="S57199" t="s">
        <v>26</v>
      </c>
    </row>
    <row r="57200" spans="1:19" x14ac:dyDescent="0.35">
      <c r="A57200" t="s">
        <v>4027</v>
      </c>
      <c r="B57200">
        <v>514.27657509999995</v>
      </c>
      <c r="C57200">
        <v>520.34934610000005</v>
      </c>
      <c r="D57200">
        <v>47</v>
      </c>
      <c r="E57200" t="s">
        <v>76330</v>
      </c>
      <c r="F57200">
        <v>-1</v>
      </c>
      <c r="G57200">
        <v>3258.8</v>
      </c>
      <c r="H57200" t="s">
        <v>76331</v>
      </c>
      <c r="I57200">
        <v>0</v>
      </c>
      <c r="J57200" t="s">
        <v>76332</v>
      </c>
      <c r="K57200" t="s">
        <v>336</v>
      </c>
      <c r="L57200" t="s">
        <v>76332</v>
      </c>
      <c r="M57200">
        <v>2</v>
      </c>
      <c r="N57200" t="s">
        <v>76331</v>
      </c>
      <c r="O57200" t="s">
        <v>4027</v>
      </c>
      <c r="P57200">
        <v>1</v>
      </c>
      <c r="Q57200" t="s">
        <v>25</v>
      </c>
      <c r="R57200">
        <v>-1</v>
      </c>
      <c r="S57200" t="s">
        <v>26</v>
      </c>
    </row>
    <row r="57201" spans="1:19" x14ac:dyDescent="0.35">
      <c r="A57201" t="s">
        <v>4027</v>
      </c>
      <c r="B57201">
        <v>514.27657509999995</v>
      </c>
      <c r="C57201">
        <v>368.22361430000001</v>
      </c>
      <c r="D57201">
        <v>47</v>
      </c>
      <c r="E57201" t="s">
        <v>76333</v>
      </c>
      <c r="F57201">
        <v>-1</v>
      </c>
      <c r="G57201">
        <v>932.7</v>
      </c>
      <c r="H57201" t="s">
        <v>76331</v>
      </c>
      <c r="I57201">
        <v>0</v>
      </c>
      <c r="J57201" t="s">
        <v>76332</v>
      </c>
      <c r="K57201" t="s">
        <v>14801</v>
      </c>
      <c r="L57201" t="s">
        <v>76332</v>
      </c>
      <c r="M57201">
        <v>2</v>
      </c>
      <c r="N57201" t="s">
        <v>76331</v>
      </c>
      <c r="O57201" t="s">
        <v>4027</v>
      </c>
      <c r="P57201">
        <v>2</v>
      </c>
      <c r="Q57201" t="s">
        <v>25</v>
      </c>
      <c r="R57201">
        <v>-1</v>
      </c>
      <c r="S57201" t="s">
        <v>26</v>
      </c>
    </row>
    <row r="57202" spans="1:19" x14ac:dyDescent="0.35">
      <c r="A57202" t="s">
        <v>4027</v>
      </c>
      <c r="B57202">
        <v>514.27657509999995</v>
      </c>
      <c r="C57202">
        <v>634.39227349999999</v>
      </c>
      <c r="D57202">
        <v>47</v>
      </c>
      <c r="E57202" t="s">
        <v>76334</v>
      </c>
      <c r="F57202">
        <v>-1</v>
      </c>
      <c r="G57202">
        <v>3615.4</v>
      </c>
      <c r="H57202" t="s">
        <v>76331</v>
      </c>
      <c r="I57202">
        <v>0</v>
      </c>
      <c r="J57202" t="s">
        <v>76332</v>
      </c>
      <c r="K57202" t="s">
        <v>977</v>
      </c>
      <c r="L57202" t="s">
        <v>76332</v>
      </c>
      <c r="M57202">
        <v>2</v>
      </c>
      <c r="N57202" t="s">
        <v>76331</v>
      </c>
      <c r="O57202" t="s">
        <v>4027</v>
      </c>
      <c r="P57202">
        <v>1</v>
      </c>
      <c r="Q57202" t="s">
        <v>25</v>
      </c>
      <c r="R57202">
        <v>-1</v>
      </c>
      <c r="S57202" t="s">
        <v>26</v>
      </c>
    </row>
    <row r="57203" spans="1:19" x14ac:dyDescent="0.35">
      <c r="A57203" t="s">
        <v>4027</v>
      </c>
      <c r="B57203">
        <v>514.27657509999995</v>
      </c>
      <c r="C57203">
        <v>898.50328060000004</v>
      </c>
      <c r="D57203">
        <v>47</v>
      </c>
      <c r="E57203" t="s">
        <v>76335</v>
      </c>
      <c r="F57203">
        <v>-1</v>
      </c>
      <c r="G57203">
        <v>545.29999999999995</v>
      </c>
      <c r="H57203" t="s">
        <v>76331</v>
      </c>
      <c r="I57203">
        <v>0</v>
      </c>
      <c r="J57203" t="s">
        <v>76332</v>
      </c>
      <c r="K57203" t="s">
        <v>120</v>
      </c>
      <c r="L57203" t="s">
        <v>76332</v>
      </c>
      <c r="M57203">
        <v>2</v>
      </c>
      <c r="N57203" t="s">
        <v>76331</v>
      </c>
      <c r="O57203" t="s">
        <v>4027</v>
      </c>
      <c r="P57203">
        <v>1</v>
      </c>
      <c r="Q57203" t="s">
        <v>25</v>
      </c>
      <c r="R57203">
        <v>-1</v>
      </c>
      <c r="S57203" t="s">
        <v>26</v>
      </c>
    </row>
    <row r="57204" spans="1:19" x14ac:dyDescent="0.35">
      <c r="A57204" t="s">
        <v>4027</v>
      </c>
      <c r="B57204">
        <v>514.27657509999995</v>
      </c>
      <c r="C57204">
        <v>735.43995199999995</v>
      </c>
      <c r="D57204">
        <v>47</v>
      </c>
      <c r="E57204" t="s">
        <v>76336</v>
      </c>
      <c r="F57204">
        <v>-1</v>
      </c>
      <c r="G57204">
        <v>3677.3</v>
      </c>
      <c r="H57204" t="s">
        <v>76331</v>
      </c>
      <c r="I57204">
        <v>0</v>
      </c>
      <c r="J57204" t="s">
        <v>76332</v>
      </c>
      <c r="K57204" t="s">
        <v>725</v>
      </c>
      <c r="L57204" t="s">
        <v>76332</v>
      </c>
      <c r="M57204">
        <v>2</v>
      </c>
      <c r="N57204" t="s">
        <v>76331</v>
      </c>
      <c r="O57204" t="s">
        <v>4027</v>
      </c>
      <c r="P57204">
        <v>1</v>
      </c>
      <c r="Q57204" t="s">
        <v>25</v>
      </c>
      <c r="R57204">
        <v>-1</v>
      </c>
      <c r="S57204" t="s">
        <v>26</v>
      </c>
    </row>
    <row r="57205" spans="1:19" x14ac:dyDescent="0.35">
      <c r="A57205" t="s">
        <v>4027</v>
      </c>
      <c r="B57205">
        <v>514.27657509999995</v>
      </c>
      <c r="C57205">
        <v>407.26528209999998</v>
      </c>
      <c r="D57205">
        <v>47</v>
      </c>
      <c r="E57205" t="s">
        <v>76337</v>
      </c>
      <c r="F57205">
        <v>-1</v>
      </c>
      <c r="G57205">
        <v>9214.7000000000007</v>
      </c>
      <c r="H57205" t="s">
        <v>76331</v>
      </c>
      <c r="I57205">
        <v>0</v>
      </c>
      <c r="J57205" t="s">
        <v>76332</v>
      </c>
      <c r="K57205" t="s">
        <v>89</v>
      </c>
      <c r="L57205" t="s">
        <v>76332</v>
      </c>
      <c r="M57205">
        <v>2</v>
      </c>
      <c r="N57205" t="s">
        <v>76331</v>
      </c>
      <c r="O57205" t="s">
        <v>4027</v>
      </c>
      <c r="P57205">
        <v>1</v>
      </c>
      <c r="Q57205" t="s">
        <v>25</v>
      </c>
      <c r="R57205">
        <v>-1</v>
      </c>
      <c r="S57205" t="s">
        <v>26</v>
      </c>
    </row>
    <row r="57206" spans="1:19" x14ac:dyDescent="0.35">
      <c r="A57206" t="s">
        <v>1542</v>
      </c>
      <c r="B57206">
        <v>515.27677200000005</v>
      </c>
      <c r="C57206">
        <v>356.21799759999999</v>
      </c>
      <c r="D57206">
        <v>9.1</v>
      </c>
      <c r="E57206" t="s">
        <v>76338</v>
      </c>
      <c r="F57206">
        <v>-1</v>
      </c>
      <c r="G57206">
        <v>883.4</v>
      </c>
      <c r="H57206" t="s">
        <v>76339</v>
      </c>
      <c r="I57206">
        <v>0</v>
      </c>
      <c r="J57206" t="s">
        <v>73462</v>
      </c>
      <c r="K57206" t="s">
        <v>206</v>
      </c>
      <c r="L57206" t="s">
        <v>73462</v>
      </c>
      <c r="M57206">
        <v>2</v>
      </c>
      <c r="N57206" t="s">
        <v>76339</v>
      </c>
      <c r="O57206" t="s">
        <v>1542</v>
      </c>
      <c r="P57206">
        <v>1</v>
      </c>
      <c r="Q57206" t="s">
        <v>33</v>
      </c>
      <c r="R57206">
        <v>3</v>
      </c>
      <c r="S57206" t="s">
        <v>26</v>
      </c>
    </row>
    <row r="57207" spans="1:19" x14ac:dyDescent="0.35">
      <c r="A57207" t="s">
        <v>1542</v>
      </c>
      <c r="B57207">
        <v>515.27677200000005</v>
      </c>
      <c r="C57207">
        <v>577.28278269999998</v>
      </c>
      <c r="D57207">
        <v>9.1</v>
      </c>
      <c r="E57207" t="s">
        <v>76340</v>
      </c>
      <c r="F57207">
        <v>-1</v>
      </c>
      <c r="G57207">
        <v>582.9</v>
      </c>
      <c r="H57207" t="s">
        <v>76339</v>
      </c>
      <c r="I57207">
        <v>0</v>
      </c>
      <c r="J57207" t="s">
        <v>73462</v>
      </c>
      <c r="K57207" t="s">
        <v>977</v>
      </c>
      <c r="L57207" t="s">
        <v>73462</v>
      </c>
      <c r="M57207">
        <v>2</v>
      </c>
      <c r="N57207" t="s">
        <v>76339</v>
      </c>
      <c r="O57207" t="s">
        <v>1542</v>
      </c>
      <c r="P57207">
        <v>1</v>
      </c>
      <c r="Q57207" t="s">
        <v>25</v>
      </c>
      <c r="R57207">
        <v>5</v>
      </c>
      <c r="S57207" t="s">
        <v>26</v>
      </c>
    </row>
    <row r="57208" spans="1:19" x14ac:dyDescent="0.35">
      <c r="A57208" t="s">
        <v>1542</v>
      </c>
      <c r="B57208">
        <v>515.27677200000005</v>
      </c>
      <c r="C57208">
        <v>377.20307580000002</v>
      </c>
      <c r="D57208">
        <v>9.1</v>
      </c>
      <c r="E57208" t="s">
        <v>76341</v>
      </c>
      <c r="F57208">
        <v>-1</v>
      </c>
      <c r="G57208">
        <v>545.9</v>
      </c>
      <c r="H57208" t="s">
        <v>76339</v>
      </c>
      <c r="I57208">
        <v>0</v>
      </c>
      <c r="J57208" t="s">
        <v>73462</v>
      </c>
      <c r="K57208" t="s">
        <v>198</v>
      </c>
      <c r="L57208" t="s">
        <v>73462</v>
      </c>
      <c r="M57208">
        <v>2</v>
      </c>
      <c r="N57208" t="s">
        <v>76339</v>
      </c>
      <c r="O57208" t="s">
        <v>1542</v>
      </c>
      <c r="P57208">
        <v>1</v>
      </c>
      <c r="Q57208" t="s">
        <v>25</v>
      </c>
      <c r="R57208">
        <v>3</v>
      </c>
      <c r="S57208" t="s">
        <v>26</v>
      </c>
    </row>
    <row r="57209" spans="1:19" x14ac:dyDescent="0.35">
      <c r="A57209" t="s">
        <v>1542</v>
      </c>
      <c r="B57209">
        <v>515.27677200000005</v>
      </c>
      <c r="C57209">
        <v>448.24018960000001</v>
      </c>
      <c r="D57209">
        <v>9.1</v>
      </c>
      <c r="E57209" t="s">
        <v>76342</v>
      </c>
      <c r="F57209">
        <v>-1</v>
      </c>
      <c r="G57209">
        <v>899.4</v>
      </c>
      <c r="H57209" t="s">
        <v>76339</v>
      </c>
      <c r="I57209">
        <v>0</v>
      </c>
      <c r="J57209" t="s">
        <v>73462</v>
      </c>
      <c r="K57209" t="s">
        <v>200</v>
      </c>
      <c r="L57209" t="s">
        <v>73462</v>
      </c>
      <c r="M57209">
        <v>2</v>
      </c>
      <c r="N57209" t="s">
        <v>76339</v>
      </c>
      <c r="O57209" t="s">
        <v>1542</v>
      </c>
      <c r="P57209">
        <v>1</v>
      </c>
      <c r="Q57209" t="s">
        <v>25</v>
      </c>
      <c r="R57209">
        <v>4</v>
      </c>
      <c r="S57209" t="s">
        <v>26</v>
      </c>
    </row>
    <row r="57210" spans="1:19" x14ac:dyDescent="0.35">
      <c r="A57210" t="s">
        <v>1542</v>
      </c>
      <c r="B57210">
        <v>515.27677200000005</v>
      </c>
      <c r="C57210">
        <v>787.41961049999998</v>
      </c>
      <c r="D57210">
        <v>9.1</v>
      </c>
      <c r="E57210" t="s">
        <v>76343</v>
      </c>
      <c r="F57210">
        <v>-1</v>
      </c>
      <c r="G57210">
        <v>1323.6</v>
      </c>
      <c r="H57210" t="s">
        <v>76339</v>
      </c>
      <c r="I57210">
        <v>0</v>
      </c>
      <c r="J57210" t="s">
        <v>73462</v>
      </c>
      <c r="K57210" t="s">
        <v>298</v>
      </c>
      <c r="L57210" t="s">
        <v>73462</v>
      </c>
      <c r="M57210">
        <v>2</v>
      </c>
      <c r="N57210" t="s">
        <v>76339</v>
      </c>
      <c r="O57210" t="s">
        <v>1542</v>
      </c>
      <c r="P57210">
        <v>1</v>
      </c>
      <c r="Q57210" t="s">
        <v>25</v>
      </c>
      <c r="R57210">
        <v>7</v>
      </c>
      <c r="S57210" t="s">
        <v>26</v>
      </c>
    </row>
    <row r="57211" spans="1:19" x14ac:dyDescent="0.35">
      <c r="A57211" t="s">
        <v>1542</v>
      </c>
      <c r="B57211">
        <v>515.27677200000005</v>
      </c>
      <c r="C57211">
        <v>674.33554649999996</v>
      </c>
      <c r="D57211">
        <v>9.1</v>
      </c>
      <c r="E57211" t="s">
        <v>76344</v>
      </c>
      <c r="F57211">
        <v>-1</v>
      </c>
      <c r="G57211">
        <v>10000</v>
      </c>
      <c r="H57211" t="s">
        <v>76339</v>
      </c>
      <c r="I57211">
        <v>0</v>
      </c>
      <c r="J57211" t="s">
        <v>73462</v>
      </c>
      <c r="K57211" t="s">
        <v>1884</v>
      </c>
      <c r="L57211" t="s">
        <v>73462</v>
      </c>
      <c r="M57211">
        <v>2</v>
      </c>
      <c r="N57211" t="s">
        <v>76339</v>
      </c>
      <c r="O57211" t="s">
        <v>1542</v>
      </c>
      <c r="P57211">
        <v>1</v>
      </c>
      <c r="Q57211" t="s">
        <v>25</v>
      </c>
      <c r="R57211">
        <v>6</v>
      </c>
      <c r="S57211" t="s">
        <v>26</v>
      </c>
    </row>
    <row r="57212" spans="1:19" x14ac:dyDescent="0.35">
      <c r="A57212" t="s">
        <v>966</v>
      </c>
      <c r="B57212">
        <v>843.90412760000004</v>
      </c>
      <c r="C57212">
        <v>1427.6477729999999</v>
      </c>
      <c r="D57212">
        <v>117</v>
      </c>
      <c r="E57212" t="s">
        <v>76345</v>
      </c>
      <c r="F57212">
        <v>-1</v>
      </c>
      <c r="G57212">
        <v>1671.7</v>
      </c>
      <c r="H57212" t="s">
        <v>76346</v>
      </c>
      <c r="I57212">
        <v>0</v>
      </c>
      <c r="J57212" t="s">
        <v>76347</v>
      </c>
      <c r="K57212" t="s">
        <v>18660</v>
      </c>
      <c r="L57212" t="s">
        <v>76347</v>
      </c>
      <c r="M57212">
        <v>2</v>
      </c>
      <c r="N57212" t="s">
        <v>76346</v>
      </c>
      <c r="O57212" t="s">
        <v>966</v>
      </c>
      <c r="P57212">
        <v>1</v>
      </c>
      <c r="Q57212" t="s">
        <v>33</v>
      </c>
      <c r="R57212">
        <v>-1</v>
      </c>
      <c r="S57212" t="s">
        <v>26</v>
      </c>
    </row>
    <row r="57213" spans="1:19" x14ac:dyDescent="0.35">
      <c r="A57213" t="s">
        <v>966</v>
      </c>
      <c r="B57213">
        <v>843.90412760000004</v>
      </c>
      <c r="C57213">
        <v>640.79331760000002</v>
      </c>
      <c r="D57213">
        <v>117</v>
      </c>
      <c r="E57213" t="s">
        <v>76348</v>
      </c>
      <c r="F57213">
        <v>-1</v>
      </c>
      <c r="G57213">
        <v>1657.8</v>
      </c>
      <c r="H57213" t="s">
        <v>76346</v>
      </c>
      <c r="I57213">
        <v>0</v>
      </c>
      <c r="J57213" t="s">
        <v>76347</v>
      </c>
      <c r="K57213" t="s">
        <v>76349</v>
      </c>
      <c r="L57213" t="s">
        <v>76347</v>
      </c>
      <c r="M57213">
        <v>2</v>
      </c>
      <c r="N57213" t="s">
        <v>76346</v>
      </c>
      <c r="O57213" t="s">
        <v>966</v>
      </c>
      <c r="P57213">
        <v>2</v>
      </c>
      <c r="Q57213" t="s">
        <v>33</v>
      </c>
      <c r="R57213">
        <v>-1</v>
      </c>
      <c r="S57213" t="s">
        <v>26</v>
      </c>
    </row>
    <row r="57214" spans="1:19" x14ac:dyDescent="0.35">
      <c r="A57214" t="s">
        <v>966</v>
      </c>
      <c r="B57214">
        <v>843.90412760000004</v>
      </c>
      <c r="C57214">
        <v>965.4727087</v>
      </c>
      <c r="D57214">
        <v>117</v>
      </c>
      <c r="E57214" t="s">
        <v>76350</v>
      </c>
      <c r="F57214">
        <v>-1</v>
      </c>
      <c r="G57214">
        <v>2042.8</v>
      </c>
      <c r="H57214" t="s">
        <v>76346</v>
      </c>
      <c r="I57214">
        <v>0</v>
      </c>
      <c r="J57214" t="s">
        <v>76347</v>
      </c>
      <c r="K57214" t="s">
        <v>76351</v>
      </c>
      <c r="L57214" t="s">
        <v>76347</v>
      </c>
      <c r="M57214">
        <v>2</v>
      </c>
      <c r="N57214" t="s">
        <v>76346</v>
      </c>
      <c r="O57214" t="s">
        <v>966</v>
      </c>
      <c r="P57214">
        <v>1</v>
      </c>
      <c r="Q57214" t="s">
        <v>33</v>
      </c>
      <c r="R57214">
        <v>-1</v>
      </c>
      <c r="S57214" t="s">
        <v>26</v>
      </c>
    </row>
    <row r="57215" spans="1:19" x14ac:dyDescent="0.35">
      <c r="A57215" t="s">
        <v>966</v>
      </c>
      <c r="B57215">
        <v>843.90412760000004</v>
      </c>
      <c r="C57215">
        <v>1280.5793590000001</v>
      </c>
      <c r="D57215">
        <v>117</v>
      </c>
      <c r="E57215" t="s">
        <v>76352</v>
      </c>
      <c r="F57215">
        <v>-1</v>
      </c>
      <c r="G57215">
        <v>2417.6999999999998</v>
      </c>
      <c r="H57215" t="s">
        <v>76346</v>
      </c>
      <c r="I57215">
        <v>0</v>
      </c>
      <c r="J57215" t="s">
        <v>76347</v>
      </c>
      <c r="K57215" t="s">
        <v>8830</v>
      </c>
      <c r="L57215" t="s">
        <v>76347</v>
      </c>
      <c r="M57215">
        <v>2</v>
      </c>
      <c r="N57215" t="s">
        <v>76346</v>
      </c>
      <c r="O57215" t="s">
        <v>966</v>
      </c>
      <c r="P57215">
        <v>1</v>
      </c>
      <c r="Q57215" t="s">
        <v>33</v>
      </c>
      <c r="R57215">
        <v>-1</v>
      </c>
      <c r="S57215" t="s">
        <v>26</v>
      </c>
    </row>
    <row r="57216" spans="1:19" x14ac:dyDescent="0.35">
      <c r="A57216" t="s">
        <v>966</v>
      </c>
      <c r="B57216">
        <v>843.90412760000004</v>
      </c>
      <c r="C57216">
        <v>463.18234030000002</v>
      </c>
      <c r="D57216">
        <v>117</v>
      </c>
      <c r="E57216" t="s">
        <v>76353</v>
      </c>
      <c r="F57216">
        <v>-1</v>
      </c>
      <c r="G57216">
        <v>1443.4</v>
      </c>
      <c r="H57216" t="s">
        <v>76346</v>
      </c>
      <c r="I57216">
        <v>0</v>
      </c>
      <c r="J57216" t="s">
        <v>76347</v>
      </c>
      <c r="K57216" t="s">
        <v>76354</v>
      </c>
      <c r="L57216" t="s">
        <v>76347</v>
      </c>
      <c r="M57216">
        <v>2</v>
      </c>
      <c r="N57216" t="s">
        <v>76346</v>
      </c>
      <c r="O57216" t="s">
        <v>966</v>
      </c>
      <c r="P57216">
        <v>1</v>
      </c>
      <c r="Q57216" t="s">
        <v>33</v>
      </c>
      <c r="R57216">
        <v>-1</v>
      </c>
      <c r="S57216" t="s">
        <v>26</v>
      </c>
    </row>
    <row r="57217" spans="1:19" x14ac:dyDescent="0.35">
      <c r="A57217" t="s">
        <v>966</v>
      </c>
      <c r="B57217">
        <v>843.90412760000004</v>
      </c>
      <c r="C57217">
        <v>1036.5098230000001</v>
      </c>
      <c r="D57217">
        <v>117</v>
      </c>
      <c r="E57217" t="s">
        <v>76355</v>
      </c>
      <c r="F57217">
        <v>-1</v>
      </c>
      <c r="G57217">
        <v>1279.4000000000001</v>
      </c>
      <c r="H57217" t="s">
        <v>76346</v>
      </c>
      <c r="I57217">
        <v>0</v>
      </c>
      <c r="J57217" t="s">
        <v>76347</v>
      </c>
      <c r="K57217" t="s">
        <v>4216</v>
      </c>
      <c r="L57217" t="s">
        <v>76347</v>
      </c>
      <c r="M57217">
        <v>2</v>
      </c>
      <c r="N57217" t="s">
        <v>76346</v>
      </c>
      <c r="O57217" t="s">
        <v>966</v>
      </c>
      <c r="P57217">
        <v>1</v>
      </c>
      <c r="Q57217" t="s">
        <v>33</v>
      </c>
      <c r="R57217">
        <v>-1</v>
      </c>
      <c r="S57217" t="s">
        <v>26</v>
      </c>
    </row>
    <row r="57218" spans="1:19" x14ac:dyDescent="0.35">
      <c r="A57218" t="s">
        <v>966</v>
      </c>
      <c r="B57218">
        <v>562.93851059999997</v>
      </c>
      <c r="C57218">
        <v>1280.5793590000001</v>
      </c>
      <c r="D57218">
        <v>117.5</v>
      </c>
      <c r="E57218" t="s">
        <v>76356</v>
      </c>
      <c r="F57218">
        <v>-1</v>
      </c>
      <c r="G57218">
        <v>1183.5</v>
      </c>
      <c r="H57218" t="s">
        <v>76357</v>
      </c>
      <c r="I57218">
        <v>0</v>
      </c>
      <c r="J57218" t="s">
        <v>76347</v>
      </c>
      <c r="K57218" t="s">
        <v>76358</v>
      </c>
      <c r="L57218" t="s">
        <v>76347</v>
      </c>
      <c r="M57218">
        <v>3</v>
      </c>
      <c r="N57218" t="s">
        <v>76357</v>
      </c>
      <c r="O57218" t="s">
        <v>966</v>
      </c>
      <c r="P57218">
        <v>1</v>
      </c>
      <c r="Q57218" t="s">
        <v>33</v>
      </c>
      <c r="R57218">
        <v>-1</v>
      </c>
      <c r="S57218" t="s">
        <v>26</v>
      </c>
    </row>
    <row r="57219" spans="1:19" x14ac:dyDescent="0.35">
      <c r="A57219" t="s">
        <v>966</v>
      </c>
      <c r="B57219">
        <v>562.93851059999997</v>
      </c>
      <c r="C57219">
        <v>770.86955650000004</v>
      </c>
      <c r="D57219">
        <v>117.5</v>
      </c>
      <c r="E57219" t="s">
        <v>76359</v>
      </c>
      <c r="F57219">
        <v>-1</v>
      </c>
      <c r="G57219">
        <v>1674</v>
      </c>
      <c r="H57219" t="s">
        <v>76357</v>
      </c>
      <c r="I57219">
        <v>0</v>
      </c>
      <c r="J57219" t="s">
        <v>76347</v>
      </c>
      <c r="K57219" t="s">
        <v>76360</v>
      </c>
      <c r="L57219" t="s">
        <v>76347</v>
      </c>
      <c r="M57219">
        <v>3</v>
      </c>
      <c r="N57219" t="s">
        <v>76357</v>
      </c>
      <c r="O57219" t="s">
        <v>966</v>
      </c>
      <c r="P57219">
        <v>2</v>
      </c>
      <c r="Q57219" t="s">
        <v>33</v>
      </c>
      <c r="R57219">
        <v>-1</v>
      </c>
      <c r="S57219" t="s">
        <v>26</v>
      </c>
    </row>
    <row r="57220" spans="1:19" x14ac:dyDescent="0.35">
      <c r="A57220" t="s">
        <v>966</v>
      </c>
      <c r="B57220">
        <v>562.93851059999997</v>
      </c>
      <c r="C57220">
        <v>965.4727087</v>
      </c>
      <c r="D57220">
        <v>117.5</v>
      </c>
      <c r="E57220" t="s">
        <v>76361</v>
      </c>
      <c r="F57220">
        <v>-1</v>
      </c>
      <c r="G57220">
        <v>1010.6</v>
      </c>
      <c r="H57220" t="s">
        <v>76357</v>
      </c>
      <c r="I57220">
        <v>0</v>
      </c>
      <c r="J57220" t="s">
        <v>76347</v>
      </c>
      <c r="K57220" t="s">
        <v>76351</v>
      </c>
      <c r="L57220" t="s">
        <v>76347</v>
      </c>
      <c r="M57220">
        <v>3</v>
      </c>
      <c r="N57220" t="s">
        <v>76357</v>
      </c>
      <c r="O57220" t="s">
        <v>966</v>
      </c>
      <c r="P57220">
        <v>1</v>
      </c>
      <c r="Q57220" t="s">
        <v>33</v>
      </c>
      <c r="R57220">
        <v>-1</v>
      </c>
      <c r="S57220" t="s">
        <v>26</v>
      </c>
    </row>
    <row r="57221" spans="1:19" x14ac:dyDescent="0.35">
      <c r="A57221" t="s">
        <v>966</v>
      </c>
      <c r="B57221">
        <v>562.93851059999997</v>
      </c>
      <c r="C57221">
        <v>714.32752449999998</v>
      </c>
      <c r="D57221">
        <v>117.5</v>
      </c>
      <c r="E57221" t="s">
        <v>76362</v>
      </c>
      <c r="F57221">
        <v>-1</v>
      </c>
      <c r="G57221">
        <v>997.3</v>
      </c>
      <c r="H57221" t="s">
        <v>76357</v>
      </c>
      <c r="I57221">
        <v>0</v>
      </c>
      <c r="J57221" t="s">
        <v>76347</v>
      </c>
      <c r="K57221" t="s">
        <v>76363</v>
      </c>
      <c r="L57221" t="s">
        <v>76347</v>
      </c>
      <c r="M57221">
        <v>3</v>
      </c>
      <c r="N57221" t="s">
        <v>76357</v>
      </c>
      <c r="O57221" t="s">
        <v>966</v>
      </c>
      <c r="P57221">
        <v>2</v>
      </c>
      <c r="Q57221" t="s">
        <v>33</v>
      </c>
      <c r="R57221">
        <v>-1</v>
      </c>
      <c r="S57221" t="s">
        <v>26</v>
      </c>
    </row>
    <row r="57222" spans="1:19" x14ac:dyDescent="0.35">
      <c r="A57222" t="s">
        <v>966</v>
      </c>
      <c r="B57222">
        <v>562.93851059999997</v>
      </c>
      <c r="C57222">
        <v>640.79331760000002</v>
      </c>
      <c r="D57222">
        <v>117.5</v>
      </c>
      <c r="E57222" t="s">
        <v>76364</v>
      </c>
      <c r="F57222">
        <v>-1</v>
      </c>
      <c r="G57222">
        <v>2260.6</v>
      </c>
      <c r="H57222" t="s">
        <v>76357</v>
      </c>
      <c r="I57222">
        <v>0</v>
      </c>
      <c r="J57222" t="s">
        <v>76347</v>
      </c>
      <c r="K57222" t="s">
        <v>6571</v>
      </c>
      <c r="L57222" t="s">
        <v>76347</v>
      </c>
      <c r="M57222">
        <v>3</v>
      </c>
      <c r="N57222" t="s">
        <v>76357</v>
      </c>
      <c r="O57222" t="s">
        <v>966</v>
      </c>
      <c r="P57222">
        <v>2</v>
      </c>
      <c r="Q57222" t="s">
        <v>33</v>
      </c>
      <c r="R57222">
        <v>-1</v>
      </c>
      <c r="S57222" t="s">
        <v>26</v>
      </c>
    </row>
    <row r="57223" spans="1:19" x14ac:dyDescent="0.35">
      <c r="A57223" t="s">
        <v>966</v>
      </c>
      <c r="B57223">
        <v>562.93851059999997</v>
      </c>
      <c r="C57223">
        <v>463.18234030000002</v>
      </c>
      <c r="D57223">
        <v>117.5</v>
      </c>
      <c r="E57223" t="s">
        <v>76365</v>
      </c>
      <c r="F57223">
        <v>-1</v>
      </c>
      <c r="G57223">
        <v>917.6</v>
      </c>
      <c r="H57223" t="s">
        <v>76357</v>
      </c>
      <c r="I57223">
        <v>0</v>
      </c>
      <c r="J57223" t="s">
        <v>76347</v>
      </c>
      <c r="K57223" t="s">
        <v>76366</v>
      </c>
      <c r="L57223" t="s">
        <v>76347</v>
      </c>
      <c r="M57223">
        <v>3</v>
      </c>
      <c r="N57223" t="s">
        <v>76357</v>
      </c>
      <c r="O57223" t="s">
        <v>966</v>
      </c>
      <c r="P57223">
        <v>1</v>
      </c>
      <c r="Q57223" t="s">
        <v>33</v>
      </c>
      <c r="R57223">
        <v>-1</v>
      </c>
      <c r="S57223" t="s">
        <v>26</v>
      </c>
    </row>
    <row r="57224" spans="1:19" x14ac:dyDescent="0.35">
      <c r="A57224" t="s">
        <v>392</v>
      </c>
      <c r="B57224">
        <v>597.80368529999998</v>
      </c>
      <c r="C57224">
        <v>356.21799759999999</v>
      </c>
      <c r="D57224">
        <v>50</v>
      </c>
      <c r="E57224" t="s">
        <v>76367</v>
      </c>
      <c r="F57224">
        <v>-1</v>
      </c>
      <c r="G57224">
        <v>1139.7</v>
      </c>
      <c r="H57224" t="s">
        <v>76368</v>
      </c>
      <c r="I57224">
        <v>0</v>
      </c>
      <c r="J57224" t="s">
        <v>73544</v>
      </c>
      <c r="K57224" t="s">
        <v>16383</v>
      </c>
      <c r="L57224" t="s">
        <v>73544</v>
      </c>
      <c r="M57224">
        <v>2</v>
      </c>
      <c r="N57224" t="s">
        <v>76368</v>
      </c>
      <c r="O57224" t="s">
        <v>392</v>
      </c>
      <c r="P57224">
        <v>1</v>
      </c>
      <c r="Q57224" t="s">
        <v>33</v>
      </c>
      <c r="R57224">
        <v>3</v>
      </c>
      <c r="S57224" t="s">
        <v>26</v>
      </c>
    </row>
    <row r="57225" spans="1:19" x14ac:dyDescent="0.35">
      <c r="A57225" t="s">
        <v>392</v>
      </c>
      <c r="B57225">
        <v>597.80368529999998</v>
      </c>
      <c r="C57225">
        <v>460.25142299999999</v>
      </c>
      <c r="D57225">
        <v>50</v>
      </c>
      <c r="E57225" t="s">
        <v>76369</v>
      </c>
      <c r="F57225">
        <v>-1</v>
      </c>
      <c r="G57225">
        <v>3564</v>
      </c>
      <c r="H57225" t="s">
        <v>76368</v>
      </c>
      <c r="I57225">
        <v>0</v>
      </c>
      <c r="J57225" t="s">
        <v>73544</v>
      </c>
      <c r="K57225" t="s">
        <v>76370</v>
      </c>
      <c r="L57225" t="s">
        <v>73544</v>
      </c>
      <c r="M57225">
        <v>2</v>
      </c>
      <c r="N57225" t="s">
        <v>76368</v>
      </c>
      <c r="O57225" t="s">
        <v>392</v>
      </c>
      <c r="P57225">
        <v>1</v>
      </c>
      <c r="Q57225" t="s">
        <v>25</v>
      </c>
      <c r="R57225">
        <v>4</v>
      </c>
      <c r="S57225" t="s">
        <v>26</v>
      </c>
    </row>
    <row r="57226" spans="1:19" x14ac:dyDescent="0.35">
      <c r="A57226" t="s">
        <v>392</v>
      </c>
      <c r="B57226">
        <v>597.80368529999998</v>
      </c>
      <c r="C57226">
        <v>952.47343699999999</v>
      </c>
      <c r="D57226">
        <v>50</v>
      </c>
      <c r="E57226" t="s">
        <v>76371</v>
      </c>
      <c r="F57226">
        <v>-1</v>
      </c>
      <c r="G57226">
        <v>4851.7</v>
      </c>
      <c r="H57226" t="s">
        <v>76368</v>
      </c>
      <c r="I57226">
        <v>0</v>
      </c>
      <c r="J57226" t="s">
        <v>73544</v>
      </c>
      <c r="K57226" t="s">
        <v>118</v>
      </c>
      <c r="L57226" t="s">
        <v>73544</v>
      </c>
      <c r="M57226">
        <v>2</v>
      </c>
      <c r="N57226" t="s">
        <v>76368</v>
      </c>
      <c r="O57226" t="s">
        <v>392</v>
      </c>
      <c r="P57226">
        <v>1</v>
      </c>
      <c r="Q57226" t="s">
        <v>25</v>
      </c>
      <c r="R57226">
        <v>8</v>
      </c>
      <c r="S57226" t="s">
        <v>26</v>
      </c>
    </row>
    <row r="57227" spans="1:19" x14ac:dyDescent="0.35">
      <c r="A57227" t="s">
        <v>392</v>
      </c>
      <c r="B57227">
        <v>597.80368529999998</v>
      </c>
      <c r="C57227">
        <v>839.38937299999998</v>
      </c>
      <c r="D57227">
        <v>50</v>
      </c>
      <c r="E57227" t="s">
        <v>76372</v>
      </c>
      <c r="F57227">
        <v>-1</v>
      </c>
      <c r="G57227">
        <v>7429.2</v>
      </c>
      <c r="H57227" t="s">
        <v>76368</v>
      </c>
      <c r="I57227">
        <v>0</v>
      </c>
      <c r="J57227" t="s">
        <v>73544</v>
      </c>
      <c r="K57227" t="s">
        <v>812</v>
      </c>
      <c r="L57227" t="s">
        <v>73544</v>
      </c>
      <c r="M57227">
        <v>2</v>
      </c>
      <c r="N57227" t="s">
        <v>76368</v>
      </c>
      <c r="O57227" t="s">
        <v>392</v>
      </c>
      <c r="P57227">
        <v>1</v>
      </c>
      <c r="Q57227" t="s">
        <v>25</v>
      </c>
      <c r="R57227">
        <v>7</v>
      </c>
      <c r="S57227" t="s">
        <v>26</v>
      </c>
    </row>
    <row r="57228" spans="1:19" x14ac:dyDescent="0.35">
      <c r="A57228" t="s">
        <v>392</v>
      </c>
      <c r="B57228">
        <v>597.80368529999998</v>
      </c>
      <c r="C57228">
        <v>623.31475150000006</v>
      </c>
      <c r="D57228">
        <v>50</v>
      </c>
      <c r="E57228" t="s">
        <v>76373</v>
      </c>
      <c r="F57228">
        <v>-1</v>
      </c>
      <c r="G57228">
        <v>3775.1</v>
      </c>
      <c r="H57228" t="s">
        <v>76368</v>
      </c>
      <c r="I57228">
        <v>0</v>
      </c>
      <c r="J57228" t="s">
        <v>73544</v>
      </c>
      <c r="K57228" t="s">
        <v>1186</v>
      </c>
      <c r="L57228" t="s">
        <v>73544</v>
      </c>
      <c r="M57228">
        <v>2</v>
      </c>
      <c r="N57228" t="s">
        <v>76368</v>
      </c>
      <c r="O57228" t="s">
        <v>392</v>
      </c>
      <c r="P57228">
        <v>1</v>
      </c>
      <c r="Q57228" t="s">
        <v>25</v>
      </c>
      <c r="R57228">
        <v>5</v>
      </c>
      <c r="S57228" t="s">
        <v>26</v>
      </c>
    </row>
    <row r="57229" spans="1:19" x14ac:dyDescent="0.35">
      <c r="A57229" t="s">
        <v>392</v>
      </c>
      <c r="B57229">
        <v>597.80368529999998</v>
      </c>
      <c r="C57229">
        <v>710.3467799</v>
      </c>
      <c r="D57229">
        <v>50</v>
      </c>
      <c r="E57229" t="s">
        <v>76374</v>
      </c>
      <c r="F57229">
        <v>-1</v>
      </c>
      <c r="G57229">
        <v>10000</v>
      </c>
      <c r="H57229" t="s">
        <v>76368</v>
      </c>
      <c r="I57229">
        <v>0</v>
      </c>
      <c r="J57229" t="s">
        <v>73544</v>
      </c>
      <c r="K57229" t="s">
        <v>99</v>
      </c>
      <c r="L57229" t="s">
        <v>73544</v>
      </c>
      <c r="M57229">
        <v>2</v>
      </c>
      <c r="N57229" t="s">
        <v>76368</v>
      </c>
      <c r="O57229" t="s">
        <v>392</v>
      </c>
      <c r="P57229">
        <v>1</v>
      </c>
      <c r="Q57229" t="s">
        <v>25</v>
      </c>
      <c r="R57229">
        <v>6</v>
      </c>
      <c r="S57229" t="s">
        <v>26</v>
      </c>
    </row>
    <row r="57230" spans="1:19" x14ac:dyDescent="0.35">
      <c r="A57230" t="s">
        <v>6086</v>
      </c>
      <c r="B57230">
        <v>843.37616849999995</v>
      </c>
      <c r="C57230">
        <v>819.40356650000001</v>
      </c>
      <c r="D57230">
        <v>98.8</v>
      </c>
      <c r="E57230" t="s">
        <v>76375</v>
      </c>
      <c r="F57230">
        <v>-1</v>
      </c>
      <c r="G57230">
        <v>524.79999999999995</v>
      </c>
      <c r="H57230" t="s">
        <v>76376</v>
      </c>
      <c r="I57230">
        <v>0</v>
      </c>
      <c r="J57230" t="s">
        <v>76377</v>
      </c>
      <c r="K57230" t="s">
        <v>63</v>
      </c>
      <c r="L57230" t="s">
        <v>76378</v>
      </c>
      <c r="M57230">
        <v>2</v>
      </c>
      <c r="N57230" t="s">
        <v>76376</v>
      </c>
      <c r="O57230" t="s">
        <v>6086</v>
      </c>
      <c r="P57230">
        <v>1</v>
      </c>
      <c r="Q57230" t="s">
        <v>33</v>
      </c>
      <c r="R57230">
        <v>-1</v>
      </c>
      <c r="S57230" t="s">
        <v>26</v>
      </c>
    </row>
    <row r="57231" spans="1:19" x14ac:dyDescent="0.35">
      <c r="A57231" t="s">
        <v>6086</v>
      </c>
      <c r="B57231">
        <v>843.37616849999995</v>
      </c>
      <c r="C57231">
        <v>1206.5612060000001</v>
      </c>
      <c r="D57231">
        <v>98.8</v>
      </c>
      <c r="E57231" t="s">
        <v>76379</v>
      </c>
      <c r="F57231">
        <v>-1</v>
      </c>
      <c r="G57231">
        <v>760.2</v>
      </c>
      <c r="H57231" t="s">
        <v>76376</v>
      </c>
      <c r="I57231">
        <v>0</v>
      </c>
      <c r="J57231" t="s">
        <v>76377</v>
      </c>
      <c r="K57231" t="s">
        <v>76380</v>
      </c>
      <c r="L57231" t="s">
        <v>76378</v>
      </c>
      <c r="M57231">
        <v>2</v>
      </c>
      <c r="N57231" t="s">
        <v>76376</v>
      </c>
      <c r="O57231" t="s">
        <v>6086</v>
      </c>
      <c r="P57231">
        <v>1</v>
      </c>
      <c r="Q57231" t="s">
        <v>33</v>
      </c>
      <c r="R57231">
        <v>-1</v>
      </c>
      <c r="S57231" t="s">
        <v>26</v>
      </c>
    </row>
    <row r="57232" spans="1:19" x14ac:dyDescent="0.35">
      <c r="A57232" t="s">
        <v>6086</v>
      </c>
      <c r="B57232">
        <v>843.37616849999995</v>
      </c>
      <c r="C57232">
        <v>558.2922251</v>
      </c>
      <c r="D57232">
        <v>98.8</v>
      </c>
      <c r="E57232" t="s">
        <v>76381</v>
      </c>
      <c r="F57232">
        <v>-1</v>
      </c>
      <c r="G57232">
        <v>483.5</v>
      </c>
      <c r="H57232" t="s">
        <v>76376</v>
      </c>
      <c r="I57232">
        <v>0</v>
      </c>
      <c r="J57232" t="s">
        <v>76377</v>
      </c>
      <c r="K57232" t="s">
        <v>76382</v>
      </c>
      <c r="L57232" t="s">
        <v>76378</v>
      </c>
      <c r="M57232">
        <v>2</v>
      </c>
      <c r="N57232" t="s">
        <v>76376</v>
      </c>
      <c r="O57232" t="s">
        <v>6086</v>
      </c>
      <c r="P57232">
        <v>1</v>
      </c>
      <c r="Q57232" t="s">
        <v>33</v>
      </c>
      <c r="R57232">
        <v>-1</v>
      </c>
      <c r="S57232" t="s">
        <v>26</v>
      </c>
    </row>
    <row r="57233" spans="1:19" x14ac:dyDescent="0.35">
      <c r="A57233" t="s">
        <v>6086</v>
      </c>
      <c r="B57233">
        <v>843.37616849999995</v>
      </c>
      <c r="C57233">
        <v>445.20816120000001</v>
      </c>
      <c r="D57233">
        <v>98.8</v>
      </c>
      <c r="E57233" t="s">
        <v>76383</v>
      </c>
      <c r="F57233">
        <v>-1</v>
      </c>
      <c r="G57233">
        <v>521.5</v>
      </c>
      <c r="H57233" t="s">
        <v>76376</v>
      </c>
      <c r="I57233">
        <v>0</v>
      </c>
      <c r="J57233" t="s">
        <v>76377</v>
      </c>
      <c r="K57233" t="s">
        <v>263</v>
      </c>
      <c r="L57233" t="s">
        <v>76378</v>
      </c>
      <c r="M57233">
        <v>2</v>
      </c>
      <c r="N57233" t="s">
        <v>76376</v>
      </c>
      <c r="O57233" t="s">
        <v>6086</v>
      </c>
      <c r="P57233">
        <v>1</v>
      </c>
      <c r="Q57233" t="s">
        <v>33</v>
      </c>
      <c r="R57233">
        <v>-1</v>
      </c>
      <c r="S57233" t="s">
        <v>26</v>
      </c>
    </row>
    <row r="57234" spans="1:19" x14ac:dyDescent="0.35">
      <c r="A57234" t="s">
        <v>6086</v>
      </c>
      <c r="B57234">
        <v>843.37616849999995</v>
      </c>
      <c r="C57234">
        <v>480.19113090000002</v>
      </c>
      <c r="D57234">
        <v>98.8</v>
      </c>
      <c r="E57234" t="s">
        <v>76384</v>
      </c>
      <c r="F57234">
        <v>-1</v>
      </c>
      <c r="G57234">
        <v>1660.8</v>
      </c>
      <c r="H57234" t="s">
        <v>76376</v>
      </c>
      <c r="I57234">
        <v>0</v>
      </c>
      <c r="J57234" t="s">
        <v>76377</v>
      </c>
      <c r="K57234" t="s">
        <v>845</v>
      </c>
      <c r="L57234" t="s">
        <v>76378</v>
      </c>
      <c r="M57234">
        <v>2</v>
      </c>
      <c r="N57234" t="s">
        <v>76376</v>
      </c>
      <c r="O57234" t="s">
        <v>6086</v>
      </c>
      <c r="P57234">
        <v>1</v>
      </c>
      <c r="Q57234" t="s">
        <v>25</v>
      </c>
      <c r="R57234">
        <v>-1</v>
      </c>
      <c r="S57234" t="s">
        <v>26</v>
      </c>
    </row>
    <row r="57235" spans="1:19" x14ac:dyDescent="0.35">
      <c r="A57235" t="s">
        <v>6086</v>
      </c>
      <c r="B57235">
        <v>843.37616849999995</v>
      </c>
      <c r="C57235">
        <v>1353.6296199999999</v>
      </c>
      <c r="D57235">
        <v>98.8</v>
      </c>
      <c r="E57235" t="s">
        <v>76385</v>
      </c>
      <c r="F57235">
        <v>-1</v>
      </c>
      <c r="G57235">
        <v>1717.2</v>
      </c>
      <c r="H57235" t="s">
        <v>76376</v>
      </c>
      <c r="I57235">
        <v>0</v>
      </c>
      <c r="J57235" t="s">
        <v>76377</v>
      </c>
      <c r="K57235" t="s">
        <v>24180</v>
      </c>
      <c r="L57235" t="s">
        <v>76378</v>
      </c>
      <c r="M57235">
        <v>2</v>
      </c>
      <c r="N57235" t="s">
        <v>76376</v>
      </c>
      <c r="O57235" t="s">
        <v>6086</v>
      </c>
      <c r="P57235">
        <v>1</v>
      </c>
      <c r="Q57235" t="s">
        <v>33</v>
      </c>
      <c r="R57235">
        <v>-1</v>
      </c>
      <c r="S57235" t="s">
        <v>26</v>
      </c>
    </row>
    <row r="57236" spans="1:19" x14ac:dyDescent="0.35">
      <c r="A57236" t="s">
        <v>1432</v>
      </c>
      <c r="B57236">
        <v>603.84769889999995</v>
      </c>
      <c r="C57236">
        <v>445.2809322</v>
      </c>
      <c r="D57236">
        <v>98.1</v>
      </c>
      <c r="E57236" t="s">
        <v>76386</v>
      </c>
      <c r="F57236">
        <v>-1</v>
      </c>
      <c r="G57236">
        <v>2273.4</v>
      </c>
      <c r="H57236" t="s">
        <v>76387</v>
      </c>
      <c r="I57236">
        <v>0</v>
      </c>
      <c r="J57236" t="s">
        <v>76388</v>
      </c>
      <c r="K57236" t="s">
        <v>134</v>
      </c>
      <c r="L57236" t="s">
        <v>76388</v>
      </c>
      <c r="M57236">
        <v>2</v>
      </c>
      <c r="N57236" t="s">
        <v>76387</v>
      </c>
      <c r="O57236" t="s">
        <v>1432</v>
      </c>
      <c r="P57236">
        <v>1</v>
      </c>
      <c r="Q57236" t="s">
        <v>33</v>
      </c>
      <c r="R57236">
        <v>-1</v>
      </c>
      <c r="S57236" t="s">
        <v>26</v>
      </c>
    </row>
    <row r="57237" spans="1:19" x14ac:dyDescent="0.35">
      <c r="A57237" t="s">
        <v>1432</v>
      </c>
      <c r="B57237">
        <v>603.84769889999995</v>
      </c>
      <c r="C57237">
        <v>592.34934610000005</v>
      </c>
      <c r="D57237">
        <v>98.1</v>
      </c>
      <c r="E57237" t="s">
        <v>76389</v>
      </c>
      <c r="F57237">
        <v>-1</v>
      </c>
      <c r="G57237">
        <v>1633.9</v>
      </c>
      <c r="H57237" t="s">
        <v>76387</v>
      </c>
      <c r="I57237">
        <v>0</v>
      </c>
      <c r="J57237" t="s">
        <v>76388</v>
      </c>
      <c r="K57237" t="s">
        <v>226</v>
      </c>
      <c r="L57237" t="s">
        <v>76388</v>
      </c>
      <c r="M57237">
        <v>2</v>
      </c>
      <c r="N57237" t="s">
        <v>76387</v>
      </c>
      <c r="O57237" t="s">
        <v>1432</v>
      </c>
      <c r="P57237">
        <v>1</v>
      </c>
      <c r="Q57237" t="s">
        <v>33</v>
      </c>
      <c r="R57237">
        <v>-1</v>
      </c>
      <c r="S57237" t="s">
        <v>26</v>
      </c>
    </row>
    <row r="57238" spans="1:19" x14ac:dyDescent="0.35">
      <c r="A57238" t="s">
        <v>1432</v>
      </c>
      <c r="B57238">
        <v>603.84769889999995</v>
      </c>
      <c r="C57238">
        <v>762.41446559999997</v>
      </c>
      <c r="D57238">
        <v>98.1</v>
      </c>
      <c r="E57238" t="s">
        <v>76390</v>
      </c>
      <c r="F57238">
        <v>-1</v>
      </c>
      <c r="G57238">
        <v>8508.2000000000007</v>
      </c>
      <c r="H57238" t="s">
        <v>76387</v>
      </c>
      <c r="I57238">
        <v>0</v>
      </c>
      <c r="J57238" t="s">
        <v>76388</v>
      </c>
      <c r="K57238" t="s">
        <v>542</v>
      </c>
      <c r="L57238" t="s">
        <v>76388</v>
      </c>
      <c r="M57238">
        <v>2</v>
      </c>
      <c r="N57238" t="s">
        <v>76387</v>
      </c>
      <c r="O57238" t="s">
        <v>1432</v>
      </c>
      <c r="P57238">
        <v>1</v>
      </c>
      <c r="Q57238" t="s">
        <v>25</v>
      </c>
      <c r="R57238">
        <v>-1</v>
      </c>
      <c r="S57238" t="s">
        <v>26</v>
      </c>
    </row>
    <row r="57239" spans="1:19" x14ac:dyDescent="0.35">
      <c r="A57239" t="s">
        <v>1432</v>
      </c>
      <c r="B57239">
        <v>603.84769889999995</v>
      </c>
      <c r="C57239">
        <v>615.34605160000001</v>
      </c>
      <c r="D57239">
        <v>98.1</v>
      </c>
      <c r="E57239" t="s">
        <v>76391</v>
      </c>
      <c r="F57239">
        <v>-1</v>
      </c>
      <c r="G57239">
        <v>10000</v>
      </c>
      <c r="H57239" t="s">
        <v>76387</v>
      </c>
      <c r="I57239">
        <v>0</v>
      </c>
      <c r="J57239" t="s">
        <v>76388</v>
      </c>
      <c r="K57239" t="s">
        <v>215</v>
      </c>
      <c r="L57239" t="s">
        <v>76388</v>
      </c>
      <c r="M57239">
        <v>2</v>
      </c>
      <c r="N57239" t="s">
        <v>76387</v>
      </c>
      <c r="O57239" t="s">
        <v>1432</v>
      </c>
      <c r="P57239">
        <v>1</v>
      </c>
      <c r="Q57239" t="s">
        <v>25</v>
      </c>
      <c r="R57239">
        <v>-1</v>
      </c>
      <c r="S57239" t="s">
        <v>26</v>
      </c>
    </row>
    <row r="57240" spans="1:19" x14ac:dyDescent="0.35">
      <c r="A57240" t="s">
        <v>1432</v>
      </c>
      <c r="B57240">
        <v>603.84769889999995</v>
      </c>
      <c r="C57240">
        <v>988.58259350000003</v>
      </c>
      <c r="D57240">
        <v>98.1</v>
      </c>
      <c r="E57240" t="s">
        <v>76392</v>
      </c>
      <c r="F57240">
        <v>-1</v>
      </c>
      <c r="G57240">
        <v>2235.3000000000002</v>
      </c>
      <c r="H57240" t="s">
        <v>76387</v>
      </c>
      <c r="I57240">
        <v>0</v>
      </c>
      <c r="J57240" t="s">
        <v>76388</v>
      </c>
      <c r="K57240" t="s">
        <v>76393</v>
      </c>
      <c r="L57240" t="s">
        <v>76388</v>
      </c>
      <c r="M57240">
        <v>2</v>
      </c>
      <c r="N57240" t="s">
        <v>76387</v>
      </c>
      <c r="O57240" t="s">
        <v>1432</v>
      </c>
      <c r="P57240">
        <v>1</v>
      </c>
      <c r="Q57240" t="s">
        <v>25</v>
      </c>
      <c r="R57240">
        <v>-1</v>
      </c>
      <c r="S57240" t="s">
        <v>26</v>
      </c>
    </row>
    <row r="57241" spans="1:19" x14ac:dyDescent="0.35">
      <c r="A57241" t="s">
        <v>1432</v>
      </c>
      <c r="B57241">
        <v>603.84769889999995</v>
      </c>
      <c r="C57241">
        <v>875.49852950000002</v>
      </c>
      <c r="D57241">
        <v>98.1</v>
      </c>
      <c r="E57241" t="s">
        <v>76394</v>
      </c>
      <c r="F57241">
        <v>-1</v>
      </c>
      <c r="G57241">
        <v>5314.1</v>
      </c>
      <c r="H57241" t="s">
        <v>76387</v>
      </c>
      <c r="I57241">
        <v>0</v>
      </c>
      <c r="J57241" t="s">
        <v>76388</v>
      </c>
      <c r="K57241" t="s">
        <v>338</v>
      </c>
      <c r="L57241" t="s">
        <v>76388</v>
      </c>
      <c r="M57241">
        <v>2</v>
      </c>
      <c r="N57241" t="s">
        <v>76387</v>
      </c>
      <c r="O57241" t="s">
        <v>1432</v>
      </c>
      <c r="P57241">
        <v>1</v>
      </c>
      <c r="Q57241" t="s">
        <v>25</v>
      </c>
      <c r="R57241">
        <v>-1</v>
      </c>
      <c r="S57241" t="s">
        <v>26</v>
      </c>
    </row>
    <row r="57242" spans="1:19" x14ac:dyDescent="0.35">
      <c r="A57242" t="s">
        <v>2755</v>
      </c>
      <c r="B57242">
        <v>537.83713420000004</v>
      </c>
      <c r="C57242">
        <v>430.27724380000001</v>
      </c>
      <c r="D57242">
        <v>99.8</v>
      </c>
      <c r="E57242" t="s">
        <v>76395</v>
      </c>
      <c r="F57242">
        <v>-1</v>
      </c>
      <c r="G57242">
        <v>3603.5</v>
      </c>
      <c r="H57242" t="s">
        <v>76396</v>
      </c>
      <c r="I57242">
        <v>0</v>
      </c>
      <c r="J57242" t="s">
        <v>76397</v>
      </c>
      <c r="K57242" t="s">
        <v>103</v>
      </c>
      <c r="L57242" t="s">
        <v>76397</v>
      </c>
      <c r="M57242">
        <v>2</v>
      </c>
      <c r="N57242" t="s">
        <v>76396</v>
      </c>
      <c r="O57242" t="s">
        <v>2755</v>
      </c>
      <c r="P57242">
        <v>1</v>
      </c>
      <c r="Q57242" t="s">
        <v>25</v>
      </c>
      <c r="R57242">
        <v>-1</v>
      </c>
      <c r="S57242" t="s">
        <v>26</v>
      </c>
    </row>
    <row r="57243" spans="1:19" x14ac:dyDescent="0.35">
      <c r="A57243" t="s">
        <v>2755</v>
      </c>
      <c r="B57243">
        <v>537.83713420000004</v>
      </c>
      <c r="C57243">
        <v>359.24013000000002</v>
      </c>
      <c r="D57243">
        <v>99.8</v>
      </c>
      <c r="E57243" t="s">
        <v>76398</v>
      </c>
      <c r="F57243">
        <v>-1</v>
      </c>
      <c r="G57243">
        <v>1814.3</v>
      </c>
      <c r="H57243" t="s">
        <v>76396</v>
      </c>
      <c r="I57243">
        <v>0</v>
      </c>
      <c r="J57243" t="s">
        <v>76397</v>
      </c>
      <c r="K57243" t="s">
        <v>271</v>
      </c>
      <c r="L57243" t="s">
        <v>76397</v>
      </c>
      <c r="M57243">
        <v>2</v>
      </c>
      <c r="N57243" t="s">
        <v>76396</v>
      </c>
      <c r="O57243" t="s">
        <v>2755</v>
      </c>
      <c r="P57243">
        <v>1</v>
      </c>
      <c r="Q57243" t="s">
        <v>25</v>
      </c>
      <c r="R57243">
        <v>-1</v>
      </c>
      <c r="S57243" t="s">
        <v>26</v>
      </c>
    </row>
    <row r="57244" spans="1:19" x14ac:dyDescent="0.35">
      <c r="A57244" t="s">
        <v>2755</v>
      </c>
      <c r="B57244">
        <v>537.83713420000004</v>
      </c>
      <c r="C57244">
        <v>630.39333620000002</v>
      </c>
      <c r="D57244">
        <v>99.8</v>
      </c>
      <c r="E57244" t="s">
        <v>76399</v>
      </c>
      <c r="F57244">
        <v>-1</v>
      </c>
      <c r="G57244">
        <v>10000</v>
      </c>
      <c r="H57244" t="s">
        <v>76396</v>
      </c>
      <c r="I57244">
        <v>0</v>
      </c>
      <c r="J57244" t="s">
        <v>76397</v>
      </c>
      <c r="K57244" t="s">
        <v>732</v>
      </c>
      <c r="L57244" t="s">
        <v>76397</v>
      </c>
      <c r="M57244">
        <v>2</v>
      </c>
      <c r="N57244" t="s">
        <v>76396</v>
      </c>
      <c r="O57244" t="s">
        <v>2755</v>
      </c>
      <c r="P57244">
        <v>1</v>
      </c>
      <c r="Q57244" t="s">
        <v>25</v>
      </c>
      <c r="R57244">
        <v>-1</v>
      </c>
      <c r="S57244" t="s">
        <v>26</v>
      </c>
    </row>
    <row r="57245" spans="1:19" x14ac:dyDescent="0.35">
      <c r="A57245" t="s">
        <v>2755</v>
      </c>
      <c r="B57245">
        <v>537.83713420000004</v>
      </c>
      <c r="C57245">
        <v>743.47740020000003</v>
      </c>
      <c r="D57245">
        <v>99.8</v>
      </c>
      <c r="E57245" t="s">
        <v>76400</v>
      </c>
      <c r="F57245">
        <v>-1</v>
      </c>
      <c r="G57245">
        <v>8090.2</v>
      </c>
      <c r="H57245" t="s">
        <v>76396</v>
      </c>
      <c r="I57245">
        <v>0</v>
      </c>
      <c r="J57245" t="s">
        <v>76397</v>
      </c>
      <c r="K57245" t="s">
        <v>823</v>
      </c>
      <c r="L57245" t="s">
        <v>76397</v>
      </c>
      <c r="M57245">
        <v>2</v>
      </c>
      <c r="N57245" t="s">
        <v>76396</v>
      </c>
      <c r="O57245" t="s">
        <v>2755</v>
      </c>
      <c r="P57245">
        <v>1</v>
      </c>
      <c r="Q57245" t="s">
        <v>25</v>
      </c>
      <c r="R57245">
        <v>-1</v>
      </c>
      <c r="S57245" t="s">
        <v>26</v>
      </c>
    </row>
    <row r="57246" spans="1:19" x14ac:dyDescent="0.35">
      <c r="A57246" t="s">
        <v>2755</v>
      </c>
      <c r="B57246">
        <v>537.83713420000004</v>
      </c>
      <c r="C57246">
        <v>543.36130779999996</v>
      </c>
      <c r="D57246">
        <v>99.8</v>
      </c>
      <c r="E57246" t="s">
        <v>76401</v>
      </c>
      <c r="F57246">
        <v>-1</v>
      </c>
      <c r="G57246">
        <v>3039.5</v>
      </c>
      <c r="H57246" t="s">
        <v>76396</v>
      </c>
      <c r="I57246">
        <v>0</v>
      </c>
      <c r="J57246" t="s">
        <v>76397</v>
      </c>
      <c r="K57246" t="s">
        <v>193</v>
      </c>
      <c r="L57246" t="s">
        <v>76397</v>
      </c>
      <c r="M57246">
        <v>2</v>
      </c>
      <c r="N57246" t="s">
        <v>76396</v>
      </c>
      <c r="O57246" t="s">
        <v>2755</v>
      </c>
      <c r="P57246">
        <v>1</v>
      </c>
      <c r="Q57246" t="s">
        <v>25</v>
      </c>
      <c r="R57246">
        <v>-1</v>
      </c>
      <c r="S57246" t="s">
        <v>26</v>
      </c>
    </row>
    <row r="57247" spans="1:19" x14ac:dyDescent="0.35">
      <c r="A57247" t="s">
        <v>2755</v>
      </c>
      <c r="B57247">
        <v>537.83713420000004</v>
      </c>
      <c r="C57247">
        <v>856.56146409999997</v>
      </c>
      <c r="D57247">
        <v>99.8</v>
      </c>
      <c r="E57247" t="s">
        <v>76402</v>
      </c>
      <c r="F57247">
        <v>-1</v>
      </c>
      <c r="G57247">
        <v>5072.5</v>
      </c>
      <c r="H57247" t="s">
        <v>76396</v>
      </c>
      <c r="I57247">
        <v>0</v>
      </c>
      <c r="J57247" t="s">
        <v>76397</v>
      </c>
      <c r="K57247" t="s">
        <v>332</v>
      </c>
      <c r="L57247" t="s">
        <v>76397</v>
      </c>
      <c r="M57247">
        <v>2</v>
      </c>
      <c r="N57247" t="s">
        <v>76396</v>
      </c>
      <c r="O57247" t="s">
        <v>2755</v>
      </c>
      <c r="P57247">
        <v>1</v>
      </c>
      <c r="Q57247" t="s">
        <v>25</v>
      </c>
      <c r="R57247">
        <v>-1</v>
      </c>
      <c r="S57247" t="s">
        <v>26</v>
      </c>
    </row>
    <row r="57248" spans="1:19" x14ac:dyDescent="0.35">
      <c r="A57248" t="s">
        <v>538</v>
      </c>
      <c r="B57248">
        <v>1065.5449840000001</v>
      </c>
      <c r="C57248">
        <v>699.36718099999996</v>
      </c>
      <c r="D57248">
        <v>63.6</v>
      </c>
      <c r="E57248" t="s">
        <v>76403</v>
      </c>
      <c r="F57248">
        <v>-1</v>
      </c>
      <c r="G57248">
        <v>8488.4</v>
      </c>
      <c r="H57248" t="s">
        <v>76404</v>
      </c>
      <c r="I57248">
        <v>0</v>
      </c>
      <c r="J57248" t="s">
        <v>76405</v>
      </c>
      <c r="K57248" t="s">
        <v>76406</v>
      </c>
      <c r="L57248" t="s">
        <v>76405</v>
      </c>
      <c r="M57248">
        <v>3</v>
      </c>
      <c r="N57248" t="s">
        <v>76404</v>
      </c>
      <c r="O57248" t="s">
        <v>538</v>
      </c>
      <c r="P57248">
        <v>1</v>
      </c>
      <c r="Q57248" t="s">
        <v>25</v>
      </c>
      <c r="R57248">
        <v>-1</v>
      </c>
      <c r="S57248" t="s">
        <v>26</v>
      </c>
    </row>
    <row r="57249" spans="1:19" x14ac:dyDescent="0.35">
      <c r="A57249" t="s">
        <v>538</v>
      </c>
      <c r="B57249">
        <v>1065.5449840000001</v>
      </c>
      <c r="C57249">
        <v>798.43559489999996</v>
      </c>
      <c r="D57249">
        <v>63.6</v>
      </c>
      <c r="E57249" t="s">
        <v>76407</v>
      </c>
      <c r="F57249">
        <v>-1</v>
      </c>
      <c r="G57249">
        <v>4216</v>
      </c>
      <c r="H57249" t="s">
        <v>76404</v>
      </c>
      <c r="I57249">
        <v>0</v>
      </c>
      <c r="J57249" t="s">
        <v>76405</v>
      </c>
      <c r="K57249" t="s">
        <v>522</v>
      </c>
      <c r="L57249" t="s">
        <v>76405</v>
      </c>
      <c r="M57249">
        <v>3</v>
      </c>
      <c r="N57249" t="s">
        <v>76404</v>
      </c>
      <c r="O57249" t="s">
        <v>538</v>
      </c>
      <c r="P57249">
        <v>1</v>
      </c>
      <c r="Q57249" t="s">
        <v>25</v>
      </c>
      <c r="R57249">
        <v>-1</v>
      </c>
      <c r="S57249" t="s">
        <v>26</v>
      </c>
    </row>
    <row r="57250" spans="1:19" x14ac:dyDescent="0.35">
      <c r="A57250" t="s">
        <v>538</v>
      </c>
      <c r="B57250">
        <v>1065.5449840000001</v>
      </c>
      <c r="C57250">
        <v>473.2718241</v>
      </c>
      <c r="D57250">
        <v>63.6</v>
      </c>
      <c r="E57250" t="s">
        <v>76408</v>
      </c>
      <c r="F57250">
        <v>-1</v>
      </c>
      <c r="G57250">
        <v>2280.6</v>
      </c>
      <c r="H57250" t="s">
        <v>76404</v>
      </c>
      <c r="I57250">
        <v>0</v>
      </c>
      <c r="J57250" t="s">
        <v>76405</v>
      </c>
      <c r="K57250" t="s">
        <v>1051</v>
      </c>
      <c r="L57250" t="s">
        <v>76405</v>
      </c>
      <c r="M57250">
        <v>3</v>
      </c>
      <c r="N57250" t="s">
        <v>76404</v>
      </c>
      <c r="O57250" t="s">
        <v>538</v>
      </c>
      <c r="P57250">
        <v>1</v>
      </c>
      <c r="Q57250" t="s">
        <v>25</v>
      </c>
      <c r="R57250">
        <v>-1</v>
      </c>
      <c r="S57250" t="s">
        <v>26</v>
      </c>
    </row>
    <row r="57251" spans="1:19" x14ac:dyDescent="0.35">
      <c r="A57251" t="s">
        <v>538</v>
      </c>
      <c r="B57251">
        <v>1065.5449840000001</v>
      </c>
      <c r="C57251">
        <v>799.39195600000005</v>
      </c>
      <c r="D57251">
        <v>63.6</v>
      </c>
      <c r="E57251" t="s">
        <v>76409</v>
      </c>
      <c r="F57251">
        <v>-1</v>
      </c>
      <c r="G57251">
        <v>6632.5</v>
      </c>
      <c r="H57251" t="s">
        <v>76404</v>
      </c>
      <c r="I57251">
        <v>0</v>
      </c>
      <c r="J57251" t="s">
        <v>76405</v>
      </c>
      <c r="K57251" t="s">
        <v>2060</v>
      </c>
      <c r="L57251" t="s">
        <v>76405</v>
      </c>
      <c r="M57251">
        <v>3</v>
      </c>
      <c r="N57251" t="s">
        <v>76404</v>
      </c>
      <c r="O57251" t="s">
        <v>538</v>
      </c>
      <c r="P57251">
        <v>1</v>
      </c>
      <c r="Q57251" t="s">
        <v>33</v>
      </c>
      <c r="R57251">
        <v>-1</v>
      </c>
      <c r="S57251" t="s">
        <v>26</v>
      </c>
    </row>
    <row r="57252" spans="1:19" x14ac:dyDescent="0.35">
      <c r="A57252" t="s">
        <v>538</v>
      </c>
      <c r="B57252">
        <v>1065.5449840000001</v>
      </c>
      <c r="C57252">
        <v>728.35484220000001</v>
      </c>
      <c r="D57252">
        <v>63.6</v>
      </c>
      <c r="E57252" t="s">
        <v>76410</v>
      </c>
      <c r="F57252">
        <v>-1</v>
      </c>
      <c r="G57252">
        <v>2890.2</v>
      </c>
      <c r="H57252" t="s">
        <v>76404</v>
      </c>
      <c r="I57252">
        <v>0</v>
      </c>
      <c r="J57252" t="s">
        <v>76405</v>
      </c>
      <c r="K57252" t="s">
        <v>76411</v>
      </c>
      <c r="L57252" t="s">
        <v>76405</v>
      </c>
      <c r="M57252">
        <v>3</v>
      </c>
      <c r="N57252" t="s">
        <v>76404</v>
      </c>
      <c r="O57252" t="s">
        <v>538</v>
      </c>
      <c r="P57252">
        <v>1</v>
      </c>
      <c r="Q57252" t="s">
        <v>33</v>
      </c>
      <c r="R57252">
        <v>-1</v>
      </c>
      <c r="S57252" t="s">
        <v>26</v>
      </c>
    </row>
    <row r="57253" spans="1:19" x14ac:dyDescent="0.35">
      <c r="A57253" t="s">
        <v>538</v>
      </c>
      <c r="B57253">
        <v>1065.5449840000001</v>
      </c>
      <c r="C57253">
        <v>1198.621498</v>
      </c>
      <c r="D57253">
        <v>63.6</v>
      </c>
      <c r="E57253" t="s">
        <v>76412</v>
      </c>
      <c r="F57253">
        <v>-1</v>
      </c>
      <c r="G57253">
        <v>2015.2</v>
      </c>
      <c r="H57253" t="s">
        <v>76404</v>
      </c>
      <c r="I57253">
        <v>0</v>
      </c>
      <c r="J57253" t="s">
        <v>76405</v>
      </c>
      <c r="K57253" t="s">
        <v>76413</v>
      </c>
      <c r="L57253" t="s">
        <v>76405</v>
      </c>
      <c r="M57253">
        <v>3</v>
      </c>
      <c r="N57253" t="s">
        <v>76404</v>
      </c>
      <c r="O57253" t="s">
        <v>538</v>
      </c>
      <c r="P57253">
        <v>2</v>
      </c>
      <c r="Q57253" t="s">
        <v>25</v>
      </c>
      <c r="R57253">
        <v>-1</v>
      </c>
      <c r="S57253" t="s">
        <v>26</v>
      </c>
    </row>
    <row r="57254" spans="1:19" x14ac:dyDescent="0.35">
      <c r="A57254" t="s">
        <v>538</v>
      </c>
      <c r="B57254">
        <v>799.41055719999997</v>
      </c>
      <c r="C57254">
        <v>812.43372090000003</v>
      </c>
      <c r="D57254">
        <v>63.9</v>
      </c>
      <c r="E57254" t="s">
        <v>76414</v>
      </c>
      <c r="F57254">
        <v>-1</v>
      </c>
      <c r="G57254">
        <v>2133.1</v>
      </c>
      <c r="H57254" t="s">
        <v>76415</v>
      </c>
      <c r="I57254">
        <v>0</v>
      </c>
      <c r="J57254" t="s">
        <v>76405</v>
      </c>
      <c r="K57254" t="s">
        <v>76416</v>
      </c>
      <c r="L57254" t="s">
        <v>76405</v>
      </c>
      <c r="M57254">
        <v>4</v>
      </c>
      <c r="N57254" t="s">
        <v>76415</v>
      </c>
      <c r="O57254" t="s">
        <v>538</v>
      </c>
      <c r="P57254">
        <v>2</v>
      </c>
      <c r="Q57254" t="s">
        <v>25</v>
      </c>
      <c r="R57254">
        <v>-1</v>
      </c>
      <c r="S57254" t="s">
        <v>26</v>
      </c>
    </row>
    <row r="57255" spans="1:19" x14ac:dyDescent="0.35">
      <c r="A57255" t="s">
        <v>538</v>
      </c>
      <c r="B57255">
        <v>799.41055719999997</v>
      </c>
      <c r="C57255">
        <v>935.49450679999995</v>
      </c>
      <c r="D57255">
        <v>63.9</v>
      </c>
      <c r="E57255" t="s">
        <v>76417</v>
      </c>
      <c r="F57255">
        <v>-1</v>
      </c>
      <c r="G57255">
        <v>1796.1</v>
      </c>
      <c r="H57255" t="s">
        <v>76415</v>
      </c>
      <c r="I57255">
        <v>0</v>
      </c>
      <c r="J57255" t="s">
        <v>76405</v>
      </c>
      <c r="K57255" t="s">
        <v>76418</v>
      </c>
      <c r="L57255" t="s">
        <v>76405</v>
      </c>
      <c r="M57255">
        <v>4</v>
      </c>
      <c r="N57255" t="s">
        <v>76415</v>
      </c>
      <c r="O57255" t="s">
        <v>538</v>
      </c>
      <c r="P57255">
        <v>1</v>
      </c>
      <c r="Q57255" t="s">
        <v>25</v>
      </c>
      <c r="R57255">
        <v>-1</v>
      </c>
      <c r="S57255" t="s">
        <v>26</v>
      </c>
    </row>
    <row r="57256" spans="1:19" x14ac:dyDescent="0.35">
      <c r="A57256" t="s">
        <v>538</v>
      </c>
      <c r="B57256">
        <v>799.41055719999997</v>
      </c>
      <c r="C57256">
        <v>728.35484220000001</v>
      </c>
      <c r="D57256">
        <v>63.9</v>
      </c>
      <c r="E57256" t="s">
        <v>76419</v>
      </c>
      <c r="F57256">
        <v>-1</v>
      </c>
      <c r="G57256">
        <v>2273</v>
      </c>
      <c r="H57256" t="s">
        <v>76415</v>
      </c>
      <c r="I57256">
        <v>0</v>
      </c>
      <c r="J57256" t="s">
        <v>76405</v>
      </c>
      <c r="K57256" t="s">
        <v>76420</v>
      </c>
      <c r="L57256" t="s">
        <v>76405</v>
      </c>
      <c r="M57256">
        <v>4</v>
      </c>
      <c r="N57256" t="s">
        <v>76415</v>
      </c>
      <c r="O57256" t="s">
        <v>538</v>
      </c>
      <c r="P57256">
        <v>1</v>
      </c>
      <c r="Q57256" t="s">
        <v>33</v>
      </c>
      <c r="R57256">
        <v>-1</v>
      </c>
      <c r="S57256" t="s">
        <v>26</v>
      </c>
    </row>
    <row r="57257" spans="1:19" x14ac:dyDescent="0.35">
      <c r="A57257" t="s">
        <v>538</v>
      </c>
      <c r="B57257">
        <v>799.41055719999997</v>
      </c>
      <c r="C57257">
        <v>473.2718241</v>
      </c>
      <c r="D57257">
        <v>63.9</v>
      </c>
      <c r="E57257" t="s">
        <v>76421</v>
      </c>
      <c r="F57257">
        <v>-1</v>
      </c>
      <c r="G57257">
        <v>1820.1</v>
      </c>
      <c r="H57257" t="s">
        <v>76415</v>
      </c>
      <c r="I57257">
        <v>0</v>
      </c>
      <c r="J57257" t="s">
        <v>76405</v>
      </c>
      <c r="K57257" t="s">
        <v>76422</v>
      </c>
      <c r="L57257" t="s">
        <v>76405</v>
      </c>
      <c r="M57257">
        <v>4</v>
      </c>
      <c r="N57257" t="s">
        <v>76415</v>
      </c>
      <c r="O57257" t="s">
        <v>538</v>
      </c>
      <c r="P57257">
        <v>1</v>
      </c>
      <c r="Q57257" t="s">
        <v>25</v>
      </c>
      <c r="R57257">
        <v>-1</v>
      </c>
      <c r="S57257" t="s">
        <v>26</v>
      </c>
    </row>
    <row r="57258" spans="1:19" x14ac:dyDescent="0.35">
      <c r="A57258" t="s">
        <v>538</v>
      </c>
      <c r="B57258">
        <v>799.41055719999997</v>
      </c>
      <c r="C57258">
        <v>699.36718099999996</v>
      </c>
      <c r="D57258">
        <v>63.9</v>
      </c>
      <c r="E57258" t="s">
        <v>76423</v>
      </c>
      <c r="F57258">
        <v>-1</v>
      </c>
      <c r="G57258">
        <v>10000</v>
      </c>
      <c r="H57258" t="s">
        <v>76415</v>
      </c>
      <c r="I57258">
        <v>0</v>
      </c>
      <c r="J57258" t="s">
        <v>76405</v>
      </c>
      <c r="K57258" t="s">
        <v>76424</v>
      </c>
      <c r="L57258" t="s">
        <v>76405</v>
      </c>
      <c r="M57258">
        <v>4</v>
      </c>
      <c r="N57258" t="s">
        <v>76415</v>
      </c>
      <c r="O57258" t="s">
        <v>538</v>
      </c>
      <c r="P57258">
        <v>1</v>
      </c>
      <c r="Q57258" t="s">
        <v>25</v>
      </c>
      <c r="R57258">
        <v>-1</v>
      </c>
      <c r="S57258" t="s">
        <v>26</v>
      </c>
    </row>
    <row r="57259" spans="1:19" x14ac:dyDescent="0.35">
      <c r="A57259" t="s">
        <v>538</v>
      </c>
      <c r="B57259">
        <v>799.41055719999997</v>
      </c>
      <c r="C57259">
        <v>1196.551704</v>
      </c>
      <c r="D57259">
        <v>63.9</v>
      </c>
      <c r="E57259" t="s">
        <v>76425</v>
      </c>
      <c r="F57259">
        <v>-1</v>
      </c>
      <c r="G57259">
        <v>2493.6</v>
      </c>
      <c r="H57259" t="s">
        <v>76415</v>
      </c>
      <c r="I57259">
        <v>0</v>
      </c>
      <c r="J57259" t="s">
        <v>76405</v>
      </c>
      <c r="K57259" t="s">
        <v>12824</v>
      </c>
      <c r="L57259" t="s">
        <v>76405</v>
      </c>
      <c r="M57259">
        <v>4</v>
      </c>
      <c r="N57259" t="s">
        <v>76415</v>
      </c>
      <c r="O57259" t="s">
        <v>538</v>
      </c>
      <c r="P57259">
        <v>1</v>
      </c>
      <c r="Q57259" t="s">
        <v>33</v>
      </c>
      <c r="R57259">
        <v>-1</v>
      </c>
      <c r="S57259" t="s">
        <v>26</v>
      </c>
    </row>
    <row r="57260" spans="1:19" x14ac:dyDescent="0.35">
      <c r="A57260" t="s">
        <v>58471</v>
      </c>
      <c r="B57260">
        <v>699.36031309999998</v>
      </c>
      <c r="C57260">
        <v>374.17441819999999</v>
      </c>
      <c r="D57260">
        <v>68.7</v>
      </c>
      <c r="E57260" t="s">
        <v>76426</v>
      </c>
      <c r="F57260">
        <v>-1</v>
      </c>
      <c r="G57260">
        <v>3181</v>
      </c>
      <c r="H57260" t="s">
        <v>76427</v>
      </c>
      <c r="I57260">
        <v>0</v>
      </c>
      <c r="J57260" t="s">
        <v>73607</v>
      </c>
      <c r="K57260" t="s">
        <v>73609</v>
      </c>
      <c r="L57260" t="s">
        <v>73607</v>
      </c>
      <c r="M57260">
        <v>2</v>
      </c>
      <c r="N57260" t="s">
        <v>76427</v>
      </c>
      <c r="O57260" t="s">
        <v>58471</v>
      </c>
      <c r="P57260">
        <v>1</v>
      </c>
      <c r="Q57260" t="s">
        <v>33</v>
      </c>
      <c r="R57260">
        <v>3</v>
      </c>
      <c r="S57260" t="s">
        <v>26</v>
      </c>
    </row>
    <row r="57261" spans="1:19" x14ac:dyDescent="0.35">
      <c r="A57261" t="s">
        <v>58471</v>
      </c>
      <c r="B57261">
        <v>699.36031309999998</v>
      </c>
      <c r="C57261">
        <v>1155.586693</v>
      </c>
      <c r="D57261">
        <v>68.7</v>
      </c>
      <c r="E57261" t="s">
        <v>76428</v>
      </c>
      <c r="F57261">
        <v>-1</v>
      </c>
      <c r="G57261">
        <v>3967.2</v>
      </c>
      <c r="H57261" t="s">
        <v>76427</v>
      </c>
      <c r="I57261">
        <v>0</v>
      </c>
      <c r="J57261" t="s">
        <v>73607</v>
      </c>
      <c r="K57261" t="s">
        <v>1522</v>
      </c>
      <c r="L57261" t="s">
        <v>73607</v>
      </c>
      <c r="M57261">
        <v>2</v>
      </c>
      <c r="N57261" t="s">
        <v>76427</v>
      </c>
      <c r="O57261" t="s">
        <v>58471</v>
      </c>
      <c r="P57261">
        <v>1</v>
      </c>
      <c r="Q57261" t="s">
        <v>25</v>
      </c>
      <c r="R57261">
        <v>10</v>
      </c>
      <c r="S57261" t="s">
        <v>26</v>
      </c>
    </row>
    <row r="57262" spans="1:19" x14ac:dyDescent="0.35">
      <c r="A57262" t="s">
        <v>58471</v>
      </c>
      <c r="B57262">
        <v>699.36031309999998</v>
      </c>
      <c r="C57262">
        <v>587.28575960000001</v>
      </c>
      <c r="D57262">
        <v>68.7</v>
      </c>
      <c r="E57262" t="s">
        <v>76429</v>
      </c>
      <c r="F57262">
        <v>-1</v>
      </c>
      <c r="G57262">
        <v>1876.8</v>
      </c>
      <c r="H57262" t="s">
        <v>76427</v>
      </c>
      <c r="I57262">
        <v>0</v>
      </c>
      <c r="J57262" t="s">
        <v>73607</v>
      </c>
      <c r="K57262" t="s">
        <v>15496</v>
      </c>
      <c r="L57262" t="s">
        <v>73607</v>
      </c>
      <c r="M57262">
        <v>2</v>
      </c>
      <c r="N57262" t="s">
        <v>76427</v>
      </c>
      <c r="O57262" t="s">
        <v>58471</v>
      </c>
      <c r="P57262">
        <v>1</v>
      </c>
      <c r="Q57262" t="s">
        <v>33</v>
      </c>
      <c r="R57262">
        <v>5</v>
      </c>
      <c r="S57262" t="s">
        <v>26</v>
      </c>
    </row>
    <row r="57263" spans="1:19" x14ac:dyDescent="0.35">
      <c r="A57263" t="s">
        <v>58471</v>
      </c>
      <c r="B57263">
        <v>699.36031309999998</v>
      </c>
      <c r="C57263">
        <v>811.43486659999996</v>
      </c>
      <c r="D57263">
        <v>68.7</v>
      </c>
      <c r="E57263" t="s">
        <v>76430</v>
      </c>
      <c r="F57263">
        <v>-1</v>
      </c>
      <c r="G57263">
        <v>5318.7</v>
      </c>
      <c r="H57263" t="s">
        <v>76427</v>
      </c>
      <c r="I57263">
        <v>0</v>
      </c>
      <c r="J57263" t="s">
        <v>73607</v>
      </c>
      <c r="K57263" t="s">
        <v>823</v>
      </c>
      <c r="L57263" t="s">
        <v>73607</v>
      </c>
      <c r="M57263">
        <v>2</v>
      </c>
      <c r="N57263" t="s">
        <v>76427</v>
      </c>
      <c r="O57263" t="s">
        <v>58471</v>
      </c>
      <c r="P57263">
        <v>1</v>
      </c>
      <c r="Q57263" t="s">
        <v>25</v>
      </c>
      <c r="R57263">
        <v>7</v>
      </c>
      <c r="S57263" t="s">
        <v>26</v>
      </c>
    </row>
    <row r="57264" spans="1:19" x14ac:dyDescent="0.35">
      <c r="A57264" t="s">
        <v>58471</v>
      </c>
      <c r="B57264">
        <v>699.36031309999998</v>
      </c>
      <c r="C57264">
        <v>407.22889659999998</v>
      </c>
      <c r="D57264">
        <v>68.7</v>
      </c>
      <c r="E57264" t="s">
        <v>76431</v>
      </c>
      <c r="F57264">
        <v>-1</v>
      </c>
      <c r="G57264">
        <v>3051.8</v>
      </c>
      <c r="H57264" t="s">
        <v>76427</v>
      </c>
      <c r="I57264">
        <v>0</v>
      </c>
      <c r="J57264" t="s">
        <v>73607</v>
      </c>
      <c r="K57264" t="s">
        <v>187</v>
      </c>
      <c r="L57264" t="s">
        <v>73607</v>
      </c>
      <c r="M57264">
        <v>2</v>
      </c>
      <c r="N57264" t="s">
        <v>76427</v>
      </c>
      <c r="O57264" t="s">
        <v>58471</v>
      </c>
      <c r="P57264">
        <v>1</v>
      </c>
      <c r="Q57264" t="s">
        <v>25</v>
      </c>
      <c r="R57264">
        <v>3</v>
      </c>
      <c r="S57264" t="s">
        <v>26</v>
      </c>
    </row>
    <row r="57265" spans="1:19" x14ac:dyDescent="0.35">
      <c r="A57265" t="s">
        <v>58471</v>
      </c>
      <c r="B57265">
        <v>699.36031309999998</v>
      </c>
      <c r="C57265">
        <v>740.39775280000003</v>
      </c>
      <c r="D57265">
        <v>68.7</v>
      </c>
      <c r="E57265" t="s">
        <v>76432</v>
      </c>
      <c r="F57265">
        <v>-1</v>
      </c>
      <c r="G57265">
        <v>5318.7</v>
      </c>
      <c r="H57265" t="s">
        <v>76427</v>
      </c>
      <c r="I57265">
        <v>0</v>
      </c>
      <c r="J57265" t="s">
        <v>73607</v>
      </c>
      <c r="K57265" t="s">
        <v>1036</v>
      </c>
      <c r="L57265" t="s">
        <v>73607</v>
      </c>
      <c r="M57265">
        <v>2</v>
      </c>
      <c r="N57265" t="s">
        <v>76427</v>
      </c>
      <c r="O57265" t="s">
        <v>58471</v>
      </c>
      <c r="P57265">
        <v>1</v>
      </c>
      <c r="Q57265" t="s">
        <v>25</v>
      </c>
      <c r="R57265">
        <v>6</v>
      </c>
      <c r="S57265" t="s">
        <v>26</v>
      </c>
    </row>
    <row r="57266" spans="1:19" x14ac:dyDescent="0.35">
      <c r="A57266" t="s">
        <v>5900</v>
      </c>
      <c r="B57266">
        <v>468.72470670000001</v>
      </c>
      <c r="C57266">
        <v>718.3366092</v>
      </c>
      <c r="D57266">
        <v>-22.3</v>
      </c>
      <c r="E57266" t="s">
        <v>76433</v>
      </c>
      <c r="F57266">
        <v>-1</v>
      </c>
      <c r="G57266">
        <v>6347.8</v>
      </c>
      <c r="H57266" t="s">
        <v>76434</v>
      </c>
      <c r="I57266">
        <v>0</v>
      </c>
      <c r="J57266" t="s">
        <v>76435</v>
      </c>
      <c r="K57266" t="s">
        <v>99</v>
      </c>
      <c r="L57266" t="s">
        <v>76435</v>
      </c>
      <c r="M57266">
        <v>2</v>
      </c>
      <c r="N57266" t="s">
        <v>76434</v>
      </c>
      <c r="O57266" t="s">
        <v>5900</v>
      </c>
      <c r="P57266">
        <v>1</v>
      </c>
      <c r="Q57266" t="s">
        <v>25</v>
      </c>
      <c r="R57266">
        <v>-1</v>
      </c>
      <c r="S57266" t="s">
        <v>26</v>
      </c>
    </row>
    <row r="57267" spans="1:19" x14ac:dyDescent="0.35">
      <c r="A57267" t="s">
        <v>5900</v>
      </c>
      <c r="B57267">
        <v>468.72470670000001</v>
      </c>
      <c r="C57267">
        <v>789.37372289999996</v>
      </c>
      <c r="D57267">
        <v>-22.3</v>
      </c>
      <c r="E57267" t="s">
        <v>76436</v>
      </c>
      <c r="F57267">
        <v>-1</v>
      </c>
      <c r="G57267">
        <v>2493</v>
      </c>
      <c r="H57267" t="s">
        <v>76434</v>
      </c>
      <c r="I57267">
        <v>0</v>
      </c>
      <c r="J57267" t="s">
        <v>76435</v>
      </c>
      <c r="K57267" t="s">
        <v>282</v>
      </c>
      <c r="L57267" t="s">
        <v>76435</v>
      </c>
      <c r="M57267">
        <v>2</v>
      </c>
      <c r="N57267" t="s">
        <v>76434</v>
      </c>
      <c r="O57267" t="s">
        <v>5900</v>
      </c>
      <c r="P57267">
        <v>1</v>
      </c>
      <c r="Q57267" t="s">
        <v>25</v>
      </c>
      <c r="R57267">
        <v>-1</v>
      </c>
      <c r="S57267" t="s">
        <v>26</v>
      </c>
    </row>
    <row r="57268" spans="1:19" x14ac:dyDescent="0.35">
      <c r="A57268" t="s">
        <v>5900</v>
      </c>
      <c r="B57268">
        <v>468.72470670000001</v>
      </c>
      <c r="C57268">
        <v>489.26673870000002</v>
      </c>
      <c r="D57268">
        <v>-22.3</v>
      </c>
      <c r="E57268" t="s">
        <v>76437</v>
      </c>
      <c r="F57268">
        <v>-1</v>
      </c>
      <c r="G57268">
        <v>621.5</v>
      </c>
      <c r="H57268" t="s">
        <v>76434</v>
      </c>
      <c r="I57268">
        <v>0</v>
      </c>
      <c r="J57268" t="s">
        <v>76435</v>
      </c>
      <c r="K57268" t="s">
        <v>833</v>
      </c>
      <c r="L57268" t="s">
        <v>76435</v>
      </c>
      <c r="M57268">
        <v>2</v>
      </c>
      <c r="N57268" t="s">
        <v>76434</v>
      </c>
      <c r="O57268" t="s">
        <v>5900</v>
      </c>
      <c r="P57268">
        <v>1</v>
      </c>
      <c r="Q57268" t="s">
        <v>25</v>
      </c>
      <c r="R57268">
        <v>-1</v>
      </c>
      <c r="S57268" t="s">
        <v>26</v>
      </c>
    </row>
    <row r="57269" spans="1:19" x14ac:dyDescent="0.35">
      <c r="A57269" t="s">
        <v>5900</v>
      </c>
      <c r="B57269">
        <v>468.72470670000001</v>
      </c>
      <c r="C57269">
        <v>448.18267470000001</v>
      </c>
      <c r="D57269">
        <v>-22.3</v>
      </c>
      <c r="E57269" t="s">
        <v>76438</v>
      </c>
      <c r="F57269">
        <v>-1</v>
      </c>
      <c r="G57269">
        <v>223.5</v>
      </c>
      <c r="H57269" t="s">
        <v>76434</v>
      </c>
      <c r="I57269">
        <v>0</v>
      </c>
      <c r="J57269" t="s">
        <v>76435</v>
      </c>
      <c r="K57269" t="s">
        <v>2408</v>
      </c>
      <c r="L57269" t="s">
        <v>76435</v>
      </c>
      <c r="M57269">
        <v>2</v>
      </c>
      <c r="N57269" t="s">
        <v>76434</v>
      </c>
      <c r="O57269" t="s">
        <v>5900</v>
      </c>
      <c r="P57269">
        <v>1</v>
      </c>
      <c r="Q57269" t="s">
        <v>33</v>
      </c>
      <c r="R57269">
        <v>-1</v>
      </c>
      <c r="S57269" t="s">
        <v>26</v>
      </c>
    </row>
    <row r="57270" spans="1:19" x14ac:dyDescent="0.35">
      <c r="A57270" t="s">
        <v>5900</v>
      </c>
      <c r="B57270">
        <v>468.72470670000001</v>
      </c>
      <c r="C57270">
        <v>604.29368169999998</v>
      </c>
      <c r="D57270">
        <v>-22.3</v>
      </c>
      <c r="E57270" t="s">
        <v>76439</v>
      </c>
      <c r="F57270">
        <v>-1</v>
      </c>
      <c r="G57270">
        <v>1054.5</v>
      </c>
      <c r="H57270" t="s">
        <v>76434</v>
      </c>
      <c r="I57270">
        <v>0</v>
      </c>
      <c r="J57270" t="s">
        <v>76435</v>
      </c>
      <c r="K57270" t="s">
        <v>535</v>
      </c>
      <c r="L57270" t="s">
        <v>76435</v>
      </c>
      <c r="M57270">
        <v>2</v>
      </c>
      <c r="N57270" t="s">
        <v>76434</v>
      </c>
      <c r="O57270" t="s">
        <v>5900</v>
      </c>
      <c r="P57270">
        <v>1</v>
      </c>
      <c r="Q57270" t="s">
        <v>25</v>
      </c>
      <c r="R57270">
        <v>-1</v>
      </c>
      <c r="S57270" t="s">
        <v>26</v>
      </c>
    </row>
    <row r="57271" spans="1:19" x14ac:dyDescent="0.35">
      <c r="A57271" t="s">
        <v>5900</v>
      </c>
      <c r="B57271">
        <v>468.72470670000001</v>
      </c>
      <c r="C57271">
        <v>360.22414559999999</v>
      </c>
      <c r="D57271">
        <v>-22.3</v>
      </c>
      <c r="E57271" t="s">
        <v>76440</v>
      </c>
      <c r="F57271">
        <v>-1</v>
      </c>
      <c r="G57271">
        <v>593.6</v>
      </c>
      <c r="H57271" t="s">
        <v>76434</v>
      </c>
      <c r="I57271">
        <v>0</v>
      </c>
      <c r="J57271" t="s">
        <v>76435</v>
      </c>
      <c r="K57271" t="s">
        <v>3120</v>
      </c>
      <c r="L57271" t="s">
        <v>76435</v>
      </c>
      <c r="M57271">
        <v>2</v>
      </c>
      <c r="N57271" t="s">
        <v>76434</v>
      </c>
      <c r="O57271" t="s">
        <v>5900</v>
      </c>
      <c r="P57271">
        <v>1</v>
      </c>
      <c r="Q57271" t="s">
        <v>25</v>
      </c>
      <c r="R57271">
        <v>-1</v>
      </c>
      <c r="S57271" t="s">
        <v>26</v>
      </c>
    </row>
    <row r="57272" spans="1:19" x14ac:dyDescent="0.35">
      <c r="A57272" t="s">
        <v>538</v>
      </c>
      <c r="B57272">
        <v>639.72990110000001</v>
      </c>
      <c r="C57272">
        <v>699.36718099999996</v>
      </c>
      <c r="D57272">
        <v>64.2</v>
      </c>
      <c r="E57272" t="s">
        <v>76441</v>
      </c>
      <c r="F57272">
        <v>-1</v>
      </c>
      <c r="G57272">
        <v>6436.6</v>
      </c>
      <c r="H57272" t="s">
        <v>76442</v>
      </c>
      <c r="I57272">
        <v>0</v>
      </c>
      <c r="J57272" t="s">
        <v>76405</v>
      </c>
      <c r="K57272" t="s">
        <v>76443</v>
      </c>
      <c r="L57272" t="s">
        <v>76405</v>
      </c>
      <c r="M57272">
        <v>5</v>
      </c>
      <c r="N57272" t="s">
        <v>76442</v>
      </c>
      <c r="O57272" t="s">
        <v>538</v>
      </c>
      <c r="P57272">
        <v>1</v>
      </c>
      <c r="Q57272" t="s">
        <v>25</v>
      </c>
      <c r="R57272">
        <v>-1</v>
      </c>
      <c r="S57272" t="s">
        <v>26</v>
      </c>
    </row>
    <row r="57273" spans="1:19" x14ac:dyDescent="0.35">
      <c r="A57273" t="s">
        <v>538</v>
      </c>
      <c r="B57273">
        <v>639.72990110000001</v>
      </c>
      <c r="C57273">
        <v>473.2718241</v>
      </c>
      <c r="D57273">
        <v>64.2</v>
      </c>
      <c r="E57273" t="s">
        <v>76444</v>
      </c>
      <c r="F57273">
        <v>-1</v>
      </c>
      <c r="G57273">
        <v>1217.4000000000001</v>
      </c>
      <c r="H57273" t="s">
        <v>76442</v>
      </c>
      <c r="I57273">
        <v>0</v>
      </c>
      <c r="J57273" t="s">
        <v>76405</v>
      </c>
      <c r="K57273" t="s">
        <v>76445</v>
      </c>
      <c r="L57273" t="s">
        <v>76405</v>
      </c>
      <c r="M57273">
        <v>5</v>
      </c>
      <c r="N57273" t="s">
        <v>76442</v>
      </c>
      <c r="O57273" t="s">
        <v>538</v>
      </c>
      <c r="P57273">
        <v>1</v>
      </c>
      <c r="Q57273" t="s">
        <v>25</v>
      </c>
      <c r="R57273">
        <v>-1</v>
      </c>
      <c r="S57273" t="s">
        <v>26</v>
      </c>
    </row>
    <row r="57274" spans="1:19" x14ac:dyDescent="0.35">
      <c r="A57274" t="s">
        <v>538</v>
      </c>
      <c r="B57274">
        <v>639.72990110000001</v>
      </c>
      <c r="C57274">
        <v>798.43559489999996</v>
      </c>
      <c r="D57274">
        <v>64.2</v>
      </c>
      <c r="E57274" t="s">
        <v>76446</v>
      </c>
      <c r="F57274">
        <v>-1</v>
      </c>
      <c r="G57274">
        <v>1269.4000000000001</v>
      </c>
      <c r="H57274" t="s">
        <v>76442</v>
      </c>
      <c r="I57274">
        <v>0</v>
      </c>
      <c r="J57274" t="s">
        <v>76405</v>
      </c>
      <c r="K57274" t="s">
        <v>859</v>
      </c>
      <c r="L57274" t="s">
        <v>76405</v>
      </c>
      <c r="M57274">
        <v>5</v>
      </c>
      <c r="N57274" t="s">
        <v>76442</v>
      </c>
      <c r="O57274" t="s">
        <v>538</v>
      </c>
      <c r="P57274">
        <v>1</v>
      </c>
      <c r="Q57274" t="s">
        <v>25</v>
      </c>
      <c r="R57274">
        <v>-1</v>
      </c>
      <c r="S57274" t="s">
        <v>26</v>
      </c>
    </row>
    <row r="57275" spans="1:19" x14ac:dyDescent="0.35">
      <c r="A57275" t="s">
        <v>538</v>
      </c>
      <c r="B57275">
        <v>639.72990110000001</v>
      </c>
      <c r="C57275">
        <v>861.96792789999995</v>
      </c>
      <c r="D57275">
        <v>64.2</v>
      </c>
      <c r="E57275" t="s">
        <v>76447</v>
      </c>
      <c r="F57275">
        <v>-1</v>
      </c>
      <c r="G57275">
        <v>2129.5</v>
      </c>
      <c r="H57275" t="s">
        <v>76442</v>
      </c>
      <c r="I57275">
        <v>0</v>
      </c>
      <c r="J57275" t="s">
        <v>76405</v>
      </c>
      <c r="K57275" t="s">
        <v>8731</v>
      </c>
      <c r="L57275" t="s">
        <v>76405</v>
      </c>
      <c r="M57275">
        <v>5</v>
      </c>
      <c r="N57275" t="s">
        <v>76442</v>
      </c>
      <c r="O57275" t="s">
        <v>538</v>
      </c>
      <c r="P57275">
        <v>2</v>
      </c>
      <c r="Q57275" t="s">
        <v>25</v>
      </c>
      <c r="R57275">
        <v>-1</v>
      </c>
      <c r="S57275" t="s">
        <v>26</v>
      </c>
    </row>
    <row r="57276" spans="1:19" x14ac:dyDescent="0.35">
      <c r="A57276" t="s">
        <v>538</v>
      </c>
      <c r="B57276">
        <v>639.72990110000001</v>
      </c>
      <c r="C57276">
        <v>350.18722880000001</v>
      </c>
      <c r="D57276">
        <v>64.2</v>
      </c>
      <c r="E57276" t="s">
        <v>76448</v>
      </c>
      <c r="F57276">
        <v>-1</v>
      </c>
      <c r="G57276">
        <v>1185.5999999999999</v>
      </c>
      <c r="H57276" t="s">
        <v>76442</v>
      </c>
      <c r="I57276">
        <v>0</v>
      </c>
      <c r="J57276" t="s">
        <v>76405</v>
      </c>
      <c r="K57276" t="s">
        <v>76449</v>
      </c>
      <c r="L57276" t="s">
        <v>76405</v>
      </c>
      <c r="M57276">
        <v>5</v>
      </c>
      <c r="N57276" t="s">
        <v>76442</v>
      </c>
      <c r="O57276" t="s">
        <v>538</v>
      </c>
      <c r="P57276">
        <v>2</v>
      </c>
      <c r="Q57276" t="s">
        <v>25</v>
      </c>
      <c r="R57276">
        <v>-1</v>
      </c>
      <c r="S57276" t="s">
        <v>26</v>
      </c>
    </row>
    <row r="57277" spans="1:19" x14ac:dyDescent="0.35">
      <c r="A57277" t="s">
        <v>538</v>
      </c>
      <c r="B57277">
        <v>639.72990110000001</v>
      </c>
      <c r="C57277">
        <v>812.43372090000003</v>
      </c>
      <c r="D57277">
        <v>64.2</v>
      </c>
      <c r="E57277" t="s">
        <v>76450</v>
      </c>
      <c r="F57277">
        <v>-1</v>
      </c>
      <c r="G57277">
        <v>1777.9</v>
      </c>
      <c r="H57277" t="s">
        <v>76442</v>
      </c>
      <c r="I57277">
        <v>0</v>
      </c>
      <c r="J57277" t="s">
        <v>76405</v>
      </c>
      <c r="K57277" t="s">
        <v>36854</v>
      </c>
      <c r="L57277" t="s">
        <v>76405</v>
      </c>
      <c r="M57277">
        <v>5</v>
      </c>
      <c r="N57277" t="s">
        <v>76442</v>
      </c>
      <c r="O57277" t="s">
        <v>538</v>
      </c>
      <c r="P57277">
        <v>2</v>
      </c>
      <c r="Q57277" t="s">
        <v>25</v>
      </c>
      <c r="R57277">
        <v>-1</v>
      </c>
      <c r="S57277" t="s">
        <v>26</v>
      </c>
    </row>
    <row r="57278" spans="1:19" x14ac:dyDescent="0.35">
      <c r="A57278" t="s">
        <v>302</v>
      </c>
      <c r="B57278">
        <v>638.81966969999996</v>
      </c>
      <c r="C57278">
        <v>612.3100005</v>
      </c>
      <c r="D57278">
        <v>33.5</v>
      </c>
      <c r="E57278" t="s">
        <v>76451</v>
      </c>
      <c r="F57278">
        <v>-1</v>
      </c>
      <c r="G57278">
        <v>7267.2</v>
      </c>
      <c r="H57278" t="s">
        <v>76452</v>
      </c>
      <c r="I57278">
        <v>0</v>
      </c>
      <c r="J57278" t="s">
        <v>71814</v>
      </c>
      <c r="K57278" t="s">
        <v>1704</v>
      </c>
      <c r="L57278" t="s">
        <v>71814</v>
      </c>
      <c r="M57278">
        <v>2</v>
      </c>
      <c r="N57278" t="s">
        <v>76452</v>
      </c>
      <c r="O57278" t="s">
        <v>302</v>
      </c>
      <c r="P57278">
        <v>1</v>
      </c>
      <c r="Q57278" t="s">
        <v>25</v>
      </c>
      <c r="R57278">
        <v>6</v>
      </c>
      <c r="S57278" t="s">
        <v>26</v>
      </c>
    </row>
    <row r="57279" spans="1:19" x14ac:dyDescent="0.35">
      <c r="A57279" t="s">
        <v>302</v>
      </c>
      <c r="B57279">
        <v>638.81966969999996</v>
      </c>
      <c r="C57279">
        <v>438.2459437</v>
      </c>
      <c r="D57279">
        <v>33.5</v>
      </c>
      <c r="E57279" t="s">
        <v>76453</v>
      </c>
      <c r="F57279">
        <v>-1</v>
      </c>
      <c r="G57279">
        <v>4795.8</v>
      </c>
      <c r="H57279" t="s">
        <v>76452</v>
      </c>
      <c r="I57279">
        <v>0</v>
      </c>
      <c r="J57279" t="s">
        <v>71814</v>
      </c>
      <c r="K57279" t="s">
        <v>833</v>
      </c>
      <c r="L57279" t="s">
        <v>71814</v>
      </c>
      <c r="M57279">
        <v>2</v>
      </c>
      <c r="N57279" t="s">
        <v>76452</v>
      </c>
      <c r="O57279" t="s">
        <v>302</v>
      </c>
      <c r="P57279">
        <v>1</v>
      </c>
      <c r="Q57279" t="s">
        <v>25</v>
      </c>
      <c r="R57279">
        <v>4</v>
      </c>
      <c r="S57279" t="s">
        <v>26</v>
      </c>
    </row>
    <row r="57280" spans="1:19" x14ac:dyDescent="0.35">
      <c r="A57280" t="s">
        <v>302</v>
      </c>
      <c r="B57280">
        <v>638.81966969999996</v>
      </c>
      <c r="C57280">
        <v>872.46247840000001</v>
      </c>
      <c r="D57280">
        <v>33.5</v>
      </c>
      <c r="E57280" t="s">
        <v>76454</v>
      </c>
      <c r="F57280">
        <v>-1</v>
      </c>
      <c r="G57280">
        <v>6025.4</v>
      </c>
      <c r="H57280" t="s">
        <v>76452</v>
      </c>
      <c r="I57280">
        <v>0</v>
      </c>
      <c r="J57280" t="s">
        <v>71814</v>
      </c>
      <c r="K57280" t="s">
        <v>332</v>
      </c>
      <c r="L57280" t="s">
        <v>71814</v>
      </c>
      <c r="M57280">
        <v>2</v>
      </c>
      <c r="N57280" t="s">
        <v>76452</v>
      </c>
      <c r="O57280" t="s">
        <v>302</v>
      </c>
      <c r="P57280">
        <v>1</v>
      </c>
      <c r="Q57280" t="s">
        <v>25</v>
      </c>
      <c r="R57280">
        <v>8</v>
      </c>
      <c r="S57280" t="s">
        <v>26</v>
      </c>
    </row>
    <row r="57281" spans="1:19" x14ac:dyDescent="0.35">
      <c r="A57281" t="s">
        <v>302</v>
      </c>
      <c r="B57281">
        <v>638.81966969999996</v>
      </c>
      <c r="C57281">
        <v>759.3784144</v>
      </c>
      <c r="D57281">
        <v>33.5</v>
      </c>
      <c r="E57281" t="s">
        <v>76455</v>
      </c>
      <c r="F57281">
        <v>-1</v>
      </c>
      <c r="G57281">
        <v>10000</v>
      </c>
      <c r="H57281" t="s">
        <v>76452</v>
      </c>
      <c r="I57281">
        <v>0</v>
      </c>
      <c r="J57281" t="s">
        <v>71814</v>
      </c>
      <c r="K57281" t="s">
        <v>338</v>
      </c>
      <c r="L57281" t="s">
        <v>71814</v>
      </c>
      <c r="M57281">
        <v>2</v>
      </c>
      <c r="N57281" t="s">
        <v>76452</v>
      </c>
      <c r="O57281" t="s">
        <v>302</v>
      </c>
      <c r="P57281">
        <v>1</v>
      </c>
      <c r="Q57281" t="s">
        <v>25</v>
      </c>
      <c r="R57281">
        <v>7</v>
      </c>
      <c r="S57281" t="s">
        <v>26</v>
      </c>
    </row>
    <row r="57282" spans="1:19" x14ac:dyDescent="0.35">
      <c r="A57282" t="s">
        <v>302</v>
      </c>
      <c r="B57282">
        <v>638.81966969999996</v>
      </c>
      <c r="C57282">
        <v>525.27797210000006</v>
      </c>
      <c r="D57282">
        <v>33.5</v>
      </c>
      <c r="E57282" t="s">
        <v>76456</v>
      </c>
      <c r="F57282">
        <v>-1</v>
      </c>
      <c r="G57282">
        <v>2342.5</v>
      </c>
      <c r="H57282" t="s">
        <v>76452</v>
      </c>
      <c r="I57282">
        <v>0</v>
      </c>
      <c r="J57282" t="s">
        <v>71814</v>
      </c>
      <c r="K57282" t="s">
        <v>162</v>
      </c>
      <c r="L57282" t="s">
        <v>71814</v>
      </c>
      <c r="M57282">
        <v>2</v>
      </c>
      <c r="N57282" t="s">
        <v>76452</v>
      </c>
      <c r="O57282" t="s">
        <v>302</v>
      </c>
      <c r="P57282">
        <v>1</v>
      </c>
      <c r="Q57282" t="s">
        <v>25</v>
      </c>
      <c r="R57282">
        <v>5</v>
      </c>
      <c r="S57282" t="s">
        <v>26</v>
      </c>
    </row>
    <row r="57283" spans="1:19" x14ac:dyDescent="0.35">
      <c r="A57283" t="s">
        <v>302</v>
      </c>
      <c r="B57283">
        <v>638.81966969999996</v>
      </c>
      <c r="C57283">
        <v>405.17686099999997</v>
      </c>
      <c r="D57283">
        <v>33.5</v>
      </c>
      <c r="E57283" t="s">
        <v>76457</v>
      </c>
      <c r="F57283">
        <v>-1</v>
      </c>
      <c r="G57283">
        <v>3663.4</v>
      </c>
      <c r="H57283" t="s">
        <v>76452</v>
      </c>
      <c r="I57283">
        <v>0</v>
      </c>
      <c r="J57283" t="s">
        <v>71814</v>
      </c>
      <c r="K57283" t="s">
        <v>3199</v>
      </c>
      <c r="L57283" t="s">
        <v>71814</v>
      </c>
      <c r="M57283">
        <v>2</v>
      </c>
      <c r="N57283" t="s">
        <v>76452</v>
      </c>
      <c r="O57283" t="s">
        <v>302</v>
      </c>
      <c r="P57283">
        <v>1</v>
      </c>
      <c r="Q57283" t="s">
        <v>33</v>
      </c>
      <c r="R57283">
        <v>3</v>
      </c>
      <c r="S57283" t="s">
        <v>26</v>
      </c>
    </row>
    <row r="57284" spans="1:19" x14ac:dyDescent="0.35">
      <c r="A57284" t="s">
        <v>538</v>
      </c>
      <c r="B57284">
        <v>533.27613029999998</v>
      </c>
      <c r="C57284">
        <v>799.39195600000005</v>
      </c>
      <c r="D57284">
        <v>63.8</v>
      </c>
      <c r="E57284" t="s">
        <v>76458</v>
      </c>
      <c r="F57284">
        <v>-1</v>
      </c>
      <c r="G57284">
        <v>1729.2</v>
      </c>
      <c r="H57284" t="s">
        <v>76459</v>
      </c>
      <c r="I57284">
        <v>0</v>
      </c>
      <c r="J57284" t="s">
        <v>76405</v>
      </c>
      <c r="K57284" t="s">
        <v>736</v>
      </c>
      <c r="L57284" t="s">
        <v>76405</v>
      </c>
      <c r="M57284">
        <v>6</v>
      </c>
      <c r="N57284" t="s">
        <v>76459</v>
      </c>
      <c r="O57284" t="s">
        <v>538</v>
      </c>
      <c r="P57284">
        <v>1</v>
      </c>
      <c r="Q57284" t="s">
        <v>33</v>
      </c>
      <c r="R57284">
        <v>-1</v>
      </c>
      <c r="S57284" t="s">
        <v>26</v>
      </c>
    </row>
    <row r="57285" spans="1:19" x14ac:dyDescent="0.35">
      <c r="A57285" t="s">
        <v>538</v>
      </c>
      <c r="B57285">
        <v>533.27613029999998</v>
      </c>
      <c r="C57285">
        <v>598.77949030000002</v>
      </c>
      <c r="D57285">
        <v>63.8</v>
      </c>
      <c r="E57285" t="s">
        <v>76460</v>
      </c>
      <c r="F57285">
        <v>-1</v>
      </c>
      <c r="G57285">
        <v>5564.5</v>
      </c>
      <c r="H57285" t="s">
        <v>76459</v>
      </c>
      <c r="I57285">
        <v>0</v>
      </c>
      <c r="J57285" t="s">
        <v>76405</v>
      </c>
      <c r="K57285" t="s">
        <v>2094</v>
      </c>
      <c r="L57285" t="s">
        <v>76405</v>
      </c>
      <c r="M57285">
        <v>6</v>
      </c>
      <c r="N57285" t="s">
        <v>76459</v>
      </c>
      <c r="O57285" t="s">
        <v>538</v>
      </c>
      <c r="P57285">
        <v>2</v>
      </c>
      <c r="Q57285" t="s">
        <v>33</v>
      </c>
      <c r="R57285">
        <v>-1</v>
      </c>
      <c r="S57285" t="s">
        <v>26</v>
      </c>
    </row>
    <row r="57286" spans="1:19" x14ac:dyDescent="0.35">
      <c r="A57286" t="s">
        <v>538</v>
      </c>
      <c r="B57286">
        <v>533.27613029999998</v>
      </c>
      <c r="C57286">
        <v>699.36718099999996</v>
      </c>
      <c r="D57286">
        <v>63.8</v>
      </c>
      <c r="E57286" t="s">
        <v>76461</v>
      </c>
      <c r="F57286">
        <v>-1</v>
      </c>
      <c r="G57286">
        <v>8111.1</v>
      </c>
      <c r="H57286" t="s">
        <v>76459</v>
      </c>
      <c r="I57286">
        <v>0</v>
      </c>
      <c r="J57286" t="s">
        <v>76405</v>
      </c>
      <c r="K57286" t="s">
        <v>76406</v>
      </c>
      <c r="L57286" t="s">
        <v>76405</v>
      </c>
      <c r="M57286">
        <v>6</v>
      </c>
      <c r="N57286" t="s">
        <v>76459</v>
      </c>
      <c r="O57286" t="s">
        <v>538</v>
      </c>
      <c r="P57286">
        <v>1</v>
      </c>
      <c r="Q57286" t="s">
        <v>25</v>
      </c>
      <c r="R57286">
        <v>-1</v>
      </c>
      <c r="S57286" t="s">
        <v>26</v>
      </c>
    </row>
    <row r="57287" spans="1:19" x14ac:dyDescent="0.35">
      <c r="A57287" t="s">
        <v>538</v>
      </c>
      <c r="B57287">
        <v>533.27613029999998</v>
      </c>
      <c r="C57287">
        <v>350.18722880000001</v>
      </c>
      <c r="D57287">
        <v>63.8</v>
      </c>
      <c r="E57287" t="s">
        <v>76462</v>
      </c>
      <c r="F57287">
        <v>-1</v>
      </c>
      <c r="G57287">
        <v>1861.7</v>
      </c>
      <c r="H57287" t="s">
        <v>76459</v>
      </c>
      <c r="I57287">
        <v>0</v>
      </c>
      <c r="J57287" t="s">
        <v>76405</v>
      </c>
      <c r="K57287" t="s">
        <v>76463</v>
      </c>
      <c r="L57287" t="s">
        <v>76405</v>
      </c>
      <c r="M57287">
        <v>6</v>
      </c>
      <c r="N57287" t="s">
        <v>76459</v>
      </c>
      <c r="O57287" t="s">
        <v>538</v>
      </c>
      <c r="P57287">
        <v>2</v>
      </c>
      <c r="Q57287" t="s">
        <v>25</v>
      </c>
      <c r="R57287">
        <v>-1</v>
      </c>
      <c r="S57287" t="s">
        <v>26</v>
      </c>
    </row>
    <row r="57288" spans="1:19" x14ac:dyDescent="0.35">
      <c r="A57288" t="s">
        <v>538</v>
      </c>
      <c r="B57288">
        <v>533.27613029999998</v>
      </c>
      <c r="C57288">
        <v>680.31115460000001</v>
      </c>
      <c r="D57288">
        <v>63.8</v>
      </c>
      <c r="E57288" t="s">
        <v>76464</v>
      </c>
      <c r="F57288">
        <v>-1</v>
      </c>
      <c r="G57288">
        <v>1734</v>
      </c>
      <c r="H57288" t="s">
        <v>76459</v>
      </c>
      <c r="I57288">
        <v>0</v>
      </c>
      <c r="J57288" t="s">
        <v>76405</v>
      </c>
      <c r="K57288" t="s">
        <v>29656</v>
      </c>
      <c r="L57288" t="s">
        <v>76405</v>
      </c>
      <c r="M57288">
        <v>6</v>
      </c>
      <c r="N57288" t="s">
        <v>76459</v>
      </c>
      <c r="O57288" t="s">
        <v>538</v>
      </c>
      <c r="P57288">
        <v>2</v>
      </c>
      <c r="Q57288" t="s">
        <v>33</v>
      </c>
      <c r="R57288">
        <v>-1</v>
      </c>
      <c r="S57288" t="s">
        <v>26</v>
      </c>
    </row>
    <row r="57289" spans="1:19" x14ac:dyDescent="0.35">
      <c r="A57289" t="s">
        <v>538</v>
      </c>
      <c r="B57289">
        <v>533.27613029999998</v>
      </c>
      <c r="C57289">
        <v>812.43372090000003</v>
      </c>
      <c r="D57289">
        <v>63.8</v>
      </c>
      <c r="E57289" t="s">
        <v>76465</v>
      </c>
      <c r="F57289">
        <v>-1</v>
      </c>
      <c r="G57289">
        <v>2097.4</v>
      </c>
      <c r="H57289" t="s">
        <v>76459</v>
      </c>
      <c r="I57289">
        <v>0</v>
      </c>
      <c r="J57289" t="s">
        <v>76405</v>
      </c>
      <c r="K57289" t="s">
        <v>3304</v>
      </c>
      <c r="L57289" t="s">
        <v>76405</v>
      </c>
      <c r="M57289">
        <v>6</v>
      </c>
      <c r="N57289" t="s">
        <v>76459</v>
      </c>
      <c r="O57289" t="s">
        <v>538</v>
      </c>
      <c r="P57289">
        <v>2</v>
      </c>
      <c r="Q57289" t="s">
        <v>25</v>
      </c>
      <c r="R57289">
        <v>-1</v>
      </c>
      <c r="S57289" t="s">
        <v>26</v>
      </c>
    </row>
    <row r="57290" spans="1:19" x14ac:dyDescent="0.35">
      <c r="A57290" t="s">
        <v>302</v>
      </c>
      <c r="B57290">
        <v>426.2155386</v>
      </c>
      <c r="C57290">
        <v>438.2459437</v>
      </c>
      <c r="D57290">
        <v>33.200000000000003</v>
      </c>
      <c r="E57290" t="s">
        <v>76466</v>
      </c>
      <c r="F57290">
        <v>-1</v>
      </c>
      <c r="G57290">
        <v>4117.6000000000004</v>
      </c>
      <c r="H57290" t="s">
        <v>76467</v>
      </c>
      <c r="I57290">
        <v>0</v>
      </c>
      <c r="J57290" t="s">
        <v>71814</v>
      </c>
      <c r="K57290" t="s">
        <v>833</v>
      </c>
      <c r="L57290" t="s">
        <v>71814</v>
      </c>
      <c r="M57290">
        <v>3</v>
      </c>
      <c r="N57290" t="s">
        <v>76467</v>
      </c>
      <c r="O57290" t="s">
        <v>302</v>
      </c>
      <c r="P57290">
        <v>1</v>
      </c>
      <c r="Q57290" t="s">
        <v>25</v>
      </c>
      <c r="R57290">
        <v>4</v>
      </c>
      <c r="S57290" t="s">
        <v>26</v>
      </c>
    </row>
    <row r="57291" spans="1:19" x14ac:dyDescent="0.35">
      <c r="A57291" t="s">
        <v>302</v>
      </c>
      <c r="B57291">
        <v>426.2155386</v>
      </c>
      <c r="C57291">
        <v>380.19284549999998</v>
      </c>
      <c r="D57291">
        <v>33.200000000000003</v>
      </c>
      <c r="E57291" t="s">
        <v>76468</v>
      </c>
      <c r="F57291">
        <v>-1</v>
      </c>
      <c r="G57291">
        <v>1738.5</v>
      </c>
      <c r="H57291" t="s">
        <v>76467</v>
      </c>
      <c r="I57291">
        <v>0</v>
      </c>
      <c r="J57291" t="s">
        <v>71814</v>
      </c>
      <c r="K57291" t="s">
        <v>2594</v>
      </c>
      <c r="L57291" t="s">
        <v>71814</v>
      </c>
      <c r="M57291">
        <v>3</v>
      </c>
      <c r="N57291" t="s">
        <v>76467</v>
      </c>
      <c r="O57291" t="s">
        <v>302</v>
      </c>
      <c r="P57291">
        <v>2</v>
      </c>
      <c r="Q57291" t="s">
        <v>25</v>
      </c>
      <c r="R57291">
        <v>7</v>
      </c>
      <c r="S57291" t="s">
        <v>26</v>
      </c>
    </row>
    <row r="57292" spans="1:19" x14ac:dyDescent="0.35">
      <c r="A57292" t="s">
        <v>302</v>
      </c>
      <c r="B57292">
        <v>426.2155386</v>
      </c>
      <c r="C57292">
        <v>612.3100005</v>
      </c>
      <c r="D57292">
        <v>33.200000000000003</v>
      </c>
      <c r="E57292" t="s">
        <v>76469</v>
      </c>
      <c r="F57292">
        <v>-1</v>
      </c>
      <c r="G57292">
        <v>6848.4</v>
      </c>
      <c r="H57292" t="s">
        <v>76467</v>
      </c>
      <c r="I57292">
        <v>0</v>
      </c>
      <c r="J57292" t="s">
        <v>71814</v>
      </c>
      <c r="K57292" t="s">
        <v>112</v>
      </c>
      <c r="L57292" t="s">
        <v>71814</v>
      </c>
      <c r="M57292">
        <v>3</v>
      </c>
      <c r="N57292" t="s">
        <v>76467</v>
      </c>
      <c r="O57292" t="s">
        <v>302</v>
      </c>
      <c r="P57292">
        <v>1</v>
      </c>
      <c r="Q57292" t="s">
        <v>25</v>
      </c>
      <c r="R57292">
        <v>6</v>
      </c>
      <c r="S57292" t="s">
        <v>26</v>
      </c>
    </row>
    <row r="57293" spans="1:19" x14ac:dyDescent="0.35">
      <c r="A57293" t="s">
        <v>302</v>
      </c>
      <c r="B57293">
        <v>426.2155386</v>
      </c>
      <c r="C57293">
        <v>436.73487740000002</v>
      </c>
      <c r="D57293">
        <v>33.200000000000003</v>
      </c>
      <c r="E57293" t="s">
        <v>76470</v>
      </c>
      <c r="F57293">
        <v>-1</v>
      </c>
      <c r="G57293">
        <v>1011.1</v>
      </c>
      <c r="H57293" t="s">
        <v>76467</v>
      </c>
      <c r="I57293">
        <v>0</v>
      </c>
      <c r="J57293" t="s">
        <v>71814</v>
      </c>
      <c r="K57293" t="s">
        <v>22056</v>
      </c>
      <c r="L57293" t="s">
        <v>71814</v>
      </c>
      <c r="M57293">
        <v>3</v>
      </c>
      <c r="N57293" t="s">
        <v>76467</v>
      </c>
      <c r="O57293" t="s">
        <v>302</v>
      </c>
      <c r="P57293">
        <v>2</v>
      </c>
      <c r="Q57293" t="s">
        <v>25</v>
      </c>
      <c r="R57293">
        <v>8</v>
      </c>
      <c r="S57293" t="s">
        <v>26</v>
      </c>
    </row>
    <row r="57294" spans="1:19" x14ac:dyDescent="0.35">
      <c r="A57294" t="s">
        <v>302</v>
      </c>
      <c r="B57294">
        <v>426.2155386</v>
      </c>
      <c r="C57294">
        <v>525.27797210000006</v>
      </c>
      <c r="D57294">
        <v>33.200000000000003</v>
      </c>
      <c r="E57294" t="s">
        <v>76471</v>
      </c>
      <c r="F57294">
        <v>-1</v>
      </c>
      <c r="G57294">
        <v>2360.6999999999998</v>
      </c>
      <c r="H57294" t="s">
        <v>76467</v>
      </c>
      <c r="I57294">
        <v>0</v>
      </c>
      <c r="J57294" t="s">
        <v>71814</v>
      </c>
      <c r="K57294" t="s">
        <v>162</v>
      </c>
      <c r="L57294" t="s">
        <v>71814</v>
      </c>
      <c r="M57294">
        <v>3</v>
      </c>
      <c r="N57294" t="s">
        <v>76467</v>
      </c>
      <c r="O57294" t="s">
        <v>302</v>
      </c>
      <c r="P57294">
        <v>1</v>
      </c>
      <c r="Q57294" t="s">
        <v>25</v>
      </c>
      <c r="R57294">
        <v>5</v>
      </c>
      <c r="S57294" t="s">
        <v>26</v>
      </c>
    </row>
    <row r="57295" spans="1:19" x14ac:dyDescent="0.35">
      <c r="A57295" t="s">
        <v>302</v>
      </c>
      <c r="B57295">
        <v>426.2155386</v>
      </c>
      <c r="C57295">
        <v>759.3784144</v>
      </c>
      <c r="D57295">
        <v>33.200000000000003</v>
      </c>
      <c r="E57295" t="s">
        <v>76472</v>
      </c>
      <c r="F57295">
        <v>-1</v>
      </c>
      <c r="G57295">
        <v>2386.5</v>
      </c>
      <c r="H57295" t="s">
        <v>76467</v>
      </c>
      <c r="I57295">
        <v>0</v>
      </c>
      <c r="J57295" t="s">
        <v>71814</v>
      </c>
      <c r="K57295" t="s">
        <v>282</v>
      </c>
      <c r="L57295" t="s">
        <v>71814</v>
      </c>
      <c r="M57295">
        <v>3</v>
      </c>
      <c r="N57295" t="s">
        <v>76467</v>
      </c>
      <c r="O57295" t="s">
        <v>302</v>
      </c>
      <c r="P57295">
        <v>1</v>
      </c>
      <c r="Q57295" t="s">
        <v>25</v>
      </c>
      <c r="R57295">
        <v>7</v>
      </c>
      <c r="S57295" t="s">
        <v>26</v>
      </c>
    </row>
    <row r="57296" spans="1:19" x14ac:dyDescent="0.35">
      <c r="A57296" t="s">
        <v>12403</v>
      </c>
      <c r="B57296">
        <v>666.98764140000003</v>
      </c>
      <c r="C57296">
        <v>727.32571010000004</v>
      </c>
      <c r="D57296">
        <v>113.8</v>
      </c>
      <c r="E57296" t="s">
        <v>76473</v>
      </c>
      <c r="F57296">
        <v>-1</v>
      </c>
      <c r="G57296">
        <v>8654.2999999999993</v>
      </c>
      <c r="H57296" t="s">
        <v>76474</v>
      </c>
      <c r="I57296">
        <v>0</v>
      </c>
      <c r="J57296" t="s">
        <v>71859</v>
      </c>
      <c r="K57296" t="s">
        <v>76298</v>
      </c>
      <c r="L57296" t="s">
        <v>71859</v>
      </c>
      <c r="M57296">
        <v>3</v>
      </c>
      <c r="N57296" t="s">
        <v>76474</v>
      </c>
      <c r="O57296" t="s">
        <v>12403</v>
      </c>
      <c r="P57296">
        <v>1</v>
      </c>
      <c r="Q57296" t="s">
        <v>25</v>
      </c>
      <c r="R57296">
        <v>7</v>
      </c>
      <c r="S57296" t="s">
        <v>26</v>
      </c>
    </row>
    <row r="57297" spans="1:19" x14ac:dyDescent="0.35">
      <c r="A57297" t="s">
        <v>12403</v>
      </c>
      <c r="B57297">
        <v>666.98764140000003</v>
      </c>
      <c r="C57297">
        <v>605.29295339999999</v>
      </c>
      <c r="D57297">
        <v>113.8</v>
      </c>
      <c r="E57297" t="s">
        <v>76475</v>
      </c>
      <c r="F57297">
        <v>-1</v>
      </c>
      <c r="G57297">
        <v>2521.6</v>
      </c>
      <c r="H57297" t="s">
        <v>76474</v>
      </c>
      <c r="I57297">
        <v>0</v>
      </c>
      <c r="J57297" t="s">
        <v>71859</v>
      </c>
      <c r="K57297" t="s">
        <v>261</v>
      </c>
      <c r="L57297" t="s">
        <v>71859</v>
      </c>
      <c r="M57297">
        <v>3</v>
      </c>
      <c r="N57297" t="s">
        <v>76474</v>
      </c>
      <c r="O57297" t="s">
        <v>12403</v>
      </c>
      <c r="P57297">
        <v>1</v>
      </c>
      <c r="Q57297" t="s">
        <v>33</v>
      </c>
      <c r="R57297">
        <v>5</v>
      </c>
      <c r="S57297" t="s">
        <v>26</v>
      </c>
    </row>
    <row r="57298" spans="1:19" x14ac:dyDescent="0.35">
      <c r="A57298" t="s">
        <v>12403</v>
      </c>
      <c r="B57298">
        <v>666.98764140000003</v>
      </c>
      <c r="C57298">
        <v>424.2190602</v>
      </c>
      <c r="D57298">
        <v>113.8</v>
      </c>
      <c r="E57298" t="s">
        <v>76476</v>
      </c>
      <c r="F57298">
        <v>-1</v>
      </c>
      <c r="G57298">
        <v>2384.1999999999998</v>
      </c>
      <c r="H57298" t="s">
        <v>76474</v>
      </c>
      <c r="I57298">
        <v>0</v>
      </c>
      <c r="J57298" t="s">
        <v>71859</v>
      </c>
      <c r="K57298" t="s">
        <v>76289</v>
      </c>
      <c r="L57298" t="s">
        <v>71859</v>
      </c>
      <c r="M57298">
        <v>3</v>
      </c>
      <c r="N57298" t="s">
        <v>76474</v>
      </c>
      <c r="O57298" t="s">
        <v>12403</v>
      </c>
      <c r="P57298">
        <v>1</v>
      </c>
      <c r="Q57298" t="s">
        <v>25</v>
      </c>
      <c r="R57298">
        <v>4</v>
      </c>
      <c r="S57298" t="s">
        <v>26</v>
      </c>
    </row>
    <row r="57299" spans="1:19" x14ac:dyDescent="0.35">
      <c r="A57299" t="s">
        <v>12403</v>
      </c>
      <c r="B57299">
        <v>666.98764140000003</v>
      </c>
      <c r="C57299">
        <v>640.29368169999998</v>
      </c>
      <c r="D57299">
        <v>113.8</v>
      </c>
      <c r="E57299" t="s">
        <v>76477</v>
      </c>
      <c r="F57299">
        <v>-1</v>
      </c>
      <c r="G57299">
        <v>2844.8</v>
      </c>
      <c r="H57299" t="s">
        <v>76474</v>
      </c>
      <c r="I57299">
        <v>0</v>
      </c>
      <c r="J57299" t="s">
        <v>71859</v>
      </c>
      <c r="K57299" t="s">
        <v>76293</v>
      </c>
      <c r="L57299" t="s">
        <v>71859</v>
      </c>
      <c r="M57299">
        <v>3</v>
      </c>
      <c r="N57299" t="s">
        <v>76474</v>
      </c>
      <c r="O57299" t="s">
        <v>12403</v>
      </c>
      <c r="P57299">
        <v>1</v>
      </c>
      <c r="Q57299" t="s">
        <v>25</v>
      </c>
      <c r="R57299">
        <v>6</v>
      </c>
      <c r="S57299" t="s">
        <v>26</v>
      </c>
    </row>
    <row r="57300" spans="1:19" x14ac:dyDescent="0.35">
      <c r="A57300" t="s">
        <v>12403</v>
      </c>
      <c r="B57300">
        <v>666.98764140000003</v>
      </c>
      <c r="C57300">
        <v>511.2510886</v>
      </c>
      <c r="D57300">
        <v>113.8</v>
      </c>
      <c r="E57300" t="s">
        <v>76478</v>
      </c>
      <c r="F57300">
        <v>-1</v>
      </c>
      <c r="G57300">
        <v>3750</v>
      </c>
      <c r="H57300" t="s">
        <v>76474</v>
      </c>
      <c r="I57300">
        <v>0</v>
      </c>
      <c r="J57300" t="s">
        <v>71859</v>
      </c>
      <c r="K57300" t="s">
        <v>76295</v>
      </c>
      <c r="L57300" t="s">
        <v>71859</v>
      </c>
      <c r="M57300">
        <v>3</v>
      </c>
      <c r="N57300" t="s">
        <v>76474</v>
      </c>
      <c r="O57300" t="s">
        <v>12403</v>
      </c>
      <c r="P57300">
        <v>1</v>
      </c>
      <c r="Q57300" t="s">
        <v>25</v>
      </c>
      <c r="R57300">
        <v>5</v>
      </c>
      <c r="S57300" t="s">
        <v>26</v>
      </c>
    </row>
    <row r="57301" spans="1:19" x14ac:dyDescent="0.35">
      <c r="A57301" t="s">
        <v>12403</v>
      </c>
      <c r="B57301">
        <v>666.98764140000003</v>
      </c>
      <c r="C57301">
        <v>874.39412400000003</v>
      </c>
      <c r="D57301">
        <v>113.8</v>
      </c>
      <c r="E57301" t="s">
        <v>76479</v>
      </c>
      <c r="F57301">
        <v>-1</v>
      </c>
      <c r="G57301">
        <v>10000</v>
      </c>
      <c r="H57301" t="s">
        <v>76474</v>
      </c>
      <c r="I57301">
        <v>0</v>
      </c>
      <c r="J57301" t="s">
        <v>71859</v>
      </c>
      <c r="K57301" t="s">
        <v>76291</v>
      </c>
      <c r="L57301" t="s">
        <v>71859</v>
      </c>
      <c r="M57301">
        <v>3</v>
      </c>
      <c r="N57301" t="s">
        <v>76474</v>
      </c>
      <c r="O57301" t="s">
        <v>12403</v>
      </c>
      <c r="P57301">
        <v>1</v>
      </c>
      <c r="Q57301" t="s">
        <v>25</v>
      </c>
      <c r="R57301">
        <v>8</v>
      </c>
      <c r="S57301" t="s">
        <v>26</v>
      </c>
    </row>
    <row r="57302" spans="1:19" x14ac:dyDescent="0.35">
      <c r="A57302" t="s">
        <v>2704</v>
      </c>
      <c r="B57302">
        <v>778.3806227</v>
      </c>
      <c r="C57302">
        <v>1014.50032</v>
      </c>
      <c r="D57302">
        <v>53.1</v>
      </c>
      <c r="E57302" t="s">
        <v>76480</v>
      </c>
      <c r="F57302">
        <v>-1</v>
      </c>
      <c r="G57302">
        <v>3754.5</v>
      </c>
      <c r="H57302" t="s">
        <v>76481</v>
      </c>
      <c r="I57302">
        <v>0</v>
      </c>
      <c r="J57302" t="s">
        <v>76482</v>
      </c>
      <c r="K57302" t="s">
        <v>852</v>
      </c>
      <c r="L57302" t="s">
        <v>76482</v>
      </c>
      <c r="M57302">
        <v>2</v>
      </c>
      <c r="N57302" t="s">
        <v>76481</v>
      </c>
      <c r="O57302" t="s">
        <v>2704</v>
      </c>
      <c r="P57302">
        <v>1</v>
      </c>
      <c r="Q57302" t="s">
        <v>25</v>
      </c>
      <c r="R57302">
        <v>-1</v>
      </c>
      <c r="S57302" t="s">
        <v>26</v>
      </c>
    </row>
    <row r="57303" spans="1:19" x14ac:dyDescent="0.35">
      <c r="A57303" t="s">
        <v>2704</v>
      </c>
      <c r="B57303">
        <v>778.3806227</v>
      </c>
      <c r="C57303">
        <v>917.44755659999998</v>
      </c>
      <c r="D57303">
        <v>53.1</v>
      </c>
      <c r="E57303" t="s">
        <v>76483</v>
      </c>
      <c r="F57303">
        <v>-1</v>
      </c>
      <c r="G57303">
        <v>1128.5</v>
      </c>
      <c r="H57303" t="s">
        <v>76481</v>
      </c>
      <c r="I57303">
        <v>0</v>
      </c>
      <c r="J57303" t="s">
        <v>76482</v>
      </c>
      <c r="K57303" t="s">
        <v>635</v>
      </c>
      <c r="L57303" t="s">
        <v>76482</v>
      </c>
      <c r="M57303">
        <v>2</v>
      </c>
      <c r="N57303" t="s">
        <v>76481</v>
      </c>
      <c r="O57303" t="s">
        <v>2704</v>
      </c>
      <c r="P57303">
        <v>1</v>
      </c>
      <c r="Q57303" t="s">
        <v>25</v>
      </c>
      <c r="R57303">
        <v>-1</v>
      </c>
      <c r="S57303" t="s">
        <v>26</v>
      </c>
    </row>
    <row r="57304" spans="1:19" x14ac:dyDescent="0.35">
      <c r="A57304" t="s">
        <v>2704</v>
      </c>
      <c r="B57304">
        <v>778.3806227</v>
      </c>
      <c r="C57304">
        <v>669.32785890000002</v>
      </c>
      <c r="D57304">
        <v>53.1</v>
      </c>
      <c r="E57304" t="s">
        <v>76484</v>
      </c>
      <c r="F57304">
        <v>-1</v>
      </c>
      <c r="G57304">
        <v>10000</v>
      </c>
      <c r="H57304" t="s">
        <v>76481</v>
      </c>
      <c r="I57304">
        <v>0</v>
      </c>
      <c r="J57304" t="s">
        <v>76482</v>
      </c>
      <c r="K57304" t="s">
        <v>76485</v>
      </c>
      <c r="L57304" t="s">
        <v>76482</v>
      </c>
      <c r="M57304">
        <v>2</v>
      </c>
      <c r="N57304" t="s">
        <v>76481</v>
      </c>
      <c r="O57304" t="s">
        <v>2704</v>
      </c>
      <c r="P57304">
        <v>2</v>
      </c>
      <c r="Q57304" t="s">
        <v>25</v>
      </c>
      <c r="R57304">
        <v>-1</v>
      </c>
      <c r="S57304" t="s">
        <v>26</v>
      </c>
    </row>
    <row r="57305" spans="1:19" x14ac:dyDescent="0.35">
      <c r="A57305" t="s">
        <v>2704</v>
      </c>
      <c r="B57305">
        <v>778.3806227</v>
      </c>
      <c r="C57305">
        <v>691.35219970000003</v>
      </c>
      <c r="D57305">
        <v>53.1</v>
      </c>
      <c r="E57305" t="s">
        <v>76486</v>
      </c>
      <c r="F57305">
        <v>-1</v>
      </c>
      <c r="G57305">
        <v>696.5</v>
      </c>
      <c r="H57305" t="s">
        <v>76481</v>
      </c>
      <c r="I57305">
        <v>0</v>
      </c>
      <c r="J57305" t="s">
        <v>76482</v>
      </c>
      <c r="K57305" t="s">
        <v>609</v>
      </c>
      <c r="L57305" t="s">
        <v>76482</v>
      </c>
      <c r="M57305">
        <v>2</v>
      </c>
      <c r="N57305" t="s">
        <v>76481</v>
      </c>
      <c r="O57305" t="s">
        <v>2704</v>
      </c>
      <c r="P57305">
        <v>1</v>
      </c>
      <c r="Q57305" t="s">
        <v>25</v>
      </c>
      <c r="R57305">
        <v>-1</v>
      </c>
      <c r="S57305" t="s">
        <v>26</v>
      </c>
    </row>
    <row r="57306" spans="1:19" x14ac:dyDescent="0.35">
      <c r="A57306" t="s">
        <v>2704</v>
      </c>
      <c r="B57306">
        <v>778.3806227</v>
      </c>
      <c r="C57306">
        <v>507.75379850000002</v>
      </c>
      <c r="D57306">
        <v>53.1</v>
      </c>
      <c r="E57306" t="s">
        <v>76487</v>
      </c>
      <c r="F57306">
        <v>-1</v>
      </c>
      <c r="G57306">
        <v>1932.1</v>
      </c>
      <c r="H57306" t="s">
        <v>76481</v>
      </c>
      <c r="I57306">
        <v>0</v>
      </c>
      <c r="J57306" t="s">
        <v>76482</v>
      </c>
      <c r="K57306" t="s">
        <v>527</v>
      </c>
      <c r="L57306" t="s">
        <v>76482</v>
      </c>
      <c r="M57306">
        <v>2</v>
      </c>
      <c r="N57306" t="s">
        <v>76481</v>
      </c>
      <c r="O57306" t="s">
        <v>2704</v>
      </c>
      <c r="P57306">
        <v>2</v>
      </c>
      <c r="Q57306" t="s">
        <v>25</v>
      </c>
      <c r="R57306">
        <v>-1</v>
      </c>
      <c r="S57306" t="s">
        <v>26</v>
      </c>
    </row>
    <row r="57307" spans="1:19" x14ac:dyDescent="0.35">
      <c r="A57307" t="s">
        <v>2704</v>
      </c>
      <c r="B57307">
        <v>778.3806227</v>
      </c>
      <c r="C57307">
        <v>1240.595677</v>
      </c>
      <c r="D57307">
        <v>53.1</v>
      </c>
      <c r="E57307" t="s">
        <v>76488</v>
      </c>
      <c r="F57307">
        <v>-1</v>
      </c>
      <c r="G57307">
        <v>1357</v>
      </c>
      <c r="H57307" t="s">
        <v>76481</v>
      </c>
      <c r="I57307">
        <v>0</v>
      </c>
      <c r="J57307" t="s">
        <v>76482</v>
      </c>
      <c r="K57307" t="s">
        <v>2356</v>
      </c>
      <c r="L57307" t="s">
        <v>76482</v>
      </c>
      <c r="M57307">
        <v>2</v>
      </c>
      <c r="N57307" t="s">
        <v>76481</v>
      </c>
      <c r="O57307" t="s">
        <v>2704</v>
      </c>
      <c r="P57307">
        <v>1</v>
      </c>
      <c r="Q57307" t="s">
        <v>25</v>
      </c>
      <c r="R57307">
        <v>-1</v>
      </c>
      <c r="S57307" t="s">
        <v>26</v>
      </c>
    </row>
    <row r="57308" spans="1:19" x14ac:dyDescent="0.35">
      <c r="A57308" t="s">
        <v>2085</v>
      </c>
      <c r="B57308">
        <v>445.23490720000001</v>
      </c>
      <c r="C57308">
        <v>404.25036030000001</v>
      </c>
      <c r="D57308">
        <v>-12.5</v>
      </c>
      <c r="E57308" t="s">
        <v>76489</v>
      </c>
      <c r="F57308">
        <v>-1</v>
      </c>
      <c r="G57308">
        <v>3441</v>
      </c>
      <c r="H57308" t="s">
        <v>76490</v>
      </c>
      <c r="I57308">
        <v>0</v>
      </c>
      <c r="J57308" t="s">
        <v>76491</v>
      </c>
      <c r="K57308" t="s">
        <v>833</v>
      </c>
      <c r="L57308" t="s">
        <v>76491</v>
      </c>
      <c r="M57308">
        <v>2</v>
      </c>
      <c r="N57308" t="s">
        <v>76490</v>
      </c>
      <c r="O57308" t="s">
        <v>2085</v>
      </c>
      <c r="P57308">
        <v>1</v>
      </c>
      <c r="Q57308" t="s">
        <v>25</v>
      </c>
      <c r="R57308">
        <v>4</v>
      </c>
      <c r="S57308" t="s">
        <v>26</v>
      </c>
    </row>
    <row r="57309" spans="1:19" x14ac:dyDescent="0.35">
      <c r="A57309" t="s">
        <v>2085</v>
      </c>
      <c r="B57309">
        <v>445.23490720000001</v>
      </c>
      <c r="C57309">
        <v>357.17686099999997</v>
      </c>
      <c r="D57309">
        <v>-12.5</v>
      </c>
      <c r="E57309" t="s">
        <v>76492</v>
      </c>
      <c r="F57309">
        <v>-1</v>
      </c>
      <c r="G57309">
        <v>447.1</v>
      </c>
      <c r="H57309" t="s">
        <v>76490</v>
      </c>
      <c r="I57309">
        <v>0</v>
      </c>
      <c r="J57309" t="s">
        <v>76491</v>
      </c>
      <c r="K57309" t="s">
        <v>76493</v>
      </c>
      <c r="L57309" t="s">
        <v>76491</v>
      </c>
      <c r="M57309">
        <v>2</v>
      </c>
      <c r="N57309" t="s">
        <v>76490</v>
      </c>
      <c r="O57309" t="s">
        <v>2085</v>
      </c>
      <c r="P57309">
        <v>1</v>
      </c>
      <c r="Q57309" t="s">
        <v>33</v>
      </c>
      <c r="R57309">
        <v>3</v>
      </c>
      <c r="S57309" t="s">
        <v>26</v>
      </c>
    </row>
    <row r="57310" spans="1:19" x14ac:dyDescent="0.35">
      <c r="A57310" t="s">
        <v>2085</v>
      </c>
      <c r="B57310">
        <v>445.23490720000001</v>
      </c>
      <c r="C57310">
        <v>647.33588090000001</v>
      </c>
      <c r="D57310">
        <v>-12.5</v>
      </c>
      <c r="E57310" t="s">
        <v>76494</v>
      </c>
      <c r="F57310">
        <v>-1</v>
      </c>
      <c r="G57310">
        <v>5348.2</v>
      </c>
      <c r="H57310" t="s">
        <v>76490</v>
      </c>
      <c r="I57310">
        <v>0</v>
      </c>
      <c r="J57310" t="s">
        <v>76491</v>
      </c>
      <c r="K57310" t="s">
        <v>542</v>
      </c>
      <c r="L57310" t="s">
        <v>76491</v>
      </c>
      <c r="M57310">
        <v>2</v>
      </c>
      <c r="N57310" t="s">
        <v>76490</v>
      </c>
      <c r="O57310" t="s">
        <v>2085</v>
      </c>
      <c r="P57310">
        <v>1</v>
      </c>
      <c r="Q57310" t="s">
        <v>25</v>
      </c>
      <c r="R57310">
        <v>6</v>
      </c>
      <c r="S57310" t="s">
        <v>26</v>
      </c>
    </row>
    <row r="57311" spans="1:19" x14ac:dyDescent="0.35">
      <c r="A57311" t="s">
        <v>2085</v>
      </c>
      <c r="B57311">
        <v>445.23490720000001</v>
      </c>
      <c r="C57311">
        <v>533.29295339999999</v>
      </c>
      <c r="D57311">
        <v>-12.5</v>
      </c>
      <c r="E57311" t="s">
        <v>76495</v>
      </c>
      <c r="F57311">
        <v>-1</v>
      </c>
      <c r="G57311">
        <v>1894.6</v>
      </c>
      <c r="H57311" t="s">
        <v>76490</v>
      </c>
      <c r="I57311">
        <v>0</v>
      </c>
      <c r="J57311" t="s">
        <v>76491</v>
      </c>
      <c r="K57311" t="s">
        <v>114</v>
      </c>
      <c r="L57311" t="s">
        <v>76491</v>
      </c>
      <c r="M57311">
        <v>2</v>
      </c>
      <c r="N57311" t="s">
        <v>76490</v>
      </c>
      <c r="O57311" t="s">
        <v>2085</v>
      </c>
      <c r="P57311">
        <v>1</v>
      </c>
      <c r="Q57311" t="s">
        <v>25</v>
      </c>
      <c r="R57311">
        <v>5</v>
      </c>
      <c r="S57311" t="s">
        <v>26</v>
      </c>
    </row>
    <row r="57312" spans="1:19" x14ac:dyDescent="0.35">
      <c r="A57312" t="s">
        <v>2085</v>
      </c>
      <c r="B57312">
        <v>445.23490720000001</v>
      </c>
      <c r="C57312">
        <v>380.7136107</v>
      </c>
      <c r="D57312">
        <v>-12.5</v>
      </c>
      <c r="E57312" t="s">
        <v>76496</v>
      </c>
      <c r="F57312">
        <v>-1</v>
      </c>
      <c r="G57312">
        <v>97.4</v>
      </c>
      <c r="H57312" t="s">
        <v>76490</v>
      </c>
      <c r="I57312">
        <v>0</v>
      </c>
      <c r="J57312" t="s">
        <v>76491</v>
      </c>
      <c r="K57312" t="s">
        <v>372</v>
      </c>
      <c r="L57312" t="s">
        <v>76491</v>
      </c>
      <c r="M57312">
        <v>2</v>
      </c>
      <c r="N57312" t="s">
        <v>76490</v>
      </c>
      <c r="O57312" t="s">
        <v>2085</v>
      </c>
      <c r="P57312">
        <v>2</v>
      </c>
      <c r="Q57312" t="s">
        <v>25</v>
      </c>
      <c r="R57312">
        <v>7</v>
      </c>
      <c r="S57312" t="s">
        <v>26</v>
      </c>
    </row>
    <row r="57313" spans="1:19" x14ac:dyDescent="0.35">
      <c r="A57313" t="s">
        <v>2085</v>
      </c>
      <c r="B57313">
        <v>445.23490720000001</v>
      </c>
      <c r="C57313">
        <v>760.41994490000002</v>
      </c>
      <c r="D57313">
        <v>-12.5</v>
      </c>
      <c r="E57313" t="s">
        <v>76497</v>
      </c>
      <c r="F57313">
        <v>-1</v>
      </c>
      <c r="G57313">
        <v>241.8</v>
      </c>
      <c r="H57313" t="s">
        <v>76490</v>
      </c>
      <c r="I57313">
        <v>0</v>
      </c>
      <c r="J57313" t="s">
        <v>76491</v>
      </c>
      <c r="K57313" t="s">
        <v>464</v>
      </c>
      <c r="L57313" t="s">
        <v>76491</v>
      </c>
      <c r="M57313">
        <v>2</v>
      </c>
      <c r="N57313" t="s">
        <v>76490</v>
      </c>
      <c r="O57313" t="s">
        <v>2085</v>
      </c>
      <c r="P57313">
        <v>1</v>
      </c>
      <c r="Q57313" t="s">
        <v>25</v>
      </c>
      <c r="R57313">
        <v>7</v>
      </c>
      <c r="S57313" t="s">
        <v>26</v>
      </c>
    </row>
    <row r="57314" spans="1:19" x14ac:dyDescent="0.35">
      <c r="A57314" t="s">
        <v>2602</v>
      </c>
      <c r="B57314">
        <v>997.26302999999996</v>
      </c>
      <c r="C57314">
        <v>708.39266750000002</v>
      </c>
      <c r="D57314">
        <v>123.6</v>
      </c>
      <c r="E57314" t="s">
        <v>76498</v>
      </c>
      <c r="F57314">
        <v>-1</v>
      </c>
      <c r="G57314">
        <v>2332.4</v>
      </c>
      <c r="H57314" t="s">
        <v>76499</v>
      </c>
      <c r="I57314">
        <v>0</v>
      </c>
      <c r="J57314" t="s">
        <v>74348</v>
      </c>
      <c r="K57314" t="s">
        <v>653</v>
      </c>
      <c r="L57314" t="s">
        <v>74349</v>
      </c>
      <c r="M57314">
        <v>4</v>
      </c>
      <c r="N57314" t="s">
        <v>76499</v>
      </c>
      <c r="O57314" t="s">
        <v>2602</v>
      </c>
      <c r="P57314">
        <v>1</v>
      </c>
      <c r="Q57314" t="s">
        <v>25</v>
      </c>
      <c r="R57314">
        <v>6</v>
      </c>
      <c r="S57314" t="s">
        <v>26</v>
      </c>
    </row>
    <row r="57315" spans="1:19" x14ac:dyDescent="0.35">
      <c r="A57315" t="s">
        <v>2602</v>
      </c>
      <c r="B57315">
        <v>997.26302999999996</v>
      </c>
      <c r="C57315">
        <v>545.32933890000004</v>
      </c>
      <c r="D57315">
        <v>123.6</v>
      </c>
      <c r="E57315" t="s">
        <v>76500</v>
      </c>
      <c r="F57315">
        <v>-1</v>
      </c>
      <c r="G57315">
        <v>2810.1</v>
      </c>
      <c r="H57315" t="s">
        <v>76499</v>
      </c>
      <c r="I57315">
        <v>0</v>
      </c>
      <c r="J57315" t="s">
        <v>74348</v>
      </c>
      <c r="K57315" t="s">
        <v>759</v>
      </c>
      <c r="L57315" t="s">
        <v>74349</v>
      </c>
      <c r="M57315">
        <v>4</v>
      </c>
      <c r="N57315" t="s">
        <v>76499</v>
      </c>
      <c r="O57315" t="s">
        <v>2602</v>
      </c>
      <c r="P57315">
        <v>1</v>
      </c>
      <c r="Q57315" t="s">
        <v>25</v>
      </c>
      <c r="R57315">
        <v>5</v>
      </c>
      <c r="S57315" t="s">
        <v>26</v>
      </c>
    </row>
    <row r="57316" spans="1:19" x14ac:dyDescent="0.35">
      <c r="A57316" t="s">
        <v>2602</v>
      </c>
      <c r="B57316">
        <v>997.26302999999996</v>
      </c>
      <c r="C57316">
        <v>387.18742570000001</v>
      </c>
      <c r="D57316">
        <v>123.6</v>
      </c>
      <c r="E57316" t="s">
        <v>76501</v>
      </c>
      <c r="F57316">
        <v>-1</v>
      </c>
      <c r="G57316">
        <v>2141.6999999999998</v>
      </c>
      <c r="H57316" t="s">
        <v>76499</v>
      </c>
      <c r="I57316">
        <v>0</v>
      </c>
      <c r="J57316" t="s">
        <v>74348</v>
      </c>
      <c r="K57316" t="s">
        <v>76502</v>
      </c>
      <c r="L57316" t="s">
        <v>74349</v>
      </c>
      <c r="M57316">
        <v>4</v>
      </c>
      <c r="N57316" t="s">
        <v>76499</v>
      </c>
      <c r="O57316" t="s">
        <v>2602</v>
      </c>
      <c r="P57316">
        <v>1</v>
      </c>
      <c r="Q57316" t="s">
        <v>33</v>
      </c>
      <c r="R57316">
        <v>4</v>
      </c>
      <c r="S57316" t="s">
        <v>26</v>
      </c>
    </row>
    <row r="57317" spans="1:19" x14ac:dyDescent="0.35">
      <c r="A57317" t="s">
        <v>2602</v>
      </c>
      <c r="B57317">
        <v>997.26302999999996</v>
      </c>
      <c r="C57317">
        <v>515.24600320000002</v>
      </c>
      <c r="D57317">
        <v>123.6</v>
      </c>
      <c r="E57317" t="s">
        <v>76503</v>
      </c>
      <c r="F57317">
        <v>-1</v>
      </c>
      <c r="G57317">
        <v>2123.1</v>
      </c>
      <c r="H57317" t="s">
        <v>76499</v>
      </c>
      <c r="I57317">
        <v>0</v>
      </c>
      <c r="J57317" t="s">
        <v>74348</v>
      </c>
      <c r="K57317" t="s">
        <v>5456</v>
      </c>
      <c r="L57317" t="s">
        <v>74349</v>
      </c>
      <c r="M57317">
        <v>4</v>
      </c>
      <c r="N57317" t="s">
        <v>76499</v>
      </c>
      <c r="O57317" t="s">
        <v>2602</v>
      </c>
      <c r="P57317">
        <v>1</v>
      </c>
      <c r="Q57317" t="s">
        <v>33</v>
      </c>
      <c r="R57317">
        <v>5</v>
      </c>
      <c r="S57317" t="s">
        <v>26</v>
      </c>
    </row>
    <row r="57318" spans="1:19" x14ac:dyDescent="0.35">
      <c r="A57318" t="s">
        <v>2602</v>
      </c>
      <c r="B57318">
        <v>997.26302999999996</v>
      </c>
      <c r="C57318">
        <v>1242.159402</v>
      </c>
      <c r="D57318">
        <v>123.6</v>
      </c>
      <c r="E57318" t="s">
        <v>76504</v>
      </c>
      <c r="F57318">
        <v>-1</v>
      </c>
      <c r="G57318">
        <v>10000</v>
      </c>
      <c r="H57318" t="s">
        <v>76499</v>
      </c>
      <c r="I57318">
        <v>0</v>
      </c>
      <c r="J57318" t="s">
        <v>74348</v>
      </c>
      <c r="K57318" t="s">
        <v>56801</v>
      </c>
      <c r="L57318" t="s">
        <v>74349</v>
      </c>
      <c r="M57318">
        <v>4</v>
      </c>
      <c r="N57318" t="s">
        <v>76499</v>
      </c>
      <c r="O57318" t="s">
        <v>2602</v>
      </c>
      <c r="P57318">
        <v>2</v>
      </c>
      <c r="Q57318" t="s">
        <v>25</v>
      </c>
      <c r="R57318">
        <v>22</v>
      </c>
      <c r="S57318" t="s">
        <v>26</v>
      </c>
    </row>
    <row r="57319" spans="1:19" x14ac:dyDescent="0.35">
      <c r="A57319" t="s">
        <v>2602</v>
      </c>
      <c r="B57319">
        <v>997.26302999999996</v>
      </c>
      <c r="C57319">
        <v>375.2238112</v>
      </c>
      <c r="D57319">
        <v>123.6</v>
      </c>
      <c r="E57319" t="s">
        <v>76505</v>
      </c>
      <c r="F57319">
        <v>-1</v>
      </c>
      <c r="G57319">
        <v>3135.3</v>
      </c>
      <c r="H57319" t="s">
        <v>76499</v>
      </c>
      <c r="I57319">
        <v>0</v>
      </c>
      <c r="J57319" t="s">
        <v>74348</v>
      </c>
      <c r="K57319" t="s">
        <v>198</v>
      </c>
      <c r="L57319" t="s">
        <v>74349</v>
      </c>
      <c r="M57319">
        <v>4</v>
      </c>
      <c r="N57319" t="s">
        <v>76499</v>
      </c>
      <c r="O57319" t="s">
        <v>2602</v>
      </c>
      <c r="P57319">
        <v>1</v>
      </c>
      <c r="Q57319" t="s">
        <v>25</v>
      </c>
      <c r="R57319">
        <v>3</v>
      </c>
      <c r="S57319" t="s">
        <v>26</v>
      </c>
    </row>
    <row r="57320" spans="1:19" x14ac:dyDescent="0.35">
      <c r="A57320" t="s">
        <v>250</v>
      </c>
      <c r="B57320">
        <v>653.36371310000004</v>
      </c>
      <c r="C57320">
        <v>614.29328780000003</v>
      </c>
      <c r="D57320">
        <v>69.400000000000006</v>
      </c>
      <c r="E57320" t="s">
        <v>76506</v>
      </c>
      <c r="F57320">
        <v>-1</v>
      </c>
      <c r="G57320">
        <v>3111.1</v>
      </c>
      <c r="H57320" t="s">
        <v>76507</v>
      </c>
      <c r="I57320">
        <v>0</v>
      </c>
      <c r="J57320" t="s">
        <v>71880</v>
      </c>
      <c r="K57320" t="s">
        <v>4414</v>
      </c>
      <c r="L57320" t="s">
        <v>71880</v>
      </c>
      <c r="M57320">
        <v>2</v>
      </c>
      <c r="N57320" t="s">
        <v>76507</v>
      </c>
      <c r="O57320" t="s">
        <v>250</v>
      </c>
      <c r="P57320">
        <v>1</v>
      </c>
      <c r="Q57320" t="s">
        <v>33</v>
      </c>
      <c r="R57320">
        <v>5</v>
      </c>
      <c r="S57320" t="s">
        <v>26</v>
      </c>
    </row>
    <row r="57321" spans="1:19" x14ac:dyDescent="0.35">
      <c r="A57321" t="s">
        <v>250</v>
      </c>
      <c r="B57321">
        <v>653.36371310000004</v>
      </c>
      <c r="C57321">
        <v>832.39881549999996</v>
      </c>
      <c r="D57321">
        <v>69.400000000000006</v>
      </c>
      <c r="E57321" t="s">
        <v>76508</v>
      </c>
      <c r="F57321">
        <v>-1</v>
      </c>
      <c r="G57321">
        <v>2230.3000000000002</v>
      </c>
      <c r="H57321" t="s">
        <v>76507</v>
      </c>
      <c r="I57321">
        <v>0</v>
      </c>
      <c r="J57321" t="s">
        <v>71880</v>
      </c>
      <c r="K57321" t="s">
        <v>9254</v>
      </c>
      <c r="L57321" t="s">
        <v>71880</v>
      </c>
      <c r="M57321">
        <v>2</v>
      </c>
      <c r="N57321" t="s">
        <v>76507</v>
      </c>
      <c r="O57321" t="s">
        <v>250</v>
      </c>
      <c r="P57321">
        <v>1</v>
      </c>
      <c r="Q57321" t="s">
        <v>33</v>
      </c>
      <c r="R57321">
        <v>7</v>
      </c>
      <c r="S57321" t="s">
        <v>26</v>
      </c>
    </row>
    <row r="57322" spans="1:19" x14ac:dyDescent="0.35">
      <c r="A57322" t="s">
        <v>250</v>
      </c>
      <c r="B57322">
        <v>653.36371310000004</v>
      </c>
      <c r="C57322">
        <v>805.51820229999998</v>
      </c>
      <c r="D57322">
        <v>69.400000000000006</v>
      </c>
      <c r="E57322" t="s">
        <v>76509</v>
      </c>
      <c r="F57322">
        <v>-1</v>
      </c>
      <c r="G57322">
        <v>3254.8</v>
      </c>
      <c r="H57322" t="s">
        <v>76507</v>
      </c>
      <c r="I57322">
        <v>0</v>
      </c>
      <c r="J57322" t="s">
        <v>71880</v>
      </c>
      <c r="K57322" t="s">
        <v>451</v>
      </c>
      <c r="L57322" t="s">
        <v>71880</v>
      </c>
      <c r="M57322">
        <v>2</v>
      </c>
      <c r="N57322" t="s">
        <v>76507</v>
      </c>
      <c r="O57322" t="s">
        <v>250</v>
      </c>
      <c r="P57322">
        <v>1</v>
      </c>
      <c r="Q57322" t="s">
        <v>25</v>
      </c>
      <c r="R57322">
        <v>7</v>
      </c>
      <c r="S57322" t="s">
        <v>26</v>
      </c>
    </row>
    <row r="57323" spans="1:19" x14ac:dyDescent="0.35">
      <c r="A57323" t="s">
        <v>250</v>
      </c>
      <c r="B57323">
        <v>653.36371310000004</v>
      </c>
      <c r="C57323">
        <v>685.33040159999996</v>
      </c>
      <c r="D57323">
        <v>69.400000000000006</v>
      </c>
      <c r="E57323" t="s">
        <v>76510</v>
      </c>
      <c r="F57323">
        <v>-1</v>
      </c>
      <c r="G57323">
        <v>2243.5</v>
      </c>
      <c r="H57323" t="s">
        <v>76507</v>
      </c>
      <c r="I57323">
        <v>0</v>
      </c>
      <c r="J57323" t="s">
        <v>71880</v>
      </c>
      <c r="K57323" t="s">
        <v>13476</v>
      </c>
      <c r="L57323" t="s">
        <v>71880</v>
      </c>
      <c r="M57323">
        <v>2</v>
      </c>
      <c r="N57323" t="s">
        <v>76507</v>
      </c>
      <c r="O57323" t="s">
        <v>250</v>
      </c>
      <c r="P57323">
        <v>1</v>
      </c>
      <c r="Q57323" t="s">
        <v>33</v>
      </c>
      <c r="R57323">
        <v>6</v>
      </c>
      <c r="S57323" t="s">
        <v>26</v>
      </c>
    </row>
    <row r="57324" spans="1:19" x14ac:dyDescent="0.35">
      <c r="A57324" t="s">
        <v>250</v>
      </c>
      <c r="B57324">
        <v>653.36371310000004</v>
      </c>
      <c r="C57324">
        <v>692.43413840000005</v>
      </c>
      <c r="D57324">
        <v>69.400000000000006</v>
      </c>
      <c r="E57324" t="s">
        <v>76511</v>
      </c>
      <c r="F57324">
        <v>-1</v>
      </c>
      <c r="G57324">
        <v>5158.8</v>
      </c>
      <c r="H57324" t="s">
        <v>76507</v>
      </c>
      <c r="I57324">
        <v>0</v>
      </c>
      <c r="J57324" t="s">
        <v>71880</v>
      </c>
      <c r="K57324" t="s">
        <v>149</v>
      </c>
      <c r="L57324" t="s">
        <v>71880</v>
      </c>
      <c r="M57324">
        <v>2</v>
      </c>
      <c r="N57324" t="s">
        <v>76507</v>
      </c>
      <c r="O57324" t="s">
        <v>250</v>
      </c>
      <c r="P57324">
        <v>1</v>
      </c>
      <c r="Q57324" t="s">
        <v>25</v>
      </c>
      <c r="R57324">
        <v>6</v>
      </c>
      <c r="S57324" t="s">
        <v>26</v>
      </c>
    </row>
    <row r="57325" spans="1:19" x14ac:dyDescent="0.35">
      <c r="A57325" t="s">
        <v>250</v>
      </c>
      <c r="B57325">
        <v>653.36371310000004</v>
      </c>
      <c r="C57325">
        <v>501.20922380000002</v>
      </c>
      <c r="D57325">
        <v>69.400000000000006</v>
      </c>
      <c r="E57325" t="s">
        <v>76512</v>
      </c>
      <c r="F57325">
        <v>-1</v>
      </c>
      <c r="G57325">
        <v>3208.4</v>
      </c>
      <c r="H57325" t="s">
        <v>76507</v>
      </c>
      <c r="I57325">
        <v>0</v>
      </c>
      <c r="J57325" t="s">
        <v>71880</v>
      </c>
      <c r="K57325" t="s">
        <v>4444</v>
      </c>
      <c r="L57325" t="s">
        <v>71880</v>
      </c>
      <c r="M57325">
        <v>2</v>
      </c>
      <c r="N57325" t="s">
        <v>76507</v>
      </c>
      <c r="O57325" t="s">
        <v>250</v>
      </c>
      <c r="P57325">
        <v>1</v>
      </c>
      <c r="Q57325" t="s">
        <v>33</v>
      </c>
      <c r="R57325">
        <v>4</v>
      </c>
      <c r="S57325" t="s">
        <v>26</v>
      </c>
    </row>
    <row r="57326" spans="1:19" x14ac:dyDescent="0.35">
      <c r="A57326" t="s">
        <v>250</v>
      </c>
      <c r="B57326">
        <v>435.91156749999999</v>
      </c>
      <c r="C57326">
        <v>361.2445467</v>
      </c>
      <c r="D57326">
        <v>70.3</v>
      </c>
      <c r="E57326" t="s">
        <v>76513</v>
      </c>
      <c r="F57326">
        <v>-1</v>
      </c>
      <c r="G57326">
        <v>5149.7</v>
      </c>
      <c r="H57326" t="s">
        <v>76514</v>
      </c>
      <c r="I57326">
        <v>0</v>
      </c>
      <c r="J57326" t="s">
        <v>71880</v>
      </c>
      <c r="K57326" t="s">
        <v>198</v>
      </c>
      <c r="L57326" t="s">
        <v>71880</v>
      </c>
      <c r="M57326">
        <v>3</v>
      </c>
      <c r="N57326" t="s">
        <v>76514</v>
      </c>
      <c r="O57326" t="s">
        <v>250</v>
      </c>
      <c r="P57326">
        <v>1</v>
      </c>
      <c r="Q57326" t="s">
        <v>25</v>
      </c>
      <c r="R57326">
        <v>3</v>
      </c>
      <c r="S57326" t="s">
        <v>26</v>
      </c>
    </row>
    <row r="57327" spans="1:19" x14ac:dyDescent="0.35">
      <c r="A57327" t="s">
        <v>250</v>
      </c>
      <c r="B57327">
        <v>435.91156749999999</v>
      </c>
      <c r="C57327">
        <v>474.32861059999999</v>
      </c>
      <c r="D57327">
        <v>70.3</v>
      </c>
      <c r="E57327" t="s">
        <v>76515</v>
      </c>
      <c r="F57327">
        <v>-1</v>
      </c>
      <c r="G57327">
        <v>5249.9</v>
      </c>
      <c r="H57327" t="s">
        <v>76514</v>
      </c>
      <c r="I57327">
        <v>0</v>
      </c>
      <c r="J57327" t="s">
        <v>71880</v>
      </c>
      <c r="K57327" t="s">
        <v>72</v>
      </c>
      <c r="L57327" t="s">
        <v>71880</v>
      </c>
      <c r="M57327">
        <v>3</v>
      </c>
      <c r="N57327" t="s">
        <v>76514</v>
      </c>
      <c r="O57327" t="s">
        <v>250</v>
      </c>
      <c r="P57327">
        <v>1</v>
      </c>
      <c r="Q57327" t="s">
        <v>25</v>
      </c>
      <c r="R57327">
        <v>4</v>
      </c>
      <c r="S57327" t="s">
        <v>26</v>
      </c>
    </row>
    <row r="57328" spans="1:19" x14ac:dyDescent="0.35">
      <c r="A57328" t="s">
        <v>250</v>
      </c>
      <c r="B57328">
        <v>435.91156749999999</v>
      </c>
      <c r="C57328">
        <v>515.30820960000005</v>
      </c>
      <c r="D57328">
        <v>70.3</v>
      </c>
      <c r="E57328" t="s">
        <v>76516</v>
      </c>
      <c r="F57328">
        <v>-1</v>
      </c>
      <c r="G57328">
        <v>2265</v>
      </c>
      <c r="H57328" t="s">
        <v>76514</v>
      </c>
      <c r="I57328">
        <v>0</v>
      </c>
      <c r="J57328" t="s">
        <v>71880</v>
      </c>
      <c r="K57328" t="s">
        <v>4005</v>
      </c>
      <c r="L57328" t="s">
        <v>71880</v>
      </c>
      <c r="M57328">
        <v>3</v>
      </c>
      <c r="N57328" t="s">
        <v>76514</v>
      </c>
      <c r="O57328" t="s">
        <v>250</v>
      </c>
      <c r="P57328">
        <v>2</v>
      </c>
      <c r="Q57328" t="s">
        <v>25</v>
      </c>
      <c r="R57328">
        <v>9</v>
      </c>
      <c r="S57328" t="s">
        <v>26</v>
      </c>
    </row>
    <row r="57329" spans="1:19" x14ac:dyDescent="0.35">
      <c r="A57329" t="s">
        <v>250</v>
      </c>
      <c r="B57329">
        <v>435.91156749999999</v>
      </c>
      <c r="C57329">
        <v>692.43413840000005</v>
      </c>
      <c r="D57329">
        <v>70.3</v>
      </c>
      <c r="E57329" t="s">
        <v>76517</v>
      </c>
      <c r="F57329">
        <v>-1</v>
      </c>
      <c r="G57329">
        <v>1294.4000000000001</v>
      </c>
      <c r="H57329" t="s">
        <v>76514</v>
      </c>
      <c r="I57329">
        <v>0</v>
      </c>
      <c r="J57329" t="s">
        <v>71880</v>
      </c>
      <c r="K57329" t="s">
        <v>732</v>
      </c>
      <c r="L57329" t="s">
        <v>71880</v>
      </c>
      <c r="M57329">
        <v>3</v>
      </c>
      <c r="N57329" t="s">
        <v>76514</v>
      </c>
      <c r="O57329" t="s">
        <v>250</v>
      </c>
      <c r="P57329">
        <v>1</v>
      </c>
      <c r="Q57329" t="s">
        <v>25</v>
      </c>
      <c r="R57329">
        <v>6</v>
      </c>
      <c r="S57329" t="s">
        <v>26</v>
      </c>
    </row>
    <row r="57330" spans="1:19" x14ac:dyDescent="0.35">
      <c r="A57330" t="s">
        <v>250</v>
      </c>
      <c r="B57330">
        <v>435.91156749999999</v>
      </c>
      <c r="C57330">
        <v>471.79219540000003</v>
      </c>
      <c r="D57330">
        <v>70.3</v>
      </c>
      <c r="E57330" t="s">
        <v>76518</v>
      </c>
      <c r="F57330">
        <v>-1</v>
      </c>
      <c r="G57330">
        <v>772</v>
      </c>
      <c r="H57330" t="s">
        <v>76514</v>
      </c>
      <c r="I57330">
        <v>0</v>
      </c>
      <c r="J57330" t="s">
        <v>71880</v>
      </c>
      <c r="K57330" t="s">
        <v>334</v>
      </c>
      <c r="L57330" t="s">
        <v>71880</v>
      </c>
      <c r="M57330">
        <v>3</v>
      </c>
      <c r="N57330" t="s">
        <v>76514</v>
      </c>
      <c r="O57330" t="s">
        <v>250</v>
      </c>
      <c r="P57330">
        <v>2</v>
      </c>
      <c r="Q57330" t="s">
        <v>25</v>
      </c>
      <c r="R57330">
        <v>8</v>
      </c>
      <c r="S57330" t="s">
        <v>26</v>
      </c>
    </row>
    <row r="57331" spans="1:19" x14ac:dyDescent="0.35">
      <c r="A57331" t="s">
        <v>250</v>
      </c>
      <c r="B57331">
        <v>435.91156749999999</v>
      </c>
      <c r="C57331">
        <v>621.39702460000001</v>
      </c>
      <c r="D57331">
        <v>70.3</v>
      </c>
      <c r="E57331" t="s">
        <v>76519</v>
      </c>
      <c r="F57331">
        <v>-1</v>
      </c>
      <c r="G57331">
        <v>6589.6</v>
      </c>
      <c r="H57331" t="s">
        <v>76514</v>
      </c>
      <c r="I57331">
        <v>0</v>
      </c>
      <c r="J57331" t="s">
        <v>71880</v>
      </c>
      <c r="K57331" t="s">
        <v>114</v>
      </c>
      <c r="L57331" t="s">
        <v>71880</v>
      </c>
      <c r="M57331">
        <v>3</v>
      </c>
      <c r="N57331" t="s">
        <v>76514</v>
      </c>
      <c r="O57331" t="s">
        <v>250</v>
      </c>
      <c r="P57331">
        <v>1</v>
      </c>
      <c r="Q57331" t="s">
        <v>25</v>
      </c>
      <c r="R57331">
        <v>5</v>
      </c>
      <c r="S57331" t="s">
        <v>26</v>
      </c>
    </row>
    <row r="57332" spans="1:19" x14ac:dyDescent="0.35">
      <c r="A57332" t="s">
        <v>805</v>
      </c>
      <c r="B57332">
        <v>521.81639870000004</v>
      </c>
      <c r="C57332">
        <v>686.45593640000004</v>
      </c>
      <c r="D57332">
        <v>59.9</v>
      </c>
      <c r="E57332" t="s">
        <v>76520</v>
      </c>
      <c r="F57332">
        <v>-1</v>
      </c>
      <c r="G57332">
        <v>2506.6999999999998</v>
      </c>
      <c r="H57332" t="s">
        <v>76521</v>
      </c>
      <c r="I57332">
        <v>0</v>
      </c>
      <c r="J57332" t="s">
        <v>73630</v>
      </c>
      <c r="K57332" t="s">
        <v>70</v>
      </c>
      <c r="L57332" t="s">
        <v>73630</v>
      </c>
      <c r="M57332">
        <v>2</v>
      </c>
      <c r="N57332" t="s">
        <v>76521</v>
      </c>
      <c r="O57332" t="s">
        <v>805</v>
      </c>
      <c r="P57332">
        <v>1</v>
      </c>
      <c r="Q57332" t="s">
        <v>25</v>
      </c>
      <c r="R57332">
        <v>6</v>
      </c>
      <c r="S57332" t="s">
        <v>26</v>
      </c>
    </row>
    <row r="57333" spans="1:19" x14ac:dyDescent="0.35">
      <c r="A57333" t="s">
        <v>805</v>
      </c>
      <c r="B57333">
        <v>521.81639870000004</v>
      </c>
      <c r="C57333">
        <v>361.21939459999999</v>
      </c>
      <c r="D57333">
        <v>59.9</v>
      </c>
      <c r="E57333" t="s">
        <v>76522</v>
      </c>
      <c r="F57333">
        <v>-1</v>
      </c>
      <c r="G57333">
        <v>3666.1</v>
      </c>
      <c r="H57333" t="s">
        <v>76521</v>
      </c>
      <c r="I57333">
        <v>0</v>
      </c>
      <c r="J57333" t="s">
        <v>73630</v>
      </c>
      <c r="K57333" t="s">
        <v>73634</v>
      </c>
      <c r="L57333" t="s">
        <v>73630</v>
      </c>
      <c r="M57333">
        <v>2</v>
      </c>
      <c r="N57333" t="s">
        <v>76521</v>
      </c>
      <c r="O57333" t="s">
        <v>805</v>
      </c>
      <c r="P57333">
        <v>1</v>
      </c>
      <c r="Q57333" t="s">
        <v>25</v>
      </c>
      <c r="R57333">
        <v>3</v>
      </c>
      <c r="S57333" t="s">
        <v>26</v>
      </c>
    </row>
    <row r="57334" spans="1:19" x14ac:dyDescent="0.35">
      <c r="A57334" t="s">
        <v>805</v>
      </c>
      <c r="B57334">
        <v>521.81639870000004</v>
      </c>
      <c r="C57334">
        <v>357.17686099999997</v>
      </c>
      <c r="D57334">
        <v>59.9</v>
      </c>
      <c r="E57334" t="s">
        <v>76523</v>
      </c>
      <c r="F57334">
        <v>-1</v>
      </c>
      <c r="G57334">
        <v>1773.9</v>
      </c>
      <c r="H57334" t="s">
        <v>76521</v>
      </c>
      <c r="I57334">
        <v>0</v>
      </c>
      <c r="J57334" t="s">
        <v>73630</v>
      </c>
      <c r="K57334" t="s">
        <v>206</v>
      </c>
      <c r="L57334" t="s">
        <v>73630</v>
      </c>
      <c r="M57334">
        <v>2</v>
      </c>
      <c r="N57334" t="s">
        <v>76521</v>
      </c>
      <c r="O57334" t="s">
        <v>805</v>
      </c>
      <c r="P57334">
        <v>1</v>
      </c>
      <c r="Q57334" t="s">
        <v>33</v>
      </c>
      <c r="R57334">
        <v>3</v>
      </c>
      <c r="S57334" t="s">
        <v>26</v>
      </c>
    </row>
    <row r="57335" spans="1:19" x14ac:dyDescent="0.35">
      <c r="A57335" t="s">
        <v>805</v>
      </c>
      <c r="B57335">
        <v>521.81639870000004</v>
      </c>
      <c r="C57335">
        <v>800.49886389999995</v>
      </c>
      <c r="D57335">
        <v>59.9</v>
      </c>
      <c r="E57335" t="s">
        <v>76524</v>
      </c>
      <c r="F57335">
        <v>-1</v>
      </c>
      <c r="G57335">
        <v>4869.7</v>
      </c>
      <c r="H57335" t="s">
        <v>76521</v>
      </c>
      <c r="I57335">
        <v>0</v>
      </c>
      <c r="J57335" t="s">
        <v>73630</v>
      </c>
      <c r="K57335" t="s">
        <v>2618</v>
      </c>
      <c r="L57335" t="s">
        <v>73630</v>
      </c>
      <c r="M57335">
        <v>2</v>
      </c>
      <c r="N57335" t="s">
        <v>76521</v>
      </c>
      <c r="O57335" t="s">
        <v>805</v>
      </c>
      <c r="P57335">
        <v>1</v>
      </c>
      <c r="Q57335" t="s">
        <v>25</v>
      </c>
      <c r="R57335">
        <v>7</v>
      </c>
      <c r="S57335" t="s">
        <v>26</v>
      </c>
    </row>
    <row r="57336" spans="1:19" x14ac:dyDescent="0.35">
      <c r="A57336" t="s">
        <v>805</v>
      </c>
      <c r="B57336">
        <v>521.81639870000004</v>
      </c>
      <c r="C57336">
        <v>573.37187249999999</v>
      </c>
      <c r="D57336">
        <v>59.9</v>
      </c>
      <c r="E57336" t="s">
        <v>76525</v>
      </c>
      <c r="F57336">
        <v>-1</v>
      </c>
      <c r="G57336">
        <v>8102.6</v>
      </c>
      <c r="H57336" t="s">
        <v>76521</v>
      </c>
      <c r="I57336">
        <v>0</v>
      </c>
      <c r="J57336" t="s">
        <v>73630</v>
      </c>
      <c r="K57336" t="s">
        <v>1287</v>
      </c>
      <c r="L57336" t="s">
        <v>73630</v>
      </c>
      <c r="M57336">
        <v>2</v>
      </c>
      <c r="N57336" t="s">
        <v>76521</v>
      </c>
      <c r="O57336" t="s">
        <v>805</v>
      </c>
      <c r="P57336">
        <v>1</v>
      </c>
      <c r="Q57336" t="s">
        <v>25</v>
      </c>
      <c r="R57336">
        <v>5</v>
      </c>
      <c r="S57336" t="s">
        <v>26</v>
      </c>
    </row>
    <row r="57337" spans="1:19" x14ac:dyDescent="0.35">
      <c r="A57337" t="s">
        <v>805</v>
      </c>
      <c r="B57337">
        <v>521.81639870000004</v>
      </c>
      <c r="C57337">
        <v>474.30345849999998</v>
      </c>
      <c r="D57337">
        <v>59.9</v>
      </c>
      <c r="E57337" t="s">
        <v>76526</v>
      </c>
      <c r="F57337">
        <v>-1</v>
      </c>
      <c r="G57337">
        <v>10000</v>
      </c>
      <c r="H57337" t="s">
        <v>76521</v>
      </c>
      <c r="I57337">
        <v>0</v>
      </c>
      <c r="J57337" t="s">
        <v>73630</v>
      </c>
      <c r="K57337" t="s">
        <v>40</v>
      </c>
      <c r="L57337" t="s">
        <v>73630</v>
      </c>
      <c r="M57337">
        <v>2</v>
      </c>
      <c r="N57337" t="s">
        <v>76521</v>
      </c>
      <c r="O57337" t="s">
        <v>805</v>
      </c>
      <c r="P57337">
        <v>1</v>
      </c>
      <c r="Q57337" t="s">
        <v>25</v>
      </c>
      <c r="R57337">
        <v>4</v>
      </c>
      <c r="S57337" t="s">
        <v>26</v>
      </c>
    </row>
    <row r="57338" spans="1:19" x14ac:dyDescent="0.35">
      <c r="A57338" t="s">
        <v>2042</v>
      </c>
      <c r="B57338">
        <v>982.14662199999998</v>
      </c>
      <c r="C57338">
        <v>1011.5179440000001</v>
      </c>
      <c r="D57338">
        <v>125.3</v>
      </c>
      <c r="E57338" t="s">
        <v>76527</v>
      </c>
      <c r="F57338">
        <v>-1</v>
      </c>
      <c r="G57338">
        <v>2500</v>
      </c>
      <c r="H57338" t="s">
        <v>76528</v>
      </c>
      <c r="I57338">
        <v>0</v>
      </c>
      <c r="J57338" t="s">
        <v>65189</v>
      </c>
      <c r="K57338" t="s">
        <v>673</v>
      </c>
      <c r="L57338" t="s">
        <v>65190</v>
      </c>
      <c r="M57338">
        <v>3</v>
      </c>
      <c r="N57338" t="s">
        <v>76528</v>
      </c>
      <c r="O57338" t="s">
        <v>2042</v>
      </c>
      <c r="P57338">
        <v>1</v>
      </c>
      <c r="Q57338" t="s">
        <v>25</v>
      </c>
      <c r="R57338">
        <v>9</v>
      </c>
      <c r="S57338" t="s">
        <v>26</v>
      </c>
    </row>
    <row r="57339" spans="1:19" x14ac:dyDescent="0.35">
      <c r="A57339" t="s">
        <v>2042</v>
      </c>
      <c r="B57339">
        <v>982.14662199999998</v>
      </c>
      <c r="C57339">
        <v>1221.6547720000001</v>
      </c>
      <c r="D57339">
        <v>125.3</v>
      </c>
      <c r="E57339" t="s">
        <v>76529</v>
      </c>
      <c r="F57339">
        <v>-1</v>
      </c>
      <c r="G57339">
        <v>10000</v>
      </c>
      <c r="H57339" t="s">
        <v>76528</v>
      </c>
      <c r="I57339">
        <v>0</v>
      </c>
      <c r="J57339" t="s">
        <v>65189</v>
      </c>
      <c r="K57339" t="s">
        <v>2856</v>
      </c>
      <c r="L57339" t="s">
        <v>65190</v>
      </c>
      <c r="M57339">
        <v>3</v>
      </c>
      <c r="N57339" t="s">
        <v>76528</v>
      </c>
      <c r="O57339" t="s">
        <v>2042</v>
      </c>
      <c r="P57339">
        <v>1</v>
      </c>
      <c r="Q57339" t="s">
        <v>25</v>
      </c>
      <c r="R57339">
        <v>11</v>
      </c>
      <c r="S57339" t="s">
        <v>26</v>
      </c>
    </row>
    <row r="57340" spans="1:19" x14ac:dyDescent="0.35">
      <c r="A57340" t="s">
        <v>2042</v>
      </c>
      <c r="B57340">
        <v>982.14662199999998</v>
      </c>
      <c r="C57340">
        <v>611.33102429999997</v>
      </c>
      <c r="D57340">
        <v>125.3</v>
      </c>
      <c r="E57340" t="s">
        <v>76530</v>
      </c>
      <c r="F57340">
        <v>-1</v>
      </c>
      <c r="G57340">
        <v>2617.6</v>
      </c>
      <c r="H57340" t="s">
        <v>76528</v>
      </c>
      <c r="I57340">
        <v>0</v>
      </c>
      <c r="J57340" t="s">
        <v>65189</v>
      </c>
      <c r="K57340" t="s">
        <v>5413</v>
      </c>
      <c r="L57340" t="s">
        <v>65190</v>
      </c>
      <c r="M57340">
        <v>3</v>
      </c>
      <c r="N57340" t="s">
        <v>76528</v>
      </c>
      <c r="O57340" t="s">
        <v>2042</v>
      </c>
      <c r="P57340">
        <v>2</v>
      </c>
      <c r="Q57340" t="s">
        <v>25</v>
      </c>
      <c r="R57340">
        <v>11</v>
      </c>
      <c r="S57340" t="s">
        <v>26</v>
      </c>
    </row>
    <row r="57341" spans="1:19" x14ac:dyDescent="0.35">
      <c r="A57341" t="s">
        <v>2042</v>
      </c>
      <c r="B57341">
        <v>982.14662199999998</v>
      </c>
      <c r="C57341">
        <v>1414.5725749999999</v>
      </c>
      <c r="D57341">
        <v>125.3</v>
      </c>
      <c r="E57341" t="s">
        <v>76531</v>
      </c>
      <c r="F57341">
        <v>-1</v>
      </c>
      <c r="G57341">
        <v>2088.1999999999998</v>
      </c>
      <c r="H57341" t="s">
        <v>76528</v>
      </c>
      <c r="I57341">
        <v>0</v>
      </c>
      <c r="J57341" t="s">
        <v>65189</v>
      </c>
      <c r="K57341" t="s">
        <v>51216</v>
      </c>
      <c r="L57341" t="s">
        <v>65190</v>
      </c>
      <c r="M57341">
        <v>3</v>
      </c>
      <c r="N57341" t="s">
        <v>76528</v>
      </c>
      <c r="O57341" t="s">
        <v>2042</v>
      </c>
      <c r="P57341">
        <v>1</v>
      </c>
      <c r="Q57341" t="s">
        <v>33</v>
      </c>
      <c r="R57341">
        <v>12</v>
      </c>
      <c r="S57341" t="s">
        <v>26</v>
      </c>
    </row>
    <row r="57342" spans="1:19" x14ac:dyDescent="0.35">
      <c r="A57342" t="s">
        <v>2042</v>
      </c>
      <c r="B57342">
        <v>982.14662199999998</v>
      </c>
      <c r="C57342">
        <v>733.40904579999994</v>
      </c>
      <c r="D57342">
        <v>125.3</v>
      </c>
      <c r="E57342" t="s">
        <v>76532</v>
      </c>
      <c r="F57342">
        <v>-1</v>
      </c>
      <c r="G57342">
        <v>2029.4</v>
      </c>
      <c r="H57342" t="s">
        <v>76528</v>
      </c>
      <c r="I57342">
        <v>0</v>
      </c>
      <c r="J57342" t="s">
        <v>65189</v>
      </c>
      <c r="K57342" t="s">
        <v>464</v>
      </c>
      <c r="L57342" t="s">
        <v>65190</v>
      </c>
      <c r="M57342">
        <v>3</v>
      </c>
      <c r="N57342" t="s">
        <v>76528</v>
      </c>
      <c r="O57342" t="s">
        <v>2042</v>
      </c>
      <c r="P57342">
        <v>1</v>
      </c>
      <c r="Q57342" t="s">
        <v>25</v>
      </c>
      <c r="R57342">
        <v>7</v>
      </c>
      <c r="S57342" t="s">
        <v>26</v>
      </c>
    </row>
    <row r="57343" spans="1:19" x14ac:dyDescent="0.35">
      <c r="A57343" t="s">
        <v>2042</v>
      </c>
      <c r="B57343">
        <v>982.14662199999998</v>
      </c>
      <c r="C57343">
        <v>1723.7778169999999</v>
      </c>
      <c r="D57343">
        <v>125.3</v>
      </c>
      <c r="E57343" t="s">
        <v>76533</v>
      </c>
      <c r="F57343">
        <v>-1</v>
      </c>
      <c r="G57343">
        <v>2029.4</v>
      </c>
      <c r="H57343" t="s">
        <v>76528</v>
      </c>
      <c r="I57343">
        <v>0</v>
      </c>
      <c r="J57343" t="s">
        <v>65189</v>
      </c>
      <c r="K57343" t="s">
        <v>70121</v>
      </c>
      <c r="L57343" t="s">
        <v>65190</v>
      </c>
      <c r="M57343">
        <v>3</v>
      </c>
      <c r="N57343" t="s">
        <v>76528</v>
      </c>
      <c r="O57343" t="s">
        <v>2042</v>
      </c>
      <c r="P57343">
        <v>1</v>
      </c>
      <c r="Q57343" t="s">
        <v>33</v>
      </c>
      <c r="R57343">
        <v>15</v>
      </c>
      <c r="S57343" t="s">
        <v>26</v>
      </c>
    </row>
    <row r="57344" spans="1:19" x14ac:dyDescent="0.35">
      <c r="A57344" t="s">
        <v>1554</v>
      </c>
      <c r="B57344">
        <v>745.02592930000003</v>
      </c>
      <c r="C57344">
        <v>949.42748989999996</v>
      </c>
      <c r="D57344">
        <v>45.8</v>
      </c>
      <c r="E57344" t="s">
        <v>76534</v>
      </c>
      <c r="F57344">
        <v>-1</v>
      </c>
      <c r="G57344">
        <v>6299.1</v>
      </c>
      <c r="H57344" t="s">
        <v>76535</v>
      </c>
      <c r="I57344">
        <v>0</v>
      </c>
      <c r="J57344" t="s">
        <v>73639</v>
      </c>
      <c r="K57344" t="s">
        <v>730</v>
      </c>
      <c r="L57344" t="s">
        <v>73639</v>
      </c>
      <c r="M57344">
        <v>3</v>
      </c>
      <c r="N57344" t="s">
        <v>76535</v>
      </c>
      <c r="O57344" t="s">
        <v>1554</v>
      </c>
      <c r="P57344">
        <v>1</v>
      </c>
      <c r="Q57344" t="s">
        <v>25</v>
      </c>
      <c r="R57344">
        <v>8</v>
      </c>
      <c r="S57344" t="s">
        <v>26</v>
      </c>
    </row>
    <row r="57345" spans="1:19" x14ac:dyDescent="0.35">
      <c r="A57345" t="s">
        <v>1554</v>
      </c>
      <c r="B57345">
        <v>745.02592930000003</v>
      </c>
      <c r="C57345">
        <v>1149.543582</v>
      </c>
      <c r="D57345">
        <v>45.8</v>
      </c>
      <c r="E57345" t="s">
        <v>76536</v>
      </c>
      <c r="F57345">
        <v>-1</v>
      </c>
      <c r="G57345">
        <v>4631.3</v>
      </c>
      <c r="H57345" t="s">
        <v>76535</v>
      </c>
      <c r="I57345">
        <v>0</v>
      </c>
      <c r="J57345" t="s">
        <v>73639</v>
      </c>
      <c r="K57345" t="s">
        <v>1386</v>
      </c>
      <c r="L57345" t="s">
        <v>73639</v>
      </c>
      <c r="M57345">
        <v>3</v>
      </c>
      <c r="N57345" t="s">
        <v>76535</v>
      </c>
      <c r="O57345" t="s">
        <v>1554</v>
      </c>
      <c r="P57345">
        <v>1</v>
      </c>
      <c r="Q57345" t="s">
        <v>25</v>
      </c>
      <c r="R57345">
        <v>10</v>
      </c>
      <c r="S57345" t="s">
        <v>26</v>
      </c>
    </row>
    <row r="57346" spans="1:19" x14ac:dyDescent="0.35">
      <c r="A57346" t="s">
        <v>1554</v>
      </c>
      <c r="B57346">
        <v>745.02592930000003</v>
      </c>
      <c r="C57346">
        <v>1050.4751679999999</v>
      </c>
      <c r="D57346">
        <v>45.8</v>
      </c>
      <c r="E57346" t="s">
        <v>76537</v>
      </c>
      <c r="F57346">
        <v>-1</v>
      </c>
      <c r="G57346">
        <v>10000</v>
      </c>
      <c r="H57346" t="s">
        <v>76535</v>
      </c>
      <c r="I57346">
        <v>0</v>
      </c>
      <c r="J57346" t="s">
        <v>73639</v>
      </c>
      <c r="K57346" t="s">
        <v>15350</v>
      </c>
      <c r="L57346" t="s">
        <v>73639</v>
      </c>
      <c r="M57346">
        <v>3</v>
      </c>
      <c r="N57346" t="s">
        <v>76535</v>
      </c>
      <c r="O57346" t="s">
        <v>1554</v>
      </c>
      <c r="P57346">
        <v>1</v>
      </c>
      <c r="Q57346" t="s">
        <v>25</v>
      </c>
      <c r="R57346">
        <v>9</v>
      </c>
      <c r="S57346" t="s">
        <v>26</v>
      </c>
    </row>
    <row r="57347" spans="1:19" x14ac:dyDescent="0.35">
      <c r="A57347" t="s">
        <v>1554</v>
      </c>
      <c r="B57347">
        <v>745.02592930000003</v>
      </c>
      <c r="C57347">
        <v>706.32671319999997</v>
      </c>
      <c r="D57347">
        <v>45.8</v>
      </c>
      <c r="E57347" t="s">
        <v>76538</v>
      </c>
      <c r="F57347">
        <v>-1</v>
      </c>
      <c r="G57347">
        <v>4764.8</v>
      </c>
      <c r="H57347" t="s">
        <v>76535</v>
      </c>
      <c r="I57347">
        <v>0</v>
      </c>
      <c r="J57347" t="s">
        <v>73639</v>
      </c>
      <c r="K57347" t="s">
        <v>76539</v>
      </c>
      <c r="L57347" t="s">
        <v>73639</v>
      </c>
      <c r="M57347">
        <v>3</v>
      </c>
      <c r="N57347" t="s">
        <v>76535</v>
      </c>
      <c r="O57347" t="s">
        <v>1554</v>
      </c>
      <c r="P57347">
        <v>1</v>
      </c>
      <c r="Q57347" t="s">
        <v>25</v>
      </c>
      <c r="R57347">
        <v>6</v>
      </c>
      <c r="S57347" t="s">
        <v>26</v>
      </c>
    </row>
    <row r="57348" spans="1:19" x14ac:dyDescent="0.35">
      <c r="A57348" t="s">
        <v>1554</v>
      </c>
      <c r="B57348">
        <v>745.02592930000003</v>
      </c>
      <c r="C57348">
        <v>874.92117470000005</v>
      </c>
      <c r="D57348">
        <v>45.8</v>
      </c>
      <c r="E57348" t="s">
        <v>76540</v>
      </c>
      <c r="F57348">
        <v>-1</v>
      </c>
      <c r="G57348">
        <v>3662.5</v>
      </c>
      <c r="H57348" t="s">
        <v>76535</v>
      </c>
      <c r="I57348">
        <v>0</v>
      </c>
      <c r="J57348" t="s">
        <v>73639</v>
      </c>
      <c r="K57348" t="s">
        <v>17049</v>
      </c>
      <c r="L57348" t="s">
        <v>73639</v>
      </c>
      <c r="M57348">
        <v>3</v>
      </c>
      <c r="N57348" t="s">
        <v>76535</v>
      </c>
      <c r="O57348" t="s">
        <v>1554</v>
      </c>
      <c r="P57348">
        <v>2</v>
      </c>
      <c r="Q57348" t="s">
        <v>25</v>
      </c>
      <c r="R57348">
        <v>16</v>
      </c>
      <c r="S57348" t="s">
        <v>26</v>
      </c>
    </row>
    <row r="57349" spans="1:19" x14ac:dyDescent="0.35">
      <c r="A57349" t="s">
        <v>1554</v>
      </c>
      <c r="B57349">
        <v>745.02592930000003</v>
      </c>
      <c r="C57349">
        <v>839.40261780000003</v>
      </c>
      <c r="D57349">
        <v>45.8</v>
      </c>
      <c r="E57349" t="s">
        <v>76541</v>
      </c>
      <c r="F57349">
        <v>-1</v>
      </c>
      <c r="G57349">
        <v>6283.9</v>
      </c>
      <c r="H57349" t="s">
        <v>76535</v>
      </c>
      <c r="I57349">
        <v>0</v>
      </c>
      <c r="J57349" t="s">
        <v>73639</v>
      </c>
      <c r="K57349" t="s">
        <v>2519</v>
      </c>
      <c r="L57349" t="s">
        <v>73639</v>
      </c>
      <c r="M57349">
        <v>3</v>
      </c>
      <c r="N57349" t="s">
        <v>76535</v>
      </c>
      <c r="O57349" t="s">
        <v>1554</v>
      </c>
      <c r="P57349">
        <v>2</v>
      </c>
      <c r="Q57349" t="s">
        <v>25</v>
      </c>
      <c r="R57349">
        <v>15</v>
      </c>
      <c r="S57349" t="s">
        <v>26</v>
      </c>
    </row>
    <row r="57350" spans="1:19" x14ac:dyDescent="0.35">
      <c r="A57350" t="s">
        <v>459</v>
      </c>
      <c r="B57350">
        <v>771.88468369999998</v>
      </c>
      <c r="C57350">
        <v>961.4771422</v>
      </c>
      <c r="D57350">
        <v>51.2</v>
      </c>
      <c r="E57350" t="s">
        <v>76542</v>
      </c>
      <c r="F57350">
        <v>-1</v>
      </c>
      <c r="G57350">
        <v>9301.2999999999993</v>
      </c>
      <c r="H57350" t="s">
        <v>76543</v>
      </c>
      <c r="I57350">
        <v>0</v>
      </c>
      <c r="J57350" t="s">
        <v>76544</v>
      </c>
      <c r="K57350" t="s">
        <v>359</v>
      </c>
      <c r="L57350" t="s">
        <v>76544</v>
      </c>
      <c r="M57350">
        <v>2</v>
      </c>
      <c r="N57350" t="s">
        <v>76543</v>
      </c>
      <c r="O57350" t="s">
        <v>459</v>
      </c>
      <c r="P57350">
        <v>1</v>
      </c>
      <c r="Q57350" t="s">
        <v>25</v>
      </c>
      <c r="R57350">
        <v>-1</v>
      </c>
      <c r="S57350" t="s">
        <v>26</v>
      </c>
    </row>
    <row r="57351" spans="1:19" x14ac:dyDescent="0.35">
      <c r="A57351" t="s">
        <v>459</v>
      </c>
      <c r="B57351">
        <v>771.88468369999998</v>
      </c>
      <c r="C57351">
        <v>847.43421469999998</v>
      </c>
      <c r="D57351">
        <v>51.2</v>
      </c>
      <c r="E57351" t="s">
        <v>76545</v>
      </c>
      <c r="F57351">
        <v>-1</v>
      </c>
      <c r="G57351">
        <v>2919.4</v>
      </c>
      <c r="H57351" t="s">
        <v>76543</v>
      </c>
      <c r="I57351">
        <v>0</v>
      </c>
      <c r="J57351" t="s">
        <v>76544</v>
      </c>
      <c r="K57351" t="s">
        <v>1024</v>
      </c>
      <c r="L57351" t="s">
        <v>76544</v>
      </c>
      <c r="M57351">
        <v>2</v>
      </c>
      <c r="N57351" t="s">
        <v>76543</v>
      </c>
      <c r="O57351" t="s">
        <v>459</v>
      </c>
      <c r="P57351">
        <v>1</v>
      </c>
      <c r="Q57351" t="s">
        <v>25</v>
      </c>
      <c r="R57351">
        <v>-1</v>
      </c>
      <c r="S57351" t="s">
        <v>26</v>
      </c>
    </row>
    <row r="57352" spans="1:19" x14ac:dyDescent="0.35">
      <c r="A57352" t="s">
        <v>459</v>
      </c>
      <c r="B57352">
        <v>771.88468369999998</v>
      </c>
      <c r="C57352">
        <v>388.2554457</v>
      </c>
      <c r="D57352">
        <v>51.2</v>
      </c>
      <c r="E57352" t="s">
        <v>76546</v>
      </c>
      <c r="F57352">
        <v>-1</v>
      </c>
      <c r="G57352">
        <v>5647.1</v>
      </c>
      <c r="H57352" t="s">
        <v>76543</v>
      </c>
      <c r="I57352">
        <v>0</v>
      </c>
      <c r="J57352" t="s">
        <v>76544</v>
      </c>
      <c r="K57352" t="s">
        <v>307</v>
      </c>
      <c r="L57352" t="s">
        <v>76544</v>
      </c>
      <c r="M57352">
        <v>2</v>
      </c>
      <c r="N57352" t="s">
        <v>76543</v>
      </c>
      <c r="O57352" t="s">
        <v>459</v>
      </c>
      <c r="P57352">
        <v>1</v>
      </c>
      <c r="Q57352" t="s">
        <v>25</v>
      </c>
      <c r="R57352">
        <v>-1</v>
      </c>
      <c r="S57352" t="s">
        <v>26</v>
      </c>
    </row>
    <row r="57353" spans="1:19" x14ac:dyDescent="0.35">
      <c r="A57353" t="s">
        <v>459</v>
      </c>
      <c r="B57353">
        <v>771.88468369999998</v>
      </c>
      <c r="C57353">
        <v>1324.656563</v>
      </c>
      <c r="D57353">
        <v>51.2</v>
      </c>
      <c r="E57353" t="s">
        <v>76547</v>
      </c>
      <c r="F57353">
        <v>-1</v>
      </c>
      <c r="G57353">
        <v>2804</v>
      </c>
      <c r="H57353" t="s">
        <v>76543</v>
      </c>
      <c r="I57353">
        <v>0</v>
      </c>
      <c r="J57353" t="s">
        <v>76544</v>
      </c>
      <c r="K57353" t="s">
        <v>8242</v>
      </c>
      <c r="L57353" t="s">
        <v>76544</v>
      </c>
      <c r="M57353">
        <v>2</v>
      </c>
      <c r="N57353" t="s">
        <v>76543</v>
      </c>
      <c r="O57353" t="s">
        <v>459</v>
      </c>
      <c r="P57353">
        <v>1</v>
      </c>
      <c r="Q57353" t="s">
        <v>25</v>
      </c>
      <c r="R57353">
        <v>-1</v>
      </c>
      <c r="S57353" t="s">
        <v>26</v>
      </c>
    </row>
    <row r="57354" spans="1:19" x14ac:dyDescent="0.35">
      <c r="A57354" t="s">
        <v>459</v>
      </c>
      <c r="B57354">
        <v>771.88468369999998</v>
      </c>
      <c r="C57354">
        <v>1074.5612060000001</v>
      </c>
      <c r="D57354">
        <v>51.2</v>
      </c>
      <c r="E57354" t="s">
        <v>76548</v>
      </c>
      <c r="F57354">
        <v>-1</v>
      </c>
      <c r="G57354">
        <v>4833.3</v>
      </c>
      <c r="H57354" t="s">
        <v>76543</v>
      </c>
      <c r="I57354">
        <v>0</v>
      </c>
      <c r="J57354" t="s">
        <v>76544</v>
      </c>
      <c r="K57354" t="s">
        <v>32133</v>
      </c>
      <c r="L57354" t="s">
        <v>76544</v>
      </c>
      <c r="M57354">
        <v>2</v>
      </c>
      <c r="N57354" t="s">
        <v>76543</v>
      </c>
      <c r="O57354" t="s">
        <v>459</v>
      </c>
      <c r="P57354">
        <v>1</v>
      </c>
      <c r="Q57354" t="s">
        <v>25</v>
      </c>
      <c r="R57354">
        <v>-1</v>
      </c>
      <c r="S57354" t="s">
        <v>26</v>
      </c>
    </row>
    <row r="57355" spans="1:19" x14ac:dyDescent="0.35">
      <c r="A57355" t="s">
        <v>459</v>
      </c>
      <c r="B57355">
        <v>771.88468369999998</v>
      </c>
      <c r="C57355">
        <v>487.32385959999999</v>
      </c>
      <c r="D57355">
        <v>51.2</v>
      </c>
      <c r="E57355" t="s">
        <v>76549</v>
      </c>
      <c r="F57355">
        <v>-1</v>
      </c>
      <c r="G57355">
        <v>2354.5</v>
      </c>
      <c r="H57355" t="s">
        <v>76543</v>
      </c>
      <c r="I57355">
        <v>0</v>
      </c>
      <c r="J57355" t="s">
        <v>76544</v>
      </c>
      <c r="K57355" t="s">
        <v>845</v>
      </c>
      <c r="L57355" t="s">
        <v>76544</v>
      </c>
      <c r="M57355">
        <v>2</v>
      </c>
      <c r="N57355" t="s">
        <v>76543</v>
      </c>
      <c r="O57355" t="s">
        <v>459</v>
      </c>
      <c r="P57355">
        <v>1</v>
      </c>
      <c r="Q57355" t="s">
        <v>25</v>
      </c>
      <c r="R57355">
        <v>-1</v>
      </c>
      <c r="S57355" t="s">
        <v>26</v>
      </c>
    </row>
    <row r="57356" spans="1:19" x14ac:dyDescent="0.35">
      <c r="A57356" t="s">
        <v>554</v>
      </c>
      <c r="B57356">
        <v>805.73023639999997</v>
      </c>
      <c r="C57356">
        <v>1087.0283879999999</v>
      </c>
      <c r="D57356">
        <v>126</v>
      </c>
      <c r="E57356" t="s">
        <v>76550</v>
      </c>
      <c r="F57356">
        <v>-1</v>
      </c>
      <c r="G57356">
        <v>4147.2</v>
      </c>
      <c r="H57356" t="s">
        <v>76551</v>
      </c>
      <c r="I57356">
        <v>0</v>
      </c>
      <c r="J57356" t="s">
        <v>73685</v>
      </c>
      <c r="K57356" t="s">
        <v>14766</v>
      </c>
      <c r="L57356" t="s">
        <v>73685</v>
      </c>
      <c r="M57356">
        <v>3</v>
      </c>
      <c r="N57356" t="s">
        <v>76551</v>
      </c>
      <c r="O57356" t="s">
        <v>554</v>
      </c>
      <c r="P57356">
        <v>2</v>
      </c>
      <c r="Q57356" t="s">
        <v>25</v>
      </c>
      <c r="R57356">
        <v>18</v>
      </c>
      <c r="S57356" t="s">
        <v>26</v>
      </c>
    </row>
    <row r="57357" spans="1:19" x14ac:dyDescent="0.35">
      <c r="A57357" t="s">
        <v>554</v>
      </c>
      <c r="B57357">
        <v>805.73023639999997</v>
      </c>
      <c r="C57357">
        <v>924.44650239999999</v>
      </c>
      <c r="D57357">
        <v>126</v>
      </c>
      <c r="E57357" t="s">
        <v>76552</v>
      </c>
      <c r="F57357">
        <v>-1</v>
      </c>
      <c r="G57357">
        <v>3554.8</v>
      </c>
      <c r="H57357" t="s">
        <v>76551</v>
      </c>
      <c r="I57357">
        <v>0</v>
      </c>
      <c r="J57357" t="s">
        <v>73685</v>
      </c>
      <c r="K57357" t="s">
        <v>76</v>
      </c>
      <c r="L57357" t="s">
        <v>73685</v>
      </c>
      <c r="M57357">
        <v>3</v>
      </c>
      <c r="N57357" t="s">
        <v>76551</v>
      </c>
      <c r="O57357" t="s">
        <v>554</v>
      </c>
      <c r="P57357">
        <v>2</v>
      </c>
      <c r="Q57357" t="s">
        <v>25</v>
      </c>
      <c r="R57357">
        <v>15</v>
      </c>
      <c r="S57357" t="s">
        <v>26</v>
      </c>
    </row>
    <row r="57358" spans="1:19" x14ac:dyDescent="0.35">
      <c r="A57358" t="s">
        <v>554</v>
      </c>
      <c r="B57358">
        <v>805.73023639999997</v>
      </c>
      <c r="C57358">
        <v>1162.567354</v>
      </c>
      <c r="D57358">
        <v>126</v>
      </c>
      <c r="E57358" t="s">
        <v>76553</v>
      </c>
      <c r="F57358">
        <v>-1</v>
      </c>
      <c r="G57358">
        <v>4065.3</v>
      </c>
      <c r="H57358" t="s">
        <v>76551</v>
      </c>
      <c r="I57358">
        <v>0</v>
      </c>
      <c r="J57358" t="s">
        <v>73685</v>
      </c>
      <c r="K57358" t="s">
        <v>1443</v>
      </c>
      <c r="L57358" t="s">
        <v>73685</v>
      </c>
      <c r="M57358">
        <v>3</v>
      </c>
      <c r="N57358" t="s">
        <v>76551</v>
      </c>
      <c r="O57358" t="s">
        <v>554</v>
      </c>
      <c r="P57358">
        <v>1</v>
      </c>
      <c r="Q57358" t="s">
        <v>25</v>
      </c>
      <c r="R57358">
        <v>9</v>
      </c>
      <c r="S57358" t="s">
        <v>26</v>
      </c>
    </row>
    <row r="57359" spans="1:19" x14ac:dyDescent="0.35">
      <c r="A57359" t="s">
        <v>554</v>
      </c>
      <c r="B57359">
        <v>805.73023639999997</v>
      </c>
      <c r="C57359">
        <v>920.44069709999997</v>
      </c>
      <c r="D57359">
        <v>126</v>
      </c>
      <c r="E57359" t="s">
        <v>76554</v>
      </c>
      <c r="F57359">
        <v>-1</v>
      </c>
      <c r="G57359">
        <v>4026.1</v>
      </c>
      <c r="H57359" t="s">
        <v>76551</v>
      </c>
      <c r="I57359">
        <v>0</v>
      </c>
      <c r="J57359" t="s">
        <v>73685</v>
      </c>
      <c r="K57359" t="s">
        <v>2618</v>
      </c>
      <c r="L57359" t="s">
        <v>73685</v>
      </c>
      <c r="M57359">
        <v>3</v>
      </c>
      <c r="N57359" t="s">
        <v>76551</v>
      </c>
      <c r="O57359" t="s">
        <v>554</v>
      </c>
      <c r="P57359">
        <v>1</v>
      </c>
      <c r="Q57359" t="s">
        <v>25</v>
      </c>
      <c r="R57359">
        <v>7</v>
      </c>
      <c r="S57359" t="s">
        <v>26</v>
      </c>
    </row>
    <row r="57360" spans="1:19" x14ac:dyDescent="0.35">
      <c r="A57360" t="s">
        <v>554</v>
      </c>
      <c r="B57360">
        <v>805.73023639999997</v>
      </c>
      <c r="C57360">
        <v>1033.5247609999999</v>
      </c>
      <c r="D57360">
        <v>126</v>
      </c>
      <c r="E57360" t="s">
        <v>76555</v>
      </c>
      <c r="F57360">
        <v>-1</v>
      </c>
      <c r="G57360">
        <v>3497.9</v>
      </c>
      <c r="H57360" t="s">
        <v>76551</v>
      </c>
      <c r="I57360">
        <v>0</v>
      </c>
      <c r="J57360" t="s">
        <v>73685</v>
      </c>
      <c r="K57360" t="s">
        <v>551</v>
      </c>
      <c r="L57360" t="s">
        <v>73685</v>
      </c>
      <c r="M57360">
        <v>3</v>
      </c>
      <c r="N57360" t="s">
        <v>76551</v>
      </c>
      <c r="O57360" t="s">
        <v>554</v>
      </c>
      <c r="P57360">
        <v>1</v>
      </c>
      <c r="Q57360" t="s">
        <v>25</v>
      </c>
      <c r="R57360">
        <v>8</v>
      </c>
      <c r="S57360" t="s">
        <v>26</v>
      </c>
    </row>
    <row r="57361" spans="1:19" x14ac:dyDescent="0.35">
      <c r="A57361" t="s">
        <v>554</v>
      </c>
      <c r="B57361">
        <v>805.73023639999997</v>
      </c>
      <c r="C57361">
        <v>973.98070929999994</v>
      </c>
      <c r="D57361">
        <v>126</v>
      </c>
      <c r="E57361" t="s">
        <v>76556</v>
      </c>
      <c r="F57361">
        <v>-1</v>
      </c>
      <c r="G57361">
        <v>3601.8</v>
      </c>
      <c r="H57361" t="s">
        <v>76551</v>
      </c>
      <c r="I57361">
        <v>0</v>
      </c>
      <c r="J57361" t="s">
        <v>73685</v>
      </c>
      <c r="K57361" t="s">
        <v>40965</v>
      </c>
      <c r="L57361" t="s">
        <v>73685</v>
      </c>
      <c r="M57361">
        <v>3</v>
      </c>
      <c r="N57361" t="s">
        <v>76551</v>
      </c>
      <c r="O57361" t="s">
        <v>554</v>
      </c>
      <c r="P57361">
        <v>2</v>
      </c>
      <c r="Q57361" t="s">
        <v>25</v>
      </c>
      <c r="R57361">
        <v>16</v>
      </c>
      <c r="S57361" t="s">
        <v>26</v>
      </c>
    </row>
    <row r="57362" spans="1:19" x14ac:dyDescent="0.35">
      <c r="A57362" t="s">
        <v>2042</v>
      </c>
      <c r="B57362">
        <v>987.47826020000002</v>
      </c>
      <c r="C57362">
        <v>756.31630789999997</v>
      </c>
      <c r="D57362">
        <v>109.4</v>
      </c>
      <c r="E57362" t="s">
        <v>76557</v>
      </c>
      <c r="F57362">
        <v>-1</v>
      </c>
      <c r="G57362">
        <v>869.9</v>
      </c>
      <c r="H57362" t="s">
        <v>76558</v>
      </c>
      <c r="I57362">
        <v>0</v>
      </c>
      <c r="J57362" t="s">
        <v>65189</v>
      </c>
      <c r="K57362" t="s">
        <v>76559</v>
      </c>
      <c r="L57362" t="s">
        <v>65199</v>
      </c>
      <c r="M57362">
        <v>3</v>
      </c>
      <c r="N57362" t="s">
        <v>76558</v>
      </c>
      <c r="O57362" t="s">
        <v>2042</v>
      </c>
      <c r="P57362">
        <v>2</v>
      </c>
      <c r="Q57362" t="s">
        <v>33</v>
      </c>
      <c r="R57362">
        <v>13</v>
      </c>
      <c r="S57362" t="s">
        <v>26</v>
      </c>
    </row>
    <row r="57363" spans="1:19" x14ac:dyDescent="0.35">
      <c r="A57363" t="s">
        <v>2042</v>
      </c>
      <c r="B57363">
        <v>987.47826020000002</v>
      </c>
      <c r="C57363">
        <v>619.32848160000003</v>
      </c>
      <c r="D57363">
        <v>109.4</v>
      </c>
      <c r="E57363" t="s">
        <v>76560</v>
      </c>
      <c r="F57363">
        <v>-1</v>
      </c>
      <c r="G57363">
        <v>734.2</v>
      </c>
      <c r="H57363" t="s">
        <v>76558</v>
      </c>
      <c r="I57363">
        <v>0</v>
      </c>
      <c r="J57363" t="s">
        <v>65189</v>
      </c>
      <c r="K57363" t="s">
        <v>21378</v>
      </c>
      <c r="L57363" t="s">
        <v>65199</v>
      </c>
      <c r="M57363">
        <v>3</v>
      </c>
      <c r="N57363" t="s">
        <v>76558</v>
      </c>
      <c r="O57363" t="s">
        <v>2042</v>
      </c>
      <c r="P57363">
        <v>2</v>
      </c>
      <c r="Q57363" t="s">
        <v>25</v>
      </c>
      <c r="R57363">
        <v>11</v>
      </c>
      <c r="S57363" t="s">
        <v>26</v>
      </c>
    </row>
    <row r="57364" spans="1:19" x14ac:dyDescent="0.35">
      <c r="A57364" t="s">
        <v>2042</v>
      </c>
      <c r="B57364">
        <v>987.47826020000002</v>
      </c>
      <c r="C57364">
        <v>375.2238112</v>
      </c>
      <c r="D57364">
        <v>109.4</v>
      </c>
      <c r="E57364" t="s">
        <v>76561</v>
      </c>
      <c r="F57364">
        <v>-1</v>
      </c>
      <c r="G57364">
        <v>732.9</v>
      </c>
      <c r="H57364" t="s">
        <v>76558</v>
      </c>
      <c r="I57364">
        <v>0</v>
      </c>
      <c r="J57364" t="s">
        <v>65189</v>
      </c>
      <c r="K57364" t="s">
        <v>5635</v>
      </c>
      <c r="L57364" t="s">
        <v>65199</v>
      </c>
      <c r="M57364">
        <v>3</v>
      </c>
      <c r="N57364" t="s">
        <v>76558</v>
      </c>
      <c r="O57364" t="s">
        <v>2042</v>
      </c>
      <c r="P57364">
        <v>1</v>
      </c>
      <c r="Q57364" t="s">
        <v>25</v>
      </c>
      <c r="R57364">
        <v>3</v>
      </c>
      <c r="S57364" t="s">
        <v>26</v>
      </c>
    </row>
    <row r="57365" spans="1:19" x14ac:dyDescent="0.35">
      <c r="A57365" t="s">
        <v>2042</v>
      </c>
      <c r="B57365">
        <v>987.47826020000002</v>
      </c>
      <c r="C57365">
        <v>812.85833990000003</v>
      </c>
      <c r="D57365">
        <v>109.4</v>
      </c>
      <c r="E57365" t="s">
        <v>76562</v>
      </c>
      <c r="F57365">
        <v>-1</v>
      </c>
      <c r="G57365">
        <v>825.5</v>
      </c>
      <c r="H57365" t="s">
        <v>76558</v>
      </c>
      <c r="I57365">
        <v>0</v>
      </c>
      <c r="J57365" t="s">
        <v>65189</v>
      </c>
      <c r="K57365" t="s">
        <v>8113</v>
      </c>
      <c r="L57365" t="s">
        <v>65199</v>
      </c>
      <c r="M57365">
        <v>3</v>
      </c>
      <c r="N57365" t="s">
        <v>76558</v>
      </c>
      <c r="O57365" t="s">
        <v>2042</v>
      </c>
      <c r="P57365">
        <v>2</v>
      </c>
      <c r="Q57365" t="s">
        <v>33</v>
      </c>
      <c r="R57365">
        <v>14</v>
      </c>
      <c r="S57365" t="s">
        <v>26</v>
      </c>
    </row>
    <row r="57366" spans="1:19" x14ac:dyDescent="0.35">
      <c r="A57366" t="s">
        <v>2042</v>
      </c>
      <c r="B57366">
        <v>987.47826020000002</v>
      </c>
      <c r="C57366">
        <v>880.47745970000005</v>
      </c>
      <c r="D57366">
        <v>109.4</v>
      </c>
      <c r="E57366" t="s">
        <v>76563</v>
      </c>
      <c r="F57366">
        <v>-1</v>
      </c>
      <c r="G57366">
        <v>1742.3</v>
      </c>
      <c r="H57366" t="s">
        <v>76558</v>
      </c>
      <c r="I57366">
        <v>0</v>
      </c>
      <c r="J57366" t="s">
        <v>65189</v>
      </c>
      <c r="K57366" t="s">
        <v>466</v>
      </c>
      <c r="L57366" t="s">
        <v>65199</v>
      </c>
      <c r="M57366">
        <v>3</v>
      </c>
      <c r="N57366" t="s">
        <v>76558</v>
      </c>
      <c r="O57366" t="s">
        <v>2042</v>
      </c>
      <c r="P57366">
        <v>1</v>
      </c>
      <c r="Q57366" t="s">
        <v>25</v>
      </c>
      <c r="R57366">
        <v>8</v>
      </c>
      <c r="S57366" t="s">
        <v>26</v>
      </c>
    </row>
    <row r="57367" spans="1:19" x14ac:dyDescent="0.35">
      <c r="A57367" t="s">
        <v>2042</v>
      </c>
      <c r="B57367">
        <v>987.47826020000002</v>
      </c>
      <c r="C57367">
        <v>733.40904579999994</v>
      </c>
      <c r="D57367">
        <v>109.4</v>
      </c>
      <c r="E57367" t="s">
        <v>76564</v>
      </c>
      <c r="F57367">
        <v>-1</v>
      </c>
      <c r="G57367">
        <v>1743.6</v>
      </c>
      <c r="H57367" t="s">
        <v>76558</v>
      </c>
      <c r="I57367">
        <v>0</v>
      </c>
      <c r="J57367" t="s">
        <v>65189</v>
      </c>
      <c r="K57367" t="s">
        <v>2539</v>
      </c>
      <c r="L57367" t="s">
        <v>65199</v>
      </c>
      <c r="M57367">
        <v>3</v>
      </c>
      <c r="N57367" t="s">
        <v>76558</v>
      </c>
      <c r="O57367" t="s">
        <v>2042</v>
      </c>
      <c r="P57367">
        <v>1</v>
      </c>
      <c r="Q57367" t="s">
        <v>25</v>
      </c>
      <c r="R57367">
        <v>7</v>
      </c>
      <c r="S57367" t="s">
        <v>26</v>
      </c>
    </row>
    <row r="57368" spans="1:19" x14ac:dyDescent="0.35">
      <c r="A57368" t="s">
        <v>1466</v>
      </c>
      <c r="B57368">
        <v>443.75527849999997</v>
      </c>
      <c r="C57368">
        <v>490.26601040000003</v>
      </c>
      <c r="D57368">
        <v>53.9</v>
      </c>
      <c r="E57368" t="s">
        <v>76565</v>
      </c>
      <c r="F57368">
        <v>-1</v>
      </c>
      <c r="G57368">
        <v>870.6</v>
      </c>
      <c r="H57368" t="s">
        <v>76566</v>
      </c>
      <c r="I57368">
        <v>0</v>
      </c>
      <c r="J57368" t="s">
        <v>76567</v>
      </c>
      <c r="K57368" t="s">
        <v>5456</v>
      </c>
      <c r="L57368" t="s">
        <v>76567</v>
      </c>
      <c r="M57368">
        <v>2</v>
      </c>
      <c r="N57368" t="s">
        <v>76566</v>
      </c>
      <c r="O57368" t="s">
        <v>1466</v>
      </c>
      <c r="P57368">
        <v>1</v>
      </c>
      <c r="Q57368" t="s">
        <v>33</v>
      </c>
      <c r="R57368">
        <v>-1</v>
      </c>
      <c r="S57368" t="s">
        <v>26</v>
      </c>
    </row>
    <row r="57369" spans="1:19" x14ac:dyDescent="0.35">
      <c r="A57369" t="s">
        <v>1466</v>
      </c>
      <c r="B57369">
        <v>443.75527849999997</v>
      </c>
      <c r="C57369">
        <v>350.70505739999999</v>
      </c>
      <c r="D57369">
        <v>53.9</v>
      </c>
      <c r="E57369" t="s">
        <v>76568</v>
      </c>
      <c r="F57369">
        <v>-1</v>
      </c>
      <c r="G57369">
        <v>643.79999999999995</v>
      </c>
      <c r="H57369" t="s">
        <v>76566</v>
      </c>
      <c r="I57369">
        <v>0</v>
      </c>
      <c r="J57369" t="s">
        <v>76567</v>
      </c>
      <c r="K57369" t="s">
        <v>26631</v>
      </c>
      <c r="L57369" t="s">
        <v>76567</v>
      </c>
      <c r="M57369">
        <v>2</v>
      </c>
      <c r="N57369" t="s">
        <v>76566</v>
      </c>
      <c r="O57369" t="s">
        <v>1466</v>
      </c>
      <c r="P57369">
        <v>2</v>
      </c>
      <c r="Q57369" t="s">
        <v>33</v>
      </c>
      <c r="R57369">
        <v>-1</v>
      </c>
      <c r="S57369" t="s">
        <v>26</v>
      </c>
    </row>
    <row r="57370" spans="1:19" x14ac:dyDescent="0.35">
      <c r="A57370" t="s">
        <v>1466</v>
      </c>
      <c r="B57370">
        <v>443.75527849999997</v>
      </c>
      <c r="C57370">
        <v>397.2445467</v>
      </c>
      <c r="D57370">
        <v>53.9</v>
      </c>
      <c r="E57370" t="s">
        <v>76569</v>
      </c>
      <c r="F57370">
        <v>-1</v>
      </c>
      <c r="G57370">
        <v>711</v>
      </c>
      <c r="H57370" t="s">
        <v>76566</v>
      </c>
      <c r="I57370">
        <v>0</v>
      </c>
      <c r="J57370" t="s">
        <v>76567</v>
      </c>
      <c r="K57370" t="s">
        <v>72</v>
      </c>
      <c r="L57370" t="s">
        <v>76567</v>
      </c>
      <c r="M57370">
        <v>2</v>
      </c>
      <c r="N57370" t="s">
        <v>76566</v>
      </c>
      <c r="O57370" t="s">
        <v>1466</v>
      </c>
      <c r="P57370">
        <v>1</v>
      </c>
      <c r="Q57370" t="s">
        <v>25</v>
      </c>
      <c r="R57370">
        <v>-1</v>
      </c>
      <c r="S57370" t="s">
        <v>26</v>
      </c>
    </row>
    <row r="57371" spans="1:19" x14ac:dyDescent="0.35">
      <c r="A57371" t="s">
        <v>1466</v>
      </c>
      <c r="B57371">
        <v>443.75527849999997</v>
      </c>
      <c r="C57371">
        <v>700.40283820000002</v>
      </c>
      <c r="D57371">
        <v>53.9</v>
      </c>
      <c r="E57371" t="s">
        <v>76570</v>
      </c>
      <c r="F57371">
        <v>-1</v>
      </c>
      <c r="G57371">
        <v>703</v>
      </c>
      <c r="H57371" t="s">
        <v>76566</v>
      </c>
      <c r="I57371">
        <v>0</v>
      </c>
      <c r="J57371" t="s">
        <v>76567</v>
      </c>
      <c r="K57371" t="s">
        <v>1140</v>
      </c>
      <c r="L57371" t="s">
        <v>76567</v>
      </c>
      <c r="M57371">
        <v>2</v>
      </c>
      <c r="N57371" t="s">
        <v>76566</v>
      </c>
      <c r="O57371" t="s">
        <v>1466</v>
      </c>
      <c r="P57371">
        <v>1</v>
      </c>
      <c r="Q57371" t="s">
        <v>33</v>
      </c>
      <c r="R57371">
        <v>-1</v>
      </c>
      <c r="S57371" t="s">
        <v>26</v>
      </c>
    </row>
    <row r="57372" spans="1:19" x14ac:dyDescent="0.35">
      <c r="A57372" t="s">
        <v>1466</v>
      </c>
      <c r="B57372">
        <v>443.75527849999997</v>
      </c>
      <c r="C57372">
        <v>603.35007440000004</v>
      </c>
      <c r="D57372">
        <v>53.9</v>
      </c>
      <c r="E57372" t="s">
        <v>76571</v>
      </c>
      <c r="F57372">
        <v>-1</v>
      </c>
      <c r="G57372">
        <v>2299.6</v>
      </c>
      <c r="H57372" t="s">
        <v>76566</v>
      </c>
      <c r="I57372">
        <v>0</v>
      </c>
      <c r="J57372" t="s">
        <v>76567</v>
      </c>
      <c r="K57372" t="s">
        <v>1169</v>
      </c>
      <c r="L57372" t="s">
        <v>76567</v>
      </c>
      <c r="M57372">
        <v>2</v>
      </c>
      <c r="N57372" t="s">
        <v>76566</v>
      </c>
      <c r="O57372" t="s">
        <v>1466</v>
      </c>
      <c r="P57372">
        <v>1</v>
      </c>
      <c r="Q57372" t="s">
        <v>33</v>
      </c>
      <c r="R57372">
        <v>-1</v>
      </c>
      <c r="S57372" t="s">
        <v>26</v>
      </c>
    </row>
    <row r="57373" spans="1:19" x14ac:dyDescent="0.35">
      <c r="A57373" t="s">
        <v>1466</v>
      </c>
      <c r="B57373">
        <v>443.75527849999997</v>
      </c>
      <c r="C57373">
        <v>389.21833190000001</v>
      </c>
      <c r="D57373">
        <v>53.9</v>
      </c>
      <c r="E57373" t="s">
        <v>76572</v>
      </c>
      <c r="F57373">
        <v>-1</v>
      </c>
      <c r="G57373">
        <v>466.7</v>
      </c>
      <c r="H57373" t="s">
        <v>76566</v>
      </c>
      <c r="I57373">
        <v>0</v>
      </c>
      <c r="J57373" t="s">
        <v>76567</v>
      </c>
      <c r="K57373" t="s">
        <v>1471</v>
      </c>
      <c r="L57373" t="s">
        <v>76567</v>
      </c>
      <c r="M57373">
        <v>2</v>
      </c>
      <c r="N57373" t="s">
        <v>76566</v>
      </c>
      <c r="O57373" t="s">
        <v>1466</v>
      </c>
      <c r="P57373">
        <v>1</v>
      </c>
      <c r="Q57373" t="s">
        <v>33</v>
      </c>
      <c r="R57373">
        <v>-1</v>
      </c>
      <c r="S57373" t="s">
        <v>26</v>
      </c>
    </row>
    <row r="57374" spans="1:19" x14ac:dyDescent="0.35">
      <c r="A57374" t="s">
        <v>5028</v>
      </c>
      <c r="B57374">
        <v>467.77347129999998</v>
      </c>
      <c r="C57374">
        <v>617.36572439999998</v>
      </c>
      <c r="D57374">
        <v>41.1</v>
      </c>
      <c r="E57374" t="s">
        <v>76573</v>
      </c>
      <c r="F57374">
        <v>-1</v>
      </c>
      <c r="G57374">
        <v>2493.5</v>
      </c>
      <c r="H57374" t="s">
        <v>76574</v>
      </c>
      <c r="I57374">
        <v>0</v>
      </c>
      <c r="J57374" t="s">
        <v>76575</v>
      </c>
      <c r="K57374" t="s">
        <v>114</v>
      </c>
      <c r="L57374" t="s">
        <v>76575</v>
      </c>
      <c r="M57374">
        <v>2</v>
      </c>
      <c r="N57374" t="s">
        <v>76574</v>
      </c>
      <c r="O57374" t="s">
        <v>5028</v>
      </c>
      <c r="P57374">
        <v>1</v>
      </c>
      <c r="Q57374" t="s">
        <v>25</v>
      </c>
      <c r="R57374">
        <v>-1</v>
      </c>
      <c r="S57374" t="s">
        <v>26</v>
      </c>
    </row>
    <row r="57375" spans="1:19" x14ac:dyDescent="0.35">
      <c r="A57375" t="s">
        <v>5028</v>
      </c>
      <c r="B57375">
        <v>467.77347129999998</v>
      </c>
      <c r="C57375">
        <v>358.72070739999998</v>
      </c>
      <c r="D57375">
        <v>41.1</v>
      </c>
      <c r="E57375" t="s">
        <v>76576</v>
      </c>
      <c r="F57375">
        <v>-1</v>
      </c>
      <c r="G57375">
        <v>363.6</v>
      </c>
      <c r="H57375" t="s">
        <v>76574</v>
      </c>
      <c r="I57375">
        <v>0</v>
      </c>
      <c r="J57375" t="s">
        <v>76575</v>
      </c>
      <c r="K57375" t="s">
        <v>2215</v>
      </c>
      <c r="L57375" t="s">
        <v>76575</v>
      </c>
      <c r="M57375">
        <v>2</v>
      </c>
      <c r="N57375" t="s">
        <v>76574</v>
      </c>
      <c r="O57375" t="s">
        <v>5028</v>
      </c>
      <c r="P57375">
        <v>2</v>
      </c>
      <c r="Q57375" t="s">
        <v>25</v>
      </c>
      <c r="R57375">
        <v>-1</v>
      </c>
      <c r="S57375" t="s">
        <v>26</v>
      </c>
    </row>
    <row r="57376" spans="1:19" x14ac:dyDescent="0.35">
      <c r="A57376" t="s">
        <v>5028</v>
      </c>
      <c r="B57376">
        <v>467.77347129999998</v>
      </c>
      <c r="C57376">
        <v>594.32861060000005</v>
      </c>
      <c r="D57376">
        <v>41.1</v>
      </c>
      <c r="E57376" t="s">
        <v>76577</v>
      </c>
      <c r="F57376">
        <v>-1</v>
      </c>
      <c r="G57376">
        <v>497.4</v>
      </c>
      <c r="H57376" t="s">
        <v>76574</v>
      </c>
      <c r="I57376">
        <v>0</v>
      </c>
      <c r="J57376" t="s">
        <v>76575</v>
      </c>
      <c r="K57376" t="s">
        <v>3546</v>
      </c>
      <c r="L57376" t="s">
        <v>76575</v>
      </c>
      <c r="M57376">
        <v>2</v>
      </c>
      <c r="N57376" t="s">
        <v>76574</v>
      </c>
      <c r="O57376" t="s">
        <v>5028</v>
      </c>
      <c r="P57376">
        <v>1</v>
      </c>
      <c r="Q57376" t="s">
        <v>33</v>
      </c>
      <c r="R57376">
        <v>-1</v>
      </c>
      <c r="S57376" t="s">
        <v>26</v>
      </c>
    </row>
    <row r="57377" spans="1:19" x14ac:dyDescent="0.35">
      <c r="A57377" t="s">
        <v>5028</v>
      </c>
      <c r="B57377">
        <v>467.77347129999998</v>
      </c>
      <c r="C57377">
        <v>787.47125210000002</v>
      </c>
      <c r="D57377">
        <v>41.1</v>
      </c>
      <c r="E57377" t="s">
        <v>76578</v>
      </c>
      <c r="F57377">
        <v>-1</v>
      </c>
      <c r="G57377">
        <v>1280.7</v>
      </c>
      <c r="H57377" t="s">
        <v>76574</v>
      </c>
      <c r="I57377">
        <v>0</v>
      </c>
      <c r="J57377" t="s">
        <v>76575</v>
      </c>
      <c r="K57377" t="s">
        <v>2618</v>
      </c>
      <c r="L57377" t="s">
        <v>76575</v>
      </c>
      <c r="M57377">
        <v>2</v>
      </c>
      <c r="N57377" t="s">
        <v>76574</v>
      </c>
      <c r="O57377" t="s">
        <v>5028</v>
      </c>
      <c r="P57377">
        <v>1</v>
      </c>
      <c r="Q57377" t="s">
        <v>25</v>
      </c>
      <c r="R57377">
        <v>-1</v>
      </c>
      <c r="S57377" t="s">
        <v>26</v>
      </c>
    </row>
    <row r="57378" spans="1:19" x14ac:dyDescent="0.35">
      <c r="A57378" t="s">
        <v>5028</v>
      </c>
      <c r="B57378">
        <v>467.77347129999998</v>
      </c>
      <c r="C57378">
        <v>716.43413840000005</v>
      </c>
      <c r="D57378">
        <v>41.1</v>
      </c>
      <c r="E57378" t="s">
        <v>76579</v>
      </c>
      <c r="F57378">
        <v>-1</v>
      </c>
      <c r="G57378">
        <v>5157.8999999999996</v>
      </c>
      <c r="H57378" t="s">
        <v>76574</v>
      </c>
      <c r="I57378">
        <v>0</v>
      </c>
      <c r="J57378" t="s">
        <v>76575</v>
      </c>
      <c r="K57378" t="s">
        <v>609</v>
      </c>
      <c r="L57378" t="s">
        <v>76575</v>
      </c>
      <c r="M57378">
        <v>2</v>
      </c>
      <c r="N57378" t="s">
        <v>76574</v>
      </c>
      <c r="O57378" t="s">
        <v>5028</v>
      </c>
      <c r="P57378">
        <v>1</v>
      </c>
      <c r="Q57378" t="s">
        <v>25</v>
      </c>
      <c r="R57378">
        <v>-1</v>
      </c>
      <c r="S57378" t="s">
        <v>26</v>
      </c>
    </row>
    <row r="57379" spans="1:19" x14ac:dyDescent="0.35">
      <c r="A57379" t="s">
        <v>5028</v>
      </c>
      <c r="B57379">
        <v>467.77347129999998</v>
      </c>
      <c r="C57379">
        <v>454.30239590000002</v>
      </c>
      <c r="D57379">
        <v>41.1</v>
      </c>
      <c r="E57379" t="s">
        <v>76580</v>
      </c>
      <c r="F57379">
        <v>-1</v>
      </c>
      <c r="G57379">
        <v>1107.7</v>
      </c>
      <c r="H57379" t="s">
        <v>76574</v>
      </c>
      <c r="I57379">
        <v>0</v>
      </c>
      <c r="J57379" t="s">
        <v>76575</v>
      </c>
      <c r="K57379" t="s">
        <v>277</v>
      </c>
      <c r="L57379" t="s">
        <v>76575</v>
      </c>
      <c r="M57379">
        <v>2</v>
      </c>
      <c r="N57379" t="s">
        <v>76574</v>
      </c>
      <c r="O57379" t="s">
        <v>5028</v>
      </c>
      <c r="P57379">
        <v>1</v>
      </c>
      <c r="Q57379" t="s">
        <v>25</v>
      </c>
      <c r="R57379">
        <v>-1</v>
      </c>
      <c r="S57379" t="s">
        <v>26</v>
      </c>
    </row>
    <row r="57380" spans="1:19" x14ac:dyDescent="0.35">
      <c r="A57380" t="s">
        <v>5028</v>
      </c>
      <c r="B57380">
        <v>474.26601040000003</v>
      </c>
      <c r="C57380">
        <v>601.84261349999997</v>
      </c>
      <c r="D57380">
        <v>28.6</v>
      </c>
      <c r="E57380" t="s">
        <v>76581</v>
      </c>
      <c r="F57380">
        <v>-1</v>
      </c>
      <c r="G57380">
        <v>5491.1</v>
      </c>
      <c r="H57380" t="s">
        <v>76582</v>
      </c>
      <c r="I57380">
        <v>0</v>
      </c>
      <c r="J57380" t="s">
        <v>76583</v>
      </c>
      <c r="K57380" t="s">
        <v>1627</v>
      </c>
      <c r="L57380" t="s">
        <v>76583</v>
      </c>
      <c r="M57380">
        <v>3</v>
      </c>
      <c r="N57380" t="s">
        <v>76582</v>
      </c>
      <c r="O57380" t="s">
        <v>5028</v>
      </c>
      <c r="P57380">
        <v>2</v>
      </c>
      <c r="Q57380" t="s">
        <v>25</v>
      </c>
      <c r="R57380">
        <v>-1</v>
      </c>
      <c r="S57380" t="s">
        <v>26</v>
      </c>
    </row>
    <row r="57381" spans="1:19" x14ac:dyDescent="0.35">
      <c r="A57381" t="s">
        <v>5028</v>
      </c>
      <c r="B57381">
        <v>474.26601040000003</v>
      </c>
      <c r="C57381">
        <v>414.23471030000002</v>
      </c>
      <c r="D57381">
        <v>28.6</v>
      </c>
      <c r="E57381" t="s">
        <v>76584</v>
      </c>
      <c r="F57381">
        <v>-1</v>
      </c>
      <c r="G57381">
        <v>3473.6</v>
      </c>
      <c r="H57381" t="s">
        <v>76582</v>
      </c>
      <c r="I57381">
        <v>0</v>
      </c>
      <c r="J57381" t="s">
        <v>76583</v>
      </c>
      <c r="K57381" t="s">
        <v>2720</v>
      </c>
      <c r="L57381" t="s">
        <v>76583</v>
      </c>
      <c r="M57381">
        <v>3</v>
      </c>
      <c r="N57381" t="s">
        <v>76582</v>
      </c>
      <c r="O57381" t="s">
        <v>5028</v>
      </c>
      <c r="P57381">
        <v>2</v>
      </c>
      <c r="Q57381" t="s">
        <v>25</v>
      </c>
      <c r="R57381">
        <v>-1</v>
      </c>
      <c r="S57381" t="s">
        <v>26</v>
      </c>
    </row>
    <row r="57382" spans="1:19" x14ac:dyDescent="0.35">
      <c r="A57382" t="s">
        <v>5028</v>
      </c>
      <c r="B57382">
        <v>474.26601040000003</v>
      </c>
      <c r="C57382">
        <v>730.40938019999999</v>
      </c>
      <c r="D57382">
        <v>28.6</v>
      </c>
      <c r="E57382" t="s">
        <v>76585</v>
      </c>
      <c r="F57382">
        <v>-1</v>
      </c>
      <c r="G57382">
        <v>2166.6</v>
      </c>
      <c r="H57382" t="s">
        <v>76582</v>
      </c>
      <c r="I57382">
        <v>0</v>
      </c>
      <c r="J57382" t="s">
        <v>76583</v>
      </c>
      <c r="K57382" t="s">
        <v>529</v>
      </c>
      <c r="L57382" t="s">
        <v>76583</v>
      </c>
      <c r="M57382">
        <v>3</v>
      </c>
      <c r="N57382" t="s">
        <v>76582</v>
      </c>
      <c r="O57382" t="s">
        <v>5028</v>
      </c>
      <c r="P57382">
        <v>1</v>
      </c>
      <c r="Q57382" t="s">
        <v>25</v>
      </c>
      <c r="R57382">
        <v>-1</v>
      </c>
      <c r="S57382" t="s">
        <v>26</v>
      </c>
    </row>
    <row r="57383" spans="1:19" x14ac:dyDescent="0.35">
      <c r="A57383" t="s">
        <v>5028</v>
      </c>
      <c r="B57383">
        <v>474.26601040000003</v>
      </c>
      <c r="C57383">
        <v>552.30840650000005</v>
      </c>
      <c r="D57383">
        <v>28.6</v>
      </c>
      <c r="E57383" t="s">
        <v>76586</v>
      </c>
      <c r="F57383">
        <v>-1</v>
      </c>
      <c r="G57383">
        <v>1562</v>
      </c>
      <c r="H57383" t="s">
        <v>76582</v>
      </c>
      <c r="I57383">
        <v>0</v>
      </c>
      <c r="J57383" t="s">
        <v>76583</v>
      </c>
      <c r="K57383" t="s">
        <v>1558</v>
      </c>
      <c r="L57383" t="s">
        <v>76583</v>
      </c>
      <c r="M57383">
        <v>3</v>
      </c>
      <c r="N57383" t="s">
        <v>76582</v>
      </c>
      <c r="O57383" t="s">
        <v>5028</v>
      </c>
      <c r="P57383">
        <v>2</v>
      </c>
      <c r="Q57383" t="s">
        <v>25</v>
      </c>
      <c r="R57383">
        <v>-1</v>
      </c>
      <c r="S57383" t="s">
        <v>26</v>
      </c>
    </row>
    <row r="57384" spans="1:19" x14ac:dyDescent="0.35">
      <c r="A57384" t="s">
        <v>5028</v>
      </c>
      <c r="B57384">
        <v>474.26601040000003</v>
      </c>
      <c r="C57384">
        <v>637.36117039999999</v>
      </c>
      <c r="D57384">
        <v>28.6</v>
      </c>
      <c r="E57384" t="s">
        <v>76587</v>
      </c>
      <c r="F57384">
        <v>-1</v>
      </c>
      <c r="G57384">
        <v>1879.3</v>
      </c>
      <c r="H57384" t="s">
        <v>76582</v>
      </c>
      <c r="I57384">
        <v>0</v>
      </c>
      <c r="J57384" t="s">
        <v>76583</v>
      </c>
      <c r="K57384" t="s">
        <v>1326</v>
      </c>
      <c r="L57384" t="s">
        <v>76583</v>
      </c>
      <c r="M57384">
        <v>3</v>
      </c>
      <c r="N57384" t="s">
        <v>76582</v>
      </c>
      <c r="O57384" t="s">
        <v>5028</v>
      </c>
      <c r="P57384">
        <v>2</v>
      </c>
      <c r="Q57384" t="s">
        <v>25</v>
      </c>
      <c r="R57384">
        <v>-1</v>
      </c>
      <c r="S57384" t="s">
        <v>26</v>
      </c>
    </row>
    <row r="57385" spans="1:19" x14ac:dyDescent="0.35">
      <c r="A57385" t="s">
        <v>5028</v>
      </c>
      <c r="B57385">
        <v>474.26601040000003</v>
      </c>
      <c r="C57385">
        <v>827.46214399999997</v>
      </c>
      <c r="D57385">
        <v>28.6</v>
      </c>
      <c r="E57385" t="s">
        <v>76588</v>
      </c>
      <c r="F57385">
        <v>-1</v>
      </c>
      <c r="G57385">
        <v>6262.3</v>
      </c>
      <c r="H57385" t="s">
        <v>76582</v>
      </c>
      <c r="I57385">
        <v>0</v>
      </c>
      <c r="J57385" t="s">
        <v>76583</v>
      </c>
      <c r="K57385" t="s">
        <v>359</v>
      </c>
      <c r="L57385" t="s">
        <v>76583</v>
      </c>
      <c r="M57385">
        <v>3</v>
      </c>
      <c r="N57385" t="s">
        <v>76582</v>
      </c>
      <c r="O57385" t="s">
        <v>5028</v>
      </c>
      <c r="P57385">
        <v>1</v>
      </c>
      <c r="Q57385" t="s">
        <v>25</v>
      </c>
      <c r="R57385">
        <v>-1</v>
      </c>
      <c r="S57385" t="s">
        <v>26</v>
      </c>
    </row>
    <row r="57386" spans="1:19" x14ac:dyDescent="0.35">
      <c r="A57386" t="s">
        <v>5028</v>
      </c>
      <c r="B57386">
        <v>948.23093289999997</v>
      </c>
      <c r="C57386">
        <v>481.2445467</v>
      </c>
      <c r="D57386">
        <v>124.7</v>
      </c>
      <c r="E57386" t="s">
        <v>76589</v>
      </c>
      <c r="F57386">
        <v>-1</v>
      </c>
      <c r="G57386">
        <v>5915.5</v>
      </c>
      <c r="H57386" t="s">
        <v>76590</v>
      </c>
      <c r="I57386">
        <v>0</v>
      </c>
      <c r="J57386" t="s">
        <v>76591</v>
      </c>
      <c r="K57386" t="s">
        <v>2134</v>
      </c>
      <c r="L57386" t="s">
        <v>76592</v>
      </c>
      <c r="M57386">
        <v>4</v>
      </c>
      <c r="N57386" t="s">
        <v>76590</v>
      </c>
      <c r="O57386" t="s">
        <v>5028</v>
      </c>
      <c r="P57386">
        <v>1</v>
      </c>
      <c r="Q57386" t="s">
        <v>33</v>
      </c>
      <c r="R57386">
        <v>-1</v>
      </c>
      <c r="S57386" t="s">
        <v>26</v>
      </c>
    </row>
    <row r="57387" spans="1:19" x14ac:dyDescent="0.35">
      <c r="A57387" t="s">
        <v>5028</v>
      </c>
      <c r="B57387">
        <v>948.23093289999997</v>
      </c>
      <c r="C57387">
        <v>494.29731049999998</v>
      </c>
      <c r="D57387">
        <v>124.7</v>
      </c>
      <c r="E57387" t="s">
        <v>76593</v>
      </c>
      <c r="F57387">
        <v>-1</v>
      </c>
      <c r="G57387">
        <v>4411.7</v>
      </c>
      <c r="H57387" t="s">
        <v>76590</v>
      </c>
      <c r="I57387">
        <v>0</v>
      </c>
      <c r="J57387" t="s">
        <v>76591</v>
      </c>
      <c r="K57387" t="s">
        <v>76594</v>
      </c>
      <c r="L57387" t="s">
        <v>76592</v>
      </c>
      <c r="M57387">
        <v>4</v>
      </c>
      <c r="N57387" t="s">
        <v>76590</v>
      </c>
      <c r="O57387" t="s">
        <v>5028</v>
      </c>
      <c r="P57387">
        <v>1</v>
      </c>
      <c r="Q57387" t="s">
        <v>25</v>
      </c>
      <c r="R57387">
        <v>-1</v>
      </c>
      <c r="S57387" t="s">
        <v>26</v>
      </c>
    </row>
    <row r="57388" spans="1:19" x14ac:dyDescent="0.35">
      <c r="A57388" t="s">
        <v>5028</v>
      </c>
      <c r="B57388">
        <v>948.23093289999997</v>
      </c>
      <c r="C57388">
        <v>1004.024054</v>
      </c>
      <c r="D57388">
        <v>124.7</v>
      </c>
      <c r="E57388" t="s">
        <v>76595</v>
      </c>
      <c r="F57388">
        <v>-1</v>
      </c>
      <c r="G57388">
        <v>4991.5</v>
      </c>
      <c r="H57388" t="s">
        <v>76590</v>
      </c>
      <c r="I57388">
        <v>0</v>
      </c>
      <c r="J57388" t="s">
        <v>76591</v>
      </c>
      <c r="K57388" t="s">
        <v>65820</v>
      </c>
      <c r="L57388" t="s">
        <v>76592</v>
      </c>
      <c r="M57388">
        <v>4</v>
      </c>
      <c r="N57388" t="s">
        <v>76590</v>
      </c>
      <c r="O57388" t="s">
        <v>5028</v>
      </c>
      <c r="P57388">
        <v>2</v>
      </c>
      <c r="Q57388" t="s">
        <v>33</v>
      </c>
      <c r="R57388">
        <v>-1</v>
      </c>
      <c r="S57388" t="s">
        <v>26</v>
      </c>
    </row>
    <row r="57389" spans="1:19" x14ac:dyDescent="0.35">
      <c r="A57389" t="s">
        <v>5028</v>
      </c>
      <c r="B57389">
        <v>948.23093289999997</v>
      </c>
      <c r="C57389">
        <v>1227.5674140000001</v>
      </c>
      <c r="D57389">
        <v>124.7</v>
      </c>
      <c r="E57389" t="s">
        <v>76596</v>
      </c>
      <c r="F57389">
        <v>-1</v>
      </c>
      <c r="G57389">
        <v>6940</v>
      </c>
      <c r="H57389" t="s">
        <v>76590</v>
      </c>
      <c r="I57389">
        <v>0</v>
      </c>
      <c r="J57389" t="s">
        <v>76591</v>
      </c>
      <c r="K57389" t="s">
        <v>3801</v>
      </c>
      <c r="L57389" t="s">
        <v>76592</v>
      </c>
      <c r="M57389">
        <v>4</v>
      </c>
      <c r="N57389" t="s">
        <v>76590</v>
      </c>
      <c r="O57389" t="s">
        <v>5028</v>
      </c>
      <c r="P57389">
        <v>1</v>
      </c>
      <c r="Q57389" t="s">
        <v>25</v>
      </c>
      <c r="R57389">
        <v>-1</v>
      </c>
      <c r="S57389" t="s">
        <v>26</v>
      </c>
    </row>
    <row r="57390" spans="1:19" x14ac:dyDescent="0.35">
      <c r="A57390" t="s">
        <v>5028</v>
      </c>
      <c r="B57390">
        <v>948.23093289999997</v>
      </c>
      <c r="C57390">
        <v>594.32861060000005</v>
      </c>
      <c r="D57390">
        <v>124.7</v>
      </c>
      <c r="E57390" t="s">
        <v>76597</v>
      </c>
      <c r="F57390">
        <v>-1</v>
      </c>
      <c r="G57390">
        <v>5539.9</v>
      </c>
      <c r="H57390" t="s">
        <v>76590</v>
      </c>
      <c r="I57390">
        <v>0</v>
      </c>
      <c r="J57390" t="s">
        <v>76591</v>
      </c>
      <c r="K57390" t="s">
        <v>1196</v>
      </c>
      <c r="L57390" t="s">
        <v>76592</v>
      </c>
      <c r="M57390">
        <v>4</v>
      </c>
      <c r="N57390" t="s">
        <v>76590</v>
      </c>
      <c r="O57390" t="s">
        <v>5028</v>
      </c>
      <c r="P57390">
        <v>1</v>
      </c>
      <c r="Q57390" t="s">
        <v>33</v>
      </c>
      <c r="R57390">
        <v>-1</v>
      </c>
      <c r="S57390" t="s">
        <v>26</v>
      </c>
    </row>
    <row r="57391" spans="1:19" x14ac:dyDescent="0.35">
      <c r="A57391" t="s">
        <v>5028</v>
      </c>
      <c r="B57391">
        <v>948.23093289999997</v>
      </c>
      <c r="C57391">
        <v>1126.5197350000001</v>
      </c>
      <c r="D57391">
        <v>124.7</v>
      </c>
      <c r="E57391" t="s">
        <v>76598</v>
      </c>
      <c r="F57391">
        <v>-1</v>
      </c>
      <c r="G57391">
        <v>6703.7</v>
      </c>
      <c r="H57391" t="s">
        <v>76590</v>
      </c>
      <c r="I57391">
        <v>0</v>
      </c>
      <c r="J57391" t="s">
        <v>76591</v>
      </c>
      <c r="K57391" t="s">
        <v>5149</v>
      </c>
      <c r="L57391" t="s">
        <v>76592</v>
      </c>
      <c r="M57391">
        <v>4</v>
      </c>
      <c r="N57391" t="s">
        <v>76590</v>
      </c>
      <c r="O57391" t="s">
        <v>5028</v>
      </c>
      <c r="P57391">
        <v>1</v>
      </c>
      <c r="Q57391" t="s">
        <v>25</v>
      </c>
      <c r="R57391">
        <v>-1</v>
      </c>
      <c r="S57391" t="s">
        <v>26</v>
      </c>
    </row>
    <row r="57392" spans="1:19" x14ac:dyDescent="0.35">
      <c r="A57392" t="s">
        <v>712</v>
      </c>
      <c r="B57392">
        <v>766.32772990000001</v>
      </c>
      <c r="C57392">
        <v>836.42609289999996</v>
      </c>
      <c r="D57392">
        <v>37.5</v>
      </c>
      <c r="E57392" t="s">
        <v>76599</v>
      </c>
      <c r="F57392">
        <v>-1</v>
      </c>
      <c r="G57392">
        <v>8579.5</v>
      </c>
      <c r="H57392" t="s">
        <v>76600</v>
      </c>
      <c r="I57392">
        <v>0</v>
      </c>
      <c r="J57392" t="s">
        <v>76601</v>
      </c>
      <c r="K57392" t="s">
        <v>338</v>
      </c>
      <c r="L57392" t="s">
        <v>76602</v>
      </c>
      <c r="M57392">
        <v>2</v>
      </c>
      <c r="N57392" t="s">
        <v>76600</v>
      </c>
      <c r="O57392" t="s">
        <v>712</v>
      </c>
      <c r="P57392">
        <v>1</v>
      </c>
      <c r="Q57392" t="s">
        <v>25</v>
      </c>
      <c r="R57392">
        <v>-1</v>
      </c>
      <c r="S57392" t="s">
        <v>26</v>
      </c>
    </row>
    <row r="57393" spans="1:19" x14ac:dyDescent="0.35">
      <c r="A57393" t="s">
        <v>712</v>
      </c>
      <c r="B57393">
        <v>766.32772990000001</v>
      </c>
      <c r="C57393">
        <v>1153.512007</v>
      </c>
      <c r="D57393">
        <v>37.5</v>
      </c>
      <c r="E57393" t="s">
        <v>76603</v>
      </c>
      <c r="F57393">
        <v>-1</v>
      </c>
      <c r="G57393">
        <v>5308.1</v>
      </c>
      <c r="H57393" t="s">
        <v>76600</v>
      </c>
      <c r="I57393">
        <v>0</v>
      </c>
      <c r="J57393" t="s">
        <v>76601</v>
      </c>
      <c r="K57393" t="s">
        <v>1436</v>
      </c>
      <c r="L57393" t="s">
        <v>76602</v>
      </c>
      <c r="M57393">
        <v>2</v>
      </c>
      <c r="N57393" t="s">
        <v>76600</v>
      </c>
      <c r="O57393" t="s">
        <v>712</v>
      </c>
      <c r="P57393">
        <v>1</v>
      </c>
      <c r="Q57393" t="s">
        <v>25</v>
      </c>
      <c r="R57393">
        <v>-1</v>
      </c>
      <c r="S57393" t="s">
        <v>26</v>
      </c>
    </row>
    <row r="57394" spans="1:19" x14ac:dyDescent="0.35">
      <c r="A57394" t="s">
        <v>712</v>
      </c>
      <c r="B57394">
        <v>766.32772990000001</v>
      </c>
      <c r="C57394">
        <v>632.33621519999997</v>
      </c>
      <c r="D57394">
        <v>37.5</v>
      </c>
      <c r="E57394" t="s">
        <v>76604</v>
      </c>
      <c r="F57394">
        <v>-1</v>
      </c>
      <c r="G57394">
        <v>5081.8999999999996</v>
      </c>
      <c r="H57394" t="s">
        <v>76600</v>
      </c>
      <c r="I57394">
        <v>0</v>
      </c>
      <c r="J57394" t="s">
        <v>76601</v>
      </c>
      <c r="K57394" t="s">
        <v>1186</v>
      </c>
      <c r="L57394" t="s">
        <v>76602</v>
      </c>
      <c r="M57394">
        <v>2</v>
      </c>
      <c r="N57394" t="s">
        <v>76600</v>
      </c>
      <c r="O57394" t="s">
        <v>712</v>
      </c>
      <c r="P57394">
        <v>1</v>
      </c>
      <c r="Q57394" t="s">
        <v>25</v>
      </c>
      <c r="R57394">
        <v>-1</v>
      </c>
      <c r="S57394" t="s">
        <v>26</v>
      </c>
    </row>
    <row r="57395" spans="1:19" x14ac:dyDescent="0.35">
      <c r="A57395" t="s">
        <v>712</v>
      </c>
      <c r="B57395">
        <v>766.32772990000001</v>
      </c>
      <c r="C57395">
        <v>951.45303590000003</v>
      </c>
      <c r="D57395">
        <v>37.5</v>
      </c>
      <c r="E57395" t="s">
        <v>76605</v>
      </c>
      <c r="F57395">
        <v>-1</v>
      </c>
      <c r="G57395">
        <v>4127.3999999999996</v>
      </c>
      <c r="H57395" t="s">
        <v>76600</v>
      </c>
      <c r="I57395">
        <v>0</v>
      </c>
      <c r="J57395" t="s">
        <v>76601</v>
      </c>
      <c r="K57395" t="s">
        <v>685</v>
      </c>
      <c r="L57395" t="s">
        <v>76602</v>
      </c>
      <c r="M57395">
        <v>2</v>
      </c>
      <c r="N57395" t="s">
        <v>76600</v>
      </c>
      <c r="O57395" t="s">
        <v>712</v>
      </c>
      <c r="P57395">
        <v>1</v>
      </c>
      <c r="Q57395" t="s">
        <v>25</v>
      </c>
      <c r="R57395">
        <v>-1</v>
      </c>
      <c r="S57395" t="s">
        <v>26</v>
      </c>
    </row>
    <row r="57396" spans="1:19" x14ac:dyDescent="0.35">
      <c r="A57396" t="s">
        <v>712</v>
      </c>
      <c r="B57396">
        <v>766.32772990000001</v>
      </c>
      <c r="C57396">
        <v>1224.549121</v>
      </c>
      <c r="D57396">
        <v>37.5</v>
      </c>
      <c r="E57396" t="s">
        <v>76606</v>
      </c>
      <c r="F57396">
        <v>-1</v>
      </c>
      <c r="G57396">
        <v>9537.7000000000007</v>
      </c>
      <c r="H57396" t="s">
        <v>76600</v>
      </c>
      <c r="I57396">
        <v>0</v>
      </c>
      <c r="J57396" t="s">
        <v>76601</v>
      </c>
      <c r="K57396" t="s">
        <v>1833</v>
      </c>
      <c r="L57396" t="s">
        <v>76602</v>
      </c>
      <c r="M57396">
        <v>2</v>
      </c>
      <c r="N57396" t="s">
        <v>76600</v>
      </c>
      <c r="O57396" t="s">
        <v>712</v>
      </c>
      <c r="P57396">
        <v>1</v>
      </c>
      <c r="Q57396" t="s">
        <v>25</v>
      </c>
      <c r="R57396">
        <v>-1</v>
      </c>
      <c r="S57396" t="s">
        <v>26</v>
      </c>
    </row>
    <row r="57397" spans="1:19" x14ac:dyDescent="0.35">
      <c r="A57397" t="s">
        <v>712</v>
      </c>
      <c r="B57397">
        <v>766.32772990000001</v>
      </c>
      <c r="C57397">
        <v>1038.485064</v>
      </c>
      <c r="D57397">
        <v>37.5</v>
      </c>
      <c r="E57397" t="s">
        <v>76607</v>
      </c>
      <c r="F57397">
        <v>-1</v>
      </c>
      <c r="G57397">
        <v>7003.6</v>
      </c>
      <c r="H57397" t="s">
        <v>76600</v>
      </c>
      <c r="I57397">
        <v>0</v>
      </c>
      <c r="J57397" t="s">
        <v>76601</v>
      </c>
      <c r="K57397" t="s">
        <v>35</v>
      </c>
      <c r="L57397" t="s">
        <v>76602</v>
      </c>
      <c r="M57397">
        <v>2</v>
      </c>
      <c r="N57397" t="s">
        <v>76600</v>
      </c>
      <c r="O57397" t="s">
        <v>712</v>
      </c>
      <c r="P57397">
        <v>1</v>
      </c>
      <c r="Q57397" t="s">
        <v>25</v>
      </c>
      <c r="R57397">
        <v>-1</v>
      </c>
      <c r="S57397" t="s">
        <v>26</v>
      </c>
    </row>
    <row r="57398" spans="1:19" x14ac:dyDescent="0.35">
      <c r="A57398" t="s">
        <v>712</v>
      </c>
      <c r="B57398">
        <v>448.7127534</v>
      </c>
      <c r="C57398">
        <v>589.31916820000004</v>
      </c>
      <c r="D57398">
        <v>-2.8</v>
      </c>
      <c r="E57398" t="s">
        <v>76608</v>
      </c>
      <c r="F57398">
        <v>-1</v>
      </c>
      <c r="G57398">
        <v>1912.1</v>
      </c>
      <c r="H57398" t="s">
        <v>76609</v>
      </c>
      <c r="I57398">
        <v>0</v>
      </c>
      <c r="J57398" t="s">
        <v>76610</v>
      </c>
      <c r="K57398" t="s">
        <v>151</v>
      </c>
      <c r="L57398" t="s">
        <v>76611</v>
      </c>
      <c r="M57398">
        <v>2</v>
      </c>
      <c r="N57398" t="s">
        <v>76609</v>
      </c>
      <c r="O57398" t="s">
        <v>712</v>
      </c>
      <c r="P57398">
        <v>1</v>
      </c>
      <c r="Q57398" t="s">
        <v>25</v>
      </c>
      <c r="R57398">
        <v>-1</v>
      </c>
      <c r="S57398" t="s">
        <v>26</v>
      </c>
    </row>
    <row r="57399" spans="1:19" x14ac:dyDescent="0.35">
      <c r="A57399" t="s">
        <v>712</v>
      </c>
      <c r="B57399">
        <v>448.7127534</v>
      </c>
      <c r="C57399">
        <v>379.1434524</v>
      </c>
      <c r="D57399">
        <v>-2.8</v>
      </c>
      <c r="E57399" t="s">
        <v>76612</v>
      </c>
      <c r="F57399">
        <v>-1</v>
      </c>
      <c r="G57399">
        <v>325.89999999999998</v>
      </c>
      <c r="H57399" t="s">
        <v>76609</v>
      </c>
      <c r="I57399">
        <v>0</v>
      </c>
      <c r="J57399" t="s">
        <v>76610</v>
      </c>
      <c r="K57399" t="s">
        <v>1202</v>
      </c>
      <c r="L57399" t="s">
        <v>76611</v>
      </c>
      <c r="M57399">
        <v>2</v>
      </c>
      <c r="N57399" t="s">
        <v>76609</v>
      </c>
      <c r="O57399" t="s">
        <v>712</v>
      </c>
      <c r="P57399">
        <v>1</v>
      </c>
      <c r="Q57399" t="s">
        <v>33</v>
      </c>
      <c r="R57399">
        <v>-1</v>
      </c>
      <c r="S57399" t="s">
        <v>26</v>
      </c>
    </row>
    <row r="57400" spans="1:19" x14ac:dyDescent="0.35">
      <c r="A57400" t="s">
        <v>712</v>
      </c>
      <c r="B57400">
        <v>448.7127534</v>
      </c>
      <c r="C57400">
        <v>405.19799039999998</v>
      </c>
      <c r="D57400">
        <v>-2.8</v>
      </c>
      <c r="E57400" t="s">
        <v>76613</v>
      </c>
      <c r="F57400">
        <v>-1</v>
      </c>
      <c r="G57400">
        <v>233.1</v>
      </c>
      <c r="H57400" t="s">
        <v>76609</v>
      </c>
      <c r="I57400">
        <v>0</v>
      </c>
      <c r="J57400" t="s">
        <v>76610</v>
      </c>
      <c r="K57400" t="s">
        <v>4361</v>
      </c>
      <c r="L57400" t="s">
        <v>76611</v>
      </c>
      <c r="M57400">
        <v>2</v>
      </c>
      <c r="N57400" t="s">
        <v>76609</v>
      </c>
      <c r="O57400" t="s">
        <v>712</v>
      </c>
      <c r="P57400">
        <v>1</v>
      </c>
      <c r="Q57400" t="s">
        <v>25</v>
      </c>
      <c r="R57400">
        <v>-1</v>
      </c>
      <c r="S57400" t="s">
        <v>26</v>
      </c>
    </row>
    <row r="57401" spans="1:19" x14ac:dyDescent="0.35">
      <c r="A57401" t="s">
        <v>712</v>
      </c>
      <c r="B57401">
        <v>448.7127534</v>
      </c>
      <c r="C57401">
        <v>749.34981640000001</v>
      </c>
      <c r="D57401">
        <v>-2.8</v>
      </c>
      <c r="E57401" t="s">
        <v>76614</v>
      </c>
      <c r="F57401">
        <v>-1</v>
      </c>
      <c r="G57401">
        <v>1028.0999999999999</v>
      </c>
      <c r="H57401" t="s">
        <v>76609</v>
      </c>
      <c r="I57401">
        <v>0</v>
      </c>
      <c r="J57401" t="s">
        <v>76610</v>
      </c>
      <c r="K57401" t="s">
        <v>217</v>
      </c>
      <c r="L57401" t="s">
        <v>76611</v>
      </c>
      <c r="M57401">
        <v>2</v>
      </c>
      <c r="N57401" t="s">
        <v>76609</v>
      </c>
      <c r="O57401" t="s">
        <v>712</v>
      </c>
      <c r="P57401">
        <v>1</v>
      </c>
      <c r="Q57401" t="s">
        <v>25</v>
      </c>
      <c r="R57401">
        <v>-1</v>
      </c>
      <c r="S57401" t="s">
        <v>26</v>
      </c>
    </row>
    <row r="57402" spans="1:19" x14ac:dyDescent="0.35">
      <c r="A57402" t="s">
        <v>712</v>
      </c>
      <c r="B57402">
        <v>448.7127534</v>
      </c>
      <c r="C57402">
        <v>518.28205439999999</v>
      </c>
      <c r="D57402">
        <v>-2.8</v>
      </c>
      <c r="E57402" t="s">
        <v>76615</v>
      </c>
      <c r="F57402">
        <v>-1</v>
      </c>
      <c r="G57402">
        <v>672.5</v>
      </c>
      <c r="H57402" t="s">
        <v>76609</v>
      </c>
      <c r="I57402">
        <v>0</v>
      </c>
      <c r="J57402" t="s">
        <v>76610</v>
      </c>
      <c r="K57402" t="s">
        <v>6584</v>
      </c>
      <c r="L57402" t="s">
        <v>76611</v>
      </c>
      <c r="M57402">
        <v>2</v>
      </c>
      <c r="N57402" t="s">
        <v>76609</v>
      </c>
      <c r="O57402" t="s">
        <v>712</v>
      </c>
      <c r="P57402">
        <v>1</v>
      </c>
      <c r="Q57402" t="s">
        <v>25</v>
      </c>
      <c r="R57402">
        <v>-1</v>
      </c>
      <c r="S57402" t="s">
        <v>26</v>
      </c>
    </row>
    <row r="57403" spans="1:19" x14ac:dyDescent="0.35">
      <c r="A57403" t="s">
        <v>712</v>
      </c>
      <c r="B57403">
        <v>448.7127534</v>
      </c>
      <c r="C57403">
        <v>621.27010949999999</v>
      </c>
      <c r="D57403">
        <v>-2.8</v>
      </c>
      <c r="E57403" t="s">
        <v>76616</v>
      </c>
      <c r="F57403">
        <v>-1</v>
      </c>
      <c r="G57403">
        <v>374.5</v>
      </c>
      <c r="H57403" t="s">
        <v>76609</v>
      </c>
      <c r="I57403">
        <v>0</v>
      </c>
      <c r="J57403" t="s">
        <v>76610</v>
      </c>
      <c r="K57403" t="s">
        <v>13377</v>
      </c>
      <c r="L57403" t="s">
        <v>76611</v>
      </c>
      <c r="M57403">
        <v>2</v>
      </c>
      <c r="N57403" t="s">
        <v>76609</v>
      </c>
      <c r="O57403" t="s">
        <v>712</v>
      </c>
      <c r="P57403">
        <v>1</v>
      </c>
      <c r="Q57403" t="s">
        <v>33</v>
      </c>
      <c r="R57403">
        <v>-1</v>
      </c>
      <c r="S57403" t="s">
        <v>26</v>
      </c>
    </row>
    <row r="57404" spans="1:19" x14ac:dyDescent="0.35">
      <c r="A57404" t="s">
        <v>712</v>
      </c>
      <c r="B57404">
        <v>755.87585290000004</v>
      </c>
      <c r="C57404">
        <v>516.31402319999995</v>
      </c>
      <c r="D57404">
        <v>46.8</v>
      </c>
      <c r="E57404" t="s">
        <v>76617</v>
      </c>
      <c r="F57404">
        <v>-1</v>
      </c>
      <c r="G57404">
        <v>2975.2</v>
      </c>
      <c r="H57404" t="s">
        <v>76618</v>
      </c>
      <c r="I57404">
        <v>0</v>
      </c>
      <c r="J57404" t="s">
        <v>76619</v>
      </c>
      <c r="K57404" t="s">
        <v>845</v>
      </c>
      <c r="L57404" t="s">
        <v>76620</v>
      </c>
      <c r="M57404">
        <v>4</v>
      </c>
      <c r="N57404" t="s">
        <v>76618</v>
      </c>
      <c r="O57404" t="s">
        <v>712</v>
      </c>
      <c r="P57404">
        <v>1</v>
      </c>
      <c r="Q57404" t="s">
        <v>25</v>
      </c>
      <c r="R57404">
        <v>-1</v>
      </c>
      <c r="S57404" t="s">
        <v>26</v>
      </c>
    </row>
    <row r="57405" spans="1:19" x14ac:dyDescent="0.35">
      <c r="A57405" t="s">
        <v>712</v>
      </c>
      <c r="B57405">
        <v>755.87585290000004</v>
      </c>
      <c r="C57405">
        <v>1370.7274199999999</v>
      </c>
      <c r="D57405">
        <v>46.8</v>
      </c>
      <c r="E57405" t="s">
        <v>76621</v>
      </c>
      <c r="F57405">
        <v>-1</v>
      </c>
      <c r="G57405">
        <v>2955</v>
      </c>
      <c r="H57405" t="s">
        <v>76618</v>
      </c>
      <c r="I57405">
        <v>0</v>
      </c>
      <c r="J57405" t="s">
        <v>76619</v>
      </c>
      <c r="K57405" t="s">
        <v>2306</v>
      </c>
      <c r="L57405" t="s">
        <v>76620</v>
      </c>
      <c r="M57405">
        <v>4</v>
      </c>
      <c r="N57405" t="s">
        <v>76618</v>
      </c>
      <c r="O57405" t="s">
        <v>712</v>
      </c>
      <c r="P57405">
        <v>1</v>
      </c>
      <c r="Q57405" t="s">
        <v>25</v>
      </c>
      <c r="R57405">
        <v>-1</v>
      </c>
      <c r="S57405" t="s">
        <v>26</v>
      </c>
    </row>
    <row r="57406" spans="1:19" x14ac:dyDescent="0.35">
      <c r="A57406" t="s">
        <v>712</v>
      </c>
      <c r="B57406">
        <v>755.87585290000004</v>
      </c>
      <c r="C57406">
        <v>887.45812130000002</v>
      </c>
      <c r="D57406">
        <v>46.8</v>
      </c>
      <c r="E57406" t="s">
        <v>76622</v>
      </c>
      <c r="F57406">
        <v>-1</v>
      </c>
      <c r="G57406">
        <v>4414.3999999999996</v>
      </c>
      <c r="H57406" t="s">
        <v>76618</v>
      </c>
      <c r="I57406">
        <v>0</v>
      </c>
      <c r="J57406" t="s">
        <v>76619</v>
      </c>
      <c r="K57406" t="s">
        <v>464</v>
      </c>
      <c r="L57406" t="s">
        <v>76620</v>
      </c>
      <c r="M57406">
        <v>4</v>
      </c>
      <c r="N57406" t="s">
        <v>76618</v>
      </c>
      <c r="O57406" t="s">
        <v>712</v>
      </c>
      <c r="P57406">
        <v>1</v>
      </c>
      <c r="Q57406" t="s">
        <v>25</v>
      </c>
      <c r="R57406">
        <v>-1</v>
      </c>
      <c r="S57406" t="s">
        <v>26</v>
      </c>
    </row>
    <row r="57407" spans="1:19" x14ac:dyDescent="0.35">
      <c r="A57407" t="s">
        <v>712</v>
      </c>
      <c r="B57407">
        <v>755.87585290000004</v>
      </c>
      <c r="C57407">
        <v>759.39954379999995</v>
      </c>
      <c r="D57407">
        <v>46.8</v>
      </c>
      <c r="E57407" t="s">
        <v>76623</v>
      </c>
      <c r="F57407">
        <v>-1</v>
      </c>
      <c r="G57407">
        <v>3891.9</v>
      </c>
      <c r="H57407" t="s">
        <v>76618</v>
      </c>
      <c r="I57407">
        <v>0</v>
      </c>
      <c r="J57407" t="s">
        <v>76619</v>
      </c>
      <c r="K57407" t="s">
        <v>609</v>
      </c>
      <c r="L57407" t="s">
        <v>76620</v>
      </c>
      <c r="M57407">
        <v>4</v>
      </c>
      <c r="N57407" t="s">
        <v>76618</v>
      </c>
      <c r="O57407" t="s">
        <v>712</v>
      </c>
      <c r="P57407">
        <v>1</v>
      </c>
      <c r="Q57407" t="s">
        <v>25</v>
      </c>
      <c r="R57407">
        <v>-1</v>
      </c>
      <c r="S57407" t="s">
        <v>26</v>
      </c>
    </row>
    <row r="57408" spans="1:19" x14ac:dyDescent="0.35">
      <c r="A57408" t="s">
        <v>712</v>
      </c>
      <c r="B57408">
        <v>755.87585290000004</v>
      </c>
      <c r="C57408">
        <v>630.35695069999997</v>
      </c>
      <c r="D57408">
        <v>46.8</v>
      </c>
      <c r="E57408" t="s">
        <v>76624</v>
      </c>
      <c r="F57408">
        <v>-1</v>
      </c>
      <c r="G57408">
        <v>5316.7</v>
      </c>
      <c r="H57408" t="s">
        <v>76618</v>
      </c>
      <c r="I57408">
        <v>0</v>
      </c>
      <c r="J57408" t="s">
        <v>76619</v>
      </c>
      <c r="K57408" t="s">
        <v>114</v>
      </c>
      <c r="L57408" t="s">
        <v>76620</v>
      </c>
      <c r="M57408">
        <v>4</v>
      </c>
      <c r="N57408" t="s">
        <v>76618</v>
      </c>
      <c r="O57408" t="s">
        <v>712</v>
      </c>
      <c r="P57408">
        <v>1</v>
      </c>
      <c r="Q57408" t="s">
        <v>25</v>
      </c>
      <c r="R57408">
        <v>-1</v>
      </c>
      <c r="S57408" t="s">
        <v>26</v>
      </c>
    </row>
    <row r="57409" spans="1:19" x14ac:dyDescent="0.35">
      <c r="A57409" t="s">
        <v>712</v>
      </c>
      <c r="B57409">
        <v>755.87585290000004</v>
      </c>
      <c r="C57409">
        <v>379.1434524</v>
      </c>
      <c r="D57409">
        <v>46.8</v>
      </c>
      <c r="E57409" t="s">
        <v>76625</v>
      </c>
      <c r="F57409">
        <v>-1</v>
      </c>
      <c r="G57409">
        <v>4058.6</v>
      </c>
      <c r="H57409" t="s">
        <v>76618</v>
      </c>
      <c r="I57409">
        <v>0</v>
      </c>
      <c r="J57409" t="s">
        <v>76619</v>
      </c>
      <c r="K57409" t="s">
        <v>3075</v>
      </c>
      <c r="L57409" t="s">
        <v>76620</v>
      </c>
      <c r="M57409">
        <v>4</v>
      </c>
      <c r="N57409" t="s">
        <v>76618</v>
      </c>
      <c r="O57409" t="s">
        <v>712</v>
      </c>
      <c r="P57409">
        <v>1</v>
      </c>
      <c r="Q57409" t="s">
        <v>33</v>
      </c>
      <c r="R57409">
        <v>-1</v>
      </c>
      <c r="S57409" t="s">
        <v>26</v>
      </c>
    </row>
    <row r="57410" spans="1:19" x14ac:dyDescent="0.35">
      <c r="A57410" t="s">
        <v>5686</v>
      </c>
      <c r="B57410">
        <v>1081.9251360000001</v>
      </c>
      <c r="C57410">
        <v>1613.6172770000001</v>
      </c>
      <c r="D57410">
        <v>44.6</v>
      </c>
      <c r="E57410" t="s">
        <v>76626</v>
      </c>
      <c r="F57410">
        <v>-1</v>
      </c>
      <c r="G57410">
        <v>4199.8999999999996</v>
      </c>
      <c r="H57410" t="s">
        <v>76627</v>
      </c>
      <c r="I57410">
        <v>0</v>
      </c>
      <c r="J57410" t="s">
        <v>76628</v>
      </c>
      <c r="K57410" t="s">
        <v>3935</v>
      </c>
      <c r="L57410" t="s">
        <v>76629</v>
      </c>
      <c r="M57410">
        <v>2</v>
      </c>
      <c r="N57410" t="s">
        <v>76627</v>
      </c>
      <c r="O57410" t="s">
        <v>5686</v>
      </c>
      <c r="P57410">
        <v>1</v>
      </c>
      <c r="Q57410" t="s">
        <v>25</v>
      </c>
      <c r="R57410">
        <v>-1</v>
      </c>
      <c r="S57410" t="s">
        <v>26</v>
      </c>
    </row>
    <row r="57411" spans="1:19" x14ac:dyDescent="0.35">
      <c r="A57411" t="s">
        <v>5686</v>
      </c>
      <c r="B57411">
        <v>1081.9251360000001</v>
      </c>
      <c r="C57411">
        <v>817.34750819999999</v>
      </c>
      <c r="D57411">
        <v>44.6</v>
      </c>
      <c r="E57411" t="s">
        <v>76630</v>
      </c>
      <c r="F57411">
        <v>-1</v>
      </c>
      <c r="G57411">
        <v>7978.7</v>
      </c>
      <c r="H57411" t="s">
        <v>76627</v>
      </c>
      <c r="I57411">
        <v>0</v>
      </c>
      <c r="J57411" t="s">
        <v>76628</v>
      </c>
      <c r="K57411" t="s">
        <v>529</v>
      </c>
      <c r="L57411" t="s">
        <v>76629</v>
      </c>
      <c r="M57411">
        <v>2</v>
      </c>
      <c r="N57411" t="s">
        <v>76627</v>
      </c>
      <c r="O57411" t="s">
        <v>5686</v>
      </c>
      <c r="P57411">
        <v>1</v>
      </c>
      <c r="Q57411" t="s">
        <v>25</v>
      </c>
      <c r="R57411">
        <v>-1</v>
      </c>
      <c r="S57411" t="s">
        <v>26</v>
      </c>
    </row>
    <row r="57412" spans="1:19" x14ac:dyDescent="0.35">
      <c r="A57412" t="s">
        <v>5686</v>
      </c>
      <c r="B57412">
        <v>1081.9251360000001</v>
      </c>
      <c r="C57412">
        <v>1239.5098989999999</v>
      </c>
      <c r="D57412">
        <v>44.6</v>
      </c>
      <c r="E57412" t="s">
        <v>76631</v>
      </c>
      <c r="F57412">
        <v>-1</v>
      </c>
      <c r="G57412">
        <v>3227.9</v>
      </c>
      <c r="H57412" t="s">
        <v>76627</v>
      </c>
      <c r="I57412">
        <v>0</v>
      </c>
      <c r="J57412" t="s">
        <v>76628</v>
      </c>
      <c r="K57412" t="s">
        <v>7703</v>
      </c>
      <c r="L57412" t="s">
        <v>76629</v>
      </c>
      <c r="M57412">
        <v>2</v>
      </c>
      <c r="N57412" t="s">
        <v>76627</v>
      </c>
      <c r="O57412" t="s">
        <v>5686</v>
      </c>
      <c r="P57412">
        <v>1</v>
      </c>
      <c r="Q57412" t="s">
        <v>25</v>
      </c>
      <c r="R57412">
        <v>-1</v>
      </c>
      <c r="S57412" t="s">
        <v>26</v>
      </c>
    </row>
    <row r="57413" spans="1:19" x14ac:dyDescent="0.35">
      <c r="A57413" t="s">
        <v>5686</v>
      </c>
      <c r="B57413">
        <v>1081.9251360000001</v>
      </c>
      <c r="C57413">
        <v>437.14893169999999</v>
      </c>
      <c r="D57413">
        <v>44.6</v>
      </c>
      <c r="E57413" t="s">
        <v>76632</v>
      </c>
      <c r="F57413">
        <v>-1</v>
      </c>
      <c r="G57413">
        <v>8418.1</v>
      </c>
      <c r="H57413" t="s">
        <v>76627</v>
      </c>
      <c r="I57413">
        <v>0</v>
      </c>
      <c r="J57413" t="s">
        <v>76628</v>
      </c>
      <c r="K57413" t="s">
        <v>206</v>
      </c>
      <c r="L57413" t="s">
        <v>76629</v>
      </c>
      <c r="M57413">
        <v>2</v>
      </c>
      <c r="N57413" t="s">
        <v>76627</v>
      </c>
      <c r="O57413" t="s">
        <v>5686</v>
      </c>
      <c r="P57413">
        <v>1</v>
      </c>
      <c r="Q57413" t="s">
        <v>33</v>
      </c>
      <c r="R57413">
        <v>-1</v>
      </c>
      <c r="S57413" t="s">
        <v>26</v>
      </c>
    </row>
    <row r="57414" spans="1:19" x14ac:dyDescent="0.35">
      <c r="A57414" t="s">
        <v>5686</v>
      </c>
      <c r="B57414">
        <v>1081.9251360000001</v>
      </c>
      <c r="C57414">
        <v>645.29910140000004</v>
      </c>
      <c r="D57414">
        <v>44.6</v>
      </c>
      <c r="E57414" t="s">
        <v>76633</v>
      </c>
      <c r="F57414">
        <v>-1</v>
      </c>
      <c r="G57414">
        <v>10000</v>
      </c>
      <c r="H57414" t="s">
        <v>76627</v>
      </c>
      <c r="I57414">
        <v>0</v>
      </c>
      <c r="J57414" t="s">
        <v>76628</v>
      </c>
      <c r="K57414" t="s">
        <v>193</v>
      </c>
      <c r="L57414" t="s">
        <v>76629</v>
      </c>
      <c r="M57414">
        <v>2</v>
      </c>
      <c r="N57414" t="s">
        <v>76627</v>
      </c>
      <c r="O57414" t="s">
        <v>5686</v>
      </c>
      <c r="P57414">
        <v>1</v>
      </c>
      <c r="Q57414" t="s">
        <v>25</v>
      </c>
      <c r="R57414">
        <v>-1</v>
      </c>
      <c r="S57414" t="s">
        <v>26</v>
      </c>
    </row>
    <row r="57415" spans="1:19" x14ac:dyDescent="0.35">
      <c r="A57415" t="s">
        <v>5686</v>
      </c>
      <c r="B57415">
        <v>1081.9251360000001</v>
      </c>
      <c r="C57415">
        <v>916.41592209999999</v>
      </c>
      <c r="D57415">
        <v>44.6</v>
      </c>
      <c r="E57415" t="s">
        <v>76634</v>
      </c>
      <c r="F57415">
        <v>-1</v>
      </c>
      <c r="G57415">
        <v>3611.4</v>
      </c>
      <c r="H57415" t="s">
        <v>76627</v>
      </c>
      <c r="I57415">
        <v>0</v>
      </c>
      <c r="J57415" t="s">
        <v>76628</v>
      </c>
      <c r="K57415" t="s">
        <v>249</v>
      </c>
      <c r="L57415" t="s">
        <v>76629</v>
      </c>
      <c r="M57415">
        <v>2</v>
      </c>
      <c r="N57415" t="s">
        <v>76627</v>
      </c>
      <c r="O57415" t="s">
        <v>5686</v>
      </c>
      <c r="P57415">
        <v>1</v>
      </c>
      <c r="Q57415" t="s">
        <v>25</v>
      </c>
      <c r="R57415">
        <v>-1</v>
      </c>
      <c r="S57415" t="s">
        <v>26</v>
      </c>
    </row>
    <row r="57416" spans="1:19" x14ac:dyDescent="0.35">
      <c r="A57416" t="s">
        <v>5686</v>
      </c>
      <c r="B57416">
        <v>721.61918309999999</v>
      </c>
      <c r="C57416">
        <v>425.2143092</v>
      </c>
      <c r="D57416">
        <v>45.4</v>
      </c>
      <c r="E57416" t="s">
        <v>76635</v>
      </c>
      <c r="F57416">
        <v>-1</v>
      </c>
      <c r="G57416">
        <v>1817.4</v>
      </c>
      <c r="H57416" t="s">
        <v>76636</v>
      </c>
      <c r="I57416">
        <v>0</v>
      </c>
      <c r="J57416" t="s">
        <v>76628</v>
      </c>
      <c r="K57416" t="s">
        <v>168</v>
      </c>
      <c r="L57416" t="s">
        <v>76629</v>
      </c>
      <c r="M57416">
        <v>3</v>
      </c>
      <c r="N57416" t="s">
        <v>76636</v>
      </c>
      <c r="O57416" t="s">
        <v>5686</v>
      </c>
      <c r="P57416">
        <v>1</v>
      </c>
      <c r="Q57416" t="s">
        <v>25</v>
      </c>
      <c r="R57416">
        <v>-1</v>
      </c>
      <c r="S57416" t="s">
        <v>26</v>
      </c>
    </row>
    <row r="57417" spans="1:19" x14ac:dyDescent="0.35">
      <c r="A57417" t="s">
        <v>5686</v>
      </c>
      <c r="B57417">
        <v>721.61918309999999</v>
      </c>
      <c r="C57417">
        <v>817.34750819999999</v>
      </c>
      <c r="D57417">
        <v>45.4</v>
      </c>
      <c r="E57417" t="s">
        <v>76637</v>
      </c>
      <c r="F57417">
        <v>-1</v>
      </c>
      <c r="G57417">
        <v>10000</v>
      </c>
      <c r="H57417" t="s">
        <v>76636</v>
      </c>
      <c r="I57417">
        <v>0</v>
      </c>
      <c r="J57417" t="s">
        <v>76628</v>
      </c>
      <c r="K57417" t="s">
        <v>3968</v>
      </c>
      <c r="L57417" t="s">
        <v>76629</v>
      </c>
      <c r="M57417">
        <v>3</v>
      </c>
      <c r="N57417" t="s">
        <v>76636</v>
      </c>
      <c r="O57417" t="s">
        <v>5686</v>
      </c>
      <c r="P57417">
        <v>1</v>
      </c>
      <c r="Q57417" t="s">
        <v>25</v>
      </c>
      <c r="R57417">
        <v>-1</v>
      </c>
      <c r="S57417" t="s">
        <v>26</v>
      </c>
    </row>
    <row r="57418" spans="1:19" x14ac:dyDescent="0.35">
      <c r="A57418" t="s">
        <v>5686</v>
      </c>
      <c r="B57418">
        <v>721.61918309999999</v>
      </c>
      <c r="C57418">
        <v>645.29910140000004</v>
      </c>
      <c r="D57418">
        <v>45.4</v>
      </c>
      <c r="E57418" t="s">
        <v>76638</v>
      </c>
      <c r="F57418">
        <v>-1</v>
      </c>
      <c r="G57418">
        <v>6774.7</v>
      </c>
      <c r="H57418" t="s">
        <v>76636</v>
      </c>
      <c r="I57418">
        <v>0</v>
      </c>
      <c r="J57418" t="s">
        <v>76628</v>
      </c>
      <c r="K57418" t="s">
        <v>151</v>
      </c>
      <c r="L57418" t="s">
        <v>76629</v>
      </c>
      <c r="M57418">
        <v>3</v>
      </c>
      <c r="N57418" t="s">
        <v>76636</v>
      </c>
      <c r="O57418" t="s">
        <v>5686</v>
      </c>
      <c r="P57418">
        <v>1</v>
      </c>
      <c r="Q57418" t="s">
        <v>25</v>
      </c>
      <c r="R57418">
        <v>-1</v>
      </c>
      <c r="S57418" t="s">
        <v>26</v>
      </c>
    </row>
    <row r="57419" spans="1:19" x14ac:dyDescent="0.35">
      <c r="A57419" t="s">
        <v>5686</v>
      </c>
      <c r="B57419">
        <v>721.61918309999999</v>
      </c>
      <c r="C57419">
        <v>550.23299569999995</v>
      </c>
      <c r="D57419">
        <v>45.4</v>
      </c>
      <c r="E57419" t="s">
        <v>76639</v>
      </c>
      <c r="F57419">
        <v>-1</v>
      </c>
      <c r="G57419">
        <v>2433.4</v>
      </c>
      <c r="H57419" t="s">
        <v>76636</v>
      </c>
      <c r="I57419">
        <v>0</v>
      </c>
      <c r="J57419" t="s">
        <v>76628</v>
      </c>
      <c r="K57419" t="s">
        <v>143</v>
      </c>
      <c r="L57419" t="s">
        <v>76629</v>
      </c>
      <c r="M57419">
        <v>3</v>
      </c>
      <c r="N57419" t="s">
        <v>76636</v>
      </c>
      <c r="O57419" t="s">
        <v>5686</v>
      </c>
      <c r="P57419">
        <v>1</v>
      </c>
      <c r="Q57419" t="s">
        <v>33</v>
      </c>
      <c r="R57419">
        <v>-1</v>
      </c>
      <c r="S57419" t="s">
        <v>26</v>
      </c>
    </row>
    <row r="57420" spans="1:19" x14ac:dyDescent="0.35">
      <c r="A57420" t="s">
        <v>5686</v>
      </c>
      <c r="B57420">
        <v>721.61918309999999</v>
      </c>
      <c r="C57420">
        <v>760.32604449999997</v>
      </c>
      <c r="D57420">
        <v>45.4</v>
      </c>
      <c r="E57420" t="s">
        <v>76640</v>
      </c>
      <c r="F57420">
        <v>-1</v>
      </c>
      <c r="G57420">
        <v>2681.3</v>
      </c>
      <c r="H57420" t="s">
        <v>76636</v>
      </c>
      <c r="I57420">
        <v>0</v>
      </c>
      <c r="J57420" t="s">
        <v>76628</v>
      </c>
      <c r="K57420" t="s">
        <v>835</v>
      </c>
      <c r="L57420" t="s">
        <v>76629</v>
      </c>
      <c r="M57420">
        <v>3</v>
      </c>
      <c r="N57420" t="s">
        <v>76636</v>
      </c>
      <c r="O57420" t="s">
        <v>5686</v>
      </c>
      <c r="P57420">
        <v>1</v>
      </c>
      <c r="Q57420" t="s">
        <v>25</v>
      </c>
      <c r="R57420">
        <v>-1</v>
      </c>
      <c r="S57420" t="s">
        <v>26</v>
      </c>
    </row>
    <row r="57421" spans="1:19" x14ac:dyDescent="0.35">
      <c r="A57421" t="s">
        <v>5686</v>
      </c>
      <c r="B57421">
        <v>721.61918309999999</v>
      </c>
      <c r="C57421">
        <v>916.41592209999999</v>
      </c>
      <c r="D57421">
        <v>45.4</v>
      </c>
      <c r="E57421" t="s">
        <v>76641</v>
      </c>
      <c r="F57421">
        <v>-1</v>
      </c>
      <c r="G57421">
        <v>3928.6</v>
      </c>
      <c r="H57421" t="s">
        <v>76636</v>
      </c>
      <c r="I57421">
        <v>0</v>
      </c>
      <c r="J57421" t="s">
        <v>76628</v>
      </c>
      <c r="K57421" t="s">
        <v>20046</v>
      </c>
      <c r="L57421" t="s">
        <v>76629</v>
      </c>
      <c r="M57421">
        <v>3</v>
      </c>
      <c r="N57421" t="s">
        <v>76636</v>
      </c>
      <c r="O57421" t="s">
        <v>5686</v>
      </c>
      <c r="P57421">
        <v>1</v>
      </c>
      <c r="Q57421" t="s">
        <v>25</v>
      </c>
      <c r="R57421">
        <v>-1</v>
      </c>
      <c r="S57421" t="s">
        <v>26</v>
      </c>
    </row>
    <row r="57422" spans="1:19" x14ac:dyDescent="0.35">
      <c r="A57422" t="s">
        <v>805</v>
      </c>
      <c r="B57422">
        <v>935.39836049999997</v>
      </c>
      <c r="C57422">
        <v>979.41493579999997</v>
      </c>
      <c r="D57422">
        <v>31.9</v>
      </c>
      <c r="E57422" t="s">
        <v>76642</v>
      </c>
      <c r="F57422">
        <v>-1</v>
      </c>
      <c r="G57422">
        <v>1367.9</v>
      </c>
      <c r="H57422" t="s">
        <v>76643</v>
      </c>
      <c r="I57422">
        <v>0</v>
      </c>
      <c r="J57422" t="s">
        <v>76644</v>
      </c>
      <c r="K57422" t="s">
        <v>685</v>
      </c>
      <c r="L57422" t="s">
        <v>76645</v>
      </c>
      <c r="M57422">
        <v>2</v>
      </c>
      <c r="N57422" t="s">
        <v>76643</v>
      </c>
      <c r="O57422" t="s">
        <v>805</v>
      </c>
      <c r="P57422">
        <v>1</v>
      </c>
      <c r="Q57422" t="s">
        <v>25</v>
      </c>
      <c r="R57422">
        <v>-1</v>
      </c>
      <c r="S57422" t="s">
        <v>26</v>
      </c>
    </row>
    <row r="57423" spans="1:19" x14ac:dyDescent="0.35">
      <c r="A57423" t="s">
        <v>805</v>
      </c>
      <c r="B57423">
        <v>935.39836049999997</v>
      </c>
      <c r="C57423">
        <v>657.79078330000004</v>
      </c>
      <c r="D57423">
        <v>31.9</v>
      </c>
      <c r="E57423" t="s">
        <v>76646</v>
      </c>
      <c r="F57423">
        <v>-1</v>
      </c>
      <c r="G57423">
        <v>1846.7</v>
      </c>
      <c r="H57423" t="s">
        <v>76643</v>
      </c>
      <c r="I57423">
        <v>0</v>
      </c>
      <c r="J57423" t="s">
        <v>76644</v>
      </c>
      <c r="K57423" t="s">
        <v>1507</v>
      </c>
      <c r="L57423" t="s">
        <v>76645</v>
      </c>
      <c r="M57423">
        <v>2</v>
      </c>
      <c r="N57423" t="s">
        <v>76643</v>
      </c>
      <c r="O57423" t="s">
        <v>805</v>
      </c>
      <c r="P57423">
        <v>2</v>
      </c>
      <c r="Q57423" t="s">
        <v>25</v>
      </c>
      <c r="R57423">
        <v>-1</v>
      </c>
      <c r="S57423" t="s">
        <v>26</v>
      </c>
    </row>
    <row r="57424" spans="1:19" x14ac:dyDescent="0.35">
      <c r="A57424" t="s">
        <v>805</v>
      </c>
      <c r="B57424">
        <v>935.39836049999997</v>
      </c>
      <c r="C57424">
        <v>1314.57429</v>
      </c>
      <c r="D57424">
        <v>31.9</v>
      </c>
      <c r="E57424" t="s">
        <v>76647</v>
      </c>
      <c r="F57424">
        <v>-1</v>
      </c>
      <c r="G57424">
        <v>4517.3999999999996</v>
      </c>
      <c r="H57424" t="s">
        <v>76643</v>
      </c>
      <c r="I57424">
        <v>0</v>
      </c>
      <c r="J57424" t="s">
        <v>76644</v>
      </c>
      <c r="K57424" t="s">
        <v>1697</v>
      </c>
      <c r="L57424" t="s">
        <v>76645</v>
      </c>
      <c r="M57424">
        <v>2</v>
      </c>
      <c r="N57424" t="s">
        <v>76643</v>
      </c>
      <c r="O57424" t="s">
        <v>805</v>
      </c>
      <c r="P57424">
        <v>1</v>
      </c>
      <c r="Q57424" t="s">
        <v>25</v>
      </c>
      <c r="R57424">
        <v>-1</v>
      </c>
      <c r="S57424" t="s">
        <v>26</v>
      </c>
    </row>
    <row r="57425" spans="1:19" x14ac:dyDescent="0.35">
      <c r="A57425" t="s">
        <v>805</v>
      </c>
      <c r="B57425">
        <v>935.39836049999997</v>
      </c>
      <c r="C57425">
        <v>721.32974960000001</v>
      </c>
      <c r="D57425">
        <v>31.9</v>
      </c>
      <c r="E57425" t="s">
        <v>76648</v>
      </c>
      <c r="F57425">
        <v>-1</v>
      </c>
      <c r="G57425">
        <v>1906.1</v>
      </c>
      <c r="H57425" t="s">
        <v>76643</v>
      </c>
      <c r="I57425">
        <v>0</v>
      </c>
      <c r="J57425" t="s">
        <v>76644</v>
      </c>
      <c r="K57425" t="s">
        <v>70</v>
      </c>
      <c r="L57425" t="s">
        <v>76645</v>
      </c>
      <c r="M57425">
        <v>2</v>
      </c>
      <c r="N57425" t="s">
        <v>76643</v>
      </c>
      <c r="O57425" t="s">
        <v>805</v>
      </c>
      <c r="P57425">
        <v>1</v>
      </c>
      <c r="Q57425" t="s">
        <v>25</v>
      </c>
      <c r="R57425">
        <v>-1</v>
      </c>
      <c r="S57425" t="s">
        <v>26</v>
      </c>
    </row>
    <row r="57426" spans="1:19" x14ac:dyDescent="0.35">
      <c r="A57426" t="s">
        <v>805</v>
      </c>
      <c r="B57426">
        <v>935.39836049999997</v>
      </c>
      <c r="C57426">
        <v>1080.462614</v>
      </c>
      <c r="D57426">
        <v>31.9</v>
      </c>
      <c r="E57426" t="s">
        <v>76649</v>
      </c>
      <c r="F57426">
        <v>-1</v>
      </c>
      <c r="G57426">
        <v>2472.4</v>
      </c>
      <c r="H57426" t="s">
        <v>76643</v>
      </c>
      <c r="I57426">
        <v>0</v>
      </c>
      <c r="J57426" t="s">
        <v>76644</v>
      </c>
      <c r="K57426" t="s">
        <v>843</v>
      </c>
      <c r="L57426" t="s">
        <v>76645</v>
      </c>
      <c r="M57426">
        <v>2</v>
      </c>
      <c r="N57426" t="s">
        <v>76643</v>
      </c>
      <c r="O57426" t="s">
        <v>805</v>
      </c>
      <c r="P57426">
        <v>1</v>
      </c>
      <c r="Q57426" t="s">
        <v>25</v>
      </c>
      <c r="R57426">
        <v>-1</v>
      </c>
      <c r="S57426" t="s">
        <v>26</v>
      </c>
    </row>
    <row r="57427" spans="1:19" x14ac:dyDescent="0.35">
      <c r="A57427" t="s">
        <v>805</v>
      </c>
      <c r="B57427">
        <v>935.39836049999997</v>
      </c>
      <c r="C57427">
        <v>850.37234269999999</v>
      </c>
      <c r="D57427">
        <v>31.9</v>
      </c>
      <c r="E57427" t="s">
        <v>76650</v>
      </c>
      <c r="F57427">
        <v>-1</v>
      </c>
      <c r="G57427">
        <v>1297.9000000000001</v>
      </c>
      <c r="H57427" t="s">
        <v>76643</v>
      </c>
      <c r="I57427">
        <v>0</v>
      </c>
      <c r="J57427" t="s">
        <v>76644</v>
      </c>
      <c r="K57427" t="s">
        <v>464</v>
      </c>
      <c r="L57427" t="s">
        <v>76645</v>
      </c>
      <c r="M57427">
        <v>2</v>
      </c>
      <c r="N57427" t="s">
        <v>76643</v>
      </c>
      <c r="O57427" t="s">
        <v>805</v>
      </c>
      <c r="P57427">
        <v>1</v>
      </c>
      <c r="Q57427" t="s">
        <v>25</v>
      </c>
      <c r="R57427">
        <v>-1</v>
      </c>
      <c r="S57427" t="s">
        <v>26</v>
      </c>
    </row>
    <row r="57428" spans="1:19" x14ac:dyDescent="0.35">
      <c r="A57428" t="s">
        <v>805</v>
      </c>
      <c r="B57428">
        <v>623.93466590000003</v>
      </c>
      <c r="C57428">
        <v>721.32974960000001</v>
      </c>
      <c r="D57428">
        <v>33.200000000000003</v>
      </c>
      <c r="E57428" t="s">
        <v>76651</v>
      </c>
      <c r="F57428">
        <v>-1</v>
      </c>
      <c r="G57428">
        <v>2171.1999999999998</v>
      </c>
      <c r="H57428" t="s">
        <v>76652</v>
      </c>
      <c r="I57428">
        <v>0</v>
      </c>
      <c r="J57428" t="s">
        <v>76644</v>
      </c>
      <c r="K57428" t="s">
        <v>609</v>
      </c>
      <c r="L57428" t="s">
        <v>76645</v>
      </c>
      <c r="M57428">
        <v>3</v>
      </c>
      <c r="N57428" t="s">
        <v>76652</v>
      </c>
      <c r="O57428" t="s">
        <v>805</v>
      </c>
      <c r="P57428">
        <v>1</v>
      </c>
      <c r="Q57428" t="s">
        <v>25</v>
      </c>
      <c r="R57428">
        <v>-1</v>
      </c>
      <c r="S57428" t="s">
        <v>26</v>
      </c>
    </row>
    <row r="57429" spans="1:19" x14ac:dyDescent="0.35">
      <c r="A57429" t="s">
        <v>805</v>
      </c>
      <c r="B57429">
        <v>623.93466590000003</v>
      </c>
      <c r="C57429">
        <v>657.79078330000004</v>
      </c>
      <c r="D57429">
        <v>33.200000000000003</v>
      </c>
      <c r="E57429" t="s">
        <v>76653</v>
      </c>
      <c r="F57429">
        <v>-1</v>
      </c>
      <c r="G57429">
        <v>4676</v>
      </c>
      <c r="H57429" t="s">
        <v>76652</v>
      </c>
      <c r="I57429">
        <v>0</v>
      </c>
      <c r="J57429" t="s">
        <v>76644</v>
      </c>
      <c r="K57429" t="s">
        <v>7115</v>
      </c>
      <c r="L57429" t="s">
        <v>76645</v>
      </c>
      <c r="M57429">
        <v>3</v>
      </c>
      <c r="N57429" t="s">
        <v>76652</v>
      </c>
      <c r="O57429" t="s">
        <v>805</v>
      </c>
      <c r="P57429">
        <v>2</v>
      </c>
      <c r="Q57429" t="s">
        <v>25</v>
      </c>
      <c r="R57429">
        <v>-1</v>
      </c>
      <c r="S57429" t="s">
        <v>26</v>
      </c>
    </row>
    <row r="57430" spans="1:19" x14ac:dyDescent="0.35">
      <c r="A57430" t="s">
        <v>805</v>
      </c>
      <c r="B57430">
        <v>623.93466590000003</v>
      </c>
      <c r="C57430">
        <v>861.86415360000001</v>
      </c>
      <c r="D57430">
        <v>33.200000000000003</v>
      </c>
      <c r="E57430" t="s">
        <v>76654</v>
      </c>
      <c r="F57430">
        <v>-1</v>
      </c>
      <c r="G57430">
        <v>2328.5</v>
      </c>
      <c r="H57430" t="s">
        <v>76652</v>
      </c>
      <c r="I57430">
        <v>0</v>
      </c>
      <c r="J57430" t="s">
        <v>76644</v>
      </c>
      <c r="K57430" t="s">
        <v>1417</v>
      </c>
      <c r="L57430" t="s">
        <v>76645</v>
      </c>
      <c r="M57430">
        <v>3</v>
      </c>
      <c r="N57430" t="s">
        <v>76652</v>
      </c>
      <c r="O57430" t="s">
        <v>805</v>
      </c>
      <c r="P57430">
        <v>2</v>
      </c>
      <c r="Q57430" t="s">
        <v>25</v>
      </c>
      <c r="R57430">
        <v>-1</v>
      </c>
      <c r="S57430" t="s">
        <v>26</v>
      </c>
    </row>
    <row r="57431" spans="1:19" x14ac:dyDescent="0.35">
      <c r="A57431" t="s">
        <v>805</v>
      </c>
      <c r="B57431">
        <v>623.93466590000003</v>
      </c>
      <c r="C57431">
        <v>781.84882949999997</v>
      </c>
      <c r="D57431">
        <v>33.200000000000003</v>
      </c>
      <c r="E57431" t="s">
        <v>76655</v>
      </c>
      <c r="F57431">
        <v>-1</v>
      </c>
      <c r="G57431">
        <v>6079.8</v>
      </c>
      <c r="H57431" t="s">
        <v>76652</v>
      </c>
      <c r="I57431">
        <v>0</v>
      </c>
      <c r="J57431" t="s">
        <v>76644</v>
      </c>
      <c r="K57431" t="s">
        <v>3628</v>
      </c>
      <c r="L57431" t="s">
        <v>76645</v>
      </c>
      <c r="M57431">
        <v>3</v>
      </c>
      <c r="N57431" t="s">
        <v>76652</v>
      </c>
      <c r="O57431" t="s">
        <v>805</v>
      </c>
      <c r="P57431">
        <v>2</v>
      </c>
      <c r="Q57431" t="s">
        <v>25</v>
      </c>
      <c r="R57431">
        <v>-1</v>
      </c>
      <c r="S57431" t="s">
        <v>26</v>
      </c>
    </row>
    <row r="57432" spans="1:19" x14ac:dyDescent="0.35">
      <c r="A57432" t="s">
        <v>805</v>
      </c>
      <c r="B57432">
        <v>623.93466590000003</v>
      </c>
      <c r="C57432">
        <v>1080.462614</v>
      </c>
      <c r="D57432">
        <v>33.200000000000003</v>
      </c>
      <c r="E57432" t="s">
        <v>76656</v>
      </c>
      <c r="F57432">
        <v>-1</v>
      </c>
      <c r="G57432">
        <v>3808.6</v>
      </c>
      <c r="H57432" t="s">
        <v>76652</v>
      </c>
      <c r="I57432">
        <v>0</v>
      </c>
      <c r="J57432" t="s">
        <v>76644</v>
      </c>
      <c r="K57432" t="s">
        <v>843</v>
      </c>
      <c r="L57432" t="s">
        <v>76645</v>
      </c>
      <c r="M57432">
        <v>3</v>
      </c>
      <c r="N57432" t="s">
        <v>76652</v>
      </c>
      <c r="O57432" t="s">
        <v>805</v>
      </c>
      <c r="P57432">
        <v>1</v>
      </c>
      <c r="Q57432" t="s">
        <v>25</v>
      </c>
      <c r="R57432">
        <v>-1</v>
      </c>
      <c r="S57432" t="s">
        <v>26</v>
      </c>
    </row>
    <row r="57433" spans="1:19" x14ac:dyDescent="0.35">
      <c r="A57433" t="s">
        <v>805</v>
      </c>
      <c r="B57433">
        <v>623.93466590000003</v>
      </c>
      <c r="C57433">
        <v>979.41493579999997</v>
      </c>
      <c r="D57433">
        <v>33.200000000000003</v>
      </c>
      <c r="E57433" t="s">
        <v>76657</v>
      </c>
      <c r="F57433">
        <v>-1</v>
      </c>
      <c r="G57433">
        <v>1963</v>
      </c>
      <c r="H57433" t="s">
        <v>76652</v>
      </c>
      <c r="I57433">
        <v>0</v>
      </c>
      <c r="J57433" t="s">
        <v>76644</v>
      </c>
      <c r="K57433" t="s">
        <v>359</v>
      </c>
      <c r="L57433" t="s">
        <v>76645</v>
      </c>
      <c r="M57433">
        <v>3</v>
      </c>
      <c r="N57433" t="s">
        <v>76652</v>
      </c>
      <c r="O57433" t="s">
        <v>805</v>
      </c>
      <c r="P57433">
        <v>1</v>
      </c>
      <c r="Q57433" t="s">
        <v>25</v>
      </c>
      <c r="R57433">
        <v>-1</v>
      </c>
      <c r="S57433" t="s">
        <v>26</v>
      </c>
    </row>
    <row r="57434" spans="1:19" x14ac:dyDescent="0.35">
      <c r="A57434" t="s">
        <v>805</v>
      </c>
      <c r="B57434">
        <v>456.93811670000002</v>
      </c>
      <c r="C57434">
        <v>433.2845375</v>
      </c>
      <c r="D57434">
        <v>96.8</v>
      </c>
      <c r="E57434" t="s">
        <v>76658</v>
      </c>
      <c r="F57434">
        <v>-1</v>
      </c>
      <c r="G57434">
        <v>8905.7000000000007</v>
      </c>
      <c r="H57434" t="s">
        <v>76659</v>
      </c>
      <c r="I57434">
        <v>0</v>
      </c>
      <c r="J57434" t="s">
        <v>71980</v>
      </c>
      <c r="K57434" t="s">
        <v>1682</v>
      </c>
      <c r="L57434" t="s">
        <v>71980</v>
      </c>
      <c r="M57434">
        <v>3</v>
      </c>
      <c r="N57434" t="s">
        <v>76659</v>
      </c>
      <c r="O57434" t="s">
        <v>805</v>
      </c>
      <c r="P57434">
        <v>2</v>
      </c>
      <c r="Q57434" t="s">
        <v>25</v>
      </c>
      <c r="R57434">
        <v>7</v>
      </c>
      <c r="S57434" t="s">
        <v>26</v>
      </c>
    </row>
    <row r="57435" spans="1:19" x14ac:dyDescent="0.35">
      <c r="A57435" t="s">
        <v>805</v>
      </c>
      <c r="B57435">
        <v>456.93811670000002</v>
      </c>
      <c r="C57435">
        <v>489.82656950000001</v>
      </c>
      <c r="D57435">
        <v>96.8</v>
      </c>
      <c r="E57435" t="s">
        <v>76660</v>
      </c>
      <c r="F57435">
        <v>-1</v>
      </c>
      <c r="G57435">
        <v>10000</v>
      </c>
      <c r="H57435" t="s">
        <v>76659</v>
      </c>
      <c r="I57435">
        <v>0</v>
      </c>
      <c r="J57435" t="s">
        <v>71980</v>
      </c>
      <c r="K57435" t="s">
        <v>814</v>
      </c>
      <c r="L57435" t="s">
        <v>71980</v>
      </c>
      <c r="M57435">
        <v>3</v>
      </c>
      <c r="N57435" t="s">
        <v>76659</v>
      </c>
      <c r="O57435" t="s">
        <v>805</v>
      </c>
      <c r="P57435">
        <v>2</v>
      </c>
      <c r="Q57435" t="s">
        <v>25</v>
      </c>
      <c r="R57435">
        <v>8</v>
      </c>
      <c r="S57435" t="s">
        <v>26</v>
      </c>
    </row>
    <row r="57436" spans="1:19" x14ac:dyDescent="0.35">
      <c r="A57436" t="s">
        <v>805</v>
      </c>
      <c r="B57436">
        <v>456.93811670000002</v>
      </c>
      <c r="C57436">
        <v>639.39367049999998</v>
      </c>
      <c r="D57436">
        <v>96.8</v>
      </c>
      <c r="E57436" t="s">
        <v>76661</v>
      </c>
      <c r="F57436">
        <v>-1</v>
      </c>
      <c r="G57436">
        <v>3018.9</v>
      </c>
      <c r="H57436" t="s">
        <v>76659</v>
      </c>
      <c r="I57436">
        <v>0</v>
      </c>
      <c r="J57436" t="s">
        <v>71980</v>
      </c>
      <c r="K57436" t="s">
        <v>1287</v>
      </c>
      <c r="L57436" t="s">
        <v>71980</v>
      </c>
      <c r="M57436">
        <v>3</v>
      </c>
      <c r="N57436" t="s">
        <v>76659</v>
      </c>
      <c r="O57436" t="s">
        <v>805</v>
      </c>
      <c r="P57436">
        <v>1</v>
      </c>
      <c r="Q57436" t="s">
        <v>25</v>
      </c>
      <c r="R57436">
        <v>5</v>
      </c>
      <c r="S57436" t="s">
        <v>26</v>
      </c>
    </row>
    <row r="57437" spans="1:19" x14ac:dyDescent="0.35">
      <c r="A57437" t="s">
        <v>805</v>
      </c>
      <c r="B57437">
        <v>456.93811670000002</v>
      </c>
      <c r="C57437">
        <v>752.4777345</v>
      </c>
      <c r="D57437">
        <v>96.8</v>
      </c>
      <c r="E57437" t="s">
        <v>76662</v>
      </c>
      <c r="F57437">
        <v>-1</v>
      </c>
      <c r="G57437">
        <v>1924.5</v>
      </c>
      <c r="H57437" t="s">
        <v>76659</v>
      </c>
      <c r="I57437">
        <v>0</v>
      </c>
      <c r="J57437" t="s">
        <v>71980</v>
      </c>
      <c r="K57437" t="s">
        <v>99</v>
      </c>
      <c r="L57437" t="s">
        <v>71980</v>
      </c>
      <c r="M57437">
        <v>3</v>
      </c>
      <c r="N57437" t="s">
        <v>76659</v>
      </c>
      <c r="O57437" t="s">
        <v>805</v>
      </c>
      <c r="P57437">
        <v>1</v>
      </c>
      <c r="Q57437" t="s">
        <v>25</v>
      </c>
      <c r="R57437">
        <v>6</v>
      </c>
      <c r="S57437" t="s">
        <v>26</v>
      </c>
    </row>
    <row r="57438" spans="1:19" x14ac:dyDescent="0.35">
      <c r="A57438" t="s">
        <v>805</v>
      </c>
      <c r="B57438">
        <v>456.93811670000002</v>
      </c>
      <c r="C57438">
        <v>502.33475870000001</v>
      </c>
      <c r="D57438">
        <v>96.8</v>
      </c>
      <c r="E57438" t="s">
        <v>76663</v>
      </c>
      <c r="F57438">
        <v>-1</v>
      </c>
      <c r="G57438">
        <v>4792.5</v>
      </c>
      <c r="H57438" t="s">
        <v>76659</v>
      </c>
      <c r="I57438">
        <v>0</v>
      </c>
      <c r="J57438" t="s">
        <v>71980</v>
      </c>
      <c r="K57438" t="s">
        <v>213</v>
      </c>
      <c r="L57438" t="s">
        <v>71980</v>
      </c>
      <c r="M57438">
        <v>3</v>
      </c>
      <c r="N57438" t="s">
        <v>76659</v>
      </c>
      <c r="O57438" t="s">
        <v>805</v>
      </c>
      <c r="P57438">
        <v>1</v>
      </c>
      <c r="Q57438" t="s">
        <v>25</v>
      </c>
      <c r="R57438">
        <v>4</v>
      </c>
      <c r="S57438" t="s">
        <v>26</v>
      </c>
    </row>
    <row r="57439" spans="1:19" x14ac:dyDescent="0.35">
      <c r="A57439" t="s">
        <v>805</v>
      </c>
      <c r="B57439">
        <v>456.93811670000002</v>
      </c>
      <c r="C57439">
        <v>376.74250549999999</v>
      </c>
      <c r="D57439">
        <v>96.8</v>
      </c>
      <c r="E57439" t="s">
        <v>76664</v>
      </c>
      <c r="F57439">
        <v>-1</v>
      </c>
      <c r="G57439">
        <v>3584.9</v>
      </c>
      <c r="H57439" t="s">
        <v>76659</v>
      </c>
      <c r="I57439">
        <v>0</v>
      </c>
      <c r="J57439" t="s">
        <v>71980</v>
      </c>
      <c r="K57439" t="s">
        <v>3179</v>
      </c>
      <c r="L57439" t="s">
        <v>71980</v>
      </c>
      <c r="M57439">
        <v>3</v>
      </c>
      <c r="N57439" t="s">
        <v>76659</v>
      </c>
      <c r="O57439" t="s">
        <v>805</v>
      </c>
      <c r="P57439">
        <v>2</v>
      </c>
      <c r="Q57439" t="s">
        <v>25</v>
      </c>
      <c r="R57439">
        <v>6</v>
      </c>
      <c r="S57439" t="s">
        <v>26</v>
      </c>
    </row>
    <row r="57440" spans="1:19" x14ac:dyDescent="0.35">
      <c r="A57440" t="s">
        <v>3346</v>
      </c>
      <c r="B57440">
        <v>485.25238009999998</v>
      </c>
      <c r="C57440">
        <v>662.39842160000001</v>
      </c>
      <c r="D57440">
        <v>49</v>
      </c>
      <c r="E57440" t="s">
        <v>76665</v>
      </c>
      <c r="F57440">
        <v>-1</v>
      </c>
      <c r="G57440">
        <v>10000</v>
      </c>
      <c r="H57440" t="s">
        <v>76666</v>
      </c>
      <c r="I57440">
        <v>0</v>
      </c>
      <c r="J57440" t="s">
        <v>76667</v>
      </c>
      <c r="K57440" t="s">
        <v>112</v>
      </c>
      <c r="L57440" t="s">
        <v>76668</v>
      </c>
      <c r="M57440">
        <v>2</v>
      </c>
      <c r="N57440" t="s">
        <v>76666</v>
      </c>
      <c r="O57440" t="s">
        <v>3346</v>
      </c>
      <c r="P57440">
        <v>1</v>
      </c>
      <c r="Q57440" t="s">
        <v>25</v>
      </c>
      <c r="R57440">
        <v>-1</v>
      </c>
      <c r="S57440" t="s">
        <v>26</v>
      </c>
    </row>
    <row r="57441" spans="1:19" x14ac:dyDescent="0.35">
      <c r="A57441" t="s">
        <v>3346</v>
      </c>
      <c r="B57441">
        <v>485.25238009999998</v>
      </c>
      <c r="C57441">
        <v>822.42906979999998</v>
      </c>
      <c r="D57441">
        <v>49</v>
      </c>
      <c r="E57441" t="s">
        <v>76669</v>
      </c>
      <c r="F57441">
        <v>-1</v>
      </c>
      <c r="G57441">
        <v>2864.6</v>
      </c>
      <c r="H57441" t="s">
        <v>76666</v>
      </c>
      <c r="I57441">
        <v>0</v>
      </c>
      <c r="J57441" t="s">
        <v>76667</v>
      </c>
      <c r="K57441" t="s">
        <v>670</v>
      </c>
      <c r="L57441" t="s">
        <v>76668</v>
      </c>
      <c r="M57441">
        <v>2</v>
      </c>
      <c r="N57441" t="s">
        <v>76666</v>
      </c>
      <c r="O57441" t="s">
        <v>3346</v>
      </c>
      <c r="P57441">
        <v>1</v>
      </c>
      <c r="Q57441" t="s">
        <v>25</v>
      </c>
      <c r="R57441">
        <v>-1</v>
      </c>
      <c r="S57441" t="s">
        <v>26</v>
      </c>
    </row>
    <row r="57442" spans="1:19" x14ac:dyDescent="0.35">
      <c r="A57442" t="s">
        <v>3346</v>
      </c>
      <c r="B57442">
        <v>485.25238009999998</v>
      </c>
      <c r="C57442">
        <v>605.37695780000001</v>
      </c>
      <c r="D57442">
        <v>49</v>
      </c>
      <c r="E57442" t="s">
        <v>76670</v>
      </c>
      <c r="F57442">
        <v>-1</v>
      </c>
      <c r="G57442">
        <v>1063.5</v>
      </c>
      <c r="H57442" t="s">
        <v>76666</v>
      </c>
      <c r="I57442">
        <v>0</v>
      </c>
      <c r="J57442" t="s">
        <v>76667</v>
      </c>
      <c r="K57442" t="s">
        <v>589</v>
      </c>
      <c r="L57442" t="s">
        <v>76668</v>
      </c>
      <c r="M57442">
        <v>2</v>
      </c>
      <c r="N57442" t="s">
        <v>76666</v>
      </c>
      <c r="O57442" t="s">
        <v>3346</v>
      </c>
      <c r="P57442">
        <v>1</v>
      </c>
      <c r="Q57442" t="s">
        <v>25</v>
      </c>
      <c r="R57442">
        <v>-1</v>
      </c>
      <c r="S57442" t="s">
        <v>26</v>
      </c>
    </row>
    <row r="57443" spans="1:19" x14ac:dyDescent="0.35">
      <c r="A57443" t="s">
        <v>3346</v>
      </c>
      <c r="B57443">
        <v>485.25238009999998</v>
      </c>
      <c r="C57443">
        <v>548.35549409999999</v>
      </c>
      <c r="D57443">
        <v>49</v>
      </c>
      <c r="E57443" t="s">
        <v>76671</v>
      </c>
      <c r="F57443">
        <v>-1</v>
      </c>
      <c r="G57443">
        <v>413</v>
      </c>
      <c r="H57443" t="s">
        <v>76666</v>
      </c>
      <c r="I57443">
        <v>0</v>
      </c>
      <c r="J57443" t="s">
        <v>76667</v>
      </c>
      <c r="K57443" t="s">
        <v>284</v>
      </c>
      <c r="L57443" t="s">
        <v>76668</v>
      </c>
      <c r="M57443">
        <v>2</v>
      </c>
      <c r="N57443" t="s">
        <v>76666</v>
      </c>
      <c r="O57443" t="s">
        <v>3346</v>
      </c>
      <c r="P57443">
        <v>1</v>
      </c>
      <c r="Q57443" t="s">
        <v>25</v>
      </c>
      <c r="R57443">
        <v>-1</v>
      </c>
      <c r="S57443" t="s">
        <v>26</v>
      </c>
    </row>
    <row r="57444" spans="1:19" x14ac:dyDescent="0.35">
      <c r="A57444" t="s">
        <v>3346</v>
      </c>
      <c r="B57444">
        <v>485.25238009999998</v>
      </c>
      <c r="C57444">
        <v>401.28708019999999</v>
      </c>
      <c r="D57444">
        <v>49</v>
      </c>
      <c r="E57444" t="s">
        <v>76672</v>
      </c>
      <c r="F57444">
        <v>-1</v>
      </c>
      <c r="G57444">
        <v>626.70000000000005</v>
      </c>
      <c r="H57444" t="s">
        <v>76666</v>
      </c>
      <c r="I57444">
        <v>0</v>
      </c>
      <c r="J57444" t="s">
        <v>76667</v>
      </c>
      <c r="K57444" t="s">
        <v>198</v>
      </c>
      <c r="L57444" t="s">
        <v>76668</v>
      </c>
      <c r="M57444">
        <v>2</v>
      </c>
      <c r="N57444" t="s">
        <v>76666</v>
      </c>
      <c r="O57444" t="s">
        <v>3346</v>
      </c>
      <c r="P57444">
        <v>1</v>
      </c>
      <c r="Q57444" t="s">
        <v>25</v>
      </c>
      <c r="R57444">
        <v>-1</v>
      </c>
      <c r="S57444" t="s">
        <v>26</v>
      </c>
    </row>
    <row r="57445" spans="1:19" x14ac:dyDescent="0.35">
      <c r="A57445" t="s">
        <v>3346</v>
      </c>
      <c r="B57445">
        <v>485.25238009999998</v>
      </c>
      <c r="C57445">
        <v>411.7181731</v>
      </c>
      <c r="D57445">
        <v>49</v>
      </c>
      <c r="E57445" t="s">
        <v>76673</v>
      </c>
      <c r="F57445">
        <v>-1</v>
      </c>
      <c r="G57445">
        <v>797.3</v>
      </c>
      <c r="H57445" t="s">
        <v>76666</v>
      </c>
      <c r="I57445">
        <v>0</v>
      </c>
      <c r="J57445" t="s">
        <v>76667</v>
      </c>
      <c r="K57445" t="s">
        <v>372</v>
      </c>
      <c r="L57445" t="s">
        <v>76668</v>
      </c>
      <c r="M57445">
        <v>2</v>
      </c>
      <c r="N57445" t="s">
        <v>76666</v>
      </c>
      <c r="O57445" t="s">
        <v>3346</v>
      </c>
      <c r="P57445">
        <v>2</v>
      </c>
      <c r="Q57445" t="s">
        <v>25</v>
      </c>
      <c r="R57445">
        <v>-1</v>
      </c>
      <c r="S57445" t="s">
        <v>26</v>
      </c>
    </row>
    <row r="57446" spans="1:19" x14ac:dyDescent="0.35">
      <c r="A57446" t="s">
        <v>2967</v>
      </c>
      <c r="B57446">
        <v>764.88247530000001</v>
      </c>
      <c r="C57446">
        <v>398.23979559999998</v>
      </c>
      <c r="D57446">
        <v>34.5</v>
      </c>
      <c r="E57446" t="s">
        <v>76674</v>
      </c>
      <c r="F57446">
        <v>-1</v>
      </c>
      <c r="G57446">
        <v>10000</v>
      </c>
      <c r="H57446" t="s">
        <v>76675</v>
      </c>
      <c r="I57446">
        <v>0</v>
      </c>
      <c r="J57446" t="s">
        <v>76676</v>
      </c>
      <c r="K57446" t="s">
        <v>72</v>
      </c>
      <c r="L57446" t="s">
        <v>76677</v>
      </c>
      <c r="M57446">
        <v>2</v>
      </c>
      <c r="N57446" t="s">
        <v>76675</v>
      </c>
      <c r="O57446" t="s">
        <v>2967</v>
      </c>
      <c r="P57446">
        <v>1</v>
      </c>
      <c r="Q57446" t="s">
        <v>25</v>
      </c>
      <c r="R57446">
        <v>-1</v>
      </c>
      <c r="S57446" t="s">
        <v>26</v>
      </c>
    </row>
    <row r="57447" spans="1:19" x14ac:dyDescent="0.35">
      <c r="A57447" t="s">
        <v>2967</v>
      </c>
      <c r="B57447">
        <v>764.88247530000001</v>
      </c>
      <c r="C57447">
        <v>923.49450679999995</v>
      </c>
      <c r="D57447">
        <v>34.5</v>
      </c>
      <c r="E57447" t="s">
        <v>76678</v>
      </c>
      <c r="F57447">
        <v>-1</v>
      </c>
      <c r="G57447">
        <v>2781</v>
      </c>
      <c r="H57447" t="s">
        <v>76675</v>
      </c>
      <c r="I57447">
        <v>0</v>
      </c>
      <c r="J57447" t="s">
        <v>76676</v>
      </c>
      <c r="K57447" t="s">
        <v>825</v>
      </c>
      <c r="L57447" t="s">
        <v>76677</v>
      </c>
      <c r="M57447">
        <v>2</v>
      </c>
      <c r="N57447" t="s">
        <v>76675</v>
      </c>
      <c r="O57447" t="s">
        <v>2967</v>
      </c>
      <c r="P57447">
        <v>1</v>
      </c>
      <c r="Q57447" t="s">
        <v>25</v>
      </c>
      <c r="R57447">
        <v>-1</v>
      </c>
      <c r="S57447" t="s">
        <v>26</v>
      </c>
    </row>
    <row r="57448" spans="1:19" x14ac:dyDescent="0.35">
      <c r="A57448" t="s">
        <v>2967</v>
      </c>
      <c r="B57448">
        <v>764.88247530000001</v>
      </c>
      <c r="C57448">
        <v>1036.578571</v>
      </c>
      <c r="D57448">
        <v>34.5</v>
      </c>
      <c r="E57448" t="s">
        <v>76679</v>
      </c>
      <c r="F57448">
        <v>-1</v>
      </c>
      <c r="G57448">
        <v>1042.3</v>
      </c>
      <c r="H57448" t="s">
        <v>76675</v>
      </c>
      <c r="I57448">
        <v>0</v>
      </c>
      <c r="J57448" t="s">
        <v>76676</v>
      </c>
      <c r="K57448" t="s">
        <v>72352</v>
      </c>
      <c r="L57448" t="s">
        <v>76677</v>
      </c>
      <c r="M57448">
        <v>2</v>
      </c>
      <c r="N57448" t="s">
        <v>76675</v>
      </c>
      <c r="O57448" t="s">
        <v>2967</v>
      </c>
      <c r="P57448">
        <v>1</v>
      </c>
      <c r="Q57448" t="s">
        <v>25</v>
      </c>
      <c r="R57448">
        <v>-1</v>
      </c>
      <c r="S57448" t="s">
        <v>26</v>
      </c>
    </row>
    <row r="57449" spans="1:19" x14ac:dyDescent="0.35">
      <c r="A57449" t="s">
        <v>2967</v>
      </c>
      <c r="B57449">
        <v>764.88247530000001</v>
      </c>
      <c r="C57449">
        <v>493.18637990000002</v>
      </c>
      <c r="D57449">
        <v>34.5</v>
      </c>
      <c r="E57449" t="s">
        <v>76680</v>
      </c>
      <c r="F57449">
        <v>-1</v>
      </c>
      <c r="G57449">
        <v>978</v>
      </c>
      <c r="H57449" t="s">
        <v>76675</v>
      </c>
      <c r="I57449">
        <v>0</v>
      </c>
      <c r="J57449" t="s">
        <v>76676</v>
      </c>
      <c r="K57449" t="s">
        <v>387</v>
      </c>
      <c r="L57449" t="s">
        <v>76677</v>
      </c>
      <c r="M57449">
        <v>2</v>
      </c>
      <c r="N57449" t="s">
        <v>76675</v>
      </c>
      <c r="O57449" t="s">
        <v>2967</v>
      </c>
      <c r="P57449">
        <v>1</v>
      </c>
      <c r="Q57449" t="s">
        <v>33</v>
      </c>
      <c r="R57449">
        <v>-1</v>
      </c>
      <c r="S57449" t="s">
        <v>26</v>
      </c>
    </row>
    <row r="57450" spans="1:19" x14ac:dyDescent="0.35">
      <c r="A57450" t="s">
        <v>2967</v>
      </c>
      <c r="B57450">
        <v>764.88247530000001</v>
      </c>
      <c r="C57450">
        <v>779.44101469999998</v>
      </c>
      <c r="D57450">
        <v>34.5</v>
      </c>
      <c r="E57450" t="s">
        <v>76681</v>
      </c>
      <c r="F57450">
        <v>-1</v>
      </c>
      <c r="G57450">
        <v>2511.1</v>
      </c>
      <c r="H57450" t="s">
        <v>76675</v>
      </c>
      <c r="I57450">
        <v>0</v>
      </c>
      <c r="J57450" t="s">
        <v>76676</v>
      </c>
      <c r="K57450" t="s">
        <v>685</v>
      </c>
      <c r="L57450" t="s">
        <v>76677</v>
      </c>
      <c r="M57450">
        <v>2</v>
      </c>
      <c r="N57450" t="s">
        <v>76675</v>
      </c>
      <c r="O57450" t="s">
        <v>2967</v>
      </c>
      <c r="P57450">
        <v>1</v>
      </c>
      <c r="Q57450" t="s">
        <v>25</v>
      </c>
      <c r="R57450">
        <v>-1</v>
      </c>
      <c r="S57450" t="s">
        <v>26</v>
      </c>
    </row>
    <row r="57451" spans="1:19" x14ac:dyDescent="0.35">
      <c r="A57451" t="s">
        <v>2967</v>
      </c>
      <c r="B57451">
        <v>764.88247530000001</v>
      </c>
      <c r="C57451">
        <v>1221.6586119999999</v>
      </c>
      <c r="D57451">
        <v>34.5</v>
      </c>
      <c r="E57451" t="s">
        <v>76682</v>
      </c>
      <c r="F57451">
        <v>-1</v>
      </c>
      <c r="G57451">
        <v>1049</v>
      </c>
      <c r="H57451" t="s">
        <v>76675</v>
      </c>
      <c r="I57451">
        <v>0</v>
      </c>
      <c r="J57451" t="s">
        <v>76676</v>
      </c>
      <c r="K57451" t="s">
        <v>57291</v>
      </c>
      <c r="L57451" t="s">
        <v>76677</v>
      </c>
      <c r="M57451">
        <v>2</v>
      </c>
      <c r="N57451" t="s">
        <v>76675</v>
      </c>
      <c r="O57451" t="s">
        <v>2967</v>
      </c>
      <c r="P57451">
        <v>1</v>
      </c>
      <c r="Q57451" t="s">
        <v>25</v>
      </c>
      <c r="R57451">
        <v>-1</v>
      </c>
      <c r="S57451" t="s">
        <v>26</v>
      </c>
    </row>
    <row r="57452" spans="1:19" x14ac:dyDescent="0.35">
      <c r="A57452" t="s">
        <v>2967</v>
      </c>
      <c r="B57452">
        <v>552.95573009999998</v>
      </c>
      <c r="C57452">
        <v>907.53597769999999</v>
      </c>
      <c r="D57452">
        <v>22.2</v>
      </c>
      <c r="E57452" t="s">
        <v>76683</v>
      </c>
      <c r="F57452">
        <v>-1</v>
      </c>
      <c r="G57452">
        <v>1955.6</v>
      </c>
      <c r="H57452" t="s">
        <v>76684</v>
      </c>
      <c r="I57452">
        <v>0</v>
      </c>
      <c r="J57452" t="s">
        <v>76685</v>
      </c>
      <c r="K57452" t="s">
        <v>673</v>
      </c>
      <c r="L57452" t="s">
        <v>76686</v>
      </c>
      <c r="M57452">
        <v>3</v>
      </c>
      <c r="N57452" t="s">
        <v>76684</v>
      </c>
      <c r="O57452" t="s">
        <v>2967</v>
      </c>
      <c r="P57452">
        <v>1</v>
      </c>
      <c r="Q57452" t="s">
        <v>25</v>
      </c>
      <c r="R57452">
        <v>-1</v>
      </c>
      <c r="S57452" t="s">
        <v>26</v>
      </c>
    </row>
    <row r="57453" spans="1:19" x14ac:dyDescent="0.35">
      <c r="A57453" t="s">
        <v>2967</v>
      </c>
      <c r="B57453">
        <v>552.95573009999998</v>
      </c>
      <c r="C57453">
        <v>675.38042580000001</v>
      </c>
      <c r="D57453">
        <v>22.2</v>
      </c>
      <c r="E57453" t="s">
        <v>76687</v>
      </c>
      <c r="F57453">
        <v>-1</v>
      </c>
      <c r="G57453">
        <v>3349.1</v>
      </c>
      <c r="H57453" t="s">
        <v>76684</v>
      </c>
      <c r="I57453">
        <v>0</v>
      </c>
      <c r="J57453" t="s">
        <v>76685</v>
      </c>
      <c r="K57453" t="s">
        <v>2458</v>
      </c>
      <c r="L57453" t="s">
        <v>76686</v>
      </c>
      <c r="M57453">
        <v>3</v>
      </c>
      <c r="N57453" t="s">
        <v>76684</v>
      </c>
      <c r="O57453" t="s">
        <v>2967</v>
      </c>
      <c r="P57453">
        <v>2</v>
      </c>
      <c r="Q57453" t="s">
        <v>25</v>
      </c>
      <c r="R57453">
        <v>-1</v>
      </c>
      <c r="S57453" t="s">
        <v>26</v>
      </c>
    </row>
    <row r="57454" spans="1:19" x14ac:dyDescent="0.35">
      <c r="A57454" t="s">
        <v>2967</v>
      </c>
      <c r="B57454">
        <v>552.95573009999998</v>
      </c>
      <c r="C57454">
        <v>429.28199480000001</v>
      </c>
      <c r="D57454">
        <v>22.2</v>
      </c>
      <c r="E57454" t="s">
        <v>76688</v>
      </c>
      <c r="F57454">
        <v>-1</v>
      </c>
      <c r="G57454">
        <v>1717.9</v>
      </c>
      <c r="H57454" t="s">
        <v>76684</v>
      </c>
      <c r="I57454">
        <v>0</v>
      </c>
      <c r="J57454" t="s">
        <v>76685</v>
      </c>
      <c r="K57454" t="s">
        <v>786</v>
      </c>
      <c r="L57454" t="s">
        <v>76686</v>
      </c>
      <c r="M57454">
        <v>3</v>
      </c>
      <c r="N57454" t="s">
        <v>76684</v>
      </c>
      <c r="O57454" t="s">
        <v>2967</v>
      </c>
      <c r="P57454">
        <v>1</v>
      </c>
      <c r="Q57454" t="s">
        <v>25</v>
      </c>
      <c r="R57454">
        <v>-1</v>
      </c>
      <c r="S57454" t="s">
        <v>26</v>
      </c>
    </row>
    <row r="57455" spans="1:19" x14ac:dyDescent="0.35">
      <c r="A57455" t="s">
        <v>2967</v>
      </c>
      <c r="B57455">
        <v>552.95573009999998</v>
      </c>
      <c r="C57455">
        <v>697.39914980000003</v>
      </c>
      <c r="D57455">
        <v>22.2</v>
      </c>
      <c r="E57455" t="s">
        <v>76689</v>
      </c>
      <c r="F57455">
        <v>-1</v>
      </c>
      <c r="G57455">
        <v>3234.7</v>
      </c>
      <c r="H57455" t="s">
        <v>76684</v>
      </c>
      <c r="I57455">
        <v>0</v>
      </c>
      <c r="J57455" t="s">
        <v>76685</v>
      </c>
      <c r="K57455" t="s">
        <v>812</v>
      </c>
      <c r="L57455" t="s">
        <v>76686</v>
      </c>
      <c r="M57455">
        <v>3</v>
      </c>
      <c r="N57455" t="s">
        <v>76684</v>
      </c>
      <c r="O57455" t="s">
        <v>2967</v>
      </c>
      <c r="P57455">
        <v>1</v>
      </c>
      <c r="Q57455" t="s">
        <v>25</v>
      </c>
      <c r="R57455">
        <v>-1</v>
      </c>
      <c r="S57455" t="s">
        <v>26</v>
      </c>
    </row>
    <row r="57456" spans="1:19" x14ac:dyDescent="0.35">
      <c r="A57456" t="s">
        <v>2967</v>
      </c>
      <c r="B57456">
        <v>552.95573009999998</v>
      </c>
      <c r="C57456">
        <v>526.33475869999995</v>
      </c>
      <c r="D57456">
        <v>22.2</v>
      </c>
      <c r="E57456" t="s">
        <v>76690</v>
      </c>
      <c r="F57456">
        <v>-1</v>
      </c>
      <c r="G57456">
        <v>6703.7</v>
      </c>
      <c r="H57456" t="s">
        <v>76684</v>
      </c>
      <c r="I57456">
        <v>0</v>
      </c>
      <c r="J57456" t="s">
        <v>76685</v>
      </c>
      <c r="K57456" t="s">
        <v>215</v>
      </c>
      <c r="L57456" t="s">
        <v>76686</v>
      </c>
      <c r="M57456">
        <v>3</v>
      </c>
      <c r="N57456" t="s">
        <v>76684</v>
      </c>
      <c r="O57456" t="s">
        <v>2967</v>
      </c>
      <c r="P57456">
        <v>1</v>
      </c>
      <c r="Q57456" t="s">
        <v>25</v>
      </c>
      <c r="R57456">
        <v>-1</v>
      </c>
      <c r="S57456" t="s">
        <v>26</v>
      </c>
    </row>
    <row r="57457" spans="1:19" x14ac:dyDescent="0.35">
      <c r="A57457" t="s">
        <v>2967</v>
      </c>
      <c r="B57457">
        <v>552.95573009999998</v>
      </c>
      <c r="C57457">
        <v>454.27162709999999</v>
      </c>
      <c r="D57457">
        <v>22.2</v>
      </c>
      <c r="E57457" t="s">
        <v>76691</v>
      </c>
      <c r="F57457">
        <v>-1</v>
      </c>
      <c r="G57457">
        <v>1651.5</v>
      </c>
      <c r="H57457" t="s">
        <v>76684</v>
      </c>
      <c r="I57457">
        <v>0</v>
      </c>
      <c r="J57457" t="s">
        <v>76685</v>
      </c>
      <c r="K57457" t="s">
        <v>527</v>
      </c>
      <c r="L57457" t="s">
        <v>76686</v>
      </c>
      <c r="M57457">
        <v>3</v>
      </c>
      <c r="N57457" t="s">
        <v>76684</v>
      </c>
      <c r="O57457" t="s">
        <v>2967</v>
      </c>
      <c r="P57457">
        <v>2</v>
      </c>
      <c r="Q57457" t="s">
        <v>25</v>
      </c>
      <c r="R57457">
        <v>-1</v>
      </c>
      <c r="S57457" t="s">
        <v>26</v>
      </c>
    </row>
    <row r="57458" spans="1:19" x14ac:dyDescent="0.35">
      <c r="A57458" t="s">
        <v>325</v>
      </c>
      <c r="B57458">
        <v>580.27624909999997</v>
      </c>
      <c r="C57458">
        <v>739.36209559999998</v>
      </c>
      <c r="D57458">
        <v>41.9</v>
      </c>
      <c r="E57458" t="s">
        <v>76692</v>
      </c>
      <c r="F57458">
        <v>-1</v>
      </c>
      <c r="G57458">
        <v>6236.9</v>
      </c>
      <c r="H57458" t="s">
        <v>76693</v>
      </c>
      <c r="I57458">
        <v>0</v>
      </c>
      <c r="J57458" t="s">
        <v>76694</v>
      </c>
      <c r="K57458" t="s">
        <v>542</v>
      </c>
      <c r="L57458" t="s">
        <v>76695</v>
      </c>
      <c r="M57458">
        <v>2</v>
      </c>
      <c r="N57458" t="s">
        <v>76693</v>
      </c>
      <c r="O57458" t="s">
        <v>325</v>
      </c>
      <c r="P57458">
        <v>1</v>
      </c>
      <c r="Q57458" t="s">
        <v>25</v>
      </c>
      <c r="R57458">
        <v>-1</v>
      </c>
      <c r="S57458" t="s">
        <v>26</v>
      </c>
    </row>
    <row r="57459" spans="1:19" x14ac:dyDescent="0.35">
      <c r="A57459" t="s">
        <v>325</v>
      </c>
      <c r="B57459">
        <v>580.27624909999997</v>
      </c>
      <c r="C57459">
        <v>464.23510420000002</v>
      </c>
      <c r="D57459">
        <v>41.9</v>
      </c>
      <c r="E57459" t="s">
        <v>76696</v>
      </c>
      <c r="F57459">
        <v>-1</v>
      </c>
      <c r="G57459">
        <v>1753.8</v>
      </c>
      <c r="H57459" t="s">
        <v>76693</v>
      </c>
      <c r="I57459">
        <v>0</v>
      </c>
      <c r="J57459" t="s">
        <v>76694</v>
      </c>
      <c r="K57459" t="s">
        <v>200</v>
      </c>
      <c r="L57459" t="s">
        <v>76695</v>
      </c>
      <c r="M57459">
        <v>2</v>
      </c>
      <c r="N57459" t="s">
        <v>76693</v>
      </c>
      <c r="O57459" t="s">
        <v>325</v>
      </c>
      <c r="P57459">
        <v>1</v>
      </c>
      <c r="Q57459" t="s">
        <v>25</v>
      </c>
      <c r="R57459">
        <v>-1</v>
      </c>
      <c r="S57459" t="s">
        <v>26</v>
      </c>
    </row>
    <row r="57460" spans="1:19" x14ac:dyDescent="0.35">
      <c r="A57460" t="s">
        <v>325</v>
      </c>
      <c r="B57460">
        <v>580.27624909999997</v>
      </c>
      <c r="C57460">
        <v>421.19040260000003</v>
      </c>
      <c r="D57460">
        <v>41.9</v>
      </c>
      <c r="E57460" t="s">
        <v>76697</v>
      </c>
      <c r="F57460">
        <v>-1</v>
      </c>
      <c r="G57460">
        <v>1356</v>
      </c>
      <c r="H57460" t="s">
        <v>76693</v>
      </c>
      <c r="I57460">
        <v>0</v>
      </c>
      <c r="J57460" t="s">
        <v>76694</v>
      </c>
      <c r="K57460" t="s">
        <v>2714</v>
      </c>
      <c r="L57460" t="s">
        <v>76695</v>
      </c>
      <c r="M57460">
        <v>2</v>
      </c>
      <c r="N57460" t="s">
        <v>76693</v>
      </c>
      <c r="O57460" t="s">
        <v>325</v>
      </c>
      <c r="P57460">
        <v>1</v>
      </c>
      <c r="Q57460" t="s">
        <v>33</v>
      </c>
      <c r="R57460">
        <v>-1</v>
      </c>
      <c r="S57460" t="s">
        <v>26</v>
      </c>
    </row>
    <row r="57461" spans="1:19" x14ac:dyDescent="0.35">
      <c r="A57461" t="s">
        <v>325</v>
      </c>
      <c r="B57461">
        <v>580.27624909999997</v>
      </c>
      <c r="C57461">
        <v>1012.476808</v>
      </c>
      <c r="D57461">
        <v>41.9</v>
      </c>
      <c r="E57461" t="s">
        <v>76698</v>
      </c>
      <c r="F57461">
        <v>-1</v>
      </c>
      <c r="G57461">
        <v>540.79999999999995</v>
      </c>
      <c r="H57461" t="s">
        <v>76693</v>
      </c>
      <c r="I57461">
        <v>0</v>
      </c>
      <c r="J57461" t="s">
        <v>76694</v>
      </c>
      <c r="K57461" t="s">
        <v>1289</v>
      </c>
      <c r="L57461" t="s">
        <v>76695</v>
      </c>
      <c r="M57461">
        <v>2</v>
      </c>
      <c r="N57461" t="s">
        <v>76693</v>
      </c>
      <c r="O57461" t="s">
        <v>325</v>
      </c>
      <c r="P57461">
        <v>1</v>
      </c>
      <c r="Q57461" t="s">
        <v>25</v>
      </c>
      <c r="R57461">
        <v>-1</v>
      </c>
      <c r="S57461" t="s">
        <v>26</v>
      </c>
    </row>
    <row r="57462" spans="1:19" x14ac:dyDescent="0.35">
      <c r="A57462" t="s">
        <v>325</v>
      </c>
      <c r="B57462">
        <v>580.27624909999997</v>
      </c>
      <c r="C57462">
        <v>592.29368169999998</v>
      </c>
      <c r="D57462">
        <v>41.9</v>
      </c>
      <c r="E57462" t="s">
        <v>76699</v>
      </c>
      <c r="F57462">
        <v>-1</v>
      </c>
      <c r="G57462">
        <v>829.2</v>
      </c>
      <c r="H57462" t="s">
        <v>76693</v>
      </c>
      <c r="I57462">
        <v>0</v>
      </c>
      <c r="J57462" t="s">
        <v>76694</v>
      </c>
      <c r="K57462" t="s">
        <v>215</v>
      </c>
      <c r="L57462" t="s">
        <v>76695</v>
      </c>
      <c r="M57462">
        <v>2</v>
      </c>
      <c r="N57462" t="s">
        <v>76693</v>
      </c>
      <c r="O57462" t="s">
        <v>325</v>
      </c>
      <c r="P57462">
        <v>1</v>
      </c>
      <c r="Q57462" t="s">
        <v>25</v>
      </c>
      <c r="R57462">
        <v>-1</v>
      </c>
      <c r="S57462" t="s">
        <v>26</v>
      </c>
    </row>
    <row r="57463" spans="1:19" x14ac:dyDescent="0.35">
      <c r="A57463" t="s">
        <v>325</v>
      </c>
      <c r="B57463">
        <v>580.27624909999997</v>
      </c>
      <c r="C57463">
        <v>852.44615959999999</v>
      </c>
      <c r="D57463">
        <v>41.9</v>
      </c>
      <c r="E57463" t="s">
        <v>76700</v>
      </c>
      <c r="F57463">
        <v>-1</v>
      </c>
      <c r="G57463">
        <v>5425.2</v>
      </c>
      <c r="H57463" t="s">
        <v>76693</v>
      </c>
      <c r="I57463">
        <v>0</v>
      </c>
      <c r="J57463" t="s">
        <v>76694</v>
      </c>
      <c r="K57463" t="s">
        <v>4256</v>
      </c>
      <c r="L57463" t="s">
        <v>76695</v>
      </c>
      <c r="M57463">
        <v>2</v>
      </c>
      <c r="N57463" t="s">
        <v>76693</v>
      </c>
      <c r="O57463" t="s">
        <v>325</v>
      </c>
      <c r="P57463">
        <v>1</v>
      </c>
      <c r="Q57463" t="s">
        <v>25</v>
      </c>
      <c r="R57463">
        <v>-1</v>
      </c>
      <c r="S57463" t="s">
        <v>26</v>
      </c>
    </row>
    <row r="57464" spans="1:19" x14ac:dyDescent="0.35">
      <c r="A57464" t="s">
        <v>2349</v>
      </c>
      <c r="B57464">
        <v>516.272021</v>
      </c>
      <c r="C57464">
        <v>661.35153089999994</v>
      </c>
      <c r="D57464">
        <v>-20.399999999999999</v>
      </c>
      <c r="E57464" t="s">
        <v>76701</v>
      </c>
      <c r="F57464">
        <v>-1</v>
      </c>
      <c r="G57464">
        <v>6493.4</v>
      </c>
      <c r="H57464" t="s">
        <v>76702</v>
      </c>
      <c r="I57464">
        <v>0</v>
      </c>
      <c r="J57464" t="s">
        <v>76703</v>
      </c>
      <c r="K57464" t="s">
        <v>361</v>
      </c>
      <c r="L57464" t="s">
        <v>76703</v>
      </c>
      <c r="M57464">
        <v>2</v>
      </c>
      <c r="N57464" t="s">
        <v>76702</v>
      </c>
      <c r="O57464" t="s">
        <v>2349</v>
      </c>
      <c r="P57464">
        <v>1</v>
      </c>
      <c r="Q57464" t="s">
        <v>25</v>
      </c>
      <c r="R57464">
        <v>7</v>
      </c>
      <c r="S57464" t="s">
        <v>26</v>
      </c>
    </row>
    <row r="57465" spans="1:19" x14ac:dyDescent="0.35">
      <c r="A57465" t="s">
        <v>2349</v>
      </c>
      <c r="B57465">
        <v>516.272021</v>
      </c>
      <c r="C57465">
        <v>375.2238112</v>
      </c>
      <c r="D57465">
        <v>-20.399999999999999</v>
      </c>
      <c r="E57465" t="s">
        <v>76704</v>
      </c>
      <c r="F57465">
        <v>-1</v>
      </c>
      <c r="G57465">
        <v>1124.0999999999999</v>
      </c>
      <c r="H57465" t="s">
        <v>76702</v>
      </c>
      <c r="I57465">
        <v>0</v>
      </c>
      <c r="J57465" t="s">
        <v>76703</v>
      </c>
      <c r="K57465" t="s">
        <v>198</v>
      </c>
      <c r="L57465" t="s">
        <v>76703</v>
      </c>
      <c r="M57465">
        <v>2</v>
      </c>
      <c r="N57465" t="s">
        <v>76702</v>
      </c>
      <c r="O57465" t="s">
        <v>2349</v>
      </c>
      <c r="P57465">
        <v>1</v>
      </c>
      <c r="Q57465" t="s">
        <v>25</v>
      </c>
      <c r="R57465">
        <v>3</v>
      </c>
      <c r="S57465" t="s">
        <v>26</v>
      </c>
    </row>
    <row r="57466" spans="1:19" x14ac:dyDescent="0.35">
      <c r="A57466" t="s">
        <v>2349</v>
      </c>
      <c r="B57466">
        <v>516.272021</v>
      </c>
      <c r="C57466">
        <v>604.33006720000003</v>
      </c>
      <c r="D57466">
        <v>-20.399999999999999</v>
      </c>
      <c r="E57466" t="s">
        <v>76705</v>
      </c>
      <c r="F57466">
        <v>-1</v>
      </c>
      <c r="G57466">
        <v>1117.5999999999999</v>
      </c>
      <c r="H57466" t="s">
        <v>76702</v>
      </c>
      <c r="I57466">
        <v>0</v>
      </c>
      <c r="J57466" t="s">
        <v>76703</v>
      </c>
      <c r="K57466" t="s">
        <v>1704</v>
      </c>
      <c r="L57466" t="s">
        <v>76703</v>
      </c>
      <c r="M57466">
        <v>2</v>
      </c>
      <c r="N57466" t="s">
        <v>76702</v>
      </c>
      <c r="O57466" t="s">
        <v>2349</v>
      </c>
      <c r="P57466">
        <v>1</v>
      </c>
      <c r="Q57466" t="s">
        <v>25</v>
      </c>
      <c r="R57466">
        <v>6</v>
      </c>
      <c r="S57466" t="s">
        <v>26</v>
      </c>
    </row>
    <row r="57467" spans="1:19" x14ac:dyDescent="0.35">
      <c r="A57467" t="s">
        <v>2349</v>
      </c>
      <c r="B57467">
        <v>516.272021</v>
      </c>
      <c r="C57467">
        <v>395.20869249999998</v>
      </c>
      <c r="D57467">
        <v>-20.399999999999999</v>
      </c>
      <c r="E57467" t="s">
        <v>76706</v>
      </c>
      <c r="F57467">
        <v>-1</v>
      </c>
      <c r="G57467">
        <v>1186.9000000000001</v>
      </c>
      <c r="H57467" t="s">
        <v>76702</v>
      </c>
      <c r="I57467">
        <v>0</v>
      </c>
      <c r="J57467" t="s">
        <v>76703</v>
      </c>
      <c r="K57467" t="s">
        <v>2258</v>
      </c>
      <c r="L57467" t="s">
        <v>76703</v>
      </c>
      <c r="M57467">
        <v>2</v>
      </c>
      <c r="N57467" t="s">
        <v>76702</v>
      </c>
      <c r="O57467" t="s">
        <v>2349</v>
      </c>
      <c r="P57467">
        <v>2</v>
      </c>
      <c r="Q57467" t="s">
        <v>25</v>
      </c>
      <c r="R57467">
        <v>8</v>
      </c>
      <c r="S57467" t="s">
        <v>26</v>
      </c>
    </row>
    <row r="57468" spans="1:19" x14ac:dyDescent="0.35">
      <c r="A57468" t="s">
        <v>2349</v>
      </c>
      <c r="B57468">
        <v>516.272021</v>
      </c>
      <c r="C57468">
        <v>789.41010849999998</v>
      </c>
      <c r="D57468">
        <v>-20.399999999999999</v>
      </c>
      <c r="E57468" t="s">
        <v>76707</v>
      </c>
      <c r="F57468">
        <v>-1</v>
      </c>
      <c r="G57468">
        <v>1584.6</v>
      </c>
      <c r="H57468" t="s">
        <v>76702</v>
      </c>
      <c r="I57468">
        <v>0</v>
      </c>
      <c r="J57468" t="s">
        <v>76703</v>
      </c>
      <c r="K57468" t="s">
        <v>2401</v>
      </c>
      <c r="L57468" t="s">
        <v>76703</v>
      </c>
      <c r="M57468">
        <v>2</v>
      </c>
      <c r="N57468" t="s">
        <v>76702</v>
      </c>
      <c r="O57468" t="s">
        <v>2349</v>
      </c>
      <c r="P57468">
        <v>1</v>
      </c>
      <c r="Q57468" t="s">
        <v>25</v>
      </c>
      <c r="R57468">
        <v>8</v>
      </c>
      <c r="S57468" t="s">
        <v>26</v>
      </c>
    </row>
    <row r="57469" spans="1:19" x14ac:dyDescent="0.35">
      <c r="A57469" t="s">
        <v>2349</v>
      </c>
      <c r="B57469">
        <v>516.272021</v>
      </c>
      <c r="C57469">
        <v>446.26092499999999</v>
      </c>
      <c r="D57469">
        <v>-20.399999999999999</v>
      </c>
      <c r="E57469" t="s">
        <v>76708</v>
      </c>
      <c r="F57469">
        <v>-1</v>
      </c>
      <c r="G57469">
        <v>1294.5999999999999</v>
      </c>
      <c r="H57469" t="s">
        <v>76702</v>
      </c>
      <c r="I57469">
        <v>0</v>
      </c>
      <c r="J57469" t="s">
        <v>76703</v>
      </c>
      <c r="K57469" t="s">
        <v>200</v>
      </c>
      <c r="L57469" t="s">
        <v>76703</v>
      </c>
      <c r="M57469">
        <v>2</v>
      </c>
      <c r="N57469" t="s">
        <v>76702</v>
      </c>
      <c r="O57469" t="s">
        <v>2349</v>
      </c>
      <c r="P57469">
        <v>1</v>
      </c>
      <c r="Q57469" t="s">
        <v>25</v>
      </c>
      <c r="R57469">
        <v>4</v>
      </c>
      <c r="S57469" t="s">
        <v>26</v>
      </c>
    </row>
    <row r="57470" spans="1:19" x14ac:dyDescent="0.35">
      <c r="A57470" t="s">
        <v>22950</v>
      </c>
      <c r="B57470">
        <v>769.88521500000002</v>
      </c>
      <c r="C57470">
        <v>453.22179990000001</v>
      </c>
      <c r="D57470">
        <v>61.1</v>
      </c>
      <c r="E57470" t="s">
        <v>76709</v>
      </c>
      <c r="F57470">
        <v>-1</v>
      </c>
      <c r="G57470">
        <v>2097.8000000000002</v>
      </c>
      <c r="H57470" t="s">
        <v>76710</v>
      </c>
      <c r="I57470">
        <v>0</v>
      </c>
      <c r="J57470" t="s">
        <v>72019</v>
      </c>
      <c r="K57470" t="s">
        <v>76711</v>
      </c>
      <c r="L57470" t="s">
        <v>72019</v>
      </c>
      <c r="M57470">
        <v>2</v>
      </c>
      <c r="N57470" t="s">
        <v>76710</v>
      </c>
      <c r="O57470" t="s">
        <v>22950</v>
      </c>
      <c r="P57470">
        <v>2</v>
      </c>
      <c r="Q57470" t="s">
        <v>33</v>
      </c>
      <c r="R57470">
        <v>9</v>
      </c>
      <c r="S57470" t="s">
        <v>26</v>
      </c>
    </row>
    <row r="57471" spans="1:19" x14ac:dyDescent="0.35">
      <c r="A57471" t="s">
        <v>22950</v>
      </c>
      <c r="B57471">
        <v>769.88521500000002</v>
      </c>
      <c r="C57471">
        <v>372.1513746</v>
      </c>
      <c r="D57471">
        <v>61.1</v>
      </c>
      <c r="E57471" t="s">
        <v>76712</v>
      </c>
      <c r="F57471">
        <v>-1</v>
      </c>
      <c r="G57471">
        <v>1972.6</v>
      </c>
      <c r="H57471" t="s">
        <v>76710</v>
      </c>
      <c r="I57471">
        <v>0</v>
      </c>
      <c r="J57471" t="s">
        <v>72019</v>
      </c>
      <c r="K57471" t="s">
        <v>4444</v>
      </c>
      <c r="L57471" t="s">
        <v>72019</v>
      </c>
      <c r="M57471">
        <v>2</v>
      </c>
      <c r="N57471" t="s">
        <v>76710</v>
      </c>
      <c r="O57471" t="s">
        <v>22950</v>
      </c>
      <c r="P57471">
        <v>1</v>
      </c>
      <c r="Q57471" t="s">
        <v>33</v>
      </c>
      <c r="R57471">
        <v>4</v>
      </c>
      <c r="S57471" t="s">
        <v>26</v>
      </c>
    </row>
    <row r="57472" spans="1:19" x14ac:dyDescent="0.35">
      <c r="A57472" t="s">
        <v>22950</v>
      </c>
      <c r="B57472">
        <v>769.88521500000002</v>
      </c>
      <c r="C57472">
        <v>1167.6190549999999</v>
      </c>
      <c r="D57472">
        <v>61.1</v>
      </c>
      <c r="E57472" t="s">
        <v>76713</v>
      </c>
      <c r="F57472">
        <v>-1</v>
      </c>
      <c r="G57472">
        <v>2907</v>
      </c>
      <c r="H57472" t="s">
        <v>76710</v>
      </c>
      <c r="I57472">
        <v>0</v>
      </c>
      <c r="J57472" t="s">
        <v>72019</v>
      </c>
      <c r="K57472" t="s">
        <v>920</v>
      </c>
      <c r="L57472" t="s">
        <v>72019</v>
      </c>
      <c r="M57472">
        <v>2</v>
      </c>
      <c r="N57472" t="s">
        <v>76710</v>
      </c>
      <c r="O57472" t="s">
        <v>22950</v>
      </c>
      <c r="P57472">
        <v>1</v>
      </c>
      <c r="Q57472" t="s">
        <v>25</v>
      </c>
      <c r="R57472">
        <v>11</v>
      </c>
      <c r="S57472" t="s">
        <v>26</v>
      </c>
    </row>
    <row r="57473" spans="1:19" x14ac:dyDescent="0.35">
      <c r="A57473" t="s">
        <v>22950</v>
      </c>
      <c r="B57473">
        <v>769.88521500000002</v>
      </c>
      <c r="C57473">
        <v>634.33410670000001</v>
      </c>
      <c r="D57473">
        <v>61.1</v>
      </c>
      <c r="E57473" t="s">
        <v>76714</v>
      </c>
      <c r="F57473">
        <v>-1</v>
      </c>
      <c r="G57473">
        <v>4607.3</v>
      </c>
      <c r="H57473" t="s">
        <v>76710</v>
      </c>
      <c r="I57473">
        <v>0</v>
      </c>
      <c r="J57473" t="s">
        <v>72019</v>
      </c>
      <c r="K57473" t="s">
        <v>99</v>
      </c>
      <c r="L57473" t="s">
        <v>72019</v>
      </c>
      <c r="M57473">
        <v>2</v>
      </c>
      <c r="N57473" t="s">
        <v>76710</v>
      </c>
      <c r="O57473" t="s">
        <v>22950</v>
      </c>
      <c r="P57473">
        <v>1</v>
      </c>
      <c r="Q57473" t="s">
        <v>25</v>
      </c>
      <c r="R57473">
        <v>6</v>
      </c>
      <c r="S57473" t="s">
        <v>26</v>
      </c>
    </row>
    <row r="57474" spans="1:19" x14ac:dyDescent="0.35">
      <c r="A57474" t="s">
        <v>22950</v>
      </c>
      <c r="B57474">
        <v>769.88521500000002</v>
      </c>
      <c r="C57474">
        <v>1068.550641</v>
      </c>
      <c r="D57474">
        <v>61.1</v>
      </c>
      <c r="E57474" t="s">
        <v>76715</v>
      </c>
      <c r="F57474">
        <v>-1</v>
      </c>
      <c r="G57474">
        <v>10000</v>
      </c>
      <c r="H57474" t="s">
        <v>76710</v>
      </c>
      <c r="I57474">
        <v>0</v>
      </c>
      <c r="J57474" t="s">
        <v>72019</v>
      </c>
      <c r="K57474" t="s">
        <v>1603</v>
      </c>
      <c r="L57474" t="s">
        <v>72019</v>
      </c>
      <c r="M57474">
        <v>2</v>
      </c>
      <c r="N57474" t="s">
        <v>76710</v>
      </c>
      <c r="O57474" t="s">
        <v>22950</v>
      </c>
      <c r="P57474">
        <v>1</v>
      </c>
      <c r="Q57474" t="s">
        <v>25</v>
      </c>
      <c r="R57474">
        <v>10</v>
      </c>
      <c r="S57474" t="s">
        <v>26</v>
      </c>
    </row>
    <row r="57475" spans="1:19" x14ac:dyDescent="0.35">
      <c r="A57475" t="s">
        <v>22950</v>
      </c>
      <c r="B57475">
        <v>769.88521500000002</v>
      </c>
      <c r="C57475">
        <v>905.48731290000001</v>
      </c>
      <c r="D57475">
        <v>61.1</v>
      </c>
      <c r="E57475" t="s">
        <v>76716</v>
      </c>
      <c r="F57475">
        <v>-1</v>
      </c>
      <c r="G57475">
        <v>7469.9</v>
      </c>
      <c r="H57475" t="s">
        <v>76710</v>
      </c>
      <c r="I57475">
        <v>0</v>
      </c>
      <c r="J57475" t="s">
        <v>72019</v>
      </c>
      <c r="K57475" t="s">
        <v>843</v>
      </c>
      <c r="L57475" t="s">
        <v>72019</v>
      </c>
      <c r="M57475">
        <v>2</v>
      </c>
      <c r="N57475" t="s">
        <v>76710</v>
      </c>
      <c r="O57475" t="s">
        <v>22950</v>
      </c>
      <c r="P57475">
        <v>1</v>
      </c>
      <c r="Q57475" t="s">
        <v>25</v>
      </c>
      <c r="R57475">
        <v>9</v>
      </c>
      <c r="S57475" t="s">
        <v>26</v>
      </c>
    </row>
    <row r="57476" spans="1:19" x14ac:dyDescent="0.35">
      <c r="A57476" t="s">
        <v>377</v>
      </c>
      <c r="B57476">
        <v>569.80248259999996</v>
      </c>
      <c r="C57476">
        <v>759.90479630000004</v>
      </c>
      <c r="D57476">
        <v>109.1</v>
      </c>
      <c r="E57476" t="s">
        <v>76717</v>
      </c>
      <c r="F57476">
        <v>-1</v>
      </c>
      <c r="G57476">
        <v>2919.1</v>
      </c>
      <c r="H57476" t="s">
        <v>76718</v>
      </c>
      <c r="I57476">
        <v>0</v>
      </c>
      <c r="J57476" t="s">
        <v>65256</v>
      </c>
      <c r="K57476" t="s">
        <v>3949</v>
      </c>
      <c r="L57476" t="s">
        <v>65256</v>
      </c>
      <c r="M57476">
        <v>4</v>
      </c>
      <c r="N57476" t="s">
        <v>76718</v>
      </c>
      <c r="O57476" t="s">
        <v>377</v>
      </c>
      <c r="P57476">
        <v>2</v>
      </c>
      <c r="Q57476" t="s">
        <v>25</v>
      </c>
      <c r="R57476">
        <v>14</v>
      </c>
      <c r="S57476" t="s">
        <v>26</v>
      </c>
    </row>
    <row r="57477" spans="1:19" x14ac:dyDescent="0.35">
      <c r="A57477" t="s">
        <v>377</v>
      </c>
      <c r="B57477">
        <v>569.80248259999996</v>
      </c>
      <c r="C57477">
        <v>724.38623940000002</v>
      </c>
      <c r="D57477">
        <v>109.1</v>
      </c>
      <c r="E57477" t="s">
        <v>76719</v>
      </c>
      <c r="F57477">
        <v>-1</v>
      </c>
      <c r="G57477">
        <v>1235.5</v>
      </c>
      <c r="H57477" t="s">
        <v>76718</v>
      </c>
      <c r="I57477">
        <v>0</v>
      </c>
      <c r="J57477" t="s">
        <v>65256</v>
      </c>
      <c r="K57477" t="s">
        <v>8749</v>
      </c>
      <c r="L57477" t="s">
        <v>65256</v>
      </c>
      <c r="M57477">
        <v>4</v>
      </c>
      <c r="N57477" t="s">
        <v>76718</v>
      </c>
      <c r="O57477" t="s">
        <v>377</v>
      </c>
      <c r="P57477">
        <v>2</v>
      </c>
      <c r="Q57477" t="s">
        <v>25</v>
      </c>
      <c r="R57477">
        <v>13</v>
      </c>
      <c r="S57477" t="s">
        <v>26</v>
      </c>
    </row>
    <row r="57478" spans="1:19" x14ac:dyDescent="0.35">
      <c r="A57478" t="s">
        <v>377</v>
      </c>
      <c r="B57478">
        <v>569.80248259999996</v>
      </c>
      <c r="C57478">
        <v>653.37293509999995</v>
      </c>
      <c r="D57478">
        <v>109.1</v>
      </c>
      <c r="E57478" t="s">
        <v>76720</v>
      </c>
      <c r="F57478">
        <v>-1</v>
      </c>
      <c r="G57478">
        <v>1127</v>
      </c>
      <c r="H57478" t="s">
        <v>76718</v>
      </c>
      <c r="I57478">
        <v>0</v>
      </c>
      <c r="J57478" t="s">
        <v>65256</v>
      </c>
      <c r="K57478" t="s">
        <v>759</v>
      </c>
      <c r="L57478" t="s">
        <v>65256</v>
      </c>
      <c r="M57478">
        <v>4</v>
      </c>
      <c r="N57478" t="s">
        <v>76718</v>
      </c>
      <c r="O57478" t="s">
        <v>377</v>
      </c>
      <c r="P57478">
        <v>1</v>
      </c>
      <c r="Q57478" t="s">
        <v>25</v>
      </c>
      <c r="R57478">
        <v>5</v>
      </c>
      <c r="S57478" t="s">
        <v>26</v>
      </c>
    </row>
    <row r="57479" spans="1:19" x14ac:dyDescent="0.35">
      <c r="A57479" t="s">
        <v>377</v>
      </c>
      <c r="B57479">
        <v>569.80248259999996</v>
      </c>
      <c r="C57479">
        <v>809.43900329999997</v>
      </c>
      <c r="D57479">
        <v>109.1</v>
      </c>
      <c r="E57479" t="s">
        <v>76721</v>
      </c>
      <c r="F57479">
        <v>-1</v>
      </c>
      <c r="G57479">
        <v>1708</v>
      </c>
      <c r="H57479" t="s">
        <v>76718</v>
      </c>
      <c r="I57479">
        <v>0</v>
      </c>
      <c r="J57479" t="s">
        <v>65256</v>
      </c>
      <c r="K57479" t="s">
        <v>2445</v>
      </c>
      <c r="L57479" t="s">
        <v>65256</v>
      </c>
      <c r="M57479">
        <v>4</v>
      </c>
      <c r="N57479" t="s">
        <v>76718</v>
      </c>
      <c r="O57479" t="s">
        <v>377</v>
      </c>
      <c r="P57479">
        <v>2</v>
      </c>
      <c r="Q57479" t="s">
        <v>25</v>
      </c>
      <c r="R57479">
        <v>15</v>
      </c>
      <c r="S57479" t="s">
        <v>26</v>
      </c>
    </row>
    <row r="57480" spans="1:19" x14ac:dyDescent="0.35">
      <c r="A57480" t="s">
        <v>377</v>
      </c>
      <c r="B57480">
        <v>569.80248259999996</v>
      </c>
      <c r="C57480">
        <v>674.85203249999995</v>
      </c>
      <c r="D57480">
        <v>109.1</v>
      </c>
      <c r="E57480" t="s">
        <v>76722</v>
      </c>
      <c r="F57480">
        <v>-1</v>
      </c>
      <c r="G57480">
        <v>2028.9</v>
      </c>
      <c r="H57480" t="s">
        <v>76718</v>
      </c>
      <c r="I57480">
        <v>0</v>
      </c>
      <c r="J57480" t="s">
        <v>65256</v>
      </c>
      <c r="K57480" t="s">
        <v>2953</v>
      </c>
      <c r="L57480" t="s">
        <v>65256</v>
      </c>
      <c r="M57480">
        <v>4</v>
      </c>
      <c r="N57480" t="s">
        <v>76718</v>
      </c>
      <c r="O57480" t="s">
        <v>377</v>
      </c>
      <c r="P57480">
        <v>2</v>
      </c>
      <c r="Q57480" t="s">
        <v>25</v>
      </c>
      <c r="R57480">
        <v>12</v>
      </c>
      <c r="S57480" t="s">
        <v>26</v>
      </c>
    </row>
    <row r="57481" spans="1:19" x14ac:dyDescent="0.35">
      <c r="A57481" t="s">
        <v>377</v>
      </c>
      <c r="B57481">
        <v>569.80248259999996</v>
      </c>
      <c r="C57481">
        <v>624.32819319999999</v>
      </c>
      <c r="D57481">
        <v>109.1</v>
      </c>
      <c r="E57481" t="s">
        <v>76723</v>
      </c>
      <c r="F57481">
        <v>-1</v>
      </c>
      <c r="G57481">
        <v>890.9</v>
      </c>
      <c r="H57481" t="s">
        <v>76718</v>
      </c>
      <c r="I57481">
        <v>0</v>
      </c>
      <c r="J57481" t="s">
        <v>65256</v>
      </c>
      <c r="K57481" t="s">
        <v>2726</v>
      </c>
      <c r="L57481" t="s">
        <v>65256</v>
      </c>
      <c r="M57481">
        <v>4</v>
      </c>
      <c r="N57481" t="s">
        <v>76718</v>
      </c>
      <c r="O57481" t="s">
        <v>377</v>
      </c>
      <c r="P57481">
        <v>2</v>
      </c>
      <c r="Q57481" t="s">
        <v>25</v>
      </c>
      <c r="R57481">
        <v>11</v>
      </c>
      <c r="S57481" t="s">
        <v>26</v>
      </c>
    </row>
    <row r="57482" spans="1:19" x14ac:dyDescent="0.35">
      <c r="A57482" t="s">
        <v>1347</v>
      </c>
      <c r="B57482">
        <v>440.71529609999999</v>
      </c>
      <c r="C57482">
        <v>486.2922251</v>
      </c>
      <c r="D57482">
        <v>-4.4000000000000004</v>
      </c>
      <c r="E57482" t="s">
        <v>76724</v>
      </c>
      <c r="F57482">
        <v>-1</v>
      </c>
      <c r="G57482">
        <v>435.4</v>
      </c>
      <c r="H57482" t="s">
        <v>76725</v>
      </c>
      <c r="I57482">
        <v>0</v>
      </c>
      <c r="J57482" t="s">
        <v>76726</v>
      </c>
      <c r="K57482" t="s">
        <v>833</v>
      </c>
      <c r="L57482" t="s">
        <v>76727</v>
      </c>
      <c r="M57482">
        <v>2</v>
      </c>
      <c r="N57482" t="s">
        <v>76725</v>
      </c>
      <c r="O57482" t="s">
        <v>1347</v>
      </c>
      <c r="P57482">
        <v>1</v>
      </c>
      <c r="Q57482" t="s">
        <v>25</v>
      </c>
      <c r="R57482">
        <v>-1</v>
      </c>
      <c r="S57482" t="s">
        <v>26</v>
      </c>
    </row>
    <row r="57483" spans="1:19" x14ac:dyDescent="0.35">
      <c r="A57483" t="s">
        <v>1347</v>
      </c>
      <c r="B57483">
        <v>440.71529609999999</v>
      </c>
      <c r="C57483">
        <v>367.18108910000001</v>
      </c>
      <c r="D57483">
        <v>-4.4000000000000004</v>
      </c>
      <c r="E57483" t="s">
        <v>76728</v>
      </c>
      <c r="F57483">
        <v>-1</v>
      </c>
      <c r="G57483">
        <v>271.5</v>
      </c>
      <c r="H57483" t="s">
        <v>76725</v>
      </c>
      <c r="I57483">
        <v>0</v>
      </c>
      <c r="J57483" t="s">
        <v>76726</v>
      </c>
      <c r="K57483" t="s">
        <v>3179</v>
      </c>
      <c r="L57483" t="s">
        <v>76727</v>
      </c>
      <c r="M57483">
        <v>2</v>
      </c>
      <c r="N57483" t="s">
        <v>76725</v>
      </c>
      <c r="O57483" t="s">
        <v>1347</v>
      </c>
      <c r="P57483">
        <v>2</v>
      </c>
      <c r="Q57483" t="s">
        <v>25</v>
      </c>
      <c r="R57483">
        <v>-1</v>
      </c>
      <c r="S57483" t="s">
        <v>26</v>
      </c>
    </row>
    <row r="57484" spans="1:19" x14ac:dyDescent="0.35">
      <c r="A57484" t="s">
        <v>1347</v>
      </c>
      <c r="B57484">
        <v>440.71529609999999</v>
      </c>
      <c r="C57484">
        <v>373.20816120000001</v>
      </c>
      <c r="D57484">
        <v>-4.4000000000000004</v>
      </c>
      <c r="E57484" t="s">
        <v>76729</v>
      </c>
      <c r="F57484">
        <v>-1</v>
      </c>
      <c r="G57484">
        <v>4026</v>
      </c>
      <c r="H57484" t="s">
        <v>76725</v>
      </c>
      <c r="I57484">
        <v>0</v>
      </c>
      <c r="J57484" t="s">
        <v>76726</v>
      </c>
      <c r="K57484" t="s">
        <v>127</v>
      </c>
      <c r="L57484" t="s">
        <v>76727</v>
      </c>
      <c r="M57484">
        <v>2</v>
      </c>
      <c r="N57484" t="s">
        <v>76725</v>
      </c>
      <c r="O57484" t="s">
        <v>1347</v>
      </c>
      <c r="P57484">
        <v>1</v>
      </c>
      <c r="Q57484" t="s">
        <v>25</v>
      </c>
      <c r="R57484">
        <v>-1</v>
      </c>
      <c r="S57484" t="s">
        <v>26</v>
      </c>
    </row>
    <row r="57485" spans="1:19" x14ac:dyDescent="0.35">
      <c r="A57485" t="s">
        <v>1347</v>
      </c>
      <c r="B57485">
        <v>440.71529609999999</v>
      </c>
      <c r="C57485">
        <v>573.32425350000005</v>
      </c>
      <c r="D57485">
        <v>-4.4000000000000004</v>
      </c>
      <c r="E57485" t="s">
        <v>76730</v>
      </c>
      <c r="F57485">
        <v>-1</v>
      </c>
      <c r="G57485">
        <v>3231.2</v>
      </c>
      <c r="H57485" t="s">
        <v>76725</v>
      </c>
      <c r="I57485">
        <v>0</v>
      </c>
      <c r="J57485" t="s">
        <v>76726</v>
      </c>
      <c r="K57485" t="s">
        <v>535</v>
      </c>
      <c r="L57485" t="s">
        <v>76727</v>
      </c>
      <c r="M57485">
        <v>2</v>
      </c>
      <c r="N57485" t="s">
        <v>76725</v>
      </c>
      <c r="O57485" t="s">
        <v>1347</v>
      </c>
      <c r="P57485">
        <v>1</v>
      </c>
      <c r="Q57485" t="s">
        <v>25</v>
      </c>
      <c r="R57485">
        <v>-1</v>
      </c>
      <c r="S57485" t="s">
        <v>26</v>
      </c>
    </row>
    <row r="57486" spans="1:19" x14ac:dyDescent="0.35">
      <c r="A57486" t="s">
        <v>1347</v>
      </c>
      <c r="B57486">
        <v>440.71529609999999</v>
      </c>
      <c r="C57486">
        <v>733.35490179999999</v>
      </c>
      <c r="D57486">
        <v>-4.4000000000000004</v>
      </c>
      <c r="E57486" t="s">
        <v>76731</v>
      </c>
      <c r="F57486">
        <v>-1</v>
      </c>
      <c r="G57486">
        <v>1630.5</v>
      </c>
      <c r="H57486" t="s">
        <v>76725</v>
      </c>
      <c r="I57486">
        <v>0</v>
      </c>
      <c r="J57486" t="s">
        <v>76726</v>
      </c>
      <c r="K57486" t="s">
        <v>112</v>
      </c>
      <c r="L57486" t="s">
        <v>76727</v>
      </c>
      <c r="M57486">
        <v>2</v>
      </c>
      <c r="N57486" t="s">
        <v>76725</v>
      </c>
      <c r="O57486" t="s">
        <v>1347</v>
      </c>
      <c r="P57486">
        <v>1</v>
      </c>
      <c r="Q57486" t="s">
        <v>25</v>
      </c>
      <c r="R57486">
        <v>-1</v>
      </c>
      <c r="S57486" t="s">
        <v>26</v>
      </c>
    </row>
    <row r="57487" spans="1:19" x14ac:dyDescent="0.35">
      <c r="A57487" t="s">
        <v>1347</v>
      </c>
      <c r="B57487">
        <v>440.71529609999999</v>
      </c>
      <c r="C57487">
        <v>395.13836700000002</v>
      </c>
      <c r="D57487">
        <v>-4.4000000000000004</v>
      </c>
      <c r="E57487" t="s">
        <v>76732</v>
      </c>
      <c r="F57487">
        <v>-1</v>
      </c>
      <c r="G57487">
        <v>263.5</v>
      </c>
      <c r="H57487" t="s">
        <v>76725</v>
      </c>
      <c r="I57487">
        <v>0</v>
      </c>
      <c r="J57487" t="s">
        <v>76726</v>
      </c>
      <c r="K57487" t="s">
        <v>3075</v>
      </c>
      <c r="L57487" t="s">
        <v>76727</v>
      </c>
      <c r="M57487">
        <v>2</v>
      </c>
      <c r="N57487" t="s">
        <v>76725</v>
      </c>
      <c r="O57487" t="s">
        <v>1347</v>
      </c>
      <c r="P57487">
        <v>1</v>
      </c>
      <c r="Q57487" t="s">
        <v>33</v>
      </c>
      <c r="R57487">
        <v>-1</v>
      </c>
      <c r="S57487" t="s">
        <v>26</v>
      </c>
    </row>
    <row r="57488" spans="1:19" x14ac:dyDescent="0.35">
      <c r="A57488" t="s">
        <v>1347</v>
      </c>
      <c r="B57488">
        <v>717.7100021</v>
      </c>
      <c r="C57488">
        <v>1018.556773</v>
      </c>
      <c r="D57488">
        <v>81.3</v>
      </c>
      <c r="E57488" t="s">
        <v>76733</v>
      </c>
      <c r="F57488">
        <v>-1</v>
      </c>
      <c r="G57488">
        <v>2876.3</v>
      </c>
      <c r="H57488" t="s">
        <v>76734</v>
      </c>
      <c r="I57488">
        <v>0</v>
      </c>
      <c r="J57488" t="s">
        <v>76735</v>
      </c>
      <c r="K57488" t="s">
        <v>7703</v>
      </c>
      <c r="L57488" t="s">
        <v>76736</v>
      </c>
      <c r="M57488">
        <v>3</v>
      </c>
      <c r="N57488" t="s">
        <v>76734</v>
      </c>
      <c r="O57488" t="s">
        <v>1347</v>
      </c>
      <c r="P57488">
        <v>1</v>
      </c>
      <c r="Q57488" t="s">
        <v>25</v>
      </c>
      <c r="R57488">
        <v>-1</v>
      </c>
      <c r="S57488" t="s">
        <v>26</v>
      </c>
    </row>
    <row r="57489" spans="1:19" x14ac:dyDescent="0.35">
      <c r="A57489" t="s">
        <v>1347</v>
      </c>
      <c r="B57489">
        <v>717.7100021</v>
      </c>
      <c r="C57489">
        <v>570.36097340000003</v>
      </c>
      <c r="D57489">
        <v>81.3</v>
      </c>
      <c r="E57489" t="s">
        <v>76737</v>
      </c>
      <c r="F57489">
        <v>-1</v>
      </c>
      <c r="G57489">
        <v>6974.5</v>
      </c>
      <c r="H57489" t="s">
        <v>76734</v>
      </c>
      <c r="I57489">
        <v>0</v>
      </c>
      <c r="J57489" t="s">
        <v>76735</v>
      </c>
      <c r="K57489" t="s">
        <v>1354</v>
      </c>
      <c r="L57489" t="s">
        <v>76736</v>
      </c>
      <c r="M57489">
        <v>3</v>
      </c>
      <c r="N57489" t="s">
        <v>76734</v>
      </c>
      <c r="O57489" t="s">
        <v>1347</v>
      </c>
      <c r="P57489">
        <v>1</v>
      </c>
      <c r="Q57489" t="s">
        <v>25</v>
      </c>
      <c r="R57489">
        <v>-1</v>
      </c>
      <c r="S57489" t="s">
        <v>26</v>
      </c>
    </row>
    <row r="57490" spans="1:19" x14ac:dyDescent="0.35">
      <c r="A57490" t="s">
        <v>1347</v>
      </c>
      <c r="B57490">
        <v>717.7100021</v>
      </c>
      <c r="C57490">
        <v>788.46650109999996</v>
      </c>
      <c r="D57490">
        <v>81.3</v>
      </c>
      <c r="E57490" t="s">
        <v>76738</v>
      </c>
      <c r="F57490">
        <v>-1</v>
      </c>
      <c r="G57490">
        <v>2452.1999999999998</v>
      </c>
      <c r="H57490" t="s">
        <v>76734</v>
      </c>
      <c r="I57490">
        <v>0</v>
      </c>
      <c r="J57490" t="s">
        <v>76735</v>
      </c>
      <c r="K57490" t="s">
        <v>359</v>
      </c>
      <c r="L57490" t="s">
        <v>76736</v>
      </c>
      <c r="M57490">
        <v>3</v>
      </c>
      <c r="N57490" t="s">
        <v>76734</v>
      </c>
      <c r="O57490" t="s">
        <v>1347</v>
      </c>
      <c r="P57490">
        <v>1</v>
      </c>
      <c r="Q57490" t="s">
        <v>25</v>
      </c>
      <c r="R57490">
        <v>-1</v>
      </c>
      <c r="S57490" t="s">
        <v>26</v>
      </c>
    </row>
    <row r="57491" spans="1:19" x14ac:dyDescent="0.35">
      <c r="A57491" t="s">
        <v>1347</v>
      </c>
      <c r="B57491">
        <v>717.7100021</v>
      </c>
      <c r="C57491">
        <v>374.23979559999998</v>
      </c>
      <c r="D57491">
        <v>81.3</v>
      </c>
      <c r="E57491" t="s">
        <v>76739</v>
      </c>
      <c r="F57491">
        <v>-1</v>
      </c>
      <c r="G57491">
        <v>3492.6</v>
      </c>
      <c r="H57491" t="s">
        <v>76734</v>
      </c>
      <c r="I57491">
        <v>0</v>
      </c>
      <c r="J57491" t="s">
        <v>76735</v>
      </c>
      <c r="K57491" t="s">
        <v>284</v>
      </c>
      <c r="L57491" t="s">
        <v>76736</v>
      </c>
      <c r="M57491">
        <v>3</v>
      </c>
      <c r="N57491" t="s">
        <v>76734</v>
      </c>
      <c r="O57491" t="s">
        <v>1347</v>
      </c>
      <c r="P57491">
        <v>1</v>
      </c>
      <c r="Q57491" t="s">
        <v>25</v>
      </c>
      <c r="R57491">
        <v>-1</v>
      </c>
      <c r="S57491" t="s">
        <v>26</v>
      </c>
    </row>
    <row r="57492" spans="1:19" x14ac:dyDescent="0.35">
      <c r="A57492" t="s">
        <v>1347</v>
      </c>
      <c r="B57492">
        <v>717.7100021</v>
      </c>
      <c r="C57492">
        <v>822.45378770000002</v>
      </c>
      <c r="D57492">
        <v>81.3</v>
      </c>
      <c r="E57492" t="s">
        <v>76740</v>
      </c>
      <c r="F57492">
        <v>-1</v>
      </c>
      <c r="G57492">
        <v>2335.5</v>
      </c>
      <c r="H57492" t="s">
        <v>76734</v>
      </c>
      <c r="I57492">
        <v>0</v>
      </c>
      <c r="J57492" t="s">
        <v>76735</v>
      </c>
      <c r="K57492" t="s">
        <v>14910</v>
      </c>
      <c r="L57492" t="s">
        <v>76736</v>
      </c>
      <c r="M57492">
        <v>3</v>
      </c>
      <c r="N57492" t="s">
        <v>76734</v>
      </c>
      <c r="O57492" t="s">
        <v>1347</v>
      </c>
      <c r="P57492">
        <v>2</v>
      </c>
      <c r="Q57492" t="s">
        <v>25</v>
      </c>
      <c r="R57492">
        <v>-1</v>
      </c>
      <c r="S57492" t="s">
        <v>26</v>
      </c>
    </row>
    <row r="57493" spans="1:19" x14ac:dyDescent="0.35">
      <c r="A57493" t="s">
        <v>1347</v>
      </c>
      <c r="B57493">
        <v>717.7100021</v>
      </c>
      <c r="C57493">
        <v>922.51183390000006</v>
      </c>
      <c r="D57493">
        <v>81.3</v>
      </c>
      <c r="E57493" t="s">
        <v>76741</v>
      </c>
      <c r="F57493">
        <v>-1</v>
      </c>
      <c r="G57493">
        <v>2117.8000000000002</v>
      </c>
      <c r="H57493" t="s">
        <v>76734</v>
      </c>
      <c r="I57493">
        <v>0</v>
      </c>
      <c r="J57493" t="s">
        <v>76735</v>
      </c>
      <c r="K57493" t="s">
        <v>4435</v>
      </c>
      <c r="L57493" t="s">
        <v>76736</v>
      </c>
      <c r="M57493">
        <v>3</v>
      </c>
      <c r="N57493" t="s">
        <v>76734</v>
      </c>
      <c r="O57493" t="s">
        <v>1347</v>
      </c>
      <c r="P57493">
        <v>2</v>
      </c>
      <c r="Q57493" t="s">
        <v>25</v>
      </c>
      <c r="R57493">
        <v>-1</v>
      </c>
      <c r="S57493" t="s">
        <v>26</v>
      </c>
    </row>
    <row r="57494" spans="1:19" x14ac:dyDescent="0.35">
      <c r="A57494" t="s">
        <v>805</v>
      </c>
      <c r="B57494">
        <v>626.31148050000002</v>
      </c>
      <c r="C57494">
        <v>831.45118539999999</v>
      </c>
      <c r="D57494">
        <v>53</v>
      </c>
      <c r="E57494" t="s">
        <v>76742</v>
      </c>
      <c r="F57494">
        <v>-1</v>
      </c>
      <c r="G57494">
        <v>1774.3</v>
      </c>
      <c r="H57494" t="s">
        <v>76743</v>
      </c>
      <c r="I57494">
        <v>0</v>
      </c>
      <c r="J57494" t="s">
        <v>76744</v>
      </c>
      <c r="K57494" t="s">
        <v>338</v>
      </c>
      <c r="L57494" t="s">
        <v>76744</v>
      </c>
      <c r="M57494">
        <v>2</v>
      </c>
      <c r="N57494" t="s">
        <v>76743</v>
      </c>
      <c r="O57494" t="s">
        <v>805</v>
      </c>
      <c r="P57494">
        <v>1</v>
      </c>
      <c r="Q57494" t="s">
        <v>25</v>
      </c>
      <c r="R57494">
        <v>-1</v>
      </c>
      <c r="S57494" t="s">
        <v>26</v>
      </c>
    </row>
    <row r="57495" spans="1:19" x14ac:dyDescent="0.35">
      <c r="A57495" t="s">
        <v>805</v>
      </c>
      <c r="B57495">
        <v>626.31148050000002</v>
      </c>
      <c r="C57495">
        <v>537.31435759999999</v>
      </c>
      <c r="D57495">
        <v>53</v>
      </c>
      <c r="E57495" t="s">
        <v>76745</v>
      </c>
      <c r="F57495">
        <v>-1</v>
      </c>
      <c r="G57495">
        <v>1869</v>
      </c>
      <c r="H57495" t="s">
        <v>76743</v>
      </c>
      <c r="I57495">
        <v>0</v>
      </c>
      <c r="J57495" t="s">
        <v>76744</v>
      </c>
      <c r="K57495" t="s">
        <v>114</v>
      </c>
      <c r="L57495" t="s">
        <v>76744</v>
      </c>
      <c r="M57495">
        <v>2</v>
      </c>
      <c r="N57495" t="s">
        <v>76743</v>
      </c>
      <c r="O57495" t="s">
        <v>805</v>
      </c>
      <c r="P57495">
        <v>1</v>
      </c>
      <c r="Q57495" t="s">
        <v>25</v>
      </c>
      <c r="R57495">
        <v>-1</v>
      </c>
      <c r="S57495" t="s">
        <v>26</v>
      </c>
    </row>
    <row r="57496" spans="1:19" x14ac:dyDescent="0.35">
      <c r="A57496" t="s">
        <v>805</v>
      </c>
      <c r="B57496">
        <v>626.31148050000002</v>
      </c>
      <c r="C57496">
        <v>918.48321380000004</v>
      </c>
      <c r="D57496">
        <v>53</v>
      </c>
      <c r="E57496" t="s">
        <v>76746</v>
      </c>
      <c r="F57496">
        <v>-1</v>
      </c>
      <c r="G57496">
        <v>1762.7</v>
      </c>
      <c r="H57496" t="s">
        <v>76743</v>
      </c>
      <c r="I57496">
        <v>0</v>
      </c>
      <c r="J57496" t="s">
        <v>76744</v>
      </c>
      <c r="K57496" t="s">
        <v>332</v>
      </c>
      <c r="L57496" t="s">
        <v>76744</v>
      </c>
      <c r="M57496">
        <v>2</v>
      </c>
      <c r="N57496" t="s">
        <v>76743</v>
      </c>
      <c r="O57496" t="s">
        <v>805</v>
      </c>
      <c r="P57496">
        <v>1</v>
      </c>
      <c r="Q57496" t="s">
        <v>25</v>
      </c>
      <c r="R57496">
        <v>-1</v>
      </c>
      <c r="S57496" t="s">
        <v>26</v>
      </c>
    </row>
    <row r="57497" spans="1:19" x14ac:dyDescent="0.35">
      <c r="A57497" t="s">
        <v>805</v>
      </c>
      <c r="B57497">
        <v>626.31148050000002</v>
      </c>
      <c r="C57497">
        <v>381.22447990000001</v>
      </c>
      <c r="D57497">
        <v>53</v>
      </c>
      <c r="E57497" t="s">
        <v>76747</v>
      </c>
      <c r="F57497">
        <v>-1</v>
      </c>
      <c r="G57497">
        <v>1299.4000000000001</v>
      </c>
      <c r="H57497" t="s">
        <v>76743</v>
      </c>
      <c r="I57497">
        <v>0</v>
      </c>
      <c r="J57497" t="s">
        <v>76744</v>
      </c>
      <c r="K57497" t="s">
        <v>147</v>
      </c>
      <c r="L57497" t="s">
        <v>76744</v>
      </c>
      <c r="M57497">
        <v>2</v>
      </c>
      <c r="N57497" t="s">
        <v>76743</v>
      </c>
      <c r="O57497" t="s">
        <v>805</v>
      </c>
      <c r="P57497">
        <v>1</v>
      </c>
      <c r="Q57497" t="s">
        <v>25</v>
      </c>
      <c r="R57497">
        <v>-1</v>
      </c>
      <c r="S57497" t="s">
        <v>26</v>
      </c>
    </row>
    <row r="57498" spans="1:19" x14ac:dyDescent="0.35">
      <c r="A57498" t="s">
        <v>805</v>
      </c>
      <c r="B57498">
        <v>626.31148050000002</v>
      </c>
      <c r="C57498">
        <v>684.38277149999999</v>
      </c>
      <c r="D57498">
        <v>53</v>
      </c>
      <c r="E57498" t="s">
        <v>76748</v>
      </c>
      <c r="F57498">
        <v>-1</v>
      </c>
      <c r="G57498">
        <v>2549.4</v>
      </c>
      <c r="H57498" t="s">
        <v>76743</v>
      </c>
      <c r="I57498">
        <v>0</v>
      </c>
      <c r="J57498" t="s">
        <v>76744</v>
      </c>
      <c r="K57498" t="s">
        <v>70</v>
      </c>
      <c r="L57498" t="s">
        <v>76744</v>
      </c>
      <c r="M57498">
        <v>2</v>
      </c>
      <c r="N57498" t="s">
        <v>76743</v>
      </c>
      <c r="O57498" t="s">
        <v>805</v>
      </c>
      <c r="P57498">
        <v>1</v>
      </c>
      <c r="Q57498" t="s">
        <v>25</v>
      </c>
      <c r="R57498">
        <v>-1</v>
      </c>
      <c r="S57498" t="s">
        <v>26</v>
      </c>
    </row>
    <row r="57499" spans="1:19" x14ac:dyDescent="0.35">
      <c r="A57499" t="s">
        <v>805</v>
      </c>
      <c r="B57499">
        <v>626.31148050000002</v>
      </c>
      <c r="C57499">
        <v>989.52032759999997</v>
      </c>
      <c r="D57499">
        <v>53</v>
      </c>
      <c r="E57499" t="s">
        <v>76749</v>
      </c>
      <c r="F57499">
        <v>-1</v>
      </c>
      <c r="G57499">
        <v>1622.5</v>
      </c>
      <c r="H57499" t="s">
        <v>76743</v>
      </c>
      <c r="I57499">
        <v>0</v>
      </c>
      <c r="J57499" t="s">
        <v>76744</v>
      </c>
      <c r="K57499" t="s">
        <v>827</v>
      </c>
      <c r="L57499" t="s">
        <v>76744</v>
      </c>
      <c r="M57499">
        <v>2</v>
      </c>
      <c r="N57499" t="s">
        <v>76743</v>
      </c>
      <c r="O57499" t="s">
        <v>805</v>
      </c>
      <c r="P57499">
        <v>1</v>
      </c>
      <c r="Q57499" t="s">
        <v>25</v>
      </c>
      <c r="R57499">
        <v>-1</v>
      </c>
      <c r="S57499" t="s">
        <v>26</v>
      </c>
    </row>
    <row r="57500" spans="1:19" x14ac:dyDescent="0.35">
      <c r="A57500" t="s">
        <v>805</v>
      </c>
      <c r="B57500">
        <v>417.8767459</v>
      </c>
      <c r="C57500">
        <v>684.38277149999999</v>
      </c>
      <c r="D57500">
        <v>53.8</v>
      </c>
      <c r="E57500" t="s">
        <v>76750</v>
      </c>
      <c r="F57500">
        <v>-1</v>
      </c>
      <c r="G57500">
        <v>2517.5</v>
      </c>
      <c r="H57500" t="s">
        <v>76751</v>
      </c>
      <c r="I57500">
        <v>0</v>
      </c>
      <c r="J57500" t="s">
        <v>76744</v>
      </c>
      <c r="K57500" t="s">
        <v>609</v>
      </c>
      <c r="L57500" t="s">
        <v>76744</v>
      </c>
      <c r="M57500">
        <v>3</v>
      </c>
      <c r="N57500" t="s">
        <v>76751</v>
      </c>
      <c r="O57500" t="s">
        <v>805</v>
      </c>
      <c r="P57500">
        <v>1</v>
      </c>
      <c r="Q57500" t="s">
        <v>25</v>
      </c>
      <c r="R57500">
        <v>-1</v>
      </c>
      <c r="S57500" t="s">
        <v>26</v>
      </c>
    </row>
    <row r="57501" spans="1:19" x14ac:dyDescent="0.35">
      <c r="A57501" t="s">
        <v>805</v>
      </c>
      <c r="B57501">
        <v>417.8767459</v>
      </c>
      <c r="C57501">
        <v>568.24018960000001</v>
      </c>
      <c r="D57501">
        <v>53.8</v>
      </c>
      <c r="E57501" t="s">
        <v>76752</v>
      </c>
      <c r="F57501">
        <v>-1</v>
      </c>
      <c r="G57501">
        <v>648.70000000000005</v>
      </c>
      <c r="H57501" t="s">
        <v>76751</v>
      </c>
      <c r="I57501">
        <v>0</v>
      </c>
      <c r="J57501" t="s">
        <v>76744</v>
      </c>
      <c r="K57501" t="s">
        <v>1531</v>
      </c>
      <c r="L57501" t="s">
        <v>76744</v>
      </c>
      <c r="M57501">
        <v>3</v>
      </c>
      <c r="N57501" t="s">
        <v>76751</v>
      </c>
      <c r="O57501" t="s">
        <v>805</v>
      </c>
      <c r="P57501">
        <v>1</v>
      </c>
      <c r="Q57501" t="s">
        <v>33</v>
      </c>
      <c r="R57501">
        <v>-1</v>
      </c>
      <c r="S57501" t="s">
        <v>26</v>
      </c>
    </row>
    <row r="57502" spans="1:19" x14ac:dyDescent="0.35">
      <c r="A57502" t="s">
        <v>805</v>
      </c>
      <c r="B57502">
        <v>417.8767459</v>
      </c>
      <c r="C57502">
        <v>537.31435759999999</v>
      </c>
      <c r="D57502">
        <v>53.8</v>
      </c>
      <c r="E57502" t="s">
        <v>76753</v>
      </c>
      <c r="F57502">
        <v>-1</v>
      </c>
      <c r="G57502">
        <v>4567.7</v>
      </c>
      <c r="H57502" t="s">
        <v>76751</v>
      </c>
      <c r="I57502">
        <v>0</v>
      </c>
      <c r="J57502" t="s">
        <v>76744</v>
      </c>
      <c r="K57502" t="s">
        <v>1186</v>
      </c>
      <c r="L57502" t="s">
        <v>76744</v>
      </c>
      <c r="M57502">
        <v>3</v>
      </c>
      <c r="N57502" t="s">
        <v>76751</v>
      </c>
      <c r="O57502" t="s">
        <v>805</v>
      </c>
      <c r="P57502">
        <v>1</v>
      </c>
      <c r="Q57502" t="s">
        <v>25</v>
      </c>
      <c r="R57502">
        <v>-1</v>
      </c>
      <c r="S57502" t="s">
        <v>26</v>
      </c>
    </row>
    <row r="57503" spans="1:19" x14ac:dyDescent="0.35">
      <c r="A57503" t="s">
        <v>805</v>
      </c>
      <c r="B57503">
        <v>417.8767459</v>
      </c>
      <c r="C57503">
        <v>552.77727359999994</v>
      </c>
      <c r="D57503">
        <v>53.8</v>
      </c>
      <c r="E57503" t="s">
        <v>76754</v>
      </c>
      <c r="F57503">
        <v>-1</v>
      </c>
      <c r="G57503">
        <v>1408.7</v>
      </c>
      <c r="H57503" t="s">
        <v>76751</v>
      </c>
      <c r="I57503">
        <v>0</v>
      </c>
      <c r="J57503" t="s">
        <v>76744</v>
      </c>
      <c r="K57503" t="s">
        <v>1558</v>
      </c>
      <c r="L57503" t="s">
        <v>76744</v>
      </c>
      <c r="M57503">
        <v>3</v>
      </c>
      <c r="N57503" t="s">
        <v>76751</v>
      </c>
      <c r="O57503" t="s">
        <v>805</v>
      </c>
      <c r="P57503">
        <v>2</v>
      </c>
      <c r="Q57503" t="s">
        <v>25</v>
      </c>
      <c r="R57503">
        <v>-1</v>
      </c>
      <c r="S57503" t="s">
        <v>26</v>
      </c>
    </row>
    <row r="57504" spans="1:19" x14ac:dyDescent="0.35">
      <c r="A57504" t="s">
        <v>805</v>
      </c>
      <c r="B57504">
        <v>417.8767459</v>
      </c>
      <c r="C57504">
        <v>495.26380210000002</v>
      </c>
      <c r="D57504">
        <v>53.8</v>
      </c>
      <c r="E57504" t="s">
        <v>76755</v>
      </c>
      <c r="F57504">
        <v>-1</v>
      </c>
      <c r="G57504">
        <v>2018.8</v>
      </c>
      <c r="H57504" t="s">
        <v>76751</v>
      </c>
      <c r="I57504">
        <v>0</v>
      </c>
      <c r="J57504" t="s">
        <v>76744</v>
      </c>
      <c r="K57504" t="s">
        <v>849</v>
      </c>
      <c r="L57504" t="s">
        <v>76744</v>
      </c>
      <c r="M57504">
        <v>3</v>
      </c>
      <c r="N57504" t="s">
        <v>76751</v>
      </c>
      <c r="O57504" t="s">
        <v>805</v>
      </c>
      <c r="P57504">
        <v>2</v>
      </c>
      <c r="Q57504" t="s">
        <v>25</v>
      </c>
      <c r="R57504">
        <v>-1</v>
      </c>
      <c r="S57504" t="s">
        <v>26</v>
      </c>
    </row>
    <row r="57505" spans="1:19" x14ac:dyDescent="0.35">
      <c r="A57505" t="s">
        <v>805</v>
      </c>
      <c r="B57505">
        <v>417.8767459</v>
      </c>
      <c r="C57505">
        <v>381.22447990000001</v>
      </c>
      <c r="D57505">
        <v>53.8</v>
      </c>
      <c r="E57505" t="s">
        <v>76756</v>
      </c>
      <c r="F57505">
        <v>-1</v>
      </c>
      <c r="G57505">
        <v>975.8</v>
      </c>
      <c r="H57505" t="s">
        <v>76751</v>
      </c>
      <c r="I57505">
        <v>0</v>
      </c>
      <c r="J57505" t="s">
        <v>76744</v>
      </c>
      <c r="K57505" t="s">
        <v>127</v>
      </c>
      <c r="L57505" t="s">
        <v>76744</v>
      </c>
      <c r="M57505">
        <v>3</v>
      </c>
      <c r="N57505" t="s">
        <v>76751</v>
      </c>
      <c r="O57505" t="s">
        <v>805</v>
      </c>
      <c r="P57505">
        <v>1</v>
      </c>
      <c r="Q57505" t="s">
        <v>25</v>
      </c>
      <c r="R57505">
        <v>-1</v>
      </c>
      <c r="S57505" t="s">
        <v>26</v>
      </c>
    </row>
    <row r="57506" spans="1:19" x14ac:dyDescent="0.35">
      <c r="A57506" t="s">
        <v>19</v>
      </c>
      <c r="B57506">
        <v>832.39848949999998</v>
      </c>
      <c r="C57506">
        <v>1265.5619340000001</v>
      </c>
      <c r="D57506">
        <v>45.4</v>
      </c>
      <c r="E57506" t="s">
        <v>76757</v>
      </c>
      <c r="F57506">
        <v>-1</v>
      </c>
      <c r="G57506">
        <v>154.69999999999999</v>
      </c>
      <c r="H57506" t="s">
        <v>76758</v>
      </c>
      <c r="I57506">
        <v>0</v>
      </c>
      <c r="J57506" t="s">
        <v>73774</v>
      </c>
      <c r="K57506" t="s">
        <v>549</v>
      </c>
      <c r="L57506" t="s">
        <v>73776</v>
      </c>
      <c r="M57506">
        <v>2</v>
      </c>
      <c r="N57506" t="s">
        <v>76758</v>
      </c>
      <c r="O57506" t="s">
        <v>19</v>
      </c>
      <c r="P57506">
        <v>1</v>
      </c>
      <c r="Q57506" t="s">
        <v>25</v>
      </c>
      <c r="R57506">
        <v>10</v>
      </c>
      <c r="S57506" t="s">
        <v>26</v>
      </c>
    </row>
    <row r="57507" spans="1:19" x14ac:dyDescent="0.35">
      <c r="A57507" t="s">
        <v>19</v>
      </c>
      <c r="B57507">
        <v>832.39848949999998</v>
      </c>
      <c r="C57507">
        <v>989.46618360000002</v>
      </c>
      <c r="D57507">
        <v>45.4</v>
      </c>
      <c r="E57507" t="s">
        <v>76759</v>
      </c>
      <c r="F57507">
        <v>-1</v>
      </c>
      <c r="G57507">
        <v>283.10000000000002</v>
      </c>
      <c r="H57507" t="s">
        <v>76758</v>
      </c>
      <c r="I57507">
        <v>0</v>
      </c>
      <c r="J57507" t="s">
        <v>73774</v>
      </c>
      <c r="K57507" t="s">
        <v>873</v>
      </c>
      <c r="L57507" t="s">
        <v>73776</v>
      </c>
      <c r="M57507">
        <v>2</v>
      </c>
      <c r="N57507" t="s">
        <v>76758</v>
      </c>
      <c r="O57507" t="s">
        <v>19</v>
      </c>
      <c r="P57507">
        <v>1</v>
      </c>
      <c r="Q57507" t="s">
        <v>33</v>
      </c>
      <c r="R57507">
        <v>7</v>
      </c>
      <c r="S57507" t="s">
        <v>26</v>
      </c>
    </row>
    <row r="57508" spans="1:19" x14ac:dyDescent="0.35">
      <c r="A57508" t="s">
        <v>19</v>
      </c>
      <c r="B57508">
        <v>832.39848949999998</v>
      </c>
      <c r="C57508">
        <v>767.87719300000003</v>
      </c>
      <c r="D57508">
        <v>45.4</v>
      </c>
      <c r="E57508" t="s">
        <v>76760</v>
      </c>
      <c r="F57508">
        <v>-1</v>
      </c>
      <c r="G57508">
        <v>193.4</v>
      </c>
      <c r="H57508" t="s">
        <v>76758</v>
      </c>
      <c r="I57508">
        <v>0</v>
      </c>
      <c r="J57508" t="s">
        <v>73774</v>
      </c>
      <c r="K57508" t="s">
        <v>41223</v>
      </c>
      <c r="L57508" t="s">
        <v>73776</v>
      </c>
      <c r="M57508">
        <v>2</v>
      </c>
      <c r="N57508" t="s">
        <v>76758</v>
      </c>
      <c r="O57508" t="s">
        <v>19</v>
      </c>
      <c r="P57508">
        <v>2</v>
      </c>
      <c r="Q57508" t="s">
        <v>25</v>
      </c>
      <c r="R57508">
        <v>12</v>
      </c>
      <c r="S57508" t="s">
        <v>26</v>
      </c>
    </row>
    <row r="57509" spans="1:19" x14ac:dyDescent="0.35">
      <c r="A57509" t="s">
        <v>19</v>
      </c>
      <c r="B57509">
        <v>832.39848949999998</v>
      </c>
      <c r="C57509">
        <v>842.39776959999995</v>
      </c>
      <c r="D57509">
        <v>45.4</v>
      </c>
      <c r="E57509" t="s">
        <v>76761</v>
      </c>
      <c r="F57509">
        <v>-1</v>
      </c>
      <c r="G57509">
        <v>169.2</v>
      </c>
      <c r="H57509" t="s">
        <v>76758</v>
      </c>
      <c r="I57509">
        <v>0</v>
      </c>
      <c r="J57509" t="s">
        <v>73774</v>
      </c>
      <c r="K57509" t="s">
        <v>593</v>
      </c>
      <c r="L57509" t="s">
        <v>73776</v>
      </c>
      <c r="M57509">
        <v>2</v>
      </c>
      <c r="N57509" t="s">
        <v>76758</v>
      </c>
      <c r="O57509" t="s">
        <v>19</v>
      </c>
      <c r="P57509">
        <v>1</v>
      </c>
      <c r="Q57509" t="s">
        <v>33</v>
      </c>
      <c r="R57509">
        <v>6</v>
      </c>
      <c r="S57509" t="s">
        <v>26</v>
      </c>
    </row>
    <row r="57510" spans="1:19" x14ac:dyDescent="0.35">
      <c r="A57510" t="s">
        <v>19</v>
      </c>
      <c r="B57510">
        <v>832.39848949999998</v>
      </c>
      <c r="C57510">
        <v>399.23504459999998</v>
      </c>
      <c r="D57510">
        <v>45.4</v>
      </c>
      <c r="E57510" t="s">
        <v>76762</v>
      </c>
      <c r="F57510">
        <v>-1</v>
      </c>
      <c r="G57510">
        <v>428.6</v>
      </c>
      <c r="H57510" t="s">
        <v>76758</v>
      </c>
      <c r="I57510">
        <v>0</v>
      </c>
      <c r="J57510" t="s">
        <v>73774</v>
      </c>
      <c r="K57510" t="s">
        <v>275</v>
      </c>
      <c r="L57510" t="s">
        <v>73776</v>
      </c>
      <c r="M57510">
        <v>2</v>
      </c>
      <c r="N57510" t="s">
        <v>76758</v>
      </c>
      <c r="O57510" t="s">
        <v>19</v>
      </c>
      <c r="P57510">
        <v>1</v>
      </c>
      <c r="Q57510" t="s">
        <v>33</v>
      </c>
      <c r="R57510">
        <v>3</v>
      </c>
      <c r="S57510" t="s">
        <v>26</v>
      </c>
    </row>
    <row r="57511" spans="1:19" x14ac:dyDescent="0.35">
      <c r="A57511" t="s">
        <v>19</v>
      </c>
      <c r="B57511">
        <v>832.39848949999998</v>
      </c>
      <c r="C57511">
        <v>358.20849550000003</v>
      </c>
      <c r="D57511">
        <v>45.4</v>
      </c>
      <c r="E57511" t="s">
        <v>76763</v>
      </c>
      <c r="F57511">
        <v>-1</v>
      </c>
      <c r="G57511">
        <v>1888.8</v>
      </c>
      <c r="H57511" t="s">
        <v>76758</v>
      </c>
      <c r="I57511">
        <v>0</v>
      </c>
      <c r="J57511" t="s">
        <v>73774</v>
      </c>
      <c r="K57511" t="s">
        <v>78</v>
      </c>
      <c r="L57511" t="s">
        <v>73776</v>
      </c>
      <c r="M57511">
        <v>2</v>
      </c>
      <c r="N57511" t="s">
        <v>76758</v>
      </c>
      <c r="O57511" t="s">
        <v>19</v>
      </c>
      <c r="P57511">
        <v>1</v>
      </c>
      <c r="Q57511" t="s">
        <v>25</v>
      </c>
      <c r="R57511">
        <v>3</v>
      </c>
      <c r="S57511" t="s">
        <v>26</v>
      </c>
    </row>
    <row r="57512" spans="1:19" x14ac:dyDescent="0.35">
      <c r="A57512" t="s">
        <v>19</v>
      </c>
      <c r="B57512">
        <v>555.26808519999997</v>
      </c>
      <c r="C57512">
        <v>473.23543849999999</v>
      </c>
      <c r="D57512">
        <v>46.5</v>
      </c>
      <c r="E57512" t="s">
        <v>76764</v>
      </c>
      <c r="F57512">
        <v>-1</v>
      </c>
      <c r="G57512">
        <v>1517.3</v>
      </c>
      <c r="H57512" t="s">
        <v>76765</v>
      </c>
      <c r="I57512">
        <v>0</v>
      </c>
      <c r="J57512" t="s">
        <v>73774</v>
      </c>
      <c r="K57512" t="s">
        <v>76766</v>
      </c>
      <c r="L57512" t="s">
        <v>73776</v>
      </c>
      <c r="M57512">
        <v>3</v>
      </c>
      <c r="N57512" t="s">
        <v>76765</v>
      </c>
      <c r="O57512" t="s">
        <v>19</v>
      </c>
      <c r="P57512">
        <v>1</v>
      </c>
      <c r="Q57512" t="s">
        <v>25</v>
      </c>
      <c r="R57512">
        <v>4</v>
      </c>
      <c r="S57512" t="s">
        <v>26</v>
      </c>
    </row>
    <row r="57513" spans="1:19" x14ac:dyDescent="0.35">
      <c r="A57513" t="s">
        <v>19</v>
      </c>
      <c r="B57513">
        <v>555.26808519999997</v>
      </c>
      <c r="C57513">
        <v>675.33079550000002</v>
      </c>
      <c r="D57513">
        <v>46.5</v>
      </c>
      <c r="E57513" t="s">
        <v>76767</v>
      </c>
      <c r="F57513">
        <v>-1</v>
      </c>
      <c r="G57513">
        <v>5773.8</v>
      </c>
      <c r="H57513" t="s">
        <v>76765</v>
      </c>
      <c r="I57513">
        <v>0</v>
      </c>
      <c r="J57513" t="s">
        <v>73774</v>
      </c>
      <c r="K57513" t="s">
        <v>99</v>
      </c>
      <c r="L57513" t="s">
        <v>73776</v>
      </c>
      <c r="M57513">
        <v>3</v>
      </c>
      <c r="N57513" t="s">
        <v>76765</v>
      </c>
      <c r="O57513" t="s">
        <v>19</v>
      </c>
      <c r="P57513">
        <v>1</v>
      </c>
      <c r="Q57513" t="s">
        <v>25</v>
      </c>
      <c r="R57513">
        <v>6</v>
      </c>
      <c r="S57513" t="s">
        <v>26</v>
      </c>
    </row>
    <row r="57514" spans="1:19" x14ac:dyDescent="0.35">
      <c r="A57514" t="s">
        <v>19</v>
      </c>
      <c r="B57514">
        <v>555.26808519999997</v>
      </c>
      <c r="C57514">
        <v>842.39776959999995</v>
      </c>
      <c r="D57514">
        <v>46.5</v>
      </c>
      <c r="E57514" t="s">
        <v>76768</v>
      </c>
      <c r="F57514">
        <v>-1</v>
      </c>
      <c r="G57514">
        <v>1925.6</v>
      </c>
      <c r="H57514" t="s">
        <v>76765</v>
      </c>
      <c r="I57514">
        <v>0</v>
      </c>
      <c r="J57514" t="s">
        <v>73774</v>
      </c>
      <c r="K57514" t="s">
        <v>593</v>
      </c>
      <c r="L57514" t="s">
        <v>73776</v>
      </c>
      <c r="M57514">
        <v>3</v>
      </c>
      <c r="N57514" t="s">
        <v>76765</v>
      </c>
      <c r="O57514" t="s">
        <v>19</v>
      </c>
      <c r="P57514">
        <v>1</v>
      </c>
      <c r="Q57514" t="s">
        <v>33</v>
      </c>
      <c r="R57514">
        <v>6</v>
      </c>
      <c r="S57514" t="s">
        <v>26</v>
      </c>
    </row>
    <row r="57515" spans="1:19" x14ac:dyDescent="0.35">
      <c r="A57515" t="s">
        <v>19</v>
      </c>
      <c r="B57515">
        <v>555.26808519999997</v>
      </c>
      <c r="C57515">
        <v>358.20849550000003</v>
      </c>
      <c r="D57515">
        <v>46.5</v>
      </c>
      <c r="E57515" t="s">
        <v>76769</v>
      </c>
      <c r="F57515">
        <v>-1</v>
      </c>
      <c r="G57515">
        <v>10000</v>
      </c>
      <c r="H57515" t="s">
        <v>76765</v>
      </c>
      <c r="I57515">
        <v>0</v>
      </c>
      <c r="J57515" t="s">
        <v>73774</v>
      </c>
      <c r="K57515" t="s">
        <v>147</v>
      </c>
      <c r="L57515" t="s">
        <v>73776</v>
      </c>
      <c r="M57515">
        <v>3</v>
      </c>
      <c r="N57515" t="s">
        <v>76765</v>
      </c>
      <c r="O57515" t="s">
        <v>19</v>
      </c>
      <c r="P57515">
        <v>1</v>
      </c>
      <c r="Q57515" t="s">
        <v>25</v>
      </c>
      <c r="R57515">
        <v>3</v>
      </c>
      <c r="S57515" t="s">
        <v>26</v>
      </c>
    </row>
    <row r="57516" spans="1:19" x14ac:dyDescent="0.35">
      <c r="A57516" t="s">
        <v>19</v>
      </c>
      <c r="B57516">
        <v>555.26808519999997</v>
      </c>
      <c r="C57516">
        <v>574.28311699999995</v>
      </c>
      <c r="D57516">
        <v>46.5</v>
      </c>
      <c r="E57516" t="s">
        <v>76770</v>
      </c>
      <c r="F57516">
        <v>-1</v>
      </c>
      <c r="G57516">
        <v>4230</v>
      </c>
      <c r="H57516" t="s">
        <v>76765</v>
      </c>
      <c r="I57516">
        <v>0</v>
      </c>
      <c r="J57516" t="s">
        <v>73774</v>
      </c>
      <c r="K57516" t="s">
        <v>76771</v>
      </c>
      <c r="L57516" t="s">
        <v>73776</v>
      </c>
      <c r="M57516">
        <v>3</v>
      </c>
      <c r="N57516" t="s">
        <v>76765</v>
      </c>
      <c r="O57516" t="s">
        <v>19</v>
      </c>
      <c r="P57516">
        <v>1</v>
      </c>
      <c r="Q57516" t="s">
        <v>25</v>
      </c>
      <c r="R57516">
        <v>5</v>
      </c>
      <c r="S57516" t="s">
        <v>26</v>
      </c>
    </row>
    <row r="57517" spans="1:19" x14ac:dyDescent="0.35">
      <c r="A57517" t="s">
        <v>19</v>
      </c>
      <c r="B57517">
        <v>555.26808519999997</v>
      </c>
      <c r="C57517">
        <v>822.39920940000002</v>
      </c>
      <c r="D57517">
        <v>46.5</v>
      </c>
      <c r="E57517" t="s">
        <v>76772</v>
      </c>
      <c r="F57517">
        <v>-1</v>
      </c>
      <c r="G57517">
        <v>5200.3</v>
      </c>
      <c r="H57517" t="s">
        <v>76765</v>
      </c>
      <c r="I57517">
        <v>0</v>
      </c>
      <c r="J57517" t="s">
        <v>73774</v>
      </c>
      <c r="K57517" t="s">
        <v>547</v>
      </c>
      <c r="L57517" t="s">
        <v>73776</v>
      </c>
      <c r="M57517">
        <v>3</v>
      </c>
      <c r="N57517" t="s">
        <v>76765</v>
      </c>
      <c r="O57517" t="s">
        <v>19</v>
      </c>
      <c r="P57517">
        <v>1</v>
      </c>
      <c r="Q57517" t="s">
        <v>25</v>
      </c>
      <c r="R57517">
        <v>7</v>
      </c>
      <c r="S57517" t="s">
        <v>26</v>
      </c>
    </row>
    <row r="57518" spans="1:19" x14ac:dyDescent="0.35">
      <c r="A57518" t="s">
        <v>1542</v>
      </c>
      <c r="B57518">
        <v>510.2356355</v>
      </c>
      <c r="C57518">
        <v>417.24560930000001</v>
      </c>
      <c r="D57518">
        <v>-21.2</v>
      </c>
      <c r="E57518" t="s">
        <v>76773</v>
      </c>
      <c r="F57518">
        <v>-1</v>
      </c>
      <c r="G57518">
        <v>3636.6</v>
      </c>
      <c r="H57518" t="s">
        <v>76774</v>
      </c>
      <c r="I57518">
        <v>0</v>
      </c>
      <c r="J57518" t="s">
        <v>71931</v>
      </c>
      <c r="K57518" t="s">
        <v>78</v>
      </c>
      <c r="L57518" t="s">
        <v>71931</v>
      </c>
      <c r="M57518">
        <v>2</v>
      </c>
      <c r="N57518" t="s">
        <v>76774</v>
      </c>
      <c r="O57518" t="s">
        <v>1542</v>
      </c>
      <c r="P57518">
        <v>1</v>
      </c>
      <c r="Q57518" t="s">
        <v>25</v>
      </c>
      <c r="R57518">
        <v>3</v>
      </c>
      <c r="S57518" t="s">
        <v>26</v>
      </c>
    </row>
    <row r="57519" spans="1:19" x14ac:dyDescent="0.35">
      <c r="A57519" t="s">
        <v>1542</v>
      </c>
      <c r="B57519">
        <v>510.2356355</v>
      </c>
      <c r="C57519">
        <v>546.28820240000005</v>
      </c>
      <c r="D57519">
        <v>-21.2</v>
      </c>
      <c r="E57519" t="s">
        <v>76775</v>
      </c>
      <c r="F57519">
        <v>-1</v>
      </c>
      <c r="G57519">
        <v>10000</v>
      </c>
      <c r="H57519" t="s">
        <v>76774</v>
      </c>
      <c r="I57519">
        <v>0</v>
      </c>
      <c r="J57519" t="s">
        <v>71931</v>
      </c>
      <c r="K57519" t="s">
        <v>336</v>
      </c>
      <c r="L57519" t="s">
        <v>71931</v>
      </c>
      <c r="M57519">
        <v>2</v>
      </c>
      <c r="N57519" t="s">
        <v>76774</v>
      </c>
      <c r="O57519" t="s">
        <v>1542</v>
      </c>
      <c r="P57519">
        <v>1</v>
      </c>
      <c r="Q57519" t="s">
        <v>25</v>
      </c>
      <c r="R57519">
        <v>4</v>
      </c>
      <c r="S57519" t="s">
        <v>26</v>
      </c>
    </row>
    <row r="57520" spans="1:19" x14ac:dyDescent="0.35">
      <c r="A57520" t="s">
        <v>1542</v>
      </c>
      <c r="B57520">
        <v>510.2356355</v>
      </c>
      <c r="C57520">
        <v>762.36282389999997</v>
      </c>
      <c r="D57520">
        <v>-21.2</v>
      </c>
      <c r="E57520" t="s">
        <v>76776</v>
      </c>
      <c r="F57520">
        <v>-1</v>
      </c>
      <c r="G57520">
        <v>5712.5</v>
      </c>
      <c r="H57520" t="s">
        <v>76774</v>
      </c>
      <c r="I57520">
        <v>0</v>
      </c>
      <c r="J57520" t="s">
        <v>71931</v>
      </c>
      <c r="K57520" t="s">
        <v>70</v>
      </c>
      <c r="L57520" t="s">
        <v>71931</v>
      </c>
      <c r="M57520">
        <v>2</v>
      </c>
      <c r="N57520" t="s">
        <v>76774</v>
      </c>
      <c r="O57520" t="s">
        <v>1542</v>
      </c>
      <c r="P57520">
        <v>1</v>
      </c>
      <c r="Q57520" t="s">
        <v>25</v>
      </c>
      <c r="R57520">
        <v>6</v>
      </c>
      <c r="S57520" t="s">
        <v>26</v>
      </c>
    </row>
    <row r="57521" spans="1:19" x14ac:dyDescent="0.35">
      <c r="A57521" t="s">
        <v>1542</v>
      </c>
      <c r="B57521">
        <v>510.2356355</v>
      </c>
      <c r="C57521">
        <v>675.33079550000002</v>
      </c>
      <c r="D57521">
        <v>-21.2</v>
      </c>
      <c r="E57521" t="s">
        <v>76777</v>
      </c>
      <c r="F57521">
        <v>-1</v>
      </c>
      <c r="G57521">
        <v>5716.5</v>
      </c>
      <c r="H57521" t="s">
        <v>76774</v>
      </c>
      <c r="I57521">
        <v>0</v>
      </c>
      <c r="J57521" t="s">
        <v>71931</v>
      </c>
      <c r="K57521" t="s">
        <v>1186</v>
      </c>
      <c r="L57521" t="s">
        <v>71931</v>
      </c>
      <c r="M57521">
        <v>2</v>
      </c>
      <c r="N57521" t="s">
        <v>76774</v>
      </c>
      <c r="O57521" t="s">
        <v>1542</v>
      </c>
      <c r="P57521">
        <v>1</v>
      </c>
      <c r="Q57521" t="s">
        <v>25</v>
      </c>
      <c r="R57521">
        <v>5</v>
      </c>
      <c r="S57521" t="s">
        <v>26</v>
      </c>
    </row>
    <row r="57522" spans="1:19" x14ac:dyDescent="0.35">
      <c r="A57522" t="s">
        <v>1542</v>
      </c>
      <c r="B57522">
        <v>510.2356355</v>
      </c>
      <c r="C57522">
        <v>890.42140140000004</v>
      </c>
      <c r="D57522">
        <v>-21.2</v>
      </c>
      <c r="E57522" t="s">
        <v>76778</v>
      </c>
      <c r="F57522">
        <v>-1</v>
      </c>
      <c r="G57522">
        <v>922.3</v>
      </c>
      <c r="H57522" t="s">
        <v>76774</v>
      </c>
      <c r="I57522">
        <v>0</v>
      </c>
      <c r="J57522" t="s">
        <v>71931</v>
      </c>
      <c r="K57522" t="s">
        <v>1452</v>
      </c>
      <c r="L57522" t="s">
        <v>71931</v>
      </c>
      <c r="M57522">
        <v>2</v>
      </c>
      <c r="N57522" t="s">
        <v>76774</v>
      </c>
      <c r="O57522" t="s">
        <v>1542</v>
      </c>
      <c r="P57522">
        <v>1</v>
      </c>
      <c r="Q57522" t="s">
        <v>25</v>
      </c>
      <c r="R57522">
        <v>8</v>
      </c>
      <c r="S57522" t="s">
        <v>26</v>
      </c>
    </row>
    <row r="57523" spans="1:19" x14ac:dyDescent="0.35">
      <c r="A57523" t="s">
        <v>1542</v>
      </c>
      <c r="B57523">
        <v>510.2356355</v>
      </c>
      <c r="C57523">
        <v>833.39993770000001</v>
      </c>
      <c r="D57523">
        <v>-21.2</v>
      </c>
      <c r="E57523" t="s">
        <v>76779</v>
      </c>
      <c r="F57523">
        <v>-1</v>
      </c>
      <c r="G57523">
        <v>1380.4</v>
      </c>
      <c r="H57523" t="s">
        <v>76774</v>
      </c>
      <c r="I57523">
        <v>0</v>
      </c>
      <c r="J57523" t="s">
        <v>71931</v>
      </c>
      <c r="K57523" t="s">
        <v>282</v>
      </c>
      <c r="L57523" t="s">
        <v>71931</v>
      </c>
      <c r="M57523">
        <v>2</v>
      </c>
      <c r="N57523" t="s">
        <v>76774</v>
      </c>
      <c r="O57523" t="s">
        <v>1542</v>
      </c>
      <c r="P57523">
        <v>1</v>
      </c>
      <c r="Q57523" t="s">
        <v>25</v>
      </c>
      <c r="R57523">
        <v>7</v>
      </c>
      <c r="S57523" t="s">
        <v>26</v>
      </c>
    </row>
    <row r="57524" spans="1:19" x14ac:dyDescent="0.35">
      <c r="A57524" t="s">
        <v>19</v>
      </c>
      <c r="B57524">
        <v>607.30178890000002</v>
      </c>
      <c r="C57524">
        <v>842.39776959999995</v>
      </c>
      <c r="D57524">
        <v>37.200000000000003</v>
      </c>
      <c r="E57524" t="s">
        <v>76780</v>
      </c>
      <c r="F57524">
        <v>-1</v>
      </c>
      <c r="G57524">
        <v>1065.5</v>
      </c>
      <c r="H57524" t="s">
        <v>76781</v>
      </c>
      <c r="I57524">
        <v>0</v>
      </c>
      <c r="J57524" t="s">
        <v>73784</v>
      </c>
      <c r="K57524" t="s">
        <v>716</v>
      </c>
      <c r="L57524" t="s">
        <v>73785</v>
      </c>
      <c r="M57524">
        <v>3</v>
      </c>
      <c r="N57524" t="s">
        <v>76781</v>
      </c>
      <c r="O57524" t="s">
        <v>19</v>
      </c>
      <c r="P57524">
        <v>1</v>
      </c>
      <c r="Q57524" t="s">
        <v>33</v>
      </c>
      <c r="R57524">
        <v>6</v>
      </c>
      <c r="S57524" t="s">
        <v>26</v>
      </c>
    </row>
    <row r="57525" spans="1:19" x14ac:dyDescent="0.35">
      <c r="A57525" t="s">
        <v>19</v>
      </c>
      <c r="B57525">
        <v>607.30178890000002</v>
      </c>
      <c r="C57525">
        <v>730.38422809999997</v>
      </c>
      <c r="D57525">
        <v>37.200000000000003</v>
      </c>
      <c r="E57525" t="s">
        <v>76782</v>
      </c>
      <c r="F57525">
        <v>-1</v>
      </c>
      <c r="G57525">
        <v>933.8</v>
      </c>
      <c r="H57525" t="s">
        <v>76781</v>
      </c>
      <c r="I57525">
        <v>0</v>
      </c>
      <c r="J57525" t="s">
        <v>73784</v>
      </c>
      <c r="K57525" t="s">
        <v>609</v>
      </c>
      <c r="L57525" t="s">
        <v>73785</v>
      </c>
      <c r="M57525">
        <v>3</v>
      </c>
      <c r="N57525" t="s">
        <v>76781</v>
      </c>
      <c r="O57525" t="s">
        <v>19</v>
      </c>
      <c r="P57525">
        <v>1</v>
      </c>
      <c r="Q57525" t="s">
        <v>25</v>
      </c>
      <c r="R57525">
        <v>6</v>
      </c>
      <c r="S57525" t="s">
        <v>26</v>
      </c>
    </row>
    <row r="57526" spans="1:19" x14ac:dyDescent="0.35">
      <c r="A57526" t="s">
        <v>19</v>
      </c>
      <c r="B57526">
        <v>607.30178890000002</v>
      </c>
      <c r="C57526">
        <v>682.36712139999997</v>
      </c>
      <c r="D57526">
        <v>37.200000000000003</v>
      </c>
      <c r="E57526" t="s">
        <v>76783</v>
      </c>
      <c r="F57526">
        <v>-1</v>
      </c>
      <c r="G57526">
        <v>936.1</v>
      </c>
      <c r="H57526" t="s">
        <v>76781</v>
      </c>
      <c r="I57526">
        <v>0</v>
      </c>
      <c r="J57526" t="s">
        <v>73784</v>
      </c>
      <c r="K57526" t="s">
        <v>1677</v>
      </c>
      <c r="L57526" t="s">
        <v>73785</v>
      </c>
      <c r="M57526">
        <v>3</v>
      </c>
      <c r="N57526" t="s">
        <v>76781</v>
      </c>
      <c r="O57526" t="s">
        <v>19</v>
      </c>
      <c r="P57526">
        <v>1</v>
      </c>
      <c r="Q57526" t="s">
        <v>33</v>
      </c>
      <c r="R57526">
        <v>5</v>
      </c>
      <c r="S57526" t="s">
        <v>26</v>
      </c>
    </row>
    <row r="57527" spans="1:19" x14ac:dyDescent="0.35">
      <c r="A57527" t="s">
        <v>19</v>
      </c>
      <c r="B57527">
        <v>607.30178890000002</v>
      </c>
      <c r="C57527">
        <v>399.23504459999998</v>
      </c>
      <c r="D57527">
        <v>37.200000000000003</v>
      </c>
      <c r="E57527" t="s">
        <v>76784</v>
      </c>
      <c r="F57527">
        <v>-1</v>
      </c>
      <c r="G57527">
        <v>980.5</v>
      </c>
      <c r="H57527" t="s">
        <v>76781</v>
      </c>
      <c r="I57527">
        <v>0</v>
      </c>
      <c r="J57527" t="s">
        <v>73784</v>
      </c>
      <c r="K57527" t="s">
        <v>76785</v>
      </c>
      <c r="L57527" t="s">
        <v>73785</v>
      </c>
      <c r="M57527">
        <v>3</v>
      </c>
      <c r="N57527" t="s">
        <v>76781</v>
      </c>
      <c r="O57527" t="s">
        <v>19</v>
      </c>
      <c r="P57527">
        <v>1</v>
      </c>
      <c r="Q57527" t="s">
        <v>33</v>
      </c>
      <c r="R57527">
        <v>3</v>
      </c>
      <c r="S57527" t="s">
        <v>26</v>
      </c>
    </row>
    <row r="57528" spans="1:19" x14ac:dyDescent="0.35">
      <c r="A57528" t="s">
        <v>19</v>
      </c>
      <c r="B57528">
        <v>607.30178890000002</v>
      </c>
      <c r="C57528">
        <v>514.30960660000005</v>
      </c>
      <c r="D57528">
        <v>37.200000000000003</v>
      </c>
      <c r="E57528" t="s">
        <v>76786</v>
      </c>
      <c r="F57528">
        <v>-1</v>
      </c>
      <c r="G57528">
        <v>5075.2</v>
      </c>
      <c r="H57528" t="s">
        <v>76781</v>
      </c>
      <c r="I57528">
        <v>0</v>
      </c>
      <c r="J57528" t="s">
        <v>73784</v>
      </c>
      <c r="K57528" t="s">
        <v>845</v>
      </c>
      <c r="L57528" t="s">
        <v>73785</v>
      </c>
      <c r="M57528">
        <v>3</v>
      </c>
      <c r="N57528" t="s">
        <v>76781</v>
      </c>
      <c r="O57528" t="s">
        <v>19</v>
      </c>
      <c r="P57528">
        <v>1</v>
      </c>
      <c r="Q57528" t="s">
        <v>25</v>
      </c>
      <c r="R57528">
        <v>4</v>
      </c>
      <c r="S57528" t="s">
        <v>26</v>
      </c>
    </row>
    <row r="57529" spans="1:19" x14ac:dyDescent="0.35">
      <c r="A57529" t="s">
        <v>19</v>
      </c>
      <c r="B57529">
        <v>607.30178890000002</v>
      </c>
      <c r="C57529">
        <v>831.43190649999997</v>
      </c>
      <c r="D57529">
        <v>37.200000000000003</v>
      </c>
      <c r="E57529" t="s">
        <v>76787</v>
      </c>
      <c r="F57529">
        <v>-1</v>
      </c>
      <c r="G57529">
        <v>1326.1</v>
      </c>
      <c r="H57529" t="s">
        <v>76781</v>
      </c>
      <c r="I57529">
        <v>0</v>
      </c>
      <c r="J57529" t="s">
        <v>73784</v>
      </c>
      <c r="K57529" t="s">
        <v>282</v>
      </c>
      <c r="L57529" t="s">
        <v>73785</v>
      </c>
      <c r="M57529">
        <v>3</v>
      </c>
      <c r="N57529" t="s">
        <v>76781</v>
      </c>
      <c r="O57529" t="s">
        <v>19</v>
      </c>
      <c r="P57529">
        <v>1</v>
      </c>
      <c r="Q57529" t="s">
        <v>25</v>
      </c>
      <c r="R57529">
        <v>7</v>
      </c>
      <c r="S57529" t="s">
        <v>26</v>
      </c>
    </row>
    <row r="57530" spans="1:19" x14ac:dyDescent="0.35">
      <c r="A57530" t="s">
        <v>19</v>
      </c>
      <c r="B57530">
        <v>455.72816080000001</v>
      </c>
      <c r="C57530">
        <v>489.75379850000002</v>
      </c>
      <c r="D57530">
        <v>37.1</v>
      </c>
      <c r="E57530" t="s">
        <v>76788</v>
      </c>
      <c r="F57530">
        <v>-1</v>
      </c>
      <c r="G57530">
        <v>8063.4</v>
      </c>
      <c r="H57530" t="s">
        <v>76789</v>
      </c>
      <c r="I57530">
        <v>0</v>
      </c>
      <c r="J57530" t="s">
        <v>73784</v>
      </c>
      <c r="K57530" t="s">
        <v>814</v>
      </c>
      <c r="L57530" t="s">
        <v>73785</v>
      </c>
      <c r="M57530">
        <v>4</v>
      </c>
      <c r="N57530" t="s">
        <v>76789</v>
      </c>
      <c r="O57530" t="s">
        <v>19</v>
      </c>
      <c r="P57530">
        <v>2</v>
      </c>
      <c r="Q57530" t="s">
        <v>25</v>
      </c>
      <c r="R57530">
        <v>8</v>
      </c>
      <c r="S57530" t="s">
        <v>26</v>
      </c>
    </row>
    <row r="57531" spans="1:19" x14ac:dyDescent="0.35">
      <c r="A57531" t="s">
        <v>19</v>
      </c>
      <c r="B57531">
        <v>455.72816080000001</v>
      </c>
      <c r="C57531">
        <v>629.33654960000001</v>
      </c>
      <c r="D57531">
        <v>37.1</v>
      </c>
      <c r="E57531" t="s">
        <v>76790</v>
      </c>
      <c r="F57531">
        <v>-1</v>
      </c>
      <c r="G57531">
        <v>1440.8</v>
      </c>
      <c r="H57531" t="s">
        <v>76789</v>
      </c>
      <c r="I57531">
        <v>0</v>
      </c>
      <c r="J57531" t="s">
        <v>73784</v>
      </c>
      <c r="K57531" t="s">
        <v>589</v>
      </c>
      <c r="L57531" t="s">
        <v>73785</v>
      </c>
      <c r="M57531">
        <v>4</v>
      </c>
      <c r="N57531" t="s">
        <v>76789</v>
      </c>
      <c r="O57531" t="s">
        <v>19</v>
      </c>
      <c r="P57531">
        <v>1</v>
      </c>
      <c r="Q57531" t="s">
        <v>25</v>
      </c>
      <c r="R57531">
        <v>5</v>
      </c>
      <c r="S57531" t="s">
        <v>26</v>
      </c>
    </row>
    <row r="57532" spans="1:19" x14ac:dyDescent="0.35">
      <c r="A57532" t="s">
        <v>19</v>
      </c>
      <c r="B57532">
        <v>455.72816080000001</v>
      </c>
      <c r="C57532">
        <v>514.30960660000005</v>
      </c>
      <c r="D57532">
        <v>37.1</v>
      </c>
      <c r="E57532" t="s">
        <v>76791</v>
      </c>
      <c r="F57532">
        <v>-1</v>
      </c>
      <c r="G57532">
        <v>10000</v>
      </c>
      <c r="H57532" t="s">
        <v>76789</v>
      </c>
      <c r="I57532">
        <v>0</v>
      </c>
      <c r="J57532" t="s">
        <v>73784</v>
      </c>
      <c r="K57532" t="s">
        <v>845</v>
      </c>
      <c r="L57532" t="s">
        <v>73785</v>
      </c>
      <c r="M57532">
        <v>4</v>
      </c>
      <c r="N57532" t="s">
        <v>76789</v>
      </c>
      <c r="O57532" t="s">
        <v>19</v>
      </c>
      <c r="P57532">
        <v>1</v>
      </c>
      <c r="Q57532" t="s">
        <v>25</v>
      </c>
      <c r="R57532">
        <v>4</v>
      </c>
      <c r="S57532" t="s">
        <v>26</v>
      </c>
    </row>
    <row r="57533" spans="1:19" x14ac:dyDescent="0.35">
      <c r="A57533" t="s">
        <v>19</v>
      </c>
      <c r="B57533">
        <v>455.72816080000001</v>
      </c>
      <c r="C57533">
        <v>569.76912259999995</v>
      </c>
      <c r="D57533">
        <v>37.1</v>
      </c>
      <c r="E57533" t="s">
        <v>76792</v>
      </c>
      <c r="F57533">
        <v>-1</v>
      </c>
      <c r="G57533">
        <v>1994.4</v>
      </c>
      <c r="H57533" t="s">
        <v>76789</v>
      </c>
      <c r="I57533">
        <v>0</v>
      </c>
      <c r="J57533" t="s">
        <v>73784</v>
      </c>
      <c r="K57533" t="s">
        <v>849</v>
      </c>
      <c r="L57533" t="s">
        <v>73785</v>
      </c>
      <c r="M57533">
        <v>4</v>
      </c>
      <c r="N57533" t="s">
        <v>76789</v>
      </c>
      <c r="O57533" t="s">
        <v>19</v>
      </c>
      <c r="P57533">
        <v>2</v>
      </c>
      <c r="Q57533" t="s">
        <v>25</v>
      </c>
      <c r="R57533">
        <v>9</v>
      </c>
      <c r="S57533" t="s">
        <v>26</v>
      </c>
    </row>
    <row r="57534" spans="1:19" x14ac:dyDescent="0.35">
      <c r="A57534" t="s">
        <v>19</v>
      </c>
      <c r="B57534">
        <v>455.72816080000001</v>
      </c>
      <c r="C57534">
        <v>416.21959149999998</v>
      </c>
      <c r="D57534">
        <v>37.1</v>
      </c>
      <c r="E57534" t="s">
        <v>76793</v>
      </c>
      <c r="F57534">
        <v>-1</v>
      </c>
      <c r="G57534">
        <v>3578</v>
      </c>
      <c r="H57534" t="s">
        <v>76789</v>
      </c>
      <c r="I57534">
        <v>0</v>
      </c>
      <c r="J57534" t="s">
        <v>73784</v>
      </c>
      <c r="K57534" t="s">
        <v>4251</v>
      </c>
      <c r="L57534" t="s">
        <v>73785</v>
      </c>
      <c r="M57534">
        <v>4</v>
      </c>
      <c r="N57534" t="s">
        <v>76789</v>
      </c>
      <c r="O57534" t="s">
        <v>19</v>
      </c>
      <c r="P57534">
        <v>2</v>
      </c>
      <c r="Q57534" t="s">
        <v>25</v>
      </c>
      <c r="R57534">
        <v>7</v>
      </c>
      <c r="S57534" t="s">
        <v>26</v>
      </c>
    </row>
    <row r="57535" spans="1:19" x14ac:dyDescent="0.35">
      <c r="A57535" t="s">
        <v>19</v>
      </c>
      <c r="B57535">
        <v>455.72816080000001</v>
      </c>
      <c r="C57535">
        <v>730.38422809999997</v>
      </c>
      <c r="D57535">
        <v>37.1</v>
      </c>
      <c r="E57535" t="s">
        <v>76794</v>
      </c>
      <c r="F57535">
        <v>-1</v>
      </c>
      <c r="G57535">
        <v>1905.9</v>
      </c>
      <c r="H57535" t="s">
        <v>76789</v>
      </c>
      <c r="I57535">
        <v>0</v>
      </c>
      <c r="J57535" t="s">
        <v>73784</v>
      </c>
      <c r="K57535" t="s">
        <v>99</v>
      </c>
      <c r="L57535" t="s">
        <v>73785</v>
      </c>
      <c r="M57535">
        <v>4</v>
      </c>
      <c r="N57535" t="s">
        <v>76789</v>
      </c>
      <c r="O57535" t="s">
        <v>19</v>
      </c>
      <c r="P57535">
        <v>1</v>
      </c>
      <c r="Q57535" t="s">
        <v>25</v>
      </c>
      <c r="R57535">
        <v>6</v>
      </c>
      <c r="S57535" t="s">
        <v>26</v>
      </c>
    </row>
    <row r="57536" spans="1:19" x14ac:dyDescent="0.35">
      <c r="A57536" t="s">
        <v>179</v>
      </c>
      <c r="B57536">
        <v>473.70599099999998</v>
      </c>
      <c r="C57536">
        <v>485.28305749999998</v>
      </c>
      <c r="D57536">
        <v>-28</v>
      </c>
      <c r="E57536" t="s">
        <v>76795</v>
      </c>
      <c r="F57536">
        <v>-1</v>
      </c>
      <c r="G57536">
        <v>10000</v>
      </c>
      <c r="H57536" t="s">
        <v>76796</v>
      </c>
      <c r="I57536">
        <v>0</v>
      </c>
      <c r="J57536" t="s">
        <v>71947</v>
      </c>
      <c r="K57536" t="s">
        <v>72</v>
      </c>
      <c r="L57536" t="s">
        <v>71948</v>
      </c>
      <c r="M57536">
        <v>2</v>
      </c>
      <c r="N57536" t="s">
        <v>76796</v>
      </c>
      <c r="O57536" t="s">
        <v>179</v>
      </c>
      <c r="P57536">
        <v>1</v>
      </c>
      <c r="Q57536" t="s">
        <v>25</v>
      </c>
      <c r="R57536">
        <v>4</v>
      </c>
      <c r="S57536" t="s">
        <v>26</v>
      </c>
    </row>
    <row r="57537" spans="1:19" x14ac:dyDescent="0.35">
      <c r="A57537" t="s">
        <v>179</v>
      </c>
      <c r="B57537">
        <v>473.70599099999998</v>
      </c>
      <c r="C57537">
        <v>817.3621124</v>
      </c>
      <c r="D57537">
        <v>-28</v>
      </c>
      <c r="E57537" t="s">
        <v>76797</v>
      </c>
      <c r="F57537">
        <v>-1</v>
      </c>
      <c r="G57537">
        <v>235.5</v>
      </c>
      <c r="H57537" t="s">
        <v>76796</v>
      </c>
      <c r="I57537">
        <v>0</v>
      </c>
      <c r="J57537" t="s">
        <v>71947</v>
      </c>
      <c r="K57537" t="s">
        <v>4256</v>
      </c>
      <c r="L57537" t="s">
        <v>71948</v>
      </c>
      <c r="M57537">
        <v>2</v>
      </c>
      <c r="N57537" t="s">
        <v>76796</v>
      </c>
      <c r="O57537" t="s">
        <v>179</v>
      </c>
      <c r="P57537">
        <v>1</v>
      </c>
      <c r="Q57537" t="s">
        <v>25</v>
      </c>
      <c r="R57537">
        <v>7</v>
      </c>
      <c r="S57537" t="s">
        <v>26</v>
      </c>
    </row>
    <row r="57538" spans="1:19" x14ac:dyDescent="0.35">
      <c r="A57538" t="s">
        <v>179</v>
      </c>
      <c r="B57538">
        <v>473.70599099999998</v>
      </c>
      <c r="C57538">
        <v>388.23029359999998</v>
      </c>
      <c r="D57538">
        <v>-28</v>
      </c>
      <c r="E57538" t="s">
        <v>76798</v>
      </c>
      <c r="F57538">
        <v>-1</v>
      </c>
      <c r="G57538">
        <v>917.2</v>
      </c>
      <c r="H57538" t="s">
        <v>76796</v>
      </c>
      <c r="I57538">
        <v>0</v>
      </c>
      <c r="J57538" t="s">
        <v>71947</v>
      </c>
      <c r="K57538" t="s">
        <v>147</v>
      </c>
      <c r="L57538" t="s">
        <v>71948</v>
      </c>
      <c r="M57538">
        <v>2</v>
      </c>
      <c r="N57538" t="s">
        <v>76796</v>
      </c>
      <c r="O57538" t="s">
        <v>179</v>
      </c>
      <c r="P57538">
        <v>1</v>
      </c>
      <c r="Q57538" t="s">
        <v>25</v>
      </c>
      <c r="R57538">
        <v>3</v>
      </c>
      <c r="S57538" t="s">
        <v>26</v>
      </c>
    </row>
    <row r="57539" spans="1:19" x14ac:dyDescent="0.35">
      <c r="A57539" t="s">
        <v>179</v>
      </c>
      <c r="B57539">
        <v>473.70599099999998</v>
      </c>
      <c r="C57539">
        <v>600.3100005</v>
      </c>
      <c r="D57539">
        <v>-28</v>
      </c>
      <c r="E57539" t="s">
        <v>76799</v>
      </c>
      <c r="F57539">
        <v>-1</v>
      </c>
      <c r="G57539">
        <v>2112.3000000000002</v>
      </c>
      <c r="H57539" t="s">
        <v>76796</v>
      </c>
      <c r="I57539">
        <v>0</v>
      </c>
      <c r="J57539" t="s">
        <v>71947</v>
      </c>
      <c r="K57539" t="s">
        <v>151</v>
      </c>
      <c r="L57539" t="s">
        <v>71948</v>
      </c>
      <c r="M57539">
        <v>2</v>
      </c>
      <c r="N57539" t="s">
        <v>76796</v>
      </c>
      <c r="O57539" t="s">
        <v>179</v>
      </c>
      <c r="P57539">
        <v>1</v>
      </c>
      <c r="Q57539" t="s">
        <v>25</v>
      </c>
      <c r="R57539">
        <v>5</v>
      </c>
      <c r="S57539" t="s">
        <v>26</v>
      </c>
    </row>
    <row r="57540" spans="1:19" x14ac:dyDescent="0.35">
      <c r="A57540" t="s">
        <v>179</v>
      </c>
      <c r="B57540">
        <v>473.70599099999998</v>
      </c>
      <c r="C57540">
        <v>760.34064869999997</v>
      </c>
      <c r="D57540">
        <v>-28</v>
      </c>
      <c r="E57540" t="s">
        <v>76800</v>
      </c>
      <c r="F57540">
        <v>-1</v>
      </c>
      <c r="G57540">
        <v>302</v>
      </c>
      <c r="H57540" t="s">
        <v>76796</v>
      </c>
      <c r="I57540">
        <v>0</v>
      </c>
      <c r="J57540" t="s">
        <v>71947</v>
      </c>
      <c r="K57540" t="s">
        <v>99</v>
      </c>
      <c r="L57540" t="s">
        <v>71948</v>
      </c>
      <c r="M57540">
        <v>2</v>
      </c>
      <c r="N57540" t="s">
        <v>76796</v>
      </c>
      <c r="O57540" t="s">
        <v>179</v>
      </c>
      <c r="P57540">
        <v>1</v>
      </c>
      <c r="Q57540" t="s">
        <v>25</v>
      </c>
      <c r="R57540">
        <v>6</v>
      </c>
      <c r="S57540" t="s">
        <v>26</v>
      </c>
    </row>
    <row r="57541" spans="1:19" x14ac:dyDescent="0.35">
      <c r="A57541" t="s">
        <v>179</v>
      </c>
      <c r="B57541">
        <v>473.70599099999998</v>
      </c>
      <c r="C57541">
        <v>380.67396259999998</v>
      </c>
      <c r="D57541">
        <v>-28</v>
      </c>
      <c r="E57541" t="s">
        <v>76801</v>
      </c>
      <c r="F57541">
        <v>-1</v>
      </c>
      <c r="G57541">
        <v>321.5</v>
      </c>
      <c r="H57541" t="s">
        <v>76796</v>
      </c>
      <c r="I57541">
        <v>0</v>
      </c>
      <c r="J57541" t="s">
        <v>71947</v>
      </c>
      <c r="K57541" t="s">
        <v>940</v>
      </c>
      <c r="L57541" t="s">
        <v>71948</v>
      </c>
      <c r="M57541">
        <v>2</v>
      </c>
      <c r="N57541" t="s">
        <v>76796</v>
      </c>
      <c r="O57541" t="s">
        <v>179</v>
      </c>
      <c r="P57541">
        <v>2</v>
      </c>
      <c r="Q57541" t="s">
        <v>25</v>
      </c>
      <c r="R57541">
        <v>6</v>
      </c>
      <c r="S57541" t="s">
        <v>26</v>
      </c>
    </row>
    <row r="57542" spans="1:19" x14ac:dyDescent="0.35">
      <c r="A57542" t="s">
        <v>302</v>
      </c>
      <c r="B57542">
        <v>789.33248089999995</v>
      </c>
      <c r="C57542">
        <v>388.2190602</v>
      </c>
      <c r="D57542">
        <v>45.3</v>
      </c>
      <c r="E57542" t="s">
        <v>76802</v>
      </c>
      <c r="F57542">
        <v>-1</v>
      </c>
      <c r="G57542">
        <v>10000</v>
      </c>
      <c r="H57542" t="s">
        <v>76803</v>
      </c>
      <c r="I57542">
        <v>0</v>
      </c>
      <c r="J57542" t="s">
        <v>76804</v>
      </c>
      <c r="K57542" t="s">
        <v>72</v>
      </c>
      <c r="L57542" t="s">
        <v>76805</v>
      </c>
      <c r="M57542">
        <v>2</v>
      </c>
      <c r="N57542" t="s">
        <v>76803</v>
      </c>
      <c r="O57542" t="s">
        <v>302</v>
      </c>
      <c r="P57542">
        <v>1</v>
      </c>
      <c r="Q57542" t="s">
        <v>25</v>
      </c>
      <c r="R57542">
        <v>-1</v>
      </c>
      <c r="S57542" t="s">
        <v>26</v>
      </c>
    </row>
    <row r="57543" spans="1:19" x14ac:dyDescent="0.35">
      <c r="A57543" t="s">
        <v>302</v>
      </c>
      <c r="B57543">
        <v>789.33248089999995</v>
      </c>
      <c r="C57543">
        <v>392.14522649999998</v>
      </c>
      <c r="D57543">
        <v>45.3</v>
      </c>
      <c r="E57543" t="s">
        <v>76806</v>
      </c>
      <c r="F57543">
        <v>-1</v>
      </c>
      <c r="G57543">
        <v>4990.5</v>
      </c>
      <c r="H57543" t="s">
        <v>76803</v>
      </c>
      <c r="I57543">
        <v>0</v>
      </c>
      <c r="J57543" t="s">
        <v>76804</v>
      </c>
      <c r="K57543" t="s">
        <v>10618</v>
      </c>
      <c r="L57543" t="s">
        <v>76805</v>
      </c>
      <c r="M57543">
        <v>2</v>
      </c>
      <c r="N57543" t="s">
        <v>76803</v>
      </c>
      <c r="O57543" t="s">
        <v>302</v>
      </c>
      <c r="P57543">
        <v>1</v>
      </c>
      <c r="Q57543" t="s">
        <v>33</v>
      </c>
      <c r="R57543">
        <v>-1</v>
      </c>
      <c r="S57543" t="s">
        <v>26</v>
      </c>
    </row>
    <row r="57544" spans="1:19" x14ac:dyDescent="0.35">
      <c r="A57544" t="s">
        <v>302</v>
      </c>
      <c r="B57544">
        <v>789.33248089999995</v>
      </c>
      <c r="C57544">
        <v>676.30828589999999</v>
      </c>
      <c r="D57544">
        <v>45.3</v>
      </c>
      <c r="E57544" t="s">
        <v>76807</v>
      </c>
      <c r="F57544">
        <v>-1</v>
      </c>
      <c r="G57544">
        <v>3228.9</v>
      </c>
      <c r="H57544" t="s">
        <v>76803</v>
      </c>
      <c r="I57544">
        <v>0</v>
      </c>
      <c r="J57544" t="s">
        <v>76804</v>
      </c>
      <c r="K57544" t="s">
        <v>547</v>
      </c>
      <c r="L57544" t="s">
        <v>76805</v>
      </c>
      <c r="M57544">
        <v>2</v>
      </c>
      <c r="N57544" t="s">
        <v>76803</v>
      </c>
      <c r="O57544" t="s">
        <v>302</v>
      </c>
      <c r="P57544">
        <v>1</v>
      </c>
      <c r="Q57544" t="s">
        <v>25</v>
      </c>
      <c r="R57544">
        <v>-1</v>
      </c>
      <c r="S57544" t="s">
        <v>26</v>
      </c>
    </row>
    <row r="57545" spans="1:19" x14ac:dyDescent="0.35">
      <c r="A57545" t="s">
        <v>302</v>
      </c>
      <c r="B57545">
        <v>789.33248089999995</v>
      </c>
      <c r="C57545">
        <v>892.38290740000002</v>
      </c>
      <c r="D57545">
        <v>45.3</v>
      </c>
      <c r="E57545" t="s">
        <v>76808</v>
      </c>
      <c r="F57545">
        <v>-1</v>
      </c>
      <c r="G57545">
        <v>5358.2</v>
      </c>
      <c r="H57545" t="s">
        <v>76803</v>
      </c>
      <c r="I57545">
        <v>0</v>
      </c>
      <c r="J57545" t="s">
        <v>76804</v>
      </c>
      <c r="K57545" t="s">
        <v>827</v>
      </c>
      <c r="L57545" t="s">
        <v>76805</v>
      </c>
      <c r="M57545">
        <v>2</v>
      </c>
      <c r="N57545" t="s">
        <v>76803</v>
      </c>
      <c r="O57545" t="s">
        <v>302</v>
      </c>
      <c r="P57545">
        <v>1</v>
      </c>
      <c r="Q57545" t="s">
        <v>25</v>
      </c>
      <c r="R57545">
        <v>-1</v>
      </c>
      <c r="S57545" t="s">
        <v>26</v>
      </c>
    </row>
    <row r="57546" spans="1:19" x14ac:dyDescent="0.35">
      <c r="A57546" t="s">
        <v>302</v>
      </c>
      <c r="B57546">
        <v>789.33248089999995</v>
      </c>
      <c r="C57546">
        <v>459.25617399999999</v>
      </c>
      <c r="D57546">
        <v>45.3</v>
      </c>
      <c r="E57546" t="s">
        <v>76809</v>
      </c>
      <c r="F57546">
        <v>-1</v>
      </c>
      <c r="G57546">
        <v>1628.8</v>
      </c>
      <c r="H57546" t="s">
        <v>76803</v>
      </c>
      <c r="I57546">
        <v>0</v>
      </c>
      <c r="J57546" t="s">
        <v>76804</v>
      </c>
      <c r="K57546" t="s">
        <v>162</v>
      </c>
      <c r="L57546" t="s">
        <v>76805</v>
      </c>
      <c r="M57546">
        <v>2</v>
      </c>
      <c r="N57546" t="s">
        <v>76803</v>
      </c>
      <c r="O57546" t="s">
        <v>302</v>
      </c>
      <c r="P57546">
        <v>1</v>
      </c>
      <c r="Q57546" t="s">
        <v>25</v>
      </c>
      <c r="R57546">
        <v>-1</v>
      </c>
      <c r="S57546" t="s">
        <v>26</v>
      </c>
    </row>
    <row r="57547" spans="1:19" x14ac:dyDescent="0.35">
      <c r="A57547" t="s">
        <v>302</v>
      </c>
      <c r="B57547">
        <v>789.33248089999995</v>
      </c>
      <c r="C57547">
        <v>1039.451321</v>
      </c>
      <c r="D57547">
        <v>45.3</v>
      </c>
      <c r="E57547" t="s">
        <v>76810</v>
      </c>
      <c r="F57547">
        <v>-1</v>
      </c>
      <c r="G57547">
        <v>3852.7</v>
      </c>
      <c r="H57547" t="s">
        <v>76803</v>
      </c>
      <c r="I57547">
        <v>0</v>
      </c>
      <c r="J57547" t="s">
        <v>76804</v>
      </c>
      <c r="K57547" t="s">
        <v>984</v>
      </c>
      <c r="L57547" t="s">
        <v>76805</v>
      </c>
      <c r="M57547">
        <v>2</v>
      </c>
      <c r="N57547" t="s">
        <v>76803</v>
      </c>
      <c r="O57547" t="s">
        <v>302</v>
      </c>
      <c r="P57547">
        <v>1</v>
      </c>
      <c r="Q57547" t="s">
        <v>25</v>
      </c>
      <c r="R57547">
        <v>-1</v>
      </c>
      <c r="S57547" t="s">
        <v>26</v>
      </c>
    </row>
    <row r="57548" spans="1:19" x14ac:dyDescent="0.35">
      <c r="A57548" t="s">
        <v>302</v>
      </c>
      <c r="B57548">
        <v>526.55741279999995</v>
      </c>
      <c r="C57548">
        <v>459.25617399999999</v>
      </c>
      <c r="D57548">
        <v>44</v>
      </c>
      <c r="E57548" t="s">
        <v>76811</v>
      </c>
      <c r="F57548">
        <v>-1</v>
      </c>
      <c r="G57548">
        <v>3689.1</v>
      </c>
      <c r="H57548" t="s">
        <v>76812</v>
      </c>
      <c r="I57548">
        <v>0</v>
      </c>
      <c r="J57548" t="s">
        <v>76804</v>
      </c>
      <c r="K57548" t="s">
        <v>535</v>
      </c>
      <c r="L57548" t="s">
        <v>76805</v>
      </c>
      <c r="M57548">
        <v>3</v>
      </c>
      <c r="N57548" t="s">
        <v>76812</v>
      </c>
      <c r="O57548" t="s">
        <v>302</v>
      </c>
      <c r="P57548">
        <v>1</v>
      </c>
      <c r="Q57548" t="s">
        <v>25</v>
      </c>
      <c r="R57548">
        <v>-1</v>
      </c>
      <c r="S57548" t="s">
        <v>26</v>
      </c>
    </row>
    <row r="57549" spans="1:19" x14ac:dyDescent="0.35">
      <c r="A57549" t="s">
        <v>302</v>
      </c>
      <c r="B57549">
        <v>526.55741279999995</v>
      </c>
      <c r="C57549">
        <v>676.30828589999999</v>
      </c>
      <c r="D57549">
        <v>44</v>
      </c>
      <c r="E57549" t="s">
        <v>76813</v>
      </c>
      <c r="F57549">
        <v>-1</v>
      </c>
      <c r="G57549">
        <v>5127.3</v>
      </c>
      <c r="H57549" t="s">
        <v>76812</v>
      </c>
      <c r="I57549">
        <v>0</v>
      </c>
      <c r="J57549" t="s">
        <v>76804</v>
      </c>
      <c r="K57549" t="s">
        <v>529</v>
      </c>
      <c r="L57549" t="s">
        <v>76805</v>
      </c>
      <c r="M57549">
        <v>3</v>
      </c>
      <c r="N57549" t="s">
        <v>76812</v>
      </c>
      <c r="O57549" t="s">
        <v>302</v>
      </c>
      <c r="P57549">
        <v>1</v>
      </c>
      <c r="Q57549" t="s">
        <v>25</v>
      </c>
      <c r="R57549">
        <v>-1</v>
      </c>
      <c r="S57549" t="s">
        <v>26</v>
      </c>
    </row>
    <row r="57550" spans="1:19" x14ac:dyDescent="0.35">
      <c r="A57550" t="s">
        <v>302</v>
      </c>
      <c r="B57550">
        <v>526.55741279999995</v>
      </c>
      <c r="C57550">
        <v>686.28205439999999</v>
      </c>
      <c r="D57550">
        <v>44</v>
      </c>
      <c r="E57550" t="s">
        <v>76814</v>
      </c>
      <c r="F57550">
        <v>-1</v>
      </c>
      <c r="G57550">
        <v>2059</v>
      </c>
      <c r="H57550" t="s">
        <v>76812</v>
      </c>
      <c r="I57550">
        <v>0</v>
      </c>
      <c r="J57550" t="s">
        <v>76804</v>
      </c>
      <c r="K57550" t="s">
        <v>4414</v>
      </c>
      <c r="L57550" t="s">
        <v>76805</v>
      </c>
      <c r="M57550">
        <v>3</v>
      </c>
      <c r="N57550" t="s">
        <v>76812</v>
      </c>
      <c r="O57550" t="s">
        <v>302</v>
      </c>
      <c r="P57550">
        <v>1</v>
      </c>
      <c r="Q57550" t="s">
        <v>33</v>
      </c>
      <c r="R57550">
        <v>-1</v>
      </c>
      <c r="S57550" t="s">
        <v>26</v>
      </c>
    </row>
    <row r="57551" spans="1:19" x14ac:dyDescent="0.35">
      <c r="A57551" t="s">
        <v>302</v>
      </c>
      <c r="B57551">
        <v>526.55741279999995</v>
      </c>
      <c r="C57551">
        <v>392.14522649999998</v>
      </c>
      <c r="D57551">
        <v>44</v>
      </c>
      <c r="E57551" t="s">
        <v>76815</v>
      </c>
      <c r="F57551">
        <v>-1</v>
      </c>
      <c r="G57551">
        <v>3528.4</v>
      </c>
      <c r="H57551" t="s">
        <v>76812</v>
      </c>
      <c r="I57551">
        <v>0</v>
      </c>
      <c r="J57551" t="s">
        <v>76804</v>
      </c>
      <c r="K57551" t="s">
        <v>4741</v>
      </c>
      <c r="L57551" t="s">
        <v>76805</v>
      </c>
      <c r="M57551">
        <v>3</v>
      </c>
      <c r="N57551" t="s">
        <v>76812</v>
      </c>
      <c r="O57551" t="s">
        <v>302</v>
      </c>
      <c r="P57551">
        <v>1</v>
      </c>
      <c r="Q57551" t="s">
        <v>33</v>
      </c>
      <c r="R57551">
        <v>-1</v>
      </c>
      <c r="S57551" t="s">
        <v>26</v>
      </c>
    </row>
    <row r="57552" spans="1:19" x14ac:dyDescent="0.35">
      <c r="A57552" t="s">
        <v>302</v>
      </c>
      <c r="B57552">
        <v>526.55741279999995</v>
      </c>
      <c r="C57552">
        <v>388.2190602</v>
      </c>
      <c r="D57552">
        <v>44</v>
      </c>
      <c r="E57552" t="s">
        <v>76816</v>
      </c>
      <c r="F57552">
        <v>-1</v>
      </c>
      <c r="G57552">
        <v>9178.2000000000007</v>
      </c>
      <c r="H57552" t="s">
        <v>76812</v>
      </c>
      <c r="I57552">
        <v>0</v>
      </c>
      <c r="J57552" t="s">
        <v>76804</v>
      </c>
      <c r="K57552" t="s">
        <v>189</v>
      </c>
      <c r="L57552" t="s">
        <v>76805</v>
      </c>
      <c r="M57552">
        <v>3</v>
      </c>
      <c r="N57552" t="s">
        <v>76812</v>
      </c>
      <c r="O57552" t="s">
        <v>302</v>
      </c>
      <c r="P57552">
        <v>1</v>
      </c>
      <c r="Q57552" t="s">
        <v>25</v>
      </c>
      <c r="R57552">
        <v>-1</v>
      </c>
      <c r="S57552" t="s">
        <v>26</v>
      </c>
    </row>
    <row r="57553" spans="1:19" x14ac:dyDescent="0.35">
      <c r="A57553" t="s">
        <v>302</v>
      </c>
      <c r="B57553">
        <v>526.55741279999995</v>
      </c>
      <c r="C57553">
        <v>539.2136405</v>
      </c>
      <c r="D57553">
        <v>44</v>
      </c>
      <c r="E57553" t="s">
        <v>76817</v>
      </c>
      <c r="F57553">
        <v>-1</v>
      </c>
      <c r="G57553">
        <v>1795.4</v>
      </c>
      <c r="H57553" t="s">
        <v>76812</v>
      </c>
      <c r="I57553">
        <v>0</v>
      </c>
      <c r="J57553" t="s">
        <v>76804</v>
      </c>
      <c r="K57553" t="s">
        <v>4138</v>
      </c>
      <c r="L57553" t="s">
        <v>76805</v>
      </c>
      <c r="M57553">
        <v>3</v>
      </c>
      <c r="N57553" t="s">
        <v>76812</v>
      </c>
      <c r="O57553" t="s">
        <v>302</v>
      </c>
      <c r="P57553">
        <v>1</v>
      </c>
      <c r="Q57553" t="s">
        <v>33</v>
      </c>
      <c r="R57553">
        <v>-1</v>
      </c>
      <c r="S57553" t="s">
        <v>26</v>
      </c>
    </row>
    <row r="57554" spans="1:19" x14ac:dyDescent="0.35">
      <c r="A57554" t="s">
        <v>302</v>
      </c>
      <c r="B57554">
        <v>853.37996239999995</v>
      </c>
      <c r="C57554">
        <v>804.40324889999999</v>
      </c>
      <c r="D57554">
        <v>31.7</v>
      </c>
      <c r="E57554" t="s">
        <v>76818</v>
      </c>
      <c r="F57554">
        <v>-1</v>
      </c>
      <c r="G57554">
        <v>2229.9</v>
      </c>
      <c r="H57554" t="s">
        <v>76819</v>
      </c>
      <c r="I57554">
        <v>0</v>
      </c>
      <c r="J57554" t="s">
        <v>76820</v>
      </c>
      <c r="K57554" t="s">
        <v>522</v>
      </c>
      <c r="L57554" t="s">
        <v>76821</v>
      </c>
      <c r="M57554">
        <v>2</v>
      </c>
      <c r="N57554" t="s">
        <v>76819</v>
      </c>
      <c r="O57554" t="s">
        <v>302</v>
      </c>
      <c r="P57554">
        <v>1</v>
      </c>
      <c r="Q57554" t="s">
        <v>25</v>
      </c>
      <c r="R57554">
        <v>-1</v>
      </c>
      <c r="S57554" t="s">
        <v>26</v>
      </c>
    </row>
    <row r="57555" spans="1:19" x14ac:dyDescent="0.35">
      <c r="A57555" t="s">
        <v>302</v>
      </c>
      <c r="B57555">
        <v>853.37996239999995</v>
      </c>
      <c r="C57555">
        <v>516.31402319999995</v>
      </c>
      <c r="D57555">
        <v>31.7</v>
      </c>
      <c r="E57555" t="s">
        <v>76822</v>
      </c>
      <c r="F57555">
        <v>-1</v>
      </c>
      <c r="G57555">
        <v>6407.6</v>
      </c>
      <c r="H57555" t="s">
        <v>76819</v>
      </c>
      <c r="I57555">
        <v>0</v>
      </c>
      <c r="J57555" t="s">
        <v>76820</v>
      </c>
      <c r="K57555" t="s">
        <v>241</v>
      </c>
      <c r="L57555" t="s">
        <v>76821</v>
      </c>
      <c r="M57555">
        <v>2</v>
      </c>
      <c r="N57555" t="s">
        <v>76819</v>
      </c>
      <c r="O57555" t="s">
        <v>302</v>
      </c>
      <c r="P57555">
        <v>1</v>
      </c>
      <c r="Q57555" t="s">
        <v>25</v>
      </c>
      <c r="R57555">
        <v>-1</v>
      </c>
      <c r="S57555" t="s">
        <v>26</v>
      </c>
    </row>
    <row r="57556" spans="1:19" x14ac:dyDescent="0.35">
      <c r="A57556" t="s">
        <v>302</v>
      </c>
      <c r="B57556">
        <v>853.37996239999995</v>
      </c>
      <c r="C57556">
        <v>587.35113699999999</v>
      </c>
      <c r="D57556">
        <v>31.7</v>
      </c>
      <c r="E57556" t="s">
        <v>76823</v>
      </c>
      <c r="F57556">
        <v>-1</v>
      </c>
      <c r="G57556">
        <v>1796.6</v>
      </c>
      <c r="H57556" t="s">
        <v>76819</v>
      </c>
      <c r="I57556">
        <v>0</v>
      </c>
      <c r="J57556" t="s">
        <v>76820</v>
      </c>
      <c r="K57556" t="s">
        <v>99</v>
      </c>
      <c r="L57556" t="s">
        <v>76821</v>
      </c>
      <c r="M57556">
        <v>2</v>
      </c>
      <c r="N57556" t="s">
        <v>76819</v>
      </c>
      <c r="O57556" t="s">
        <v>302</v>
      </c>
      <c r="P57556">
        <v>1</v>
      </c>
      <c r="Q57556" t="s">
        <v>25</v>
      </c>
      <c r="R57556">
        <v>-1</v>
      </c>
      <c r="S57556" t="s">
        <v>26</v>
      </c>
    </row>
    <row r="57557" spans="1:19" x14ac:dyDescent="0.35">
      <c r="A57557" t="s">
        <v>302</v>
      </c>
      <c r="B57557">
        <v>853.37996239999995</v>
      </c>
      <c r="C57557">
        <v>1167.546284</v>
      </c>
      <c r="D57557">
        <v>31.7</v>
      </c>
      <c r="E57557" t="s">
        <v>76824</v>
      </c>
      <c r="F57557">
        <v>-1</v>
      </c>
      <c r="G57557">
        <v>2051.6</v>
      </c>
      <c r="H57557" t="s">
        <v>76819</v>
      </c>
      <c r="I57557">
        <v>0</v>
      </c>
      <c r="J57557" t="s">
        <v>76820</v>
      </c>
      <c r="K57557" t="s">
        <v>34674</v>
      </c>
      <c r="L57557" t="s">
        <v>76821</v>
      </c>
      <c r="M57557">
        <v>2</v>
      </c>
      <c r="N57557" t="s">
        <v>76819</v>
      </c>
      <c r="O57557" t="s">
        <v>302</v>
      </c>
      <c r="P57557">
        <v>1</v>
      </c>
      <c r="Q57557" t="s">
        <v>25</v>
      </c>
      <c r="R57557">
        <v>-1</v>
      </c>
      <c r="S57557" t="s">
        <v>26</v>
      </c>
    </row>
    <row r="57558" spans="1:19" x14ac:dyDescent="0.35">
      <c r="A57558" t="s">
        <v>302</v>
      </c>
      <c r="B57558">
        <v>853.37996239999995</v>
      </c>
      <c r="C57558">
        <v>392.14522649999998</v>
      </c>
      <c r="D57558">
        <v>31.7</v>
      </c>
      <c r="E57558" t="s">
        <v>76825</v>
      </c>
      <c r="F57558">
        <v>-1</v>
      </c>
      <c r="G57558">
        <v>4716.5</v>
      </c>
      <c r="H57558" t="s">
        <v>76819</v>
      </c>
      <c r="I57558">
        <v>0</v>
      </c>
      <c r="J57558" t="s">
        <v>76820</v>
      </c>
      <c r="K57558" t="s">
        <v>2883</v>
      </c>
      <c r="L57558" t="s">
        <v>76821</v>
      </c>
      <c r="M57558">
        <v>2</v>
      </c>
      <c r="N57558" t="s">
        <v>76819</v>
      </c>
      <c r="O57558" t="s">
        <v>302</v>
      </c>
      <c r="P57558">
        <v>1</v>
      </c>
      <c r="Q57558" t="s">
        <v>33</v>
      </c>
      <c r="R57558">
        <v>-1</v>
      </c>
      <c r="S57558" t="s">
        <v>26</v>
      </c>
    </row>
    <row r="57559" spans="1:19" x14ac:dyDescent="0.35">
      <c r="A57559" t="s">
        <v>302</v>
      </c>
      <c r="B57559">
        <v>853.37996239999995</v>
      </c>
      <c r="C57559">
        <v>1020.4778700000001</v>
      </c>
      <c r="D57559">
        <v>31.7</v>
      </c>
      <c r="E57559" t="s">
        <v>76826</v>
      </c>
      <c r="F57559">
        <v>-1</v>
      </c>
      <c r="G57559">
        <v>3959.3</v>
      </c>
      <c r="H57559" t="s">
        <v>76819</v>
      </c>
      <c r="I57559">
        <v>0</v>
      </c>
      <c r="J57559" t="s">
        <v>76820</v>
      </c>
      <c r="K57559" t="s">
        <v>906</v>
      </c>
      <c r="L57559" t="s">
        <v>76821</v>
      </c>
      <c r="M57559">
        <v>2</v>
      </c>
      <c r="N57559" t="s">
        <v>76819</v>
      </c>
      <c r="O57559" t="s">
        <v>302</v>
      </c>
      <c r="P57559">
        <v>1</v>
      </c>
      <c r="Q57559" t="s">
        <v>25</v>
      </c>
      <c r="R57559">
        <v>-1</v>
      </c>
      <c r="S57559" t="s">
        <v>26</v>
      </c>
    </row>
    <row r="57560" spans="1:19" x14ac:dyDescent="0.35">
      <c r="A57560" t="s">
        <v>302</v>
      </c>
      <c r="B57560">
        <v>569.25573380000003</v>
      </c>
      <c r="C57560">
        <v>392.14522649999998</v>
      </c>
      <c r="D57560">
        <v>31.5</v>
      </c>
      <c r="E57560" t="s">
        <v>76827</v>
      </c>
      <c r="F57560">
        <v>-1</v>
      </c>
      <c r="G57560">
        <v>2810.8</v>
      </c>
      <c r="H57560" t="s">
        <v>76828</v>
      </c>
      <c r="I57560">
        <v>0</v>
      </c>
      <c r="J57560" t="s">
        <v>76820</v>
      </c>
      <c r="K57560" t="s">
        <v>5904</v>
      </c>
      <c r="L57560" t="s">
        <v>76821</v>
      </c>
      <c r="M57560">
        <v>3</v>
      </c>
      <c r="N57560" t="s">
        <v>76828</v>
      </c>
      <c r="O57560" t="s">
        <v>302</v>
      </c>
      <c r="P57560">
        <v>1</v>
      </c>
      <c r="Q57560" t="s">
        <v>33</v>
      </c>
      <c r="R57560">
        <v>-1</v>
      </c>
      <c r="S57560" t="s">
        <v>26</v>
      </c>
    </row>
    <row r="57561" spans="1:19" x14ac:dyDescent="0.35">
      <c r="A57561" t="s">
        <v>302</v>
      </c>
      <c r="B57561">
        <v>569.25573380000003</v>
      </c>
      <c r="C57561">
        <v>722.33228389999999</v>
      </c>
      <c r="D57561">
        <v>31.5</v>
      </c>
      <c r="E57561" t="s">
        <v>76829</v>
      </c>
      <c r="F57561">
        <v>-1</v>
      </c>
      <c r="G57561">
        <v>2614.3000000000002</v>
      </c>
      <c r="H57561" t="s">
        <v>76828</v>
      </c>
      <c r="I57561">
        <v>0</v>
      </c>
      <c r="J57561" t="s">
        <v>76820</v>
      </c>
      <c r="K57561" t="s">
        <v>10380</v>
      </c>
      <c r="L57561" t="s">
        <v>76821</v>
      </c>
      <c r="M57561">
        <v>3</v>
      </c>
      <c r="N57561" t="s">
        <v>76828</v>
      </c>
      <c r="O57561" t="s">
        <v>302</v>
      </c>
      <c r="P57561">
        <v>2</v>
      </c>
      <c r="Q57561" t="s">
        <v>25</v>
      </c>
      <c r="R57561">
        <v>-1</v>
      </c>
      <c r="S57561" t="s">
        <v>26</v>
      </c>
    </row>
    <row r="57562" spans="1:19" x14ac:dyDescent="0.35">
      <c r="A57562" t="s">
        <v>302</v>
      </c>
      <c r="B57562">
        <v>569.25573380000003</v>
      </c>
      <c r="C57562">
        <v>804.40324889999999</v>
      </c>
      <c r="D57562">
        <v>31.5</v>
      </c>
      <c r="E57562" t="s">
        <v>76830</v>
      </c>
      <c r="F57562">
        <v>-1</v>
      </c>
      <c r="G57562">
        <v>1935.1</v>
      </c>
      <c r="H57562" t="s">
        <v>76828</v>
      </c>
      <c r="I57562">
        <v>0</v>
      </c>
      <c r="J57562" t="s">
        <v>76820</v>
      </c>
      <c r="K57562" t="s">
        <v>551</v>
      </c>
      <c r="L57562" t="s">
        <v>76821</v>
      </c>
      <c r="M57562">
        <v>3</v>
      </c>
      <c r="N57562" t="s">
        <v>76828</v>
      </c>
      <c r="O57562" t="s">
        <v>302</v>
      </c>
      <c r="P57562">
        <v>1</v>
      </c>
      <c r="Q57562" t="s">
        <v>25</v>
      </c>
      <c r="R57562">
        <v>-1</v>
      </c>
      <c r="S57562" t="s">
        <v>26</v>
      </c>
    </row>
    <row r="57563" spans="1:19" x14ac:dyDescent="0.35">
      <c r="A57563" t="s">
        <v>302</v>
      </c>
      <c r="B57563">
        <v>569.25573380000003</v>
      </c>
      <c r="C57563">
        <v>657.81098740000004</v>
      </c>
      <c r="D57563">
        <v>31.5</v>
      </c>
      <c r="E57563" t="s">
        <v>76831</v>
      </c>
      <c r="F57563">
        <v>-1</v>
      </c>
      <c r="G57563">
        <v>1827.2</v>
      </c>
      <c r="H57563" t="s">
        <v>76828</v>
      </c>
      <c r="I57563">
        <v>0</v>
      </c>
      <c r="J57563" t="s">
        <v>76820</v>
      </c>
      <c r="K57563" t="s">
        <v>2453</v>
      </c>
      <c r="L57563" t="s">
        <v>76821</v>
      </c>
      <c r="M57563">
        <v>3</v>
      </c>
      <c r="N57563" t="s">
        <v>76828</v>
      </c>
      <c r="O57563" t="s">
        <v>302</v>
      </c>
      <c r="P57563">
        <v>2</v>
      </c>
      <c r="Q57563" t="s">
        <v>25</v>
      </c>
      <c r="R57563">
        <v>-1</v>
      </c>
      <c r="S57563" t="s">
        <v>26</v>
      </c>
    </row>
    <row r="57564" spans="1:19" x14ac:dyDescent="0.35">
      <c r="A57564" t="s">
        <v>302</v>
      </c>
      <c r="B57564">
        <v>569.25573380000003</v>
      </c>
      <c r="C57564">
        <v>516.31402319999995</v>
      </c>
      <c r="D57564">
        <v>31.5</v>
      </c>
      <c r="E57564" t="s">
        <v>76832</v>
      </c>
      <c r="F57564">
        <v>-1</v>
      </c>
      <c r="G57564">
        <v>5591.6</v>
      </c>
      <c r="H57564" t="s">
        <v>76828</v>
      </c>
      <c r="I57564">
        <v>0</v>
      </c>
      <c r="J57564" t="s">
        <v>76820</v>
      </c>
      <c r="K57564" t="s">
        <v>1186</v>
      </c>
      <c r="L57564" t="s">
        <v>76821</v>
      </c>
      <c r="M57564">
        <v>3</v>
      </c>
      <c r="N57564" t="s">
        <v>76828</v>
      </c>
      <c r="O57564" t="s">
        <v>302</v>
      </c>
      <c r="P57564">
        <v>1</v>
      </c>
      <c r="Q57564" t="s">
        <v>25</v>
      </c>
      <c r="R57564">
        <v>-1</v>
      </c>
      <c r="S57564" t="s">
        <v>26</v>
      </c>
    </row>
    <row r="57565" spans="1:19" x14ac:dyDescent="0.35">
      <c r="A57565" t="s">
        <v>302</v>
      </c>
      <c r="B57565">
        <v>569.25573380000003</v>
      </c>
      <c r="C57565">
        <v>779.8457555</v>
      </c>
      <c r="D57565">
        <v>31.5</v>
      </c>
      <c r="E57565" t="s">
        <v>76833</v>
      </c>
      <c r="F57565">
        <v>-1</v>
      </c>
      <c r="G57565">
        <v>1607.9</v>
      </c>
      <c r="H57565" t="s">
        <v>76828</v>
      </c>
      <c r="I57565">
        <v>0</v>
      </c>
      <c r="J57565" t="s">
        <v>76820</v>
      </c>
      <c r="K57565" t="s">
        <v>7782</v>
      </c>
      <c r="L57565" t="s">
        <v>76821</v>
      </c>
      <c r="M57565">
        <v>3</v>
      </c>
      <c r="N57565" t="s">
        <v>76828</v>
      </c>
      <c r="O57565" t="s">
        <v>302</v>
      </c>
      <c r="P57565">
        <v>2</v>
      </c>
      <c r="Q57565" t="s">
        <v>25</v>
      </c>
      <c r="R57565">
        <v>-1</v>
      </c>
      <c r="S57565" t="s">
        <v>26</v>
      </c>
    </row>
    <row r="57566" spans="1:19" x14ac:dyDescent="0.35">
      <c r="A57566" t="s">
        <v>325</v>
      </c>
      <c r="B57566">
        <v>805.30920279999998</v>
      </c>
      <c r="C57566">
        <v>693.25083059999997</v>
      </c>
      <c r="D57566">
        <v>41</v>
      </c>
      <c r="E57566" t="s">
        <v>76834</v>
      </c>
      <c r="F57566">
        <v>-1</v>
      </c>
      <c r="G57566">
        <v>1537.1</v>
      </c>
      <c r="H57566" t="s">
        <v>76835</v>
      </c>
      <c r="I57566">
        <v>0</v>
      </c>
      <c r="J57566" t="s">
        <v>76836</v>
      </c>
      <c r="K57566" t="s">
        <v>722</v>
      </c>
      <c r="L57566" t="s">
        <v>76837</v>
      </c>
      <c r="M57566">
        <v>2</v>
      </c>
      <c r="N57566" t="s">
        <v>76835</v>
      </c>
      <c r="O57566" t="s">
        <v>325</v>
      </c>
      <c r="P57566">
        <v>1</v>
      </c>
      <c r="Q57566" t="s">
        <v>25</v>
      </c>
      <c r="R57566">
        <v>-1</v>
      </c>
      <c r="S57566" t="s">
        <v>26</v>
      </c>
    </row>
    <row r="57567" spans="1:19" x14ac:dyDescent="0.35">
      <c r="A57567" t="s">
        <v>325</v>
      </c>
      <c r="B57567">
        <v>805.30920279999998</v>
      </c>
      <c r="C57567">
        <v>446.188154</v>
      </c>
      <c r="D57567">
        <v>41</v>
      </c>
      <c r="E57567" t="s">
        <v>76838</v>
      </c>
      <c r="F57567">
        <v>-1</v>
      </c>
      <c r="G57567">
        <v>1519</v>
      </c>
      <c r="H57567" t="s">
        <v>76835</v>
      </c>
      <c r="I57567">
        <v>0</v>
      </c>
      <c r="J57567" t="s">
        <v>76836</v>
      </c>
      <c r="K57567" t="s">
        <v>114</v>
      </c>
      <c r="L57567" t="s">
        <v>76837</v>
      </c>
      <c r="M57567">
        <v>2</v>
      </c>
      <c r="N57567" t="s">
        <v>76835</v>
      </c>
      <c r="O57567" t="s">
        <v>325</v>
      </c>
      <c r="P57567">
        <v>1</v>
      </c>
      <c r="Q57567" t="s">
        <v>25</v>
      </c>
      <c r="R57567">
        <v>-1</v>
      </c>
      <c r="S57567" t="s">
        <v>26</v>
      </c>
    </row>
    <row r="57568" spans="1:19" x14ac:dyDescent="0.35">
      <c r="A57568" t="s">
        <v>325</v>
      </c>
      <c r="B57568">
        <v>805.30920279999998</v>
      </c>
      <c r="C57568">
        <v>908.34143649999999</v>
      </c>
      <c r="D57568">
        <v>41</v>
      </c>
      <c r="E57568" t="s">
        <v>76839</v>
      </c>
      <c r="F57568">
        <v>-1</v>
      </c>
      <c r="G57568">
        <v>1140</v>
      </c>
      <c r="H57568" t="s">
        <v>76835</v>
      </c>
      <c r="I57568">
        <v>0</v>
      </c>
      <c r="J57568" t="s">
        <v>76836</v>
      </c>
      <c r="K57568" t="s">
        <v>3979</v>
      </c>
      <c r="L57568" t="s">
        <v>76837</v>
      </c>
      <c r="M57568">
        <v>2</v>
      </c>
      <c r="N57568" t="s">
        <v>76835</v>
      </c>
      <c r="O57568" t="s">
        <v>325</v>
      </c>
      <c r="P57568">
        <v>1</v>
      </c>
      <c r="Q57568" t="s">
        <v>25</v>
      </c>
      <c r="R57568">
        <v>-1</v>
      </c>
      <c r="S57568" t="s">
        <v>26</v>
      </c>
    </row>
    <row r="57569" spans="1:19" x14ac:dyDescent="0.35">
      <c r="A57569" t="s">
        <v>325</v>
      </c>
      <c r="B57569">
        <v>805.30920279999998</v>
      </c>
      <c r="C57569">
        <v>392.14522649999998</v>
      </c>
      <c r="D57569">
        <v>41</v>
      </c>
      <c r="E57569" t="s">
        <v>76840</v>
      </c>
      <c r="F57569">
        <v>-1</v>
      </c>
      <c r="G57569">
        <v>1951.4</v>
      </c>
      <c r="H57569" t="s">
        <v>76835</v>
      </c>
      <c r="I57569">
        <v>0</v>
      </c>
      <c r="J57569" t="s">
        <v>76836</v>
      </c>
      <c r="K57569" t="s">
        <v>3075</v>
      </c>
      <c r="L57569" t="s">
        <v>76837</v>
      </c>
      <c r="M57569">
        <v>2</v>
      </c>
      <c r="N57569" t="s">
        <v>76835</v>
      </c>
      <c r="O57569" t="s">
        <v>325</v>
      </c>
      <c r="P57569">
        <v>1</v>
      </c>
      <c r="Q57569" t="s">
        <v>33</v>
      </c>
      <c r="R57569">
        <v>-1</v>
      </c>
      <c r="S57569" t="s">
        <v>26</v>
      </c>
    </row>
    <row r="57570" spans="1:19" x14ac:dyDescent="0.35">
      <c r="A57570" t="s">
        <v>325</v>
      </c>
      <c r="B57570">
        <v>805.30920279999998</v>
      </c>
      <c r="C57570">
        <v>375.15104020000001</v>
      </c>
      <c r="D57570">
        <v>41</v>
      </c>
      <c r="E57570" t="s">
        <v>76841</v>
      </c>
      <c r="F57570">
        <v>-1</v>
      </c>
      <c r="G57570">
        <v>10000</v>
      </c>
      <c r="H57570" t="s">
        <v>76835</v>
      </c>
      <c r="I57570">
        <v>0</v>
      </c>
      <c r="J57570" t="s">
        <v>76836</v>
      </c>
      <c r="K57570" t="s">
        <v>284</v>
      </c>
      <c r="L57570" t="s">
        <v>76837</v>
      </c>
      <c r="M57570">
        <v>2</v>
      </c>
      <c r="N57570" t="s">
        <v>76835</v>
      </c>
      <c r="O57570" t="s">
        <v>325</v>
      </c>
      <c r="P57570">
        <v>1</v>
      </c>
      <c r="Q57570" t="s">
        <v>25</v>
      </c>
      <c r="R57570">
        <v>-1</v>
      </c>
      <c r="S57570" t="s">
        <v>26</v>
      </c>
    </row>
    <row r="57571" spans="1:19" x14ac:dyDescent="0.35">
      <c r="A57571" t="s">
        <v>325</v>
      </c>
      <c r="B57571">
        <v>805.30920279999998</v>
      </c>
      <c r="C57571">
        <v>606.21880220000003</v>
      </c>
      <c r="D57571">
        <v>41</v>
      </c>
      <c r="E57571" t="s">
        <v>76842</v>
      </c>
      <c r="F57571">
        <v>-1</v>
      </c>
      <c r="G57571">
        <v>922.5</v>
      </c>
      <c r="H57571" t="s">
        <v>76835</v>
      </c>
      <c r="I57571">
        <v>0</v>
      </c>
      <c r="J57571" t="s">
        <v>76836</v>
      </c>
      <c r="K57571" t="s">
        <v>70</v>
      </c>
      <c r="L57571" t="s">
        <v>76837</v>
      </c>
      <c r="M57571">
        <v>2</v>
      </c>
      <c r="N57571" t="s">
        <v>76835</v>
      </c>
      <c r="O57571" t="s">
        <v>325</v>
      </c>
      <c r="P57571">
        <v>1</v>
      </c>
      <c r="Q57571" t="s">
        <v>25</v>
      </c>
      <c r="R57571">
        <v>-1</v>
      </c>
      <c r="S57571" t="s">
        <v>26</v>
      </c>
    </row>
    <row r="57572" spans="1:19" x14ac:dyDescent="0.35">
      <c r="A57572" t="s">
        <v>325</v>
      </c>
      <c r="B57572">
        <v>931.8861402</v>
      </c>
      <c r="C57572">
        <v>628.30491510000002</v>
      </c>
      <c r="D57572">
        <v>31.9</v>
      </c>
      <c r="E57572" t="s">
        <v>76843</v>
      </c>
      <c r="F57572">
        <v>-1</v>
      </c>
      <c r="G57572">
        <v>2361.9</v>
      </c>
      <c r="H57572" t="s">
        <v>76844</v>
      </c>
      <c r="I57572">
        <v>0</v>
      </c>
      <c r="J57572" t="s">
        <v>76845</v>
      </c>
      <c r="K57572" t="s">
        <v>609</v>
      </c>
      <c r="L57572" t="s">
        <v>76846</v>
      </c>
      <c r="M57572">
        <v>2</v>
      </c>
      <c r="N57572" t="s">
        <v>76844</v>
      </c>
      <c r="O57572" t="s">
        <v>325</v>
      </c>
      <c r="P57572">
        <v>1</v>
      </c>
      <c r="Q57572" t="s">
        <v>25</v>
      </c>
      <c r="R57572">
        <v>-1</v>
      </c>
      <c r="S57572" t="s">
        <v>26</v>
      </c>
    </row>
    <row r="57573" spans="1:19" x14ac:dyDescent="0.35">
      <c r="A57573" t="s">
        <v>325</v>
      </c>
      <c r="B57573">
        <v>931.8861402</v>
      </c>
      <c r="C57573">
        <v>946.40470549999998</v>
      </c>
      <c r="D57573">
        <v>31.9</v>
      </c>
      <c r="E57573" t="s">
        <v>76847</v>
      </c>
      <c r="F57573">
        <v>-1</v>
      </c>
      <c r="G57573">
        <v>1079.5</v>
      </c>
      <c r="H57573" t="s">
        <v>76844</v>
      </c>
      <c r="I57573">
        <v>0</v>
      </c>
      <c r="J57573" t="s">
        <v>76845</v>
      </c>
      <c r="K57573" t="s">
        <v>1388</v>
      </c>
      <c r="L57573" t="s">
        <v>76846</v>
      </c>
      <c r="M57573">
        <v>2</v>
      </c>
      <c r="N57573" t="s">
        <v>76844</v>
      </c>
      <c r="O57573" t="s">
        <v>325</v>
      </c>
      <c r="P57573">
        <v>1</v>
      </c>
      <c r="Q57573" t="s">
        <v>25</v>
      </c>
      <c r="R57573">
        <v>-1</v>
      </c>
      <c r="S57573" t="s">
        <v>26</v>
      </c>
    </row>
    <row r="57574" spans="1:19" x14ac:dyDescent="0.35">
      <c r="A57574" t="s">
        <v>325</v>
      </c>
      <c r="B57574">
        <v>931.8861402</v>
      </c>
      <c r="C57574">
        <v>392.14522649999998</v>
      </c>
      <c r="D57574">
        <v>31.9</v>
      </c>
      <c r="E57574" t="s">
        <v>76848</v>
      </c>
      <c r="F57574">
        <v>-1</v>
      </c>
      <c r="G57574">
        <v>1422.4</v>
      </c>
      <c r="H57574" t="s">
        <v>76844</v>
      </c>
      <c r="I57574">
        <v>0</v>
      </c>
      <c r="J57574" t="s">
        <v>76845</v>
      </c>
      <c r="K57574" t="s">
        <v>206</v>
      </c>
      <c r="L57574" t="s">
        <v>76846</v>
      </c>
      <c r="M57574">
        <v>2</v>
      </c>
      <c r="N57574" t="s">
        <v>76844</v>
      </c>
      <c r="O57574" t="s">
        <v>325</v>
      </c>
      <c r="P57574">
        <v>1</v>
      </c>
      <c r="Q57574" t="s">
        <v>33</v>
      </c>
      <c r="R57574">
        <v>-1</v>
      </c>
      <c r="S57574" t="s">
        <v>26</v>
      </c>
    </row>
    <row r="57575" spans="1:19" x14ac:dyDescent="0.35">
      <c r="A57575" t="s">
        <v>325</v>
      </c>
      <c r="B57575">
        <v>931.8861402</v>
      </c>
      <c r="C57575">
        <v>1161.4953109999999</v>
      </c>
      <c r="D57575">
        <v>31.9</v>
      </c>
      <c r="E57575" t="s">
        <v>76849</v>
      </c>
      <c r="F57575">
        <v>-1</v>
      </c>
      <c r="G57575">
        <v>1179</v>
      </c>
      <c r="H57575" t="s">
        <v>76844</v>
      </c>
      <c r="I57575">
        <v>0</v>
      </c>
      <c r="J57575" t="s">
        <v>76845</v>
      </c>
      <c r="K57575" t="s">
        <v>6308</v>
      </c>
      <c r="L57575" t="s">
        <v>76846</v>
      </c>
      <c r="M57575">
        <v>2</v>
      </c>
      <c r="N57575" t="s">
        <v>76844</v>
      </c>
      <c r="O57575" t="s">
        <v>325</v>
      </c>
      <c r="P57575">
        <v>1</v>
      </c>
      <c r="Q57575" t="s">
        <v>25</v>
      </c>
      <c r="R57575">
        <v>-1</v>
      </c>
      <c r="S57575" t="s">
        <v>26</v>
      </c>
    </row>
    <row r="57576" spans="1:19" x14ac:dyDescent="0.35">
      <c r="A57576" t="s">
        <v>325</v>
      </c>
      <c r="B57576">
        <v>931.8861402</v>
      </c>
      <c r="C57576">
        <v>1308.563725</v>
      </c>
      <c r="D57576">
        <v>31.9</v>
      </c>
      <c r="E57576" t="s">
        <v>76850</v>
      </c>
      <c r="F57576">
        <v>-1</v>
      </c>
      <c r="G57576">
        <v>517.4</v>
      </c>
      <c r="H57576" t="s">
        <v>76844</v>
      </c>
      <c r="I57576">
        <v>0</v>
      </c>
      <c r="J57576" t="s">
        <v>76845</v>
      </c>
      <c r="K57576" t="s">
        <v>1454</v>
      </c>
      <c r="L57576" t="s">
        <v>76846</v>
      </c>
      <c r="M57576">
        <v>2</v>
      </c>
      <c r="N57576" t="s">
        <v>76844</v>
      </c>
      <c r="O57576" t="s">
        <v>325</v>
      </c>
      <c r="P57576">
        <v>1</v>
      </c>
      <c r="Q57576" t="s">
        <v>25</v>
      </c>
      <c r="R57576">
        <v>-1</v>
      </c>
      <c r="S57576" t="s">
        <v>26</v>
      </c>
    </row>
    <row r="57577" spans="1:19" x14ac:dyDescent="0.35">
      <c r="A57577" t="s">
        <v>325</v>
      </c>
      <c r="B57577">
        <v>931.8861402</v>
      </c>
      <c r="C57577">
        <v>699.34202889999995</v>
      </c>
      <c r="D57577">
        <v>31.9</v>
      </c>
      <c r="E57577" t="s">
        <v>76851</v>
      </c>
      <c r="F57577">
        <v>-1</v>
      </c>
      <c r="G57577">
        <v>615.79999999999995</v>
      </c>
      <c r="H57577" t="s">
        <v>76844</v>
      </c>
      <c r="I57577">
        <v>0</v>
      </c>
      <c r="J57577" t="s">
        <v>76845</v>
      </c>
      <c r="K57577" t="s">
        <v>812</v>
      </c>
      <c r="L57577" t="s">
        <v>76846</v>
      </c>
      <c r="M57577">
        <v>2</v>
      </c>
      <c r="N57577" t="s">
        <v>76844</v>
      </c>
      <c r="O57577" t="s">
        <v>325</v>
      </c>
      <c r="P57577">
        <v>1</v>
      </c>
      <c r="Q57577" t="s">
        <v>25</v>
      </c>
      <c r="R57577">
        <v>-1</v>
      </c>
      <c r="S57577" t="s">
        <v>26</v>
      </c>
    </row>
    <row r="57578" spans="1:19" x14ac:dyDescent="0.35">
      <c r="A57578" t="s">
        <v>325</v>
      </c>
      <c r="B57578">
        <v>621.59318559999997</v>
      </c>
      <c r="C57578">
        <v>1235.467365</v>
      </c>
      <c r="D57578">
        <v>32.9</v>
      </c>
      <c r="E57578" t="s">
        <v>76852</v>
      </c>
      <c r="F57578">
        <v>-1</v>
      </c>
      <c r="G57578">
        <v>853.2</v>
      </c>
      <c r="H57578" t="s">
        <v>76853</v>
      </c>
      <c r="I57578">
        <v>0</v>
      </c>
      <c r="J57578" t="s">
        <v>76845</v>
      </c>
      <c r="K57578" t="s">
        <v>6343</v>
      </c>
      <c r="L57578" t="s">
        <v>76846</v>
      </c>
      <c r="M57578">
        <v>3</v>
      </c>
      <c r="N57578" t="s">
        <v>76853</v>
      </c>
      <c r="O57578" t="s">
        <v>325</v>
      </c>
      <c r="P57578">
        <v>1</v>
      </c>
      <c r="Q57578" t="s">
        <v>33</v>
      </c>
      <c r="R57578">
        <v>-1</v>
      </c>
      <c r="S57578" t="s">
        <v>26</v>
      </c>
    </row>
    <row r="57579" spans="1:19" x14ac:dyDescent="0.35">
      <c r="A57579" t="s">
        <v>325</v>
      </c>
      <c r="B57579">
        <v>621.59318559999997</v>
      </c>
      <c r="C57579">
        <v>392.14522649999998</v>
      </c>
      <c r="D57579">
        <v>32.9</v>
      </c>
      <c r="E57579" t="s">
        <v>76854</v>
      </c>
      <c r="F57579">
        <v>-1</v>
      </c>
      <c r="G57579">
        <v>1212.4000000000001</v>
      </c>
      <c r="H57579" t="s">
        <v>76853</v>
      </c>
      <c r="I57579">
        <v>0</v>
      </c>
      <c r="J57579" t="s">
        <v>76845</v>
      </c>
      <c r="K57579" t="s">
        <v>4528</v>
      </c>
      <c r="L57579" t="s">
        <v>76846</v>
      </c>
      <c r="M57579">
        <v>3</v>
      </c>
      <c r="N57579" t="s">
        <v>76853</v>
      </c>
      <c r="O57579" t="s">
        <v>325</v>
      </c>
      <c r="P57579">
        <v>1</v>
      </c>
      <c r="Q57579" t="s">
        <v>33</v>
      </c>
      <c r="R57579">
        <v>-1</v>
      </c>
      <c r="S57579" t="s">
        <v>26</v>
      </c>
    </row>
    <row r="57580" spans="1:19" x14ac:dyDescent="0.35">
      <c r="A57580" t="s">
        <v>325</v>
      </c>
      <c r="B57580">
        <v>621.59318559999997</v>
      </c>
      <c r="C57580">
        <v>702.27696900000001</v>
      </c>
      <c r="D57580">
        <v>32.9</v>
      </c>
      <c r="E57580" t="s">
        <v>76855</v>
      </c>
      <c r="F57580">
        <v>-1</v>
      </c>
      <c r="G57580">
        <v>1095.2</v>
      </c>
      <c r="H57580" t="s">
        <v>76853</v>
      </c>
      <c r="I57580">
        <v>0</v>
      </c>
      <c r="J57580" t="s">
        <v>76845</v>
      </c>
      <c r="K57580" t="s">
        <v>598</v>
      </c>
      <c r="L57580" t="s">
        <v>76846</v>
      </c>
      <c r="M57580">
        <v>3</v>
      </c>
      <c r="N57580" t="s">
        <v>76853</v>
      </c>
      <c r="O57580" t="s">
        <v>325</v>
      </c>
      <c r="P57580">
        <v>1</v>
      </c>
      <c r="Q57580" t="s">
        <v>33</v>
      </c>
      <c r="R57580">
        <v>-1</v>
      </c>
      <c r="S57580" t="s">
        <v>26</v>
      </c>
    </row>
    <row r="57581" spans="1:19" x14ac:dyDescent="0.35">
      <c r="A57581" t="s">
        <v>325</v>
      </c>
      <c r="B57581">
        <v>621.59318559999997</v>
      </c>
      <c r="C57581">
        <v>531.25215119999996</v>
      </c>
      <c r="D57581">
        <v>32.9</v>
      </c>
      <c r="E57581" t="s">
        <v>76856</v>
      </c>
      <c r="F57581">
        <v>-1</v>
      </c>
      <c r="G57581">
        <v>493.1</v>
      </c>
      <c r="H57581" t="s">
        <v>76853</v>
      </c>
      <c r="I57581">
        <v>0</v>
      </c>
      <c r="J57581" t="s">
        <v>76845</v>
      </c>
      <c r="K57581" t="s">
        <v>114</v>
      </c>
      <c r="L57581" t="s">
        <v>76846</v>
      </c>
      <c r="M57581">
        <v>3</v>
      </c>
      <c r="N57581" t="s">
        <v>76853</v>
      </c>
      <c r="O57581" t="s">
        <v>325</v>
      </c>
      <c r="P57581">
        <v>1</v>
      </c>
      <c r="Q57581" t="s">
        <v>25</v>
      </c>
      <c r="R57581">
        <v>-1</v>
      </c>
      <c r="S57581" t="s">
        <v>26</v>
      </c>
    </row>
    <row r="57582" spans="1:19" x14ac:dyDescent="0.35">
      <c r="A57582" t="s">
        <v>325</v>
      </c>
      <c r="B57582">
        <v>621.59318559999997</v>
      </c>
      <c r="C57582">
        <v>628.30491510000002</v>
      </c>
      <c r="D57582">
        <v>32.9</v>
      </c>
      <c r="E57582" t="s">
        <v>76857</v>
      </c>
      <c r="F57582">
        <v>-1</v>
      </c>
      <c r="G57582">
        <v>4072.6</v>
      </c>
      <c r="H57582" t="s">
        <v>76853</v>
      </c>
      <c r="I57582">
        <v>0</v>
      </c>
      <c r="J57582" t="s">
        <v>76845</v>
      </c>
      <c r="K57582" t="s">
        <v>609</v>
      </c>
      <c r="L57582" t="s">
        <v>76846</v>
      </c>
      <c r="M57582">
        <v>3</v>
      </c>
      <c r="N57582" t="s">
        <v>76853</v>
      </c>
      <c r="O57582" t="s">
        <v>325</v>
      </c>
      <c r="P57582">
        <v>1</v>
      </c>
      <c r="Q57582" t="s">
        <v>25</v>
      </c>
      <c r="R57582">
        <v>-1</v>
      </c>
      <c r="S57582" t="s">
        <v>26</v>
      </c>
    </row>
    <row r="57583" spans="1:19" x14ac:dyDescent="0.35">
      <c r="A57583" t="s">
        <v>325</v>
      </c>
      <c r="B57583">
        <v>621.59318559999997</v>
      </c>
      <c r="C57583">
        <v>555.20855510000001</v>
      </c>
      <c r="D57583">
        <v>32.9</v>
      </c>
      <c r="E57583" t="s">
        <v>76858</v>
      </c>
      <c r="F57583">
        <v>-1</v>
      </c>
      <c r="G57583">
        <v>581.5</v>
      </c>
      <c r="H57583" t="s">
        <v>76853</v>
      </c>
      <c r="I57583">
        <v>0</v>
      </c>
      <c r="J57583" t="s">
        <v>76845</v>
      </c>
      <c r="K57583" t="s">
        <v>7199</v>
      </c>
      <c r="L57583" t="s">
        <v>76846</v>
      </c>
      <c r="M57583">
        <v>3</v>
      </c>
      <c r="N57583" t="s">
        <v>76853</v>
      </c>
      <c r="O57583" t="s">
        <v>325</v>
      </c>
      <c r="P57583">
        <v>1</v>
      </c>
      <c r="Q57583" t="s">
        <v>33</v>
      </c>
      <c r="R57583">
        <v>-1</v>
      </c>
      <c r="S57583" t="s">
        <v>26</v>
      </c>
    </row>
    <row r="57584" spans="1:19" x14ac:dyDescent="0.35">
      <c r="A57584" t="s">
        <v>790</v>
      </c>
      <c r="B57584">
        <v>907.44140860000005</v>
      </c>
      <c r="C57584">
        <v>774.34169450000002</v>
      </c>
      <c r="D57584">
        <v>61.3</v>
      </c>
      <c r="E57584" t="s">
        <v>76859</v>
      </c>
      <c r="F57584">
        <v>-1</v>
      </c>
      <c r="G57584">
        <v>444.9</v>
      </c>
      <c r="H57584" t="s">
        <v>76860</v>
      </c>
      <c r="I57584">
        <v>0</v>
      </c>
      <c r="J57584" t="s">
        <v>73801</v>
      </c>
      <c r="K57584" t="s">
        <v>586</v>
      </c>
      <c r="L57584" t="s">
        <v>73801</v>
      </c>
      <c r="M57584">
        <v>2</v>
      </c>
      <c r="N57584" t="s">
        <v>76860</v>
      </c>
      <c r="O57584" t="s">
        <v>790</v>
      </c>
      <c r="P57584">
        <v>1</v>
      </c>
      <c r="Q57584" t="s">
        <v>25</v>
      </c>
      <c r="R57584">
        <v>6</v>
      </c>
      <c r="S57584" t="s">
        <v>26</v>
      </c>
    </row>
    <row r="57585" spans="1:19" x14ac:dyDescent="0.35">
      <c r="A57585" t="s">
        <v>790</v>
      </c>
      <c r="B57585">
        <v>907.44140860000005</v>
      </c>
      <c r="C57585">
        <v>1137.521115</v>
      </c>
      <c r="D57585">
        <v>61.3</v>
      </c>
      <c r="E57585" t="s">
        <v>76861</v>
      </c>
      <c r="F57585">
        <v>-1</v>
      </c>
      <c r="G57585">
        <v>422.4</v>
      </c>
      <c r="H57585" t="s">
        <v>76860</v>
      </c>
      <c r="I57585">
        <v>0</v>
      </c>
      <c r="J57585" t="s">
        <v>73801</v>
      </c>
      <c r="K57585" t="s">
        <v>3738</v>
      </c>
      <c r="L57585" t="s">
        <v>73801</v>
      </c>
      <c r="M57585">
        <v>2</v>
      </c>
      <c r="N57585" t="s">
        <v>76860</v>
      </c>
      <c r="O57585" t="s">
        <v>790</v>
      </c>
      <c r="P57585">
        <v>1</v>
      </c>
      <c r="Q57585" t="s">
        <v>25</v>
      </c>
      <c r="R57585">
        <v>9</v>
      </c>
      <c r="S57585" t="s">
        <v>26</v>
      </c>
    </row>
    <row r="57586" spans="1:19" x14ac:dyDescent="0.35">
      <c r="A57586" t="s">
        <v>790</v>
      </c>
      <c r="B57586">
        <v>907.44140860000005</v>
      </c>
      <c r="C57586">
        <v>580.30893779999997</v>
      </c>
      <c r="D57586">
        <v>61.3</v>
      </c>
      <c r="E57586" t="s">
        <v>76862</v>
      </c>
      <c r="F57586">
        <v>-1</v>
      </c>
      <c r="G57586">
        <v>2224.6999999999998</v>
      </c>
      <c r="H57586" t="s">
        <v>76860</v>
      </c>
      <c r="I57586">
        <v>0</v>
      </c>
      <c r="J57586" t="s">
        <v>73801</v>
      </c>
      <c r="K57586" t="s">
        <v>4414</v>
      </c>
      <c r="L57586" t="s">
        <v>73801</v>
      </c>
      <c r="M57586">
        <v>2</v>
      </c>
      <c r="N57586" t="s">
        <v>76860</v>
      </c>
      <c r="O57586" t="s">
        <v>790</v>
      </c>
      <c r="P57586">
        <v>1</v>
      </c>
      <c r="Q57586" t="s">
        <v>33</v>
      </c>
      <c r="R57586">
        <v>5</v>
      </c>
      <c r="S57586" t="s">
        <v>26</v>
      </c>
    </row>
    <row r="57587" spans="1:19" x14ac:dyDescent="0.35">
      <c r="A57587" t="s">
        <v>790</v>
      </c>
      <c r="B57587">
        <v>907.44140860000005</v>
      </c>
      <c r="C57587">
        <v>467.22487389999998</v>
      </c>
      <c r="D57587">
        <v>61.3</v>
      </c>
      <c r="E57587" t="s">
        <v>76863</v>
      </c>
      <c r="F57587">
        <v>-1</v>
      </c>
      <c r="G57587">
        <v>1247.5</v>
      </c>
      <c r="H57587" t="s">
        <v>76860</v>
      </c>
      <c r="I57587">
        <v>0</v>
      </c>
      <c r="J57587" t="s">
        <v>73801</v>
      </c>
      <c r="K57587" t="s">
        <v>7762</v>
      </c>
      <c r="L57587" t="s">
        <v>73801</v>
      </c>
      <c r="M57587">
        <v>2</v>
      </c>
      <c r="N57587" t="s">
        <v>76860</v>
      </c>
      <c r="O57587" t="s">
        <v>790</v>
      </c>
      <c r="P57587">
        <v>1</v>
      </c>
      <c r="Q57587" t="s">
        <v>33</v>
      </c>
      <c r="R57587">
        <v>4</v>
      </c>
      <c r="S57587" t="s">
        <v>26</v>
      </c>
    </row>
    <row r="57588" spans="1:19" x14ac:dyDescent="0.35">
      <c r="A57588" t="s">
        <v>790</v>
      </c>
      <c r="B57588">
        <v>907.44140860000005</v>
      </c>
      <c r="C57588">
        <v>659.31475150000006</v>
      </c>
      <c r="D57588">
        <v>61.3</v>
      </c>
      <c r="E57588" t="s">
        <v>76864</v>
      </c>
      <c r="F57588">
        <v>-1</v>
      </c>
      <c r="G57588">
        <v>1430.6</v>
      </c>
      <c r="H57588" t="s">
        <v>76860</v>
      </c>
      <c r="I57588">
        <v>0</v>
      </c>
      <c r="J57588" t="s">
        <v>73801</v>
      </c>
      <c r="K57588" t="s">
        <v>1051</v>
      </c>
      <c r="L57588" t="s">
        <v>73801</v>
      </c>
      <c r="M57588">
        <v>2</v>
      </c>
      <c r="N57588" t="s">
        <v>76860</v>
      </c>
      <c r="O57588" t="s">
        <v>790</v>
      </c>
      <c r="P57588">
        <v>1</v>
      </c>
      <c r="Q57588" t="s">
        <v>25</v>
      </c>
      <c r="R57588">
        <v>5</v>
      </c>
      <c r="S57588" t="s">
        <v>26</v>
      </c>
    </row>
    <row r="57589" spans="1:19" x14ac:dyDescent="0.35">
      <c r="A57589" t="s">
        <v>790</v>
      </c>
      <c r="B57589">
        <v>907.44140860000005</v>
      </c>
      <c r="C57589">
        <v>1234.573879</v>
      </c>
      <c r="D57589">
        <v>61.3</v>
      </c>
      <c r="E57589" t="s">
        <v>76865</v>
      </c>
      <c r="F57589">
        <v>-1</v>
      </c>
      <c r="G57589">
        <v>10000</v>
      </c>
      <c r="H57589" t="s">
        <v>76860</v>
      </c>
      <c r="I57589">
        <v>0</v>
      </c>
      <c r="J57589" t="s">
        <v>73801</v>
      </c>
      <c r="K57589" t="s">
        <v>23651</v>
      </c>
      <c r="L57589" t="s">
        <v>73801</v>
      </c>
      <c r="M57589">
        <v>2</v>
      </c>
      <c r="N57589" t="s">
        <v>76860</v>
      </c>
      <c r="O57589" t="s">
        <v>790</v>
      </c>
      <c r="P57589">
        <v>1</v>
      </c>
      <c r="Q57589" t="s">
        <v>25</v>
      </c>
      <c r="R57589">
        <v>10</v>
      </c>
      <c r="S57589" t="s">
        <v>26</v>
      </c>
    </row>
    <row r="57590" spans="1:19" x14ac:dyDescent="0.35">
      <c r="A57590" t="s">
        <v>790</v>
      </c>
      <c r="B57590">
        <v>605.29669790000003</v>
      </c>
      <c r="C57590">
        <v>774.34169450000002</v>
      </c>
      <c r="D57590">
        <v>61.7</v>
      </c>
      <c r="E57590" t="s">
        <v>76866</v>
      </c>
      <c r="F57590">
        <v>-1</v>
      </c>
      <c r="G57590">
        <v>10000</v>
      </c>
      <c r="H57590" t="s">
        <v>76867</v>
      </c>
      <c r="I57590">
        <v>0</v>
      </c>
      <c r="J57590" t="s">
        <v>73801</v>
      </c>
      <c r="K57590" t="s">
        <v>99</v>
      </c>
      <c r="L57590" t="s">
        <v>73801</v>
      </c>
      <c r="M57590">
        <v>3</v>
      </c>
      <c r="N57590" t="s">
        <v>76867</v>
      </c>
      <c r="O57590" t="s">
        <v>790</v>
      </c>
      <c r="P57590">
        <v>1</v>
      </c>
      <c r="Q57590" t="s">
        <v>25</v>
      </c>
      <c r="R57590">
        <v>6</v>
      </c>
      <c r="S57590" t="s">
        <v>26</v>
      </c>
    </row>
    <row r="57591" spans="1:19" x14ac:dyDescent="0.35">
      <c r="A57591" t="s">
        <v>790</v>
      </c>
      <c r="B57591">
        <v>605.29669790000003</v>
      </c>
      <c r="C57591">
        <v>496.25142299999999</v>
      </c>
      <c r="D57591">
        <v>61.7</v>
      </c>
      <c r="E57591" t="s">
        <v>76868</v>
      </c>
      <c r="F57591">
        <v>-1</v>
      </c>
      <c r="G57591">
        <v>9392.4</v>
      </c>
      <c r="H57591" t="s">
        <v>76867</v>
      </c>
      <c r="I57591">
        <v>0</v>
      </c>
      <c r="J57591" t="s">
        <v>73801</v>
      </c>
      <c r="K57591" t="s">
        <v>40</v>
      </c>
      <c r="L57591" t="s">
        <v>73801</v>
      </c>
      <c r="M57591">
        <v>3</v>
      </c>
      <c r="N57591" t="s">
        <v>76867</v>
      </c>
      <c r="O57591" t="s">
        <v>790</v>
      </c>
      <c r="P57591">
        <v>1</v>
      </c>
      <c r="Q57591" t="s">
        <v>25</v>
      </c>
      <c r="R57591">
        <v>4</v>
      </c>
      <c r="S57591" t="s">
        <v>26</v>
      </c>
    </row>
    <row r="57592" spans="1:19" x14ac:dyDescent="0.35">
      <c r="A57592" t="s">
        <v>790</v>
      </c>
      <c r="B57592">
        <v>605.29669790000003</v>
      </c>
      <c r="C57592">
        <v>877.47779409999998</v>
      </c>
      <c r="D57592">
        <v>61.7</v>
      </c>
      <c r="E57592" t="s">
        <v>76869</v>
      </c>
      <c r="F57592">
        <v>-1</v>
      </c>
      <c r="G57592">
        <v>3496.1</v>
      </c>
      <c r="H57592" t="s">
        <v>76867</v>
      </c>
      <c r="I57592">
        <v>0</v>
      </c>
      <c r="J57592" t="s">
        <v>73801</v>
      </c>
      <c r="K57592" t="s">
        <v>5122</v>
      </c>
      <c r="L57592" t="s">
        <v>73801</v>
      </c>
      <c r="M57592">
        <v>3</v>
      </c>
      <c r="N57592" t="s">
        <v>76867</v>
      </c>
      <c r="O57592" t="s">
        <v>790</v>
      </c>
      <c r="P57592">
        <v>1</v>
      </c>
      <c r="Q57592" t="s">
        <v>33</v>
      </c>
      <c r="R57592">
        <v>8</v>
      </c>
      <c r="S57592" t="s">
        <v>26</v>
      </c>
    </row>
    <row r="57593" spans="1:19" x14ac:dyDescent="0.35">
      <c r="A57593" t="s">
        <v>790</v>
      </c>
      <c r="B57593">
        <v>605.29669790000003</v>
      </c>
      <c r="C57593">
        <v>937.40502309999999</v>
      </c>
      <c r="D57593">
        <v>61.7</v>
      </c>
      <c r="E57593" t="s">
        <v>76870</v>
      </c>
      <c r="F57593">
        <v>-1</v>
      </c>
      <c r="G57593">
        <v>3993.3</v>
      </c>
      <c r="H57593" t="s">
        <v>76867</v>
      </c>
      <c r="I57593">
        <v>0</v>
      </c>
      <c r="J57593" t="s">
        <v>73801</v>
      </c>
      <c r="K57593" t="s">
        <v>547</v>
      </c>
      <c r="L57593" t="s">
        <v>73801</v>
      </c>
      <c r="M57593">
        <v>3</v>
      </c>
      <c r="N57593" t="s">
        <v>76867</v>
      </c>
      <c r="O57593" t="s">
        <v>790</v>
      </c>
      <c r="P57593">
        <v>1</v>
      </c>
      <c r="Q57593" t="s">
        <v>25</v>
      </c>
      <c r="R57593">
        <v>7</v>
      </c>
      <c r="S57593" t="s">
        <v>26</v>
      </c>
    </row>
    <row r="57594" spans="1:19" x14ac:dyDescent="0.35">
      <c r="A57594" t="s">
        <v>790</v>
      </c>
      <c r="B57594">
        <v>605.29669790000003</v>
      </c>
      <c r="C57594">
        <v>659.31475150000006</v>
      </c>
      <c r="D57594">
        <v>61.7</v>
      </c>
      <c r="E57594" t="s">
        <v>76871</v>
      </c>
      <c r="F57594">
        <v>-1</v>
      </c>
      <c r="G57594">
        <v>9860.9</v>
      </c>
      <c r="H57594" t="s">
        <v>76867</v>
      </c>
      <c r="I57594">
        <v>0</v>
      </c>
      <c r="J57594" t="s">
        <v>73801</v>
      </c>
      <c r="K57594" t="s">
        <v>1287</v>
      </c>
      <c r="L57594" t="s">
        <v>73801</v>
      </c>
      <c r="M57594">
        <v>3</v>
      </c>
      <c r="N57594" t="s">
        <v>76867</v>
      </c>
      <c r="O57594" t="s">
        <v>790</v>
      </c>
      <c r="P57594">
        <v>1</v>
      </c>
      <c r="Q57594" t="s">
        <v>25</v>
      </c>
      <c r="R57594">
        <v>5</v>
      </c>
      <c r="S57594" t="s">
        <v>26</v>
      </c>
    </row>
    <row r="57595" spans="1:19" x14ac:dyDescent="0.35">
      <c r="A57595" t="s">
        <v>790</v>
      </c>
      <c r="B57595">
        <v>605.29669790000003</v>
      </c>
      <c r="C57595">
        <v>580.30893779999997</v>
      </c>
      <c r="D57595">
        <v>61.7</v>
      </c>
      <c r="E57595" t="s">
        <v>76872</v>
      </c>
      <c r="F57595">
        <v>-1</v>
      </c>
      <c r="G57595">
        <v>3775.1</v>
      </c>
      <c r="H57595" t="s">
        <v>76867</v>
      </c>
      <c r="I57595">
        <v>0</v>
      </c>
      <c r="J57595" t="s">
        <v>73801</v>
      </c>
      <c r="K57595" t="s">
        <v>1707</v>
      </c>
      <c r="L57595" t="s">
        <v>73801</v>
      </c>
      <c r="M57595">
        <v>3</v>
      </c>
      <c r="N57595" t="s">
        <v>76867</v>
      </c>
      <c r="O57595" t="s">
        <v>790</v>
      </c>
      <c r="P57595">
        <v>1</v>
      </c>
      <c r="Q57595" t="s">
        <v>33</v>
      </c>
      <c r="R57595">
        <v>5</v>
      </c>
      <c r="S57595" t="s">
        <v>26</v>
      </c>
    </row>
    <row r="57596" spans="1:19" x14ac:dyDescent="0.35">
      <c r="A57596" t="s">
        <v>2499</v>
      </c>
      <c r="B57596">
        <v>751.40779459999999</v>
      </c>
      <c r="C57596">
        <v>542.31843990000004</v>
      </c>
      <c r="D57596">
        <v>97</v>
      </c>
      <c r="E57596" t="s">
        <v>76873</v>
      </c>
      <c r="F57596">
        <v>-1</v>
      </c>
      <c r="G57596">
        <v>1713.6</v>
      </c>
      <c r="H57596" t="s">
        <v>76874</v>
      </c>
      <c r="I57596">
        <v>0</v>
      </c>
      <c r="J57596" t="s">
        <v>73809</v>
      </c>
      <c r="K57596" t="s">
        <v>5185</v>
      </c>
      <c r="L57596" t="s">
        <v>73809</v>
      </c>
      <c r="M57596">
        <v>2</v>
      </c>
      <c r="N57596" t="s">
        <v>76874</v>
      </c>
      <c r="O57596" t="s">
        <v>2499</v>
      </c>
      <c r="P57596">
        <v>1</v>
      </c>
      <c r="Q57596" t="s">
        <v>33</v>
      </c>
      <c r="R57596">
        <v>5</v>
      </c>
      <c r="S57596" t="s">
        <v>26</v>
      </c>
    </row>
    <row r="57597" spans="1:19" x14ac:dyDescent="0.35">
      <c r="A57597" t="s">
        <v>2499</v>
      </c>
      <c r="B57597">
        <v>751.40779459999999</v>
      </c>
      <c r="C57597">
        <v>392.1962163</v>
      </c>
      <c r="D57597">
        <v>97</v>
      </c>
      <c r="E57597" t="s">
        <v>76875</v>
      </c>
      <c r="F57597">
        <v>-1</v>
      </c>
      <c r="G57597">
        <v>1297.2</v>
      </c>
      <c r="H57597" t="s">
        <v>76874</v>
      </c>
      <c r="I57597">
        <v>0</v>
      </c>
      <c r="J57597" t="s">
        <v>73809</v>
      </c>
      <c r="K57597" t="s">
        <v>78</v>
      </c>
      <c r="L57597" t="s">
        <v>73809</v>
      </c>
      <c r="M57597">
        <v>2</v>
      </c>
      <c r="N57597" t="s">
        <v>76874</v>
      </c>
      <c r="O57597" t="s">
        <v>2499</v>
      </c>
      <c r="P57597">
        <v>1</v>
      </c>
      <c r="Q57597" t="s">
        <v>25</v>
      </c>
      <c r="R57597">
        <v>3</v>
      </c>
      <c r="S57597" t="s">
        <v>26</v>
      </c>
    </row>
    <row r="57598" spans="1:19" x14ac:dyDescent="0.35">
      <c r="A57598" t="s">
        <v>2499</v>
      </c>
      <c r="B57598">
        <v>751.40779459999999</v>
      </c>
      <c r="C57598">
        <v>443.25002599999999</v>
      </c>
      <c r="D57598">
        <v>97</v>
      </c>
      <c r="E57598" t="s">
        <v>76876</v>
      </c>
      <c r="F57598">
        <v>-1</v>
      </c>
      <c r="G57598">
        <v>1512.8</v>
      </c>
      <c r="H57598" t="s">
        <v>76874</v>
      </c>
      <c r="I57598">
        <v>0</v>
      </c>
      <c r="J57598" t="s">
        <v>73809</v>
      </c>
      <c r="K57598" t="s">
        <v>958</v>
      </c>
      <c r="L57598" t="s">
        <v>73809</v>
      </c>
      <c r="M57598">
        <v>2</v>
      </c>
      <c r="N57598" t="s">
        <v>76874</v>
      </c>
      <c r="O57598" t="s">
        <v>2499</v>
      </c>
      <c r="P57598">
        <v>1</v>
      </c>
      <c r="Q57598" t="s">
        <v>33</v>
      </c>
      <c r="R57598">
        <v>4</v>
      </c>
      <c r="S57598" t="s">
        <v>26</v>
      </c>
    </row>
    <row r="57599" spans="1:19" x14ac:dyDescent="0.35">
      <c r="A57599" t="s">
        <v>2499</v>
      </c>
      <c r="B57599">
        <v>751.40779459999999</v>
      </c>
      <c r="C57599">
        <v>659.35450779999996</v>
      </c>
      <c r="D57599">
        <v>97</v>
      </c>
      <c r="E57599" t="s">
        <v>76877</v>
      </c>
      <c r="F57599">
        <v>-1</v>
      </c>
      <c r="G57599">
        <v>5953.6</v>
      </c>
      <c r="H57599" t="s">
        <v>76874</v>
      </c>
      <c r="I57599">
        <v>0</v>
      </c>
      <c r="J57599" t="s">
        <v>73809</v>
      </c>
      <c r="K57599" t="s">
        <v>54</v>
      </c>
      <c r="L57599" t="s">
        <v>73809</v>
      </c>
      <c r="M57599">
        <v>2</v>
      </c>
      <c r="N57599" t="s">
        <v>76874</v>
      </c>
      <c r="O57599" t="s">
        <v>2499</v>
      </c>
      <c r="P57599">
        <v>1</v>
      </c>
      <c r="Q57599" t="s">
        <v>25</v>
      </c>
      <c r="R57599">
        <v>6</v>
      </c>
      <c r="S57599" t="s">
        <v>26</v>
      </c>
    </row>
    <row r="57600" spans="1:19" x14ac:dyDescent="0.35">
      <c r="A57600" t="s">
        <v>2499</v>
      </c>
      <c r="B57600">
        <v>751.40779459999999</v>
      </c>
      <c r="C57600">
        <v>505.28028030000002</v>
      </c>
      <c r="D57600">
        <v>97</v>
      </c>
      <c r="E57600" t="s">
        <v>76878</v>
      </c>
      <c r="F57600">
        <v>-1</v>
      </c>
      <c r="G57600">
        <v>746</v>
      </c>
      <c r="H57600" t="s">
        <v>76874</v>
      </c>
      <c r="I57600">
        <v>0</v>
      </c>
      <c r="J57600" t="s">
        <v>73809</v>
      </c>
      <c r="K57600" t="s">
        <v>40</v>
      </c>
      <c r="L57600" t="s">
        <v>73809</v>
      </c>
      <c r="M57600">
        <v>2</v>
      </c>
      <c r="N57600" t="s">
        <v>76874</v>
      </c>
      <c r="O57600" t="s">
        <v>2499</v>
      </c>
      <c r="P57600">
        <v>1</v>
      </c>
      <c r="Q57600" t="s">
        <v>25</v>
      </c>
      <c r="R57600">
        <v>4</v>
      </c>
      <c r="S57600" t="s">
        <v>26</v>
      </c>
    </row>
    <row r="57601" spans="1:19" x14ac:dyDescent="0.35">
      <c r="A57601" t="s">
        <v>2499</v>
      </c>
      <c r="B57601">
        <v>751.40779459999999</v>
      </c>
      <c r="C57601">
        <v>806.42292169999996</v>
      </c>
      <c r="D57601">
        <v>97</v>
      </c>
      <c r="E57601" t="s">
        <v>76879</v>
      </c>
      <c r="F57601">
        <v>-1</v>
      </c>
      <c r="G57601">
        <v>720</v>
      </c>
      <c r="H57601" t="s">
        <v>76874</v>
      </c>
      <c r="I57601">
        <v>0</v>
      </c>
      <c r="J57601" t="s">
        <v>73809</v>
      </c>
      <c r="K57601" t="s">
        <v>4256</v>
      </c>
      <c r="L57601" t="s">
        <v>73809</v>
      </c>
      <c r="M57601">
        <v>2</v>
      </c>
      <c r="N57601" t="s">
        <v>76874</v>
      </c>
      <c r="O57601" t="s">
        <v>2499</v>
      </c>
      <c r="P57601">
        <v>1</v>
      </c>
      <c r="Q57601" t="s">
        <v>25</v>
      </c>
      <c r="R57601">
        <v>7</v>
      </c>
      <c r="S57601" t="s">
        <v>26</v>
      </c>
    </row>
    <row r="57602" spans="1:19" x14ac:dyDescent="0.35">
      <c r="A57602" t="s">
        <v>1542</v>
      </c>
      <c r="B57602">
        <v>784.90901599999995</v>
      </c>
      <c r="C57602">
        <v>690.34571730000005</v>
      </c>
      <c r="D57602">
        <v>100.8</v>
      </c>
      <c r="E57602" t="s">
        <v>76880</v>
      </c>
      <c r="F57602">
        <v>-1</v>
      </c>
      <c r="G57602">
        <v>1913.9</v>
      </c>
      <c r="H57602" t="s">
        <v>76881</v>
      </c>
      <c r="I57602">
        <v>0</v>
      </c>
      <c r="J57602" t="s">
        <v>65430</v>
      </c>
      <c r="K57602" t="s">
        <v>2907</v>
      </c>
      <c r="L57602" t="s">
        <v>65430</v>
      </c>
      <c r="M57602">
        <v>2</v>
      </c>
      <c r="N57602" t="s">
        <v>76881</v>
      </c>
      <c r="O57602" t="s">
        <v>1542</v>
      </c>
      <c r="P57602">
        <v>1</v>
      </c>
      <c r="Q57602" t="s">
        <v>33</v>
      </c>
      <c r="R57602">
        <v>6</v>
      </c>
      <c r="S57602" t="s">
        <v>26</v>
      </c>
    </row>
    <row r="57603" spans="1:19" x14ac:dyDescent="0.35">
      <c r="A57603" t="s">
        <v>1542</v>
      </c>
      <c r="B57603">
        <v>784.90901599999995</v>
      </c>
      <c r="C57603">
        <v>592.34532339999998</v>
      </c>
      <c r="D57603">
        <v>100.8</v>
      </c>
      <c r="E57603" t="s">
        <v>76882</v>
      </c>
      <c r="F57603">
        <v>-1</v>
      </c>
      <c r="G57603">
        <v>2082.6999999999998</v>
      </c>
      <c r="H57603" t="s">
        <v>76881</v>
      </c>
      <c r="I57603">
        <v>0</v>
      </c>
      <c r="J57603" t="s">
        <v>65430</v>
      </c>
      <c r="K57603" t="s">
        <v>204</v>
      </c>
      <c r="L57603" t="s">
        <v>65430</v>
      </c>
      <c r="M57603">
        <v>2</v>
      </c>
      <c r="N57603" t="s">
        <v>76881</v>
      </c>
      <c r="O57603" t="s">
        <v>1542</v>
      </c>
      <c r="P57603">
        <v>1</v>
      </c>
      <c r="Q57603" t="s">
        <v>25</v>
      </c>
      <c r="R57603">
        <v>5</v>
      </c>
      <c r="S57603" t="s">
        <v>26</v>
      </c>
    </row>
    <row r="57604" spans="1:19" x14ac:dyDescent="0.35">
      <c r="A57604" t="s">
        <v>1542</v>
      </c>
      <c r="B57604">
        <v>784.90901599999995</v>
      </c>
      <c r="C57604">
        <v>365.21833190000001</v>
      </c>
      <c r="D57604">
        <v>100.8</v>
      </c>
      <c r="E57604" t="s">
        <v>76883</v>
      </c>
      <c r="F57604">
        <v>-1</v>
      </c>
      <c r="G57604">
        <v>3073.8</v>
      </c>
      <c r="H57604" t="s">
        <v>76881</v>
      </c>
      <c r="I57604">
        <v>0</v>
      </c>
      <c r="J57604" t="s">
        <v>65430</v>
      </c>
      <c r="K57604" t="s">
        <v>147</v>
      </c>
      <c r="L57604" t="s">
        <v>65430</v>
      </c>
      <c r="M57604">
        <v>2</v>
      </c>
      <c r="N57604" t="s">
        <v>76881</v>
      </c>
      <c r="O57604" t="s">
        <v>1542</v>
      </c>
      <c r="P57604">
        <v>1</v>
      </c>
      <c r="Q57604" t="s">
        <v>25</v>
      </c>
      <c r="R57604">
        <v>3</v>
      </c>
      <c r="S57604" t="s">
        <v>26</v>
      </c>
    </row>
    <row r="57605" spans="1:19" x14ac:dyDescent="0.35">
      <c r="A57605" t="s">
        <v>1542</v>
      </c>
      <c r="B57605">
        <v>784.90901599999995</v>
      </c>
      <c r="C57605">
        <v>373.17177559999999</v>
      </c>
      <c r="D57605">
        <v>100.8</v>
      </c>
      <c r="E57605" t="s">
        <v>76884</v>
      </c>
      <c r="F57605">
        <v>-1</v>
      </c>
      <c r="G57605">
        <v>6024.9</v>
      </c>
      <c r="H57605" t="s">
        <v>76881</v>
      </c>
      <c r="I57605">
        <v>0</v>
      </c>
      <c r="J57605" t="s">
        <v>65430</v>
      </c>
      <c r="K57605" t="s">
        <v>206</v>
      </c>
      <c r="L57605" t="s">
        <v>65430</v>
      </c>
      <c r="M57605">
        <v>2</v>
      </c>
      <c r="N57605" t="s">
        <v>76881</v>
      </c>
      <c r="O57605" t="s">
        <v>1542</v>
      </c>
      <c r="P57605">
        <v>1</v>
      </c>
      <c r="Q57605" t="s">
        <v>33</v>
      </c>
      <c r="R57605">
        <v>3</v>
      </c>
      <c r="S57605" t="s">
        <v>26</v>
      </c>
    </row>
    <row r="57606" spans="1:19" x14ac:dyDescent="0.35">
      <c r="A57606" t="s">
        <v>1542</v>
      </c>
      <c r="B57606">
        <v>784.90901599999995</v>
      </c>
      <c r="C57606">
        <v>543.27730340000005</v>
      </c>
      <c r="D57606">
        <v>100.8</v>
      </c>
      <c r="E57606" t="s">
        <v>76885</v>
      </c>
      <c r="F57606">
        <v>-1</v>
      </c>
      <c r="G57606">
        <v>2664.1</v>
      </c>
      <c r="H57606" t="s">
        <v>76881</v>
      </c>
      <c r="I57606">
        <v>0</v>
      </c>
      <c r="J57606" t="s">
        <v>65430</v>
      </c>
      <c r="K57606" t="s">
        <v>9324</v>
      </c>
      <c r="L57606" t="s">
        <v>65430</v>
      </c>
      <c r="M57606">
        <v>2</v>
      </c>
      <c r="N57606" t="s">
        <v>76881</v>
      </c>
      <c r="O57606" t="s">
        <v>1542</v>
      </c>
      <c r="P57606">
        <v>1</v>
      </c>
      <c r="Q57606" t="s">
        <v>33</v>
      </c>
      <c r="R57606">
        <v>5</v>
      </c>
      <c r="S57606" t="s">
        <v>26</v>
      </c>
    </row>
    <row r="57607" spans="1:19" x14ac:dyDescent="0.35">
      <c r="A57607" t="s">
        <v>1542</v>
      </c>
      <c r="B57607">
        <v>784.90901599999995</v>
      </c>
      <c r="C57607">
        <v>472.24018960000001</v>
      </c>
      <c r="D57607">
        <v>100.8</v>
      </c>
      <c r="E57607" t="s">
        <v>76886</v>
      </c>
      <c r="F57607">
        <v>-1</v>
      </c>
      <c r="G57607">
        <v>3529.7</v>
      </c>
      <c r="H57607" t="s">
        <v>76881</v>
      </c>
      <c r="I57607">
        <v>0</v>
      </c>
      <c r="J57607" t="s">
        <v>65430</v>
      </c>
      <c r="K57607" t="s">
        <v>1080</v>
      </c>
      <c r="L57607" t="s">
        <v>65430</v>
      </c>
      <c r="M57607">
        <v>2</v>
      </c>
      <c r="N57607" t="s">
        <v>76881</v>
      </c>
      <c r="O57607" t="s">
        <v>1542</v>
      </c>
      <c r="P57607">
        <v>1</v>
      </c>
      <c r="Q57607" t="s">
        <v>33</v>
      </c>
      <c r="R57607">
        <v>4</v>
      </c>
      <c r="S57607" t="s">
        <v>26</v>
      </c>
    </row>
    <row r="57608" spans="1:19" x14ac:dyDescent="0.35">
      <c r="A57608" t="s">
        <v>459</v>
      </c>
      <c r="B57608">
        <v>669.83604809999997</v>
      </c>
      <c r="C57608">
        <v>895.4632067</v>
      </c>
      <c r="D57608">
        <v>4</v>
      </c>
      <c r="E57608" t="s">
        <v>76887</v>
      </c>
      <c r="F57608">
        <v>-1</v>
      </c>
      <c r="G57608">
        <v>4167.8999999999996</v>
      </c>
      <c r="H57608" t="s">
        <v>76888</v>
      </c>
      <c r="I57608">
        <v>0</v>
      </c>
      <c r="J57608" t="s">
        <v>73818</v>
      </c>
      <c r="K57608" t="s">
        <v>2821</v>
      </c>
      <c r="L57608" t="s">
        <v>73818</v>
      </c>
      <c r="M57608">
        <v>2</v>
      </c>
      <c r="N57608" t="s">
        <v>76888</v>
      </c>
      <c r="O57608" t="s">
        <v>459</v>
      </c>
      <c r="P57608">
        <v>1</v>
      </c>
      <c r="Q57608" t="s">
        <v>25</v>
      </c>
      <c r="R57608">
        <v>8</v>
      </c>
      <c r="S57608" t="s">
        <v>26</v>
      </c>
    </row>
    <row r="57609" spans="1:19" x14ac:dyDescent="0.35">
      <c r="A57609" t="s">
        <v>459</v>
      </c>
      <c r="B57609">
        <v>669.83604809999997</v>
      </c>
      <c r="C57609">
        <v>361.21939459999999</v>
      </c>
      <c r="D57609">
        <v>4</v>
      </c>
      <c r="E57609" t="s">
        <v>76889</v>
      </c>
      <c r="F57609">
        <v>-1</v>
      </c>
      <c r="G57609">
        <v>2902.4</v>
      </c>
      <c r="H57609" t="s">
        <v>76888</v>
      </c>
      <c r="I57609">
        <v>0</v>
      </c>
      <c r="J57609" t="s">
        <v>73818</v>
      </c>
      <c r="K57609" t="s">
        <v>271</v>
      </c>
      <c r="L57609" t="s">
        <v>73818</v>
      </c>
      <c r="M57609">
        <v>2</v>
      </c>
      <c r="N57609" t="s">
        <v>76888</v>
      </c>
      <c r="O57609" t="s">
        <v>459</v>
      </c>
      <c r="P57609">
        <v>1</v>
      </c>
      <c r="Q57609" t="s">
        <v>25</v>
      </c>
      <c r="R57609">
        <v>3</v>
      </c>
      <c r="S57609" t="s">
        <v>26</v>
      </c>
    </row>
    <row r="57610" spans="1:19" x14ac:dyDescent="0.35">
      <c r="A57610" t="s">
        <v>459</v>
      </c>
      <c r="B57610">
        <v>669.83604809999997</v>
      </c>
      <c r="C57610">
        <v>723.3784144</v>
      </c>
      <c r="D57610">
        <v>4</v>
      </c>
      <c r="E57610" t="s">
        <v>76890</v>
      </c>
      <c r="F57610">
        <v>-1</v>
      </c>
      <c r="G57610">
        <v>10000</v>
      </c>
      <c r="H57610" t="s">
        <v>76888</v>
      </c>
      <c r="I57610">
        <v>0</v>
      </c>
      <c r="J57610" t="s">
        <v>73818</v>
      </c>
      <c r="K57610" t="s">
        <v>1884</v>
      </c>
      <c r="L57610" t="s">
        <v>73818</v>
      </c>
      <c r="M57610">
        <v>2</v>
      </c>
      <c r="N57610" t="s">
        <v>76888</v>
      </c>
      <c r="O57610" t="s">
        <v>459</v>
      </c>
      <c r="P57610">
        <v>1</v>
      </c>
      <c r="Q57610" t="s">
        <v>25</v>
      </c>
      <c r="R57610">
        <v>6</v>
      </c>
      <c r="S57610" t="s">
        <v>26</v>
      </c>
    </row>
    <row r="57611" spans="1:19" x14ac:dyDescent="0.35">
      <c r="A57611" t="s">
        <v>459</v>
      </c>
      <c r="B57611">
        <v>669.83604809999997</v>
      </c>
      <c r="C57611">
        <v>652.34130059999995</v>
      </c>
      <c r="D57611">
        <v>4</v>
      </c>
      <c r="E57611" t="s">
        <v>76891</v>
      </c>
      <c r="F57611">
        <v>-1</v>
      </c>
      <c r="G57611">
        <v>7474.2</v>
      </c>
      <c r="H57611" t="s">
        <v>76888</v>
      </c>
      <c r="I57611">
        <v>0</v>
      </c>
      <c r="J57611" t="s">
        <v>73818</v>
      </c>
      <c r="K57611" t="s">
        <v>204</v>
      </c>
      <c r="L57611" t="s">
        <v>73818</v>
      </c>
      <c r="M57611">
        <v>2</v>
      </c>
      <c r="N57611" t="s">
        <v>76888</v>
      </c>
      <c r="O57611" t="s">
        <v>459</v>
      </c>
      <c r="P57611">
        <v>1</v>
      </c>
      <c r="Q57611" t="s">
        <v>25</v>
      </c>
      <c r="R57611">
        <v>5</v>
      </c>
      <c r="S57611" t="s">
        <v>26</v>
      </c>
    </row>
    <row r="57612" spans="1:19" x14ac:dyDescent="0.35">
      <c r="A57612" t="s">
        <v>459</v>
      </c>
      <c r="B57612">
        <v>669.83604809999997</v>
      </c>
      <c r="C57612">
        <v>794.41552820000004</v>
      </c>
      <c r="D57612">
        <v>4</v>
      </c>
      <c r="E57612" t="s">
        <v>76892</v>
      </c>
      <c r="F57612">
        <v>-1</v>
      </c>
      <c r="G57612">
        <v>9258.5</v>
      </c>
      <c r="H57612" t="s">
        <v>76888</v>
      </c>
      <c r="I57612">
        <v>0</v>
      </c>
      <c r="J57612" t="s">
        <v>73818</v>
      </c>
      <c r="K57612" t="s">
        <v>573</v>
      </c>
      <c r="L57612" t="s">
        <v>73818</v>
      </c>
      <c r="M57612">
        <v>2</v>
      </c>
      <c r="N57612" t="s">
        <v>76888</v>
      </c>
      <c r="O57612" t="s">
        <v>459</v>
      </c>
      <c r="P57612">
        <v>1</v>
      </c>
      <c r="Q57612" t="s">
        <v>25</v>
      </c>
      <c r="R57612">
        <v>7</v>
      </c>
      <c r="S57612" t="s">
        <v>26</v>
      </c>
    </row>
    <row r="57613" spans="1:19" x14ac:dyDescent="0.35">
      <c r="A57613" t="s">
        <v>459</v>
      </c>
      <c r="B57613">
        <v>669.83604809999997</v>
      </c>
      <c r="C57613">
        <v>489.2779721</v>
      </c>
      <c r="D57613">
        <v>4</v>
      </c>
      <c r="E57613" t="s">
        <v>76893</v>
      </c>
      <c r="F57613">
        <v>-1</v>
      </c>
      <c r="G57613">
        <v>3328</v>
      </c>
      <c r="H57613" t="s">
        <v>76888</v>
      </c>
      <c r="I57613">
        <v>0</v>
      </c>
      <c r="J57613" t="s">
        <v>73818</v>
      </c>
      <c r="K57613" t="s">
        <v>284</v>
      </c>
      <c r="L57613" t="s">
        <v>73818</v>
      </c>
      <c r="M57613">
        <v>2</v>
      </c>
      <c r="N57613" t="s">
        <v>76888</v>
      </c>
      <c r="O57613" t="s">
        <v>459</v>
      </c>
      <c r="P57613">
        <v>1</v>
      </c>
      <c r="Q57613" t="s">
        <v>25</v>
      </c>
      <c r="R57613">
        <v>4</v>
      </c>
      <c r="S57613" t="s">
        <v>26</v>
      </c>
    </row>
    <row r="57614" spans="1:19" x14ac:dyDescent="0.35">
      <c r="A57614" t="s">
        <v>459</v>
      </c>
      <c r="B57614">
        <v>446.89312419999999</v>
      </c>
      <c r="C57614">
        <v>652.34130059999995</v>
      </c>
      <c r="D57614">
        <v>3.9</v>
      </c>
      <c r="E57614" t="s">
        <v>76894</v>
      </c>
      <c r="F57614">
        <v>-1</v>
      </c>
      <c r="G57614">
        <v>6060.1</v>
      </c>
      <c r="H57614" t="s">
        <v>76895</v>
      </c>
      <c r="I57614">
        <v>0</v>
      </c>
      <c r="J57614" t="s">
        <v>73818</v>
      </c>
      <c r="K57614" t="s">
        <v>162</v>
      </c>
      <c r="L57614" t="s">
        <v>73818</v>
      </c>
      <c r="M57614">
        <v>3</v>
      </c>
      <c r="N57614" t="s">
        <v>76895</v>
      </c>
      <c r="O57614" t="s">
        <v>459</v>
      </c>
      <c r="P57614">
        <v>1</v>
      </c>
      <c r="Q57614" t="s">
        <v>25</v>
      </c>
      <c r="R57614">
        <v>5</v>
      </c>
      <c r="S57614" t="s">
        <v>26</v>
      </c>
    </row>
    <row r="57615" spans="1:19" x14ac:dyDescent="0.35">
      <c r="A57615" t="s">
        <v>459</v>
      </c>
      <c r="B57615">
        <v>446.89312419999999</v>
      </c>
      <c r="C57615">
        <v>489.2779721</v>
      </c>
      <c r="D57615">
        <v>3.9</v>
      </c>
      <c r="E57615" t="s">
        <v>76896</v>
      </c>
      <c r="F57615">
        <v>-1</v>
      </c>
      <c r="G57615">
        <v>10000</v>
      </c>
      <c r="H57615" t="s">
        <v>76895</v>
      </c>
      <c r="I57615">
        <v>0</v>
      </c>
      <c r="J57615" t="s">
        <v>73818</v>
      </c>
      <c r="K57615" t="s">
        <v>277</v>
      </c>
      <c r="L57615" t="s">
        <v>73818</v>
      </c>
      <c r="M57615">
        <v>3</v>
      </c>
      <c r="N57615" t="s">
        <v>76895</v>
      </c>
      <c r="O57615" t="s">
        <v>459</v>
      </c>
      <c r="P57615">
        <v>1</v>
      </c>
      <c r="Q57615" t="s">
        <v>25</v>
      </c>
      <c r="R57615">
        <v>4</v>
      </c>
      <c r="S57615" t="s">
        <v>26</v>
      </c>
    </row>
    <row r="57616" spans="1:19" x14ac:dyDescent="0.35">
      <c r="A57616" t="s">
        <v>459</v>
      </c>
      <c r="B57616">
        <v>446.89312419999999</v>
      </c>
      <c r="C57616">
        <v>723.3784144</v>
      </c>
      <c r="D57616">
        <v>3.9</v>
      </c>
      <c r="E57616" t="s">
        <v>76897</v>
      </c>
      <c r="F57616">
        <v>-1</v>
      </c>
      <c r="G57616">
        <v>8017.9</v>
      </c>
      <c r="H57616" t="s">
        <v>76895</v>
      </c>
      <c r="I57616">
        <v>0</v>
      </c>
      <c r="J57616" t="s">
        <v>73818</v>
      </c>
      <c r="K57616" t="s">
        <v>217</v>
      </c>
      <c r="L57616" t="s">
        <v>73818</v>
      </c>
      <c r="M57616">
        <v>3</v>
      </c>
      <c r="N57616" t="s">
        <v>76895</v>
      </c>
      <c r="O57616" t="s">
        <v>459</v>
      </c>
      <c r="P57616">
        <v>1</v>
      </c>
      <c r="Q57616" t="s">
        <v>25</v>
      </c>
      <c r="R57616">
        <v>6</v>
      </c>
      <c r="S57616" t="s">
        <v>26</v>
      </c>
    </row>
    <row r="57617" spans="1:19" x14ac:dyDescent="0.35">
      <c r="A57617" t="s">
        <v>459</v>
      </c>
      <c r="B57617">
        <v>446.89312419999999</v>
      </c>
      <c r="C57617">
        <v>687.33079550000002</v>
      </c>
      <c r="D57617">
        <v>3.9</v>
      </c>
      <c r="E57617" t="s">
        <v>76898</v>
      </c>
      <c r="F57617">
        <v>-1</v>
      </c>
      <c r="G57617">
        <v>1076.5</v>
      </c>
      <c r="H57617" t="s">
        <v>76895</v>
      </c>
      <c r="I57617">
        <v>0</v>
      </c>
      <c r="J57617" t="s">
        <v>73818</v>
      </c>
      <c r="K57617" t="s">
        <v>350</v>
      </c>
      <c r="L57617" t="s">
        <v>73818</v>
      </c>
      <c r="M57617">
        <v>3</v>
      </c>
      <c r="N57617" t="s">
        <v>76895</v>
      </c>
      <c r="O57617" t="s">
        <v>459</v>
      </c>
      <c r="P57617">
        <v>1</v>
      </c>
      <c r="Q57617" t="s">
        <v>33</v>
      </c>
      <c r="R57617">
        <v>7</v>
      </c>
      <c r="S57617" t="s">
        <v>26</v>
      </c>
    </row>
    <row r="57618" spans="1:19" x14ac:dyDescent="0.35">
      <c r="A57618" t="s">
        <v>459</v>
      </c>
      <c r="B57618">
        <v>446.89312419999999</v>
      </c>
      <c r="C57618">
        <v>545.25656790000005</v>
      </c>
      <c r="D57618">
        <v>3.9</v>
      </c>
      <c r="E57618" t="s">
        <v>76899</v>
      </c>
      <c r="F57618">
        <v>-1</v>
      </c>
      <c r="G57618">
        <v>2137</v>
      </c>
      <c r="H57618" t="s">
        <v>76895</v>
      </c>
      <c r="I57618">
        <v>0</v>
      </c>
      <c r="J57618" t="s">
        <v>73818</v>
      </c>
      <c r="K57618" t="s">
        <v>226</v>
      </c>
      <c r="L57618" t="s">
        <v>73818</v>
      </c>
      <c r="M57618">
        <v>3</v>
      </c>
      <c r="N57618" t="s">
        <v>76895</v>
      </c>
      <c r="O57618" t="s">
        <v>459</v>
      </c>
      <c r="P57618">
        <v>1</v>
      </c>
      <c r="Q57618" t="s">
        <v>33</v>
      </c>
      <c r="R57618">
        <v>5</v>
      </c>
      <c r="S57618" t="s">
        <v>26</v>
      </c>
    </row>
    <row r="57619" spans="1:19" x14ac:dyDescent="0.35">
      <c r="A57619" t="s">
        <v>459</v>
      </c>
      <c r="B57619">
        <v>446.89312419999999</v>
      </c>
      <c r="C57619">
        <v>361.21939459999999</v>
      </c>
      <c r="D57619">
        <v>3.9</v>
      </c>
      <c r="E57619" t="s">
        <v>76900</v>
      </c>
      <c r="F57619">
        <v>-1</v>
      </c>
      <c r="G57619">
        <v>9392.2999999999993</v>
      </c>
      <c r="H57619" t="s">
        <v>76895</v>
      </c>
      <c r="I57619">
        <v>0</v>
      </c>
      <c r="J57619" t="s">
        <v>73818</v>
      </c>
      <c r="K57619" t="s">
        <v>147</v>
      </c>
      <c r="L57619" t="s">
        <v>73818</v>
      </c>
      <c r="M57619">
        <v>3</v>
      </c>
      <c r="N57619" t="s">
        <v>76895</v>
      </c>
      <c r="O57619" t="s">
        <v>459</v>
      </c>
      <c r="P57619">
        <v>1</v>
      </c>
      <c r="Q57619" t="s">
        <v>25</v>
      </c>
      <c r="R57619">
        <v>3</v>
      </c>
      <c r="S57619" t="s">
        <v>26</v>
      </c>
    </row>
    <row r="57620" spans="1:19" x14ac:dyDescent="0.35">
      <c r="A57620" t="s">
        <v>1221</v>
      </c>
      <c r="B57620">
        <v>546.76469750000001</v>
      </c>
      <c r="C57620">
        <v>660.32123390000004</v>
      </c>
      <c r="D57620">
        <v>3.3</v>
      </c>
      <c r="E57620" t="s">
        <v>76901</v>
      </c>
      <c r="F57620">
        <v>-1</v>
      </c>
      <c r="G57620">
        <v>2228.5</v>
      </c>
      <c r="H57620" t="s">
        <v>76902</v>
      </c>
      <c r="I57620">
        <v>0</v>
      </c>
      <c r="J57620" t="s">
        <v>76903</v>
      </c>
      <c r="K57620" t="s">
        <v>151</v>
      </c>
      <c r="L57620" t="s">
        <v>76903</v>
      </c>
      <c r="M57620">
        <v>2</v>
      </c>
      <c r="N57620" t="s">
        <v>76902</v>
      </c>
      <c r="O57620" t="s">
        <v>1221</v>
      </c>
      <c r="P57620">
        <v>1</v>
      </c>
      <c r="Q57620" t="s">
        <v>25</v>
      </c>
      <c r="R57620">
        <v>-1</v>
      </c>
      <c r="S57620" t="s">
        <v>26</v>
      </c>
    </row>
    <row r="57621" spans="1:19" x14ac:dyDescent="0.35">
      <c r="A57621" t="s">
        <v>1221</v>
      </c>
      <c r="B57621">
        <v>546.76469750000001</v>
      </c>
      <c r="C57621">
        <v>369.19932779999999</v>
      </c>
      <c r="D57621">
        <v>3.3</v>
      </c>
      <c r="E57621" t="s">
        <v>76904</v>
      </c>
      <c r="F57621">
        <v>-1</v>
      </c>
      <c r="G57621">
        <v>1180.3</v>
      </c>
      <c r="H57621" t="s">
        <v>76902</v>
      </c>
      <c r="I57621">
        <v>0</v>
      </c>
      <c r="J57621" t="s">
        <v>76903</v>
      </c>
      <c r="K57621" t="s">
        <v>76905</v>
      </c>
      <c r="L57621" t="s">
        <v>76903</v>
      </c>
      <c r="M57621">
        <v>2</v>
      </c>
      <c r="N57621" t="s">
        <v>76902</v>
      </c>
      <c r="O57621" t="s">
        <v>1221</v>
      </c>
      <c r="P57621">
        <v>1</v>
      </c>
      <c r="Q57621" t="s">
        <v>25</v>
      </c>
      <c r="R57621">
        <v>-1</v>
      </c>
      <c r="S57621" t="s">
        <v>26</v>
      </c>
    </row>
    <row r="57622" spans="1:19" x14ac:dyDescent="0.35">
      <c r="A57622" t="s">
        <v>1221</v>
      </c>
      <c r="B57622">
        <v>546.76469750000001</v>
      </c>
      <c r="C57622">
        <v>532.26265639999997</v>
      </c>
      <c r="D57622">
        <v>3.3</v>
      </c>
      <c r="E57622" t="s">
        <v>76906</v>
      </c>
      <c r="F57622">
        <v>-1</v>
      </c>
      <c r="G57622">
        <v>2162.3000000000002</v>
      </c>
      <c r="H57622" t="s">
        <v>76902</v>
      </c>
      <c r="I57622">
        <v>0</v>
      </c>
      <c r="J57622" t="s">
        <v>76903</v>
      </c>
      <c r="K57622" t="s">
        <v>277</v>
      </c>
      <c r="L57622" t="s">
        <v>76903</v>
      </c>
      <c r="M57622">
        <v>2</v>
      </c>
      <c r="N57622" t="s">
        <v>76902</v>
      </c>
      <c r="O57622" t="s">
        <v>1221</v>
      </c>
      <c r="P57622">
        <v>1</v>
      </c>
      <c r="Q57622" t="s">
        <v>25</v>
      </c>
      <c r="R57622">
        <v>-1</v>
      </c>
      <c r="S57622" t="s">
        <v>26</v>
      </c>
    </row>
    <row r="57623" spans="1:19" x14ac:dyDescent="0.35">
      <c r="A57623" t="s">
        <v>1221</v>
      </c>
      <c r="B57623">
        <v>546.76469750000001</v>
      </c>
      <c r="C57623">
        <v>415.71701899999999</v>
      </c>
      <c r="D57623">
        <v>3.3</v>
      </c>
      <c r="E57623" t="s">
        <v>76907</v>
      </c>
      <c r="F57623">
        <v>-1</v>
      </c>
      <c r="G57623">
        <v>679</v>
      </c>
      <c r="H57623" t="s">
        <v>76902</v>
      </c>
      <c r="I57623">
        <v>0</v>
      </c>
      <c r="J57623" t="s">
        <v>76903</v>
      </c>
      <c r="K57623" t="s">
        <v>7362</v>
      </c>
      <c r="L57623" t="s">
        <v>76903</v>
      </c>
      <c r="M57623">
        <v>2</v>
      </c>
      <c r="N57623" t="s">
        <v>76902</v>
      </c>
      <c r="O57623" t="s">
        <v>1221</v>
      </c>
      <c r="P57623">
        <v>2</v>
      </c>
      <c r="Q57623" t="s">
        <v>25</v>
      </c>
      <c r="R57623">
        <v>-1</v>
      </c>
      <c r="S57623" t="s">
        <v>26</v>
      </c>
    </row>
    <row r="57624" spans="1:19" x14ac:dyDescent="0.35">
      <c r="A57624" t="s">
        <v>1221</v>
      </c>
      <c r="B57624">
        <v>546.76469750000001</v>
      </c>
      <c r="C57624">
        <v>830.42676159999996</v>
      </c>
      <c r="D57624">
        <v>3.3</v>
      </c>
      <c r="E57624" t="s">
        <v>76908</v>
      </c>
      <c r="F57624">
        <v>-1</v>
      </c>
      <c r="G57624">
        <v>1272.5999999999999</v>
      </c>
      <c r="H57624" t="s">
        <v>76902</v>
      </c>
      <c r="I57624">
        <v>0</v>
      </c>
      <c r="J57624" t="s">
        <v>76903</v>
      </c>
      <c r="K57624" t="s">
        <v>722</v>
      </c>
      <c r="L57624" t="s">
        <v>76903</v>
      </c>
      <c r="M57624">
        <v>2</v>
      </c>
      <c r="N57624" t="s">
        <v>76902</v>
      </c>
      <c r="O57624" t="s">
        <v>1221</v>
      </c>
      <c r="P57624">
        <v>1</v>
      </c>
      <c r="Q57624" t="s">
        <v>25</v>
      </c>
      <c r="R57624">
        <v>-1</v>
      </c>
      <c r="S57624" t="s">
        <v>26</v>
      </c>
    </row>
    <row r="57625" spans="1:19" x14ac:dyDescent="0.35">
      <c r="A57625" t="s">
        <v>1221</v>
      </c>
      <c r="B57625">
        <v>546.76469750000001</v>
      </c>
      <c r="C57625">
        <v>945.45370460000004</v>
      </c>
      <c r="D57625">
        <v>3.3</v>
      </c>
      <c r="E57625" t="s">
        <v>76909</v>
      </c>
      <c r="F57625">
        <v>-1</v>
      </c>
      <c r="G57625">
        <v>780.3</v>
      </c>
      <c r="H57625" t="s">
        <v>76902</v>
      </c>
      <c r="I57625">
        <v>0</v>
      </c>
      <c r="J57625" t="s">
        <v>76903</v>
      </c>
      <c r="K57625" t="s">
        <v>901</v>
      </c>
      <c r="L57625" t="s">
        <v>76903</v>
      </c>
      <c r="M57625">
        <v>2</v>
      </c>
      <c r="N57625" t="s">
        <v>76902</v>
      </c>
      <c r="O57625" t="s">
        <v>1221</v>
      </c>
      <c r="P57625">
        <v>1</v>
      </c>
      <c r="Q57625" t="s">
        <v>25</v>
      </c>
      <c r="R57625">
        <v>-1</v>
      </c>
      <c r="S57625" t="s">
        <v>26</v>
      </c>
    </row>
    <row r="57626" spans="1:19" x14ac:dyDescent="0.35">
      <c r="A57626" t="s">
        <v>1308</v>
      </c>
      <c r="B57626">
        <v>542.27879180000002</v>
      </c>
      <c r="C57626">
        <v>754.39162160000001</v>
      </c>
      <c r="D57626">
        <v>29.1</v>
      </c>
      <c r="E57626" t="s">
        <v>76910</v>
      </c>
      <c r="F57626">
        <v>-1</v>
      </c>
      <c r="G57626">
        <v>2988.9</v>
      </c>
      <c r="H57626" t="s">
        <v>76911</v>
      </c>
      <c r="I57626">
        <v>0</v>
      </c>
      <c r="J57626" t="s">
        <v>73868</v>
      </c>
      <c r="K57626" t="s">
        <v>112</v>
      </c>
      <c r="L57626" t="s">
        <v>73868</v>
      </c>
      <c r="M57626">
        <v>2</v>
      </c>
      <c r="N57626" t="s">
        <v>76911</v>
      </c>
      <c r="O57626" t="s">
        <v>1308</v>
      </c>
      <c r="P57626">
        <v>1</v>
      </c>
      <c r="Q57626" t="s">
        <v>25</v>
      </c>
      <c r="R57626">
        <v>6</v>
      </c>
      <c r="S57626" t="s">
        <v>26</v>
      </c>
    </row>
    <row r="57627" spans="1:19" x14ac:dyDescent="0.35">
      <c r="A57627" t="s">
        <v>1308</v>
      </c>
      <c r="B57627">
        <v>542.27879180000002</v>
      </c>
      <c r="C57627">
        <v>591.3282931</v>
      </c>
      <c r="D57627">
        <v>29.1</v>
      </c>
      <c r="E57627" t="s">
        <v>76912</v>
      </c>
      <c r="F57627">
        <v>-1</v>
      </c>
      <c r="G57627">
        <v>7973.9</v>
      </c>
      <c r="H57627" t="s">
        <v>76911</v>
      </c>
      <c r="I57627">
        <v>0</v>
      </c>
      <c r="J57627" t="s">
        <v>73868</v>
      </c>
      <c r="K57627" t="s">
        <v>215</v>
      </c>
      <c r="L57627" t="s">
        <v>73868</v>
      </c>
      <c r="M57627">
        <v>2</v>
      </c>
      <c r="N57627" t="s">
        <v>76911</v>
      </c>
      <c r="O57627" t="s">
        <v>1308</v>
      </c>
      <c r="P57627">
        <v>1</v>
      </c>
      <c r="Q57627" t="s">
        <v>25</v>
      </c>
      <c r="R57627">
        <v>5</v>
      </c>
      <c r="S57627" t="s">
        <v>26</v>
      </c>
    </row>
    <row r="57628" spans="1:19" x14ac:dyDescent="0.35">
      <c r="A57628" t="s">
        <v>1308</v>
      </c>
      <c r="B57628">
        <v>542.27879180000002</v>
      </c>
      <c r="C57628">
        <v>841.42364999999995</v>
      </c>
      <c r="D57628">
        <v>29.1</v>
      </c>
      <c r="E57628" t="s">
        <v>76913</v>
      </c>
      <c r="F57628">
        <v>-1</v>
      </c>
      <c r="G57628">
        <v>10000</v>
      </c>
      <c r="H57628" t="s">
        <v>76911</v>
      </c>
      <c r="I57628">
        <v>0</v>
      </c>
      <c r="J57628" t="s">
        <v>73868</v>
      </c>
      <c r="K57628" t="s">
        <v>722</v>
      </c>
      <c r="L57628" t="s">
        <v>73868</v>
      </c>
      <c r="M57628">
        <v>2</v>
      </c>
      <c r="N57628" t="s">
        <v>76911</v>
      </c>
      <c r="O57628" t="s">
        <v>1308</v>
      </c>
      <c r="P57628">
        <v>1</v>
      </c>
      <c r="Q57628" t="s">
        <v>25</v>
      </c>
      <c r="R57628">
        <v>7</v>
      </c>
      <c r="S57628" t="s">
        <v>26</v>
      </c>
    </row>
    <row r="57629" spans="1:19" x14ac:dyDescent="0.35">
      <c r="A57629" t="s">
        <v>1308</v>
      </c>
      <c r="B57629">
        <v>542.27879180000002</v>
      </c>
      <c r="C57629">
        <v>460.28780849999998</v>
      </c>
      <c r="D57629">
        <v>29.1</v>
      </c>
      <c r="E57629" t="s">
        <v>76914</v>
      </c>
      <c r="F57629">
        <v>-1</v>
      </c>
      <c r="G57629">
        <v>6379.1</v>
      </c>
      <c r="H57629" t="s">
        <v>76911</v>
      </c>
      <c r="I57629">
        <v>0</v>
      </c>
      <c r="J57629" t="s">
        <v>73868</v>
      </c>
      <c r="K57629" t="s">
        <v>845</v>
      </c>
      <c r="L57629" t="s">
        <v>73868</v>
      </c>
      <c r="M57629">
        <v>2</v>
      </c>
      <c r="N57629" t="s">
        <v>76911</v>
      </c>
      <c r="O57629" t="s">
        <v>1308</v>
      </c>
      <c r="P57629">
        <v>1</v>
      </c>
      <c r="Q57629" t="s">
        <v>25</v>
      </c>
      <c r="R57629">
        <v>4</v>
      </c>
      <c r="S57629" t="s">
        <v>26</v>
      </c>
    </row>
    <row r="57630" spans="1:19" x14ac:dyDescent="0.35">
      <c r="A57630" t="s">
        <v>1308</v>
      </c>
      <c r="B57630">
        <v>542.27879180000002</v>
      </c>
      <c r="C57630">
        <v>361.21939459999999</v>
      </c>
      <c r="D57630">
        <v>29.1</v>
      </c>
      <c r="E57630" t="s">
        <v>76915</v>
      </c>
      <c r="F57630">
        <v>-1</v>
      </c>
      <c r="G57630">
        <v>5792.3</v>
      </c>
      <c r="H57630" t="s">
        <v>76911</v>
      </c>
      <c r="I57630">
        <v>0</v>
      </c>
      <c r="J57630" t="s">
        <v>73868</v>
      </c>
      <c r="K57630" t="s">
        <v>127</v>
      </c>
      <c r="L57630" t="s">
        <v>73868</v>
      </c>
      <c r="M57630">
        <v>2</v>
      </c>
      <c r="N57630" t="s">
        <v>76911</v>
      </c>
      <c r="O57630" t="s">
        <v>1308</v>
      </c>
      <c r="P57630">
        <v>1</v>
      </c>
      <c r="Q57630" t="s">
        <v>25</v>
      </c>
      <c r="R57630">
        <v>3</v>
      </c>
      <c r="S57630" t="s">
        <v>26</v>
      </c>
    </row>
    <row r="57631" spans="1:19" x14ac:dyDescent="0.35">
      <c r="A57631" t="s">
        <v>1308</v>
      </c>
      <c r="B57631">
        <v>542.27879180000002</v>
      </c>
      <c r="C57631">
        <v>421.21546330000001</v>
      </c>
      <c r="D57631">
        <v>29.1</v>
      </c>
      <c r="E57631" t="s">
        <v>76916</v>
      </c>
      <c r="F57631">
        <v>-1</v>
      </c>
      <c r="G57631">
        <v>470</v>
      </c>
      <c r="H57631" t="s">
        <v>76911</v>
      </c>
      <c r="I57631">
        <v>0</v>
      </c>
      <c r="J57631" t="s">
        <v>73868</v>
      </c>
      <c r="K57631" t="s">
        <v>606</v>
      </c>
      <c r="L57631" t="s">
        <v>73868</v>
      </c>
      <c r="M57631">
        <v>2</v>
      </c>
      <c r="N57631" t="s">
        <v>76911</v>
      </c>
      <c r="O57631" t="s">
        <v>1308</v>
      </c>
      <c r="P57631">
        <v>2</v>
      </c>
      <c r="Q57631" t="s">
        <v>25</v>
      </c>
      <c r="R57631">
        <v>7</v>
      </c>
      <c r="S57631" t="s">
        <v>26</v>
      </c>
    </row>
    <row r="57632" spans="1:19" x14ac:dyDescent="0.35">
      <c r="A57632" t="s">
        <v>1347</v>
      </c>
      <c r="B57632">
        <v>856.07255069999997</v>
      </c>
      <c r="C57632">
        <v>701.32531619999997</v>
      </c>
      <c r="D57632">
        <v>78.5</v>
      </c>
      <c r="E57632" t="s">
        <v>76917</v>
      </c>
      <c r="F57632">
        <v>-1</v>
      </c>
      <c r="G57632">
        <v>2516.1999999999998</v>
      </c>
      <c r="H57632" t="s">
        <v>76918</v>
      </c>
      <c r="I57632">
        <v>0</v>
      </c>
      <c r="J57632" t="s">
        <v>72081</v>
      </c>
      <c r="K57632" t="s">
        <v>44122</v>
      </c>
      <c r="L57632" t="s">
        <v>72082</v>
      </c>
      <c r="M57632">
        <v>3</v>
      </c>
      <c r="N57632" t="s">
        <v>76918</v>
      </c>
      <c r="O57632" t="s">
        <v>1347</v>
      </c>
      <c r="P57632">
        <v>1</v>
      </c>
      <c r="Q57632" t="s">
        <v>33</v>
      </c>
      <c r="R57632">
        <v>6</v>
      </c>
      <c r="S57632" t="s">
        <v>26</v>
      </c>
    </row>
    <row r="57633" spans="1:19" x14ac:dyDescent="0.35">
      <c r="A57633" t="s">
        <v>1347</v>
      </c>
      <c r="B57633">
        <v>856.07255069999997</v>
      </c>
      <c r="C57633">
        <v>589.34565769999995</v>
      </c>
      <c r="D57633">
        <v>78.5</v>
      </c>
      <c r="E57633" t="s">
        <v>76919</v>
      </c>
      <c r="F57633">
        <v>-1</v>
      </c>
      <c r="G57633">
        <v>3631.9</v>
      </c>
      <c r="H57633" t="s">
        <v>76918</v>
      </c>
      <c r="I57633">
        <v>0</v>
      </c>
      <c r="J57633" t="s">
        <v>72081</v>
      </c>
      <c r="K57633" t="s">
        <v>241</v>
      </c>
      <c r="L57633" t="s">
        <v>72082</v>
      </c>
      <c r="M57633">
        <v>3</v>
      </c>
      <c r="N57633" t="s">
        <v>76918</v>
      </c>
      <c r="O57633" t="s">
        <v>1347</v>
      </c>
      <c r="P57633">
        <v>1</v>
      </c>
      <c r="Q57633" t="s">
        <v>25</v>
      </c>
      <c r="R57633">
        <v>5</v>
      </c>
      <c r="S57633" t="s">
        <v>26</v>
      </c>
    </row>
    <row r="57634" spans="1:19" x14ac:dyDescent="0.35">
      <c r="A57634" t="s">
        <v>1347</v>
      </c>
      <c r="B57634">
        <v>856.07255069999997</v>
      </c>
      <c r="C57634">
        <v>1029.547605</v>
      </c>
      <c r="D57634">
        <v>78.5</v>
      </c>
      <c r="E57634" t="s">
        <v>76920</v>
      </c>
      <c r="F57634">
        <v>-1</v>
      </c>
      <c r="G57634">
        <v>7103</v>
      </c>
      <c r="H57634" t="s">
        <v>76918</v>
      </c>
      <c r="I57634">
        <v>0</v>
      </c>
      <c r="J57634" t="s">
        <v>72081</v>
      </c>
      <c r="K57634" t="s">
        <v>1436</v>
      </c>
      <c r="L57634" t="s">
        <v>72082</v>
      </c>
      <c r="M57634">
        <v>3</v>
      </c>
      <c r="N57634" t="s">
        <v>76918</v>
      </c>
      <c r="O57634" t="s">
        <v>1347</v>
      </c>
      <c r="P57634">
        <v>1</v>
      </c>
      <c r="Q57634" t="s">
        <v>25</v>
      </c>
      <c r="R57634">
        <v>10</v>
      </c>
      <c r="S57634" t="s">
        <v>26</v>
      </c>
    </row>
    <row r="57635" spans="1:19" x14ac:dyDescent="0.35">
      <c r="A57635" t="s">
        <v>1347</v>
      </c>
      <c r="B57635">
        <v>856.07255069999997</v>
      </c>
      <c r="C57635">
        <v>871.47846279999999</v>
      </c>
      <c r="D57635">
        <v>78.5</v>
      </c>
      <c r="E57635" t="s">
        <v>76921</v>
      </c>
      <c r="F57635">
        <v>-1</v>
      </c>
      <c r="G57635">
        <v>10000</v>
      </c>
      <c r="H57635" t="s">
        <v>76918</v>
      </c>
      <c r="I57635">
        <v>0</v>
      </c>
      <c r="J57635" t="s">
        <v>72081</v>
      </c>
      <c r="K57635" t="s">
        <v>1289</v>
      </c>
      <c r="L57635" t="s">
        <v>72082</v>
      </c>
      <c r="M57635">
        <v>3</v>
      </c>
      <c r="N57635" t="s">
        <v>76918</v>
      </c>
      <c r="O57635" t="s">
        <v>1347</v>
      </c>
      <c r="P57635">
        <v>1</v>
      </c>
      <c r="Q57635" t="s">
        <v>25</v>
      </c>
      <c r="R57635">
        <v>8</v>
      </c>
      <c r="S57635" t="s">
        <v>26</v>
      </c>
    </row>
    <row r="57636" spans="1:19" x14ac:dyDescent="0.35">
      <c r="A57636" t="s">
        <v>1347</v>
      </c>
      <c r="B57636">
        <v>856.07255069999997</v>
      </c>
      <c r="C57636">
        <v>437.2143092</v>
      </c>
      <c r="D57636">
        <v>78.5</v>
      </c>
      <c r="E57636" t="s">
        <v>76922</v>
      </c>
      <c r="F57636">
        <v>-1</v>
      </c>
      <c r="G57636">
        <v>5217.3</v>
      </c>
      <c r="H57636" t="s">
        <v>76918</v>
      </c>
      <c r="I57636">
        <v>0</v>
      </c>
      <c r="J57636" t="s">
        <v>72081</v>
      </c>
      <c r="K57636" t="s">
        <v>76923</v>
      </c>
      <c r="L57636" t="s">
        <v>72082</v>
      </c>
      <c r="M57636">
        <v>3</v>
      </c>
      <c r="N57636" t="s">
        <v>76918</v>
      </c>
      <c r="O57636" t="s">
        <v>1347</v>
      </c>
      <c r="P57636">
        <v>1</v>
      </c>
      <c r="Q57636" t="s">
        <v>33</v>
      </c>
      <c r="R57636">
        <v>4</v>
      </c>
      <c r="S57636" t="s">
        <v>26</v>
      </c>
    </row>
    <row r="57637" spans="1:19" x14ac:dyDescent="0.35">
      <c r="A57637" t="s">
        <v>1347</v>
      </c>
      <c r="B57637">
        <v>856.07255069999997</v>
      </c>
      <c r="C57637">
        <v>1424.5787069999999</v>
      </c>
      <c r="D57637">
        <v>78.5</v>
      </c>
      <c r="E57637" t="s">
        <v>76924</v>
      </c>
      <c r="F57637">
        <v>-1</v>
      </c>
      <c r="G57637">
        <v>5829.8</v>
      </c>
      <c r="H57637" t="s">
        <v>76918</v>
      </c>
      <c r="I57637">
        <v>0</v>
      </c>
      <c r="J57637" t="s">
        <v>72081</v>
      </c>
      <c r="K57637" t="s">
        <v>54489</v>
      </c>
      <c r="L57637" t="s">
        <v>72082</v>
      </c>
      <c r="M57637">
        <v>3</v>
      </c>
      <c r="N57637" t="s">
        <v>76918</v>
      </c>
      <c r="O57637" t="s">
        <v>1347</v>
      </c>
      <c r="P57637">
        <v>1</v>
      </c>
      <c r="Q57637" t="s">
        <v>33</v>
      </c>
      <c r="R57637">
        <v>12</v>
      </c>
      <c r="S57637" t="s">
        <v>26</v>
      </c>
    </row>
    <row r="57638" spans="1:19" x14ac:dyDescent="0.35">
      <c r="A57638" t="s">
        <v>1542</v>
      </c>
      <c r="B57638">
        <v>523.60843620000003</v>
      </c>
      <c r="C57638">
        <v>592.34532339999998</v>
      </c>
      <c r="D57638">
        <v>101.1</v>
      </c>
      <c r="E57638" t="s">
        <v>76925</v>
      </c>
      <c r="F57638">
        <v>-1</v>
      </c>
      <c r="G57638">
        <v>2471.8000000000002</v>
      </c>
      <c r="H57638" t="s">
        <v>76926</v>
      </c>
      <c r="I57638">
        <v>0</v>
      </c>
      <c r="J57638" t="s">
        <v>65430</v>
      </c>
      <c r="K57638" t="s">
        <v>567</v>
      </c>
      <c r="L57638" t="s">
        <v>65430</v>
      </c>
      <c r="M57638">
        <v>3</v>
      </c>
      <c r="N57638" t="s">
        <v>76926</v>
      </c>
      <c r="O57638" t="s">
        <v>1542</v>
      </c>
      <c r="P57638">
        <v>1</v>
      </c>
      <c r="Q57638" t="s">
        <v>25</v>
      </c>
      <c r="R57638">
        <v>5</v>
      </c>
      <c r="S57638" t="s">
        <v>26</v>
      </c>
    </row>
    <row r="57639" spans="1:19" x14ac:dyDescent="0.35">
      <c r="A57639" t="s">
        <v>1542</v>
      </c>
      <c r="B57639">
        <v>523.60843620000003</v>
      </c>
      <c r="C57639">
        <v>365.21833190000001</v>
      </c>
      <c r="D57639">
        <v>101.1</v>
      </c>
      <c r="E57639" t="s">
        <v>76927</v>
      </c>
      <c r="F57639">
        <v>-1</v>
      </c>
      <c r="G57639">
        <v>1780.7</v>
      </c>
      <c r="H57639" t="s">
        <v>76926</v>
      </c>
      <c r="I57639">
        <v>0</v>
      </c>
      <c r="J57639" t="s">
        <v>65430</v>
      </c>
      <c r="K57639" t="s">
        <v>127</v>
      </c>
      <c r="L57639" t="s">
        <v>65430</v>
      </c>
      <c r="M57639">
        <v>3</v>
      </c>
      <c r="N57639" t="s">
        <v>76926</v>
      </c>
      <c r="O57639" t="s">
        <v>1542</v>
      </c>
      <c r="P57639">
        <v>1</v>
      </c>
      <c r="Q57639" t="s">
        <v>25</v>
      </c>
      <c r="R57639">
        <v>3</v>
      </c>
      <c r="S57639" t="s">
        <v>26</v>
      </c>
    </row>
    <row r="57640" spans="1:19" x14ac:dyDescent="0.35">
      <c r="A57640" t="s">
        <v>1542</v>
      </c>
      <c r="B57640">
        <v>523.60843620000003</v>
      </c>
      <c r="C57640">
        <v>472.24018960000001</v>
      </c>
      <c r="D57640">
        <v>101.1</v>
      </c>
      <c r="E57640" t="s">
        <v>76928</v>
      </c>
      <c r="F57640">
        <v>-1</v>
      </c>
      <c r="G57640">
        <v>1222.4000000000001</v>
      </c>
      <c r="H57640" t="s">
        <v>76926</v>
      </c>
      <c r="I57640">
        <v>0</v>
      </c>
      <c r="J57640" t="s">
        <v>65430</v>
      </c>
      <c r="K57640" t="s">
        <v>4444</v>
      </c>
      <c r="L57640" t="s">
        <v>65430</v>
      </c>
      <c r="M57640">
        <v>3</v>
      </c>
      <c r="N57640" t="s">
        <v>76926</v>
      </c>
      <c r="O57640" t="s">
        <v>1542</v>
      </c>
      <c r="P57640">
        <v>1</v>
      </c>
      <c r="Q57640" t="s">
        <v>33</v>
      </c>
      <c r="R57640">
        <v>4</v>
      </c>
      <c r="S57640" t="s">
        <v>26</v>
      </c>
    </row>
    <row r="57641" spans="1:19" x14ac:dyDescent="0.35">
      <c r="A57641" t="s">
        <v>1542</v>
      </c>
      <c r="B57641">
        <v>523.60843620000003</v>
      </c>
      <c r="C57641">
        <v>543.27730340000005</v>
      </c>
      <c r="D57641">
        <v>101.1</v>
      </c>
      <c r="E57641" t="s">
        <v>76929</v>
      </c>
      <c r="F57641">
        <v>-1</v>
      </c>
      <c r="G57641">
        <v>3110</v>
      </c>
      <c r="H57641" t="s">
        <v>76926</v>
      </c>
      <c r="I57641">
        <v>0</v>
      </c>
      <c r="J57641" t="s">
        <v>65430</v>
      </c>
      <c r="K57641" t="s">
        <v>32</v>
      </c>
      <c r="L57641" t="s">
        <v>65430</v>
      </c>
      <c r="M57641">
        <v>3</v>
      </c>
      <c r="N57641" t="s">
        <v>76926</v>
      </c>
      <c r="O57641" t="s">
        <v>1542</v>
      </c>
      <c r="P57641">
        <v>1</v>
      </c>
      <c r="Q57641" t="s">
        <v>33</v>
      </c>
      <c r="R57641">
        <v>5</v>
      </c>
      <c r="S57641" t="s">
        <v>26</v>
      </c>
    </row>
    <row r="57642" spans="1:19" x14ac:dyDescent="0.35">
      <c r="A57642" t="s">
        <v>1542</v>
      </c>
      <c r="B57642">
        <v>523.60843620000003</v>
      </c>
      <c r="C57642">
        <v>693.39300179999998</v>
      </c>
      <c r="D57642">
        <v>101.1</v>
      </c>
      <c r="E57642" t="s">
        <v>76930</v>
      </c>
      <c r="F57642">
        <v>-1</v>
      </c>
      <c r="G57642">
        <v>5956.5</v>
      </c>
      <c r="H57642" t="s">
        <v>76926</v>
      </c>
      <c r="I57642">
        <v>0</v>
      </c>
      <c r="J57642" t="s">
        <v>65430</v>
      </c>
      <c r="K57642" t="s">
        <v>706</v>
      </c>
      <c r="L57642" t="s">
        <v>65430</v>
      </c>
      <c r="M57642">
        <v>3</v>
      </c>
      <c r="N57642" t="s">
        <v>76926</v>
      </c>
      <c r="O57642" t="s">
        <v>1542</v>
      </c>
      <c r="P57642">
        <v>1</v>
      </c>
      <c r="Q57642" t="s">
        <v>25</v>
      </c>
      <c r="R57642">
        <v>6</v>
      </c>
      <c r="S57642" t="s">
        <v>26</v>
      </c>
    </row>
    <row r="57643" spans="1:19" x14ac:dyDescent="0.35">
      <c r="A57643" t="s">
        <v>1542</v>
      </c>
      <c r="B57643">
        <v>523.60843620000003</v>
      </c>
      <c r="C57643">
        <v>690.34571730000005</v>
      </c>
      <c r="D57643">
        <v>101.1</v>
      </c>
      <c r="E57643" t="s">
        <v>76931</v>
      </c>
      <c r="F57643">
        <v>-1</v>
      </c>
      <c r="G57643">
        <v>3686.7</v>
      </c>
      <c r="H57643" t="s">
        <v>76926</v>
      </c>
      <c r="I57643">
        <v>0</v>
      </c>
      <c r="J57643" t="s">
        <v>65430</v>
      </c>
      <c r="K57643" t="s">
        <v>2907</v>
      </c>
      <c r="L57643" t="s">
        <v>65430</v>
      </c>
      <c r="M57643">
        <v>3</v>
      </c>
      <c r="N57643" t="s">
        <v>76926</v>
      </c>
      <c r="O57643" t="s">
        <v>1542</v>
      </c>
      <c r="P57643">
        <v>1</v>
      </c>
      <c r="Q57643" t="s">
        <v>33</v>
      </c>
      <c r="R57643">
        <v>6</v>
      </c>
      <c r="S57643" t="s">
        <v>26</v>
      </c>
    </row>
    <row r="57644" spans="1:19" x14ac:dyDescent="0.35">
      <c r="A57644" t="s">
        <v>805</v>
      </c>
      <c r="B57644">
        <v>915.98218940000004</v>
      </c>
      <c r="C57644">
        <v>407.26528209999998</v>
      </c>
      <c r="D57644">
        <v>94.5</v>
      </c>
      <c r="E57644" t="s">
        <v>76932</v>
      </c>
      <c r="F57644">
        <v>-1</v>
      </c>
      <c r="G57644">
        <v>2497</v>
      </c>
      <c r="H57644" t="s">
        <v>76933</v>
      </c>
      <c r="I57644">
        <v>0</v>
      </c>
      <c r="J57644" t="s">
        <v>76934</v>
      </c>
      <c r="K57644" t="s">
        <v>307</v>
      </c>
      <c r="L57644" t="s">
        <v>76934</v>
      </c>
      <c r="M57644">
        <v>2</v>
      </c>
      <c r="N57644" t="s">
        <v>76933</v>
      </c>
      <c r="O57644" t="s">
        <v>805</v>
      </c>
      <c r="P57644">
        <v>1</v>
      </c>
      <c r="Q57644" t="s">
        <v>25</v>
      </c>
      <c r="R57644">
        <v>-1</v>
      </c>
      <c r="S57644" t="s">
        <v>26</v>
      </c>
    </row>
    <row r="57645" spans="1:19" x14ac:dyDescent="0.35">
      <c r="A57645" t="s">
        <v>805</v>
      </c>
      <c r="B57645">
        <v>915.98218940000004</v>
      </c>
      <c r="C57645">
        <v>470.21959149999998</v>
      </c>
      <c r="D57645">
        <v>94.5</v>
      </c>
      <c r="E57645" t="s">
        <v>76935</v>
      </c>
      <c r="F57645">
        <v>-1</v>
      </c>
      <c r="G57645">
        <v>1598.9</v>
      </c>
      <c r="H57645" t="s">
        <v>76933</v>
      </c>
      <c r="I57645">
        <v>0</v>
      </c>
      <c r="J57645" t="s">
        <v>76934</v>
      </c>
      <c r="K57645" t="s">
        <v>76936</v>
      </c>
      <c r="L57645" t="s">
        <v>76934</v>
      </c>
      <c r="M57645">
        <v>2</v>
      </c>
      <c r="N57645" t="s">
        <v>76933</v>
      </c>
      <c r="O57645" t="s">
        <v>805</v>
      </c>
      <c r="P57645">
        <v>2</v>
      </c>
      <c r="Q57645" t="s">
        <v>33</v>
      </c>
      <c r="R57645">
        <v>-1</v>
      </c>
      <c r="S57645" t="s">
        <v>26</v>
      </c>
    </row>
    <row r="57646" spans="1:19" x14ac:dyDescent="0.35">
      <c r="A57646" t="s">
        <v>805</v>
      </c>
      <c r="B57646">
        <v>915.98218940000004</v>
      </c>
      <c r="C57646">
        <v>1311.615033</v>
      </c>
      <c r="D57646">
        <v>94.5</v>
      </c>
      <c r="E57646" t="s">
        <v>76937</v>
      </c>
      <c r="F57646">
        <v>-1</v>
      </c>
      <c r="G57646">
        <v>1968.1</v>
      </c>
      <c r="H57646" t="s">
        <v>76933</v>
      </c>
      <c r="I57646">
        <v>0</v>
      </c>
      <c r="J57646" t="s">
        <v>76934</v>
      </c>
      <c r="K57646" t="s">
        <v>76938</v>
      </c>
      <c r="L57646" t="s">
        <v>76934</v>
      </c>
      <c r="M57646">
        <v>2</v>
      </c>
      <c r="N57646" t="s">
        <v>76933</v>
      </c>
      <c r="O57646" t="s">
        <v>805</v>
      </c>
      <c r="P57646">
        <v>1</v>
      </c>
      <c r="Q57646" t="s">
        <v>33</v>
      </c>
      <c r="R57646">
        <v>-1</v>
      </c>
      <c r="S57646" t="s">
        <v>26</v>
      </c>
    </row>
    <row r="57647" spans="1:19" x14ac:dyDescent="0.35">
      <c r="A57647" t="s">
        <v>805</v>
      </c>
      <c r="B57647">
        <v>915.98218940000004</v>
      </c>
      <c r="C57647">
        <v>1424.6990969999999</v>
      </c>
      <c r="D57647">
        <v>94.5</v>
      </c>
      <c r="E57647" t="s">
        <v>76939</v>
      </c>
      <c r="F57647">
        <v>-1</v>
      </c>
      <c r="G57647">
        <v>1856.1</v>
      </c>
      <c r="H57647" t="s">
        <v>76933</v>
      </c>
      <c r="I57647">
        <v>0</v>
      </c>
      <c r="J57647" t="s">
        <v>76934</v>
      </c>
      <c r="K57647" t="s">
        <v>76940</v>
      </c>
      <c r="L57647" t="s">
        <v>76934</v>
      </c>
      <c r="M57647">
        <v>2</v>
      </c>
      <c r="N57647" t="s">
        <v>76933</v>
      </c>
      <c r="O57647" t="s">
        <v>805</v>
      </c>
      <c r="P57647">
        <v>1</v>
      </c>
      <c r="Q57647" t="s">
        <v>33</v>
      </c>
      <c r="R57647">
        <v>-1</v>
      </c>
      <c r="S57647" t="s">
        <v>26</v>
      </c>
    </row>
    <row r="57648" spans="1:19" x14ac:dyDescent="0.35">
      <c r="A57648" t="s">
        <v>805</v>
      </c>
      <c r="B57648">
        <v>915.98218940000004</v>
      </c>
      <c r="C57648">
        <v>842.37914269999999</v>
      </c>
      <c r="D57648">
        <v>94.5</v>
      </c>
      <c r="E57648" t="s">
        <v>76941</v>
      </c>
      <c r="F57648">
        <v>-1</v>
      </c>
      <c r="G57648">
        <v>2475.8000000000002</v>
      </c>
      <c r="H57648" t="s">
        <v>76933</v>
      </c>
      <c r="I57648">
        <v>0</v>
      </c>
      <c r="J57648" t="s">
        <v>76934</v>
      </c>
      <c r="K57648" t="s">
        <v>7760</v>
      </c>
      <c r="L57648" t="s">
        <v>76934</v>
      </c>
      <c r="M57648">
        <v>2</v>
      </c>
      <c r="N57648" t="s">
        <v>76933</v>
      </c>
      <c r="O57648" t="s">
        <v>805</v>
      </c>
      <c r="P57648">
        <v>1</v>
      </c>
      <c r="Q57648" t="s">
        <v>33</v>
      </c>
      <c r="R57648">
        <v>-1</v>
      </c>
      <c r="S57648" t="s">
        <v>26</v>
      </c>
    </row>
    <row r="57649" spans="1:19" x14ac:dyDescent="0.35">
      <c r="A57649" t="s">
        <v>805</v>
      </c>
      <c r="B57649">
        <v>915.98218940000004</v>
      </c>
      <c r="C57649">
        <v>989.58523609999997</v>
      </c>
      <c r="D57649">
        <v>94.5</v>
      </c>
      <c r="E57649" t="s">
        <v>76942</v>
      </c>
      <c r="F57649">
        <v>-1</v>
      </c>
      <c r="G57649">
        <v>2903.3</v>
      </c>
      <c r="H57649" t="s">
        <v>76933</v>
      </c>
      <c r="I57649">
        <v>0</v>
      </c>
      <c r="J57649" t="s">
        <v>76934</v>
      </c>
      <c r="K57649" t="s">
        <v>627</v>
      </c>
      <c r="L57649" t="s">
        <v>76934</v>
      </c>
      <c r="M57649">
        <v>2</v>
      </c>
      <c r="N57649" t="s">
        <v>76933</v>
      </c>
      <c r="O57649" t="s">
        <v>805</v>
      </c>
      <c r="P57649">
        <v>1</v>
      </c>
      <c r="Q57649" t="s">
        <v>25</v>
      </c>
      <c r="R57649">
        <v>-1</v>
      </c>
      <c r="S57649" t="s">
        <v>26</v>
      </c>
    </row>
    <row r="57650" spans="1:19" x14ac:dyDescent="0.35">
      <c r="A57650" t="s">
        <v>805</v>
      </c>
      <c r="B57650">
        <v>923.97964669999999</v>
      </c>
      <c r="C57650">
        <v>1052.515971</v>
      </c>
      <c r="D57650">
        <v>71.599999999999994</v>
      </c>
      <c r="E57650" t="s">
        <v>76943</v>
      </c>
      <c r="F57650">
        <v>-1</v>
      </c>
      <c r="G57650">
        <v>985.9</v>
      </c>
      <c r="H57650" t="s">
        <v>76944</v>
      </c>
      <c r="I57650">
        <v>0</v>
      </c>
      <c r="J57650" t="s">
        <v>76934</v>
      </c>
      <c r="K57650" t="s">
        <v>1936</v>
      </c>
      <c r="L57650" t="s">
        <v>76945</v>
      </c>
      <c r="M57650">
        <v>2</v>
      </c>
      <c r="N57650" t="s">
        <v>76944</v>
      </c>
      <c r="O57650" t="s">
        <v>805</v>
      </c>
      <c r="P57650">
        <v>1</v>
      </c>
      <c r="Q57650" t="s">
        <v>33</v>
      </c>
      <c r="R57650">
        <v>-1</v>
      </c>
      <c r="S57650" t="s">
        <v>26</v>
      </c>
    </row>
    <row r="57651" spans="1:19" x14ac:dyDescent="0.35">
      <c r="A57651" t="s">
        <v>805</v>
      </c>
      <c r="B57651">
        <v>923.97964669999999</v>
      </c>
      <c r="C57651">
        <v>1005.580151</v>
      </c>
      <c r="D57651">
        <v>71.599999999999994</v>
      </c>
      <c r="E57651" t="s">
        <v>76946</v>
      </c>
      <c r="F57651">
        <v>-1</v>
      </c>
      <c r="G57651">
        <v>2275.8000000000002</v>
      </c>
      <c r="H57651" t="s">
        <v>76944</v>
      </c>
      <c r="I57651">
        <v>0</v>
      </c>
      <c r="J57651" t="s">
        <v>76934</v>
      </c>
      <c r="K57651" t="s">
        <v>11673</v>
      </c>
      <c r="L57651" t="s">
        <v>76945</v>
      </c>
      <c r="M57651">
        <v>2</v>
      </c>
      <c r="N57651" t="s">
        <v>76944</v>
      </c>
      <c r="O57651" t="s">
        <v>805</v>
      </c>
      <c r="P57651">
        <v>1</v>
      </c>
      <c r="Q57651" t="s">
        <v>25</v>
      </c>
      <c r="R57651">
        <v>-1</v>
      </c>
      <c r="S57651" t="s">
        <v>26</v>
      </c>
    </row>
    <row r="57652" spans="1:19" x14ac:dyDescent="0.35">
      <c r="A57652" t="s">
        <v>805</v>
      </c>
      <c r="B57652">
        <v>923.97964669999999</v>
      </c>
      <c r="C57652">
        <v>1327.6099469999999</v>
      </c>
      <c r="D57652">
        <v>71.599999999999994</v>
      </c>
      <c r="E57652" t="s">
        <v>76947</v>
      </c>
      <c r="F57652">
        <v>-1</v>
      </c>
      <c r="G57652">
        <v>1074.9000000000001</v>
      </c>
      <c r="H57652" t="s">
        <v>76944</v>
      </c>
      <c r="I57652">
        <v>0</v>
      </c>
      <c r="J57652" t="s">
        <v>76934</v>
      </c>
      <c r="K57652" t="s">
        <v>55670</v>
      </c>
      <c r="L57652" t="s">
        <v>76945</v>
      </c>
      <c r="M57652">
        <v>2</v>
      </c>
      <c r="N57652" t="s">
        <v>76944</v>
      </c>
      <c r="O57652" t="s">
        <v>805</v>
      </c>
      <c r="P57652">
        <v>1</v>
      </c>
      <c r="Q57652" t="s">
        <v>33</v>
      </c>
      <c r="R57652">
        <v>-1</v>
      </c>
      <c r="S57652" t="s">
        <v>26</v>
      </c>
    </row>
    <row r="57653" spans="1:19" x14ac:dyDescent="0.35">
      <c r="A57653" t="s">
        <v>805</v>
      </c>
      <c r="B57653">
        <v>923.97964669999999</v>
      </c>
      <c r="C57653">
        <v>792.93196820000003</v>
      </c>
      <c r="D57653">
        <v>71.599999999999994</v>
      </c>
      <c r="E57653" t="s">
        <v>76948</v>
      </c>
      <c r="F57653">
        <v>-1</v>
      </c>
      <c r="G57653">
        <v>1082.3</v>
      </c>
      <c r="H57653" t="s">
        <v>76944</v>
      </c>
      <c r="I57653">
        <v>0</v>
      </c>
      <c r="J57653" t="s">
        <v>76934</v>
      </c>
      <c r="K57653" t="s">
        <v>11078</v>
      </c>
      <c r="L57653" t="s">
        <v>76945</v>
      </c>
      <c r="M57653">
        <v>2</v>
      </c>
      <c r="N57653" t="s">
        <v>76944</v>
      </c>
      <c r="O57653" t="s">
        <v>805</v>
      </c>
      <c r="P57653">
        <v>2</v>
      </c>
      <c r="Q57653" t="s">
        <v>25</v>
      </c>
      <c r="R57653">
        <v>-1</v>
      </c>
      <c r="S57653" t="s">
        <v>26</v>
      </c>
    </row>
    <row r="57654" spans="1:19" x14ac:dyDescent="0.35">
      <c r="A57654" t="s">
        <v>805</v>
      </c>
      <c r="B57654">
        <v>923.97964669999999</v>
      </c>
      <c r="C57654">
        <v>842.37914269999999</v>
      </c>
      <c r="D57654">
        <v>71.599999999999994</v>
      </c>
      <c r="E57654" t="s">
        <v>76949</v>
      </c>
      <c r="F57654">
        <v>-1</v>
      </c>
      <c r="G57654">
        <v>2009.5</v>
      </c>
      <c r="H57654" t="s">
        <v>76944</v>
      </c>
      <c r="I57654">
        <v>0</v>
      </c>
      <c r="J57654" t="s">
        <v>76934</v>
      </c>
      <c r="K57654" t="s">
        <v>296</v>
      </c>
      <c r="L57654" t="s">
        <v>76945</v>
      </c>
      <c r="M57654">
        <v>2</v>
      </c>
      <c r="N57654" t="s">
        <v>76944</v>
      </c>
      <c r="O57654" t="s">
        <v>805</v>
      </c>
      <c r="P57654">
        <v>1</v>
      </c>
      <c r="Q57654" t="s">
        <v>33</v>
      </c>
      <c r="R57654">
        <v>-1</v>
      </c>
      <c r="S57654" t="s">
        <v>26</v>
      </c>
    </row>
    <row r="57655" spans="1:19" x14ac:dyDescent="0.35">
      <c r="A57655" t="s">
        <v>805</v>
      </c>
      <c r="B57655">
        <v>923.97964669999999</v>
      </c>
      <c r="C57655">
        <v>407.26528209999998</v>
      </c>
      <c r="D57655">
        <v>71.599999999999994</v>
      </c>
      <c r="E57655" t="s">
        <v>76950</v>
      </c>
      <c r="F57655">
        <v>-1</v>
      </c>
      <c r="G57655">
        <v>3232</v>
      </c>
      <c r="H57655" t="s">
        <v>76944</v>
      </c>
      <c r="I57655">
        <v>0</v>
      </c>
      <c r="J57655" t="s">
        <v>76934</v>
      </c>
      <c r="K57655" t="s">
        <v>4623</v>
      </c>
      <c r="L57655" t="s">
        <v>76945</v>
      </c>
      <c r="M57655">
        <v>2</v>
      </c>
      <c r="N57655" t="s">
        <v>76944</v>
      </c>
      <c r="O57655" t="s">
        <v>805</v>
      </c>
      <c r="P57655">
        <v>1</v>
      </c>
      <c r="Q57655" t="s">
        <v>25</v>
      </c>
      <c r="R57655">
        <v>-1</v>
      </c>
      <c r="S57655" t="s">
        <v>26</v>
      </c>
    </row>
    <row r="57656" spans="1:19" x14ac:dyDescent="0.35">
      <c r="A57656" t="s">
        <v>805</v>
      </c>
      <c r="B57656">
        <v>610.99055169999997</v>
      </c>
      <c r="C57656">
        <v>407.26528209999998</v>
      </c>
      <c r="D57656">
        <v>94</v>
      </c>
      <c r="E57656" t="s">
        <v>76951</v>
      </c>
      <c r="F57656">
        <v>-1</v>
      </c>
      <c r="G57656">
        <v>1266.8</v>
      </c>
      <c r="H57656" t="s">
        <v>76952</v>
      </c>
      <c r="I57656">
        <v>0</v>
      </c>
      <c r="J57656" t="s">
        <v>76934</v>
      </c>
      <c r="K57656" t="s">
        <v>147</v>
      </c>
      <c r="L57656" t="s">
        <v>76934</v>
      </c>
      <c r="M57656">
        <v>3</v>
      </c>
      <c r="N57656" t="s">
        <v>76952</v>
      </c>
      <c r="O57656" t="s">
        <v>805</v>
      </c>
      <c r="P57656">
        <v>1</v>
      </c>
      <c r="Q57656" t="s">
        <v>25</v>
      </c>
      <c r="R57656">
        <v>-1</v>
      </c>
      <c r="S57656" t="s">
        <v>26</v>
      </c>
    </row>
    <row r="57657" spans="1:19" x14ac:dyDescent="0.35">
      <c r="A57657" t="s">
        <v>805</v>
      </c>
      <c r="B57657">
        <v>610.99055169999997</v>
      </c>
      <c r="C57657">
        <v>989.58523609999997</v>
      </c>
      <c r="D57657">
        <v>94</v>
      </c>
      <c r="E57657" t="s">
        <v>76953</v>
      </c>
      <c r="F57657">
        <v>-1</v>
      </c>
      <c r="G57657">
        <v>2553.5</v>
      </c>
      <c r="H57657" t="s">
        <v>76952</v>
      </c>
      <c r="I57657">
        <v>0</v>
      </c>
      <c r="J57657" t="s">
        <v>76934</v>
      </c>
      <c r="K57657" t="s">
        <v>681</v>
      </c>
      <c r="L57657" t="s">
        <v>76934</v>
      </c>
      <c r="M57657">
        <v>3</v>
      </c>
      <c r="N57657" t="s">
        <v>76952</v>
      </c>
      <c r="O57657" t="s">
        <v>805</v>
      </c>
      <c r="P57657">
        <v>1</v>
      </c>
      <c r="Q57657" t="s">
        <v>25</v>
      </c>
      <c r="R57657">
        <v>-1</v>
      </c>
      <c r="S57657" t="s">
        <v>26</v>
      </c>
    </row>
    <row r="57658" spans="1:19" x14ac:dyDescent="0.35">
      <c r="A57658" t="s">
        <v>805</v>
      </c>
      <c r="B57658">
        <v>610.99055169999997</v>
      </c>
      <c r="C57658">
        <v>784.93451089999996</v>
      </c>
      <c r="D57658">
        <v>94</v>
      </c>
      <c r="E57658" t="s">
        <v>76954</v>
      </c>
      <c r="F57658">
        <v>-1</v>
      </c>
      <c r="G57658">
        <v>6241.9</v>
      </c>
      <c r="H57658" t="s">
        <v>76952</v>
      </c>
      <c r="I57658">
        <v>0</v>
      </c>
      <c r="J57658" t="s">
        <v>76934</v>
      </c>
      <c r="K57658" t="s">
        <v>2458</v>
      </c>
      <c r="L57658" t="s">
        <v>76934</v>
      </c>
      <c r="M57658">
        <v>3</v>
      </c>
      <c r="N57658" t="s">
        <v>76952</v>
      </c>
      <c r="O57658" t="s">
        <v>805</v>
      </c>
      <c r="P57658">
        <v>2</v>
      </c>
      <c r="Q57658" t="s">
        <v>25</v>
      </c>
      <c r="R57658">
        <v>-1</v>
      </c>
      <c r="S57658" t="s">
        <v>26</v>
      </c>
    </row>
    <row r="57659" spans="1:19" x14ac:dyDescent="0.35">
      <c r="A57659" t="s">
        <v>805</v>
      </c>
      <c r="B57659">
        <v>610.99055169999997</v>
      </c>
      <c r="C57659">
        <v>728.39247890000001</v>
      </c>
      <c r="D57659">
        <v>94</v>
      </c>
      <c r="E57659" t="s">
        <v>76955</v>
      </c>
      <c r="F57659">
        <v>-1</v>
      </c>
      <c r="G57659">
        <v>4737.5</v>
      </c>
      <c r="H57659" t="s">
        <v>76952</v>
      </c>
      <c r="I57659">
        <v>0</v>
      </c>
      <c r="J57659" t="s">
        <v>76934</v>
      </c>
      <c r="K57659" t="s">
        <v>476</v>
      </c>
      <c r="L57659" t="s">
        <v>76934</v>
      </c>
      <c r="M57659">
        <v>3</v>
      </c>
      <c r="N57659" t="s">
        <v>76952</v>
      </c>
      <c r="O57659" t="s">
        <v>805</v>
      </c>
      <c r="P57659">
        <v>2</v>
      </c>
      <c r="Q57659" t="s">
        <v>25</v>
      </c>
      <c r="R57659">
        <v>-1</v>
      </c>
      <c r="S57659" t="s">
        <v>26</v>
      </c>
    </row>
    <row r="57660" spans="1:19" x14ac:dyDescent="0.35">
      <c r="A57660" t="s">
        <v>805</v>
      </c>
      <c r="B57660">
        <v>610.99055169999997</v>
      </c>
      <c r="C57660">
        <v>779.44840820000002</v>
      </c>
      <c r="D57660">
        <v>94</v>
      </c>
      <c r="E57660" t="s">
        <v>76956</v>
      </c>
      <c r="F57660">
        <v>-1</v>
      </c>
      <c r="G57660">
        <v>903.7</v>
      </c>
      <c r="H57660" t="s">
        <v>76952</v>
      </c>
      <c r="I57660">
        <v>0</v>
      </c>
      <c r="J57660" t="s">
        <v>76934</v>
      </c>
      <c r="K57660" t="s">
        <v>529</v>
      </c>
      <c r="L57660" t="s">
        <v>76934</v>
      </c>
      <c r="M57660">
        <v>3</v>
      </c>
      <c r="N57660" t="s">
        <v>76952</v>
      </c>
      <c r="O57660" t="s">
        <v>805</v>
      </c>
      <c r="P57660">
        <v>1</v>
      </c>
      <c r="Q57660" t="s">
        <v>25</v>
      </c>
      <c r="R57660">
        <v>-1</v>
      </c>
      <c r="S57660" t="s">
        <v>26</v>
      </c>
    </row>
    <row r="57661" spans="1:19" x14ac:dyDescent="0.35">
      <c r="A57661" t="s">
        <v>805</v>
      </c>
      <c r="B57661">
        <v>610.99055169999997</v>
      </c>
      <c r="C57661">
        <v>842.4479824</v>
      </c>
      <c r="D57661">
        <v>94</v>
      </c>
      <c r="E57661" t="s">
        <v>76957</v>
      </c>
      <c r="F57661">
        <v>-1</v>
      </c>
      <c r="G57661">
        <v>2991.2</v>
      </c>
      <c r="H57661" t="s">
        <v>76952</v>
      </c>
      <c r="I57661">
        <v>0</v>
      </c>
      <c r="J57661" t="s">
        <v>76934</v>
      </c>
      <c r="K57661" t="s">
        <v>2445</v>
      </c>
      <c r="L57661" t="s">
        <v>76934</v>
      </c>
      <c r="M57661">
        <v>3</v>
      </c>
      <c r="N57661" t="s">
        <v>76952</v>
      </c>
      <c r="O57661" t="s">
        <v>805</v>
      </c>
      <c r="P57661">
        <v>2</v>
      </c>
      <c r="Q57661" t="s">
        <v>25</v>
      </c>
      <c r="R57661">
        <v>-1</v>
      </c>
      <c r="S57661" t="s">
        <v>26</v>
      </c>
    </row>
    <row r="57662" spans="1:19" x14ac:dyDescent="0.35">
      <c r="A57662" t="s">
        <v>805</v>
      </c>
      <c r="B57662">
        <v>616.32218999999998</v>
      </c>
      <c r="C57662">
        <v>850.44543969999995</v>
      </c>
      <c r="D57662">
        <v>74.7</v>
      </c>
      <c r="E57662" t="s">
        <v>76958</v>
      </c>
      <c r="F57662">
        <v>-1</v>
      </c>
      <c r="G57662">
        <v>2859.6</v>
      </c>
      <c r="H57662" t="s">
        <v>76959</v>
      </c>
      <c r="I57662">
        <v>0</v>
      </c>
      <c r="J57662" t="s">
        <v>76934</v>
      </c>
      <c r="K57662" t="s">
        <v>2326</v>
      </c>
      <c r="L57662" t="s">
        <v>76945</v>
      </c>
      <c r="M57662">
        <v>3</v>
      </c>
      <c r="N57662" t="s">
        <v>76959</v>
      </c>
      <c r="O57662" t="s">
        <v>805</v>
      </c>
      <c r="P57662">
        <v>2</v>
      </c>
      <c r="Q57662" t="s">
        <v>25</v>
      </c>
      <c r="R57662">
        <v>-1</v>
      </c>
      <c r="S57662" t="s">
        <v>26</v>
      </c>
    </row>
    <row r="57663" spans="1:19" x14ac:dyDescent="0.35">
      <c r="A57663" t="s">
        <v>805</v>
      </c>
      <c r="B57663">
        <v>616.32218999999998</v>
      </c>
      <c r="C57663">
        <v>692.87392199999999</v>
      </c>
      <c r="D57663">
        <v>74.7</v>
      </c>
      <c r="E57663" t="s">
        <v>76960</v>
      </c>
      <c r="F57663">
        <v>-1</v>
      </c>
      <c r="G57663">
        <v>1107.2</v>
      </c>
      <c r="H57663" t="s">
        <v>76959</v>
      </c>
      <c r="I57663">
        <v>0</v>
      </c>
      <c r="J57663" t="s">
        <v>76934</v>
      </c>
      <c r="K57663" t="s">
        <v>1631</v>
      </c>
      <c r="L57663" t="s">
        <v>76945</v>
      </c>
      <c r="M57663">
        <v>3</v>
      </c>
      <c r="N57663" t="s">
        <v>76959</v>
      </c>
      <c r="O57663" t="s">
        <v>805</v>
      </c>
      <c r="P57663">
        <v>2</v>
      </c>
      <c r="Q57663" t="s">
        <v>25</v>
      </c>
      <c r="R57663">
        <v>-1</v>
      </c>
      <c r="S57663" t="s">
        <v>26</v>
      </c>
    </row>
    <row r="57664" spans="1:19" x14ac:dyDescent="0.35">
      <c r="A57664" t="s">
        <v>805</v>
      </c>
      <c r="B57664">
        <v>616.32218999999998</v>
      </c>
      <c r="C57664">
        <v>1005.580151</v>
      </c>
      <c r="D57664">
        <v>74.7</v>
      </c>
      <c r="E57664" t="s">
        <v>76961</v>
      </c>
      <c r="F57664">
        <v>-1</v>
      </c>
      <c r="G57664">
        <v>1778.8</v>
      </c>
      <c r="H57664" t="s">
        <v>76959</v>
      </c>
      <c r="I57664">
        <v>0</v>
      </c>
      <c r="J57664" t="s">
        <v>76934</v>
      </c>
      <c r="K57664" t="s">
        <v>4669</v>
      </c>
      <c r="L57664" t="s">
        <v>76945</v>
      </c>
      <c r="M57664">
        <v>3</v>
      </c>
      <c r="N57664" t="s">
        <v>76959</v>
      </c>
      <c r="O57664" t="s">
        <v>805</v>
      </c>
      <c r="P57664">
        <v>1</v>
      </c>
      <c r="Q57664" t="s">
        <v>25</v>
      </c>
      <c r="R57664">
        <v>-1</v>
      </c>
      <c r="S57664" t="s">
        <v>26</v>
      </c>
    </row>
    <row r="57665" spans="1:19" x14ac:dyDescent="0.35">
      <c r="A57665" t="s">
        <v>805</v>
      </c>
      <c r="B57665">
        <v>616.32218999999998</v>
      </c>
      <c r="C57665">
        <v>736.38993619999997</v>
      </c>
      <c r="D57665">
        <v>74.7</v>
      </c>
      <c r="E57665" t="s">
        <v>76962</v>
      </c>
      <c r="F57665">
        <v>-1</v>
      </c>
      <c r="G57665">
        <v>4048.9</v>
      </c>
      <c r="H57665" t="s">
        <v>76959</v>
      </c>
      <c r="I57665">
        <v>0</v>
      </c>
      <c r="J57665" t="s">
        <v>76934</v>
      </c>
      <c r="K57665" t="s">
        <v>1246</v>
      </c>
      <c r="L57665" t="s">
        <v>76945</v>
      </c>
      <c r="M57665">
        <v>3</v>
      </c>
      <c r="N57665" t="s">
        <v>76959</v>
      </c>
      <c r="O57665" t="s">
        <v>805</v>
      </c>
      <c r="P57665">
        <v>2</v>
      </c>
      <c r="Q57665" t="s">
        <v>25</v>
      </c>
      <c r="R57665">
        <v>-1</v>
      </c>
      <c r="S57665" t="s">
        <v>26</v>
      </c>
    </row>
    <row r="57666" spans="1:19" x14ac:dyDescent="0.35">
      <c r="A57666" t="s">
        <v>805</v>
      </c>
      <c r="B57666">
        <v>616.32218999999998</v>
      </c>
      <c r="C57666">
        <v>407.26528209999998</v>
      </c>
      <c r="D57666">
        <v>74.7</v>
      </c>
      <c r="E57666" t="s">
        <v>76963</v>
      </c>
      <c r="F57666">
        <v>-1</v>
      </c>
      <c r="G57666">
        <v>1628.8</v>
      </c>
      <c r="H57666" t="s">
        <v>76959</v>
      </c>
      <c r="I57666">
        <v>0</v>
      </c>
      <c r="J57666" t="s">
        <v>76934</v>
      </c>
      <c r="K57666" t="s">
        <v>271</v>
      </c>
      <c r="L57666" t="s">
        <v>76945</v>
      </c>
      <c r="M57666">
        <v>3</v>
      </c>
      <c r="N57666" t="s">
        <v>76959</v>
      </c>
      <c r="O57666" t="s">
        <v>805</v>
      </c>
      <c r="P57666">
        <v>1</v>
      </c>
      <c r="Q57666" t="s">
        <v>25</v>
      </c>
      <c r="R57666">
        <v>-1</v>
      </c>
      <c r="S57666" t="s">
        <v>26</v>
      </c>
    </row>
    <row r="57667" spans="1:19" x14ac:dyDescent="0.35">
      <c r="A57667" t="s">
        <v>805</v>
      </c>
      <c r="B57667">
        <v>616.32218999999998</v>
      </c>
      <c r="C57667">
        <v>792.93196820000003</v>
      </c>
      <c r="D57667">
        <v>74.7</v>
      </c>
      <c r="E57667" t="s">
        <v>76964</v>
      </c>
      <c r="F57667">
        <v>-1</v>
      </c>
      <c r="G57667">
        <v>6229.2</v>
      </c>
      <c r="H57667" t="s">
        <v>76959</v>
      </c>
      <c r="I57667">
        <v>0</v>
      </c>
      <c r="J57667" t="s">
        <v>76934</v>
      </c>
      <c r="K57667" t="s">
        <v>3003</v>
      </c>
      <c r="L57667" t="s">
        <v>76945</v>
      </c>
      <c r="M57667">
        <v>3</v>
      </c>
      <c r="N57667" t="s">
        <v>76959</v>
      </c>
      <c r="O57667" t="s">
        <v>805</v>
      </c>
      <c r="P57667">
        <v>2</v>
      </c>
      <c r="Q57667" t="s">
        <v>25</v>
      </c>
      <c r="R57667">
        <v>-1</v>
      </c>
      <c r="S57667" t="s">
        <v>26</v>
      </c>
    </row>
    <row r="57668" spans="1:19" x14ac:dyDescent="0.35">
      <c r="A57668" t="s">
        <v>2673</v>
      </c>
      <c r="B57668">
        <v>580.31062329999997</v>
      </c>
      <c r="C57668">
        <v>630.35695069999997</v>
      </c>
      <c r="D57668">
        <v>61.4</v>
      </c>
      <c r="E57668" t="s">
        <v>76965</v>
      </c>
      <c r="F57668">
        <v>-1</v>
      </c>
      <c r="G57668">
        <v>7789.5</v>
      </c>
      <c r="H57668" t="s">
        <v>76966</v>
      </c>
      <c r="I57668">
        <v>0</v>
      </c>
      <c r="J57668" t="s">
        <v>74807</v>
      </c>
      <c r="K57668" t="s">
        <v>254</v>
      </c>
      <c r="L57668" t="s">
        <v>74807</v>
      </c>
      <c r="M57668">
        <v>2</v>
      </c>
      <c r="N57668" t="s">
        <v>76966</v>
      </c>
      <c r="O57668" t="s">
        <v>2673</v>
      </c>
      <c r="P57668">
        <v>1</v>
      </c>
      <c r="Q57668" t="s">
        <v>25</v>
      </c>
      <c r="R57668">
        <v>6</v>
      </c>
      <c r="S57668" t="s">
        <v>26</v>
      </c>
    </row>
    <row r="57669" spans="1:19" x14ac:dyDescent="0.35">
      <c r="A57669" t="s">
        <v>2673</v>
      </c>
      <c r="B57669">
        <v>580.31062329999997</v>
      </c>
      <c r="C57669">
        <v>417.1802318</v>
      </c>
      <c r="D57669">
        <v>61.4</v>
      </c>
      <c r="E57669" t="s">
        <v>76967</v>
      </c>
      <c r="F57669">
        <v>-1</v>
      </c>
      <c r="G57669">
        <v>1494.4</v>
      </c>
      <c r="H57669" t="s">
        <v>76966</v>
      </c>
      <c r="I57669">
        <v>0</v>
      </c>
      <c r="J57669" t="s">
        <v>74807</v>
      </c>
      <c r="K57669" t="s">
        <v>611</v>
      </c>
      <c r="L57669" t="s">
        <v>74807</v>
      </c>
      <c r="M57669">
        <v>2</v>
      </c>
      <c r="N57669" t="s">
        <v>76966</v>
      </c>
      <c r="O57669" t="s">
        <v>2673</v>
      </c>
      <c r="P57669">
        <v>1</v>
      </c>
      <c r="Q57669" t="s">
        <v>33</v>
      </c>
      <c r="R57669">
        <v>4</v>
      </c>
      <c r="S57669" t="s">
        <v>26</v>
      </c>
    </row>
    <row r="57670" spans="1:19" x14ac:dyDescent="0.35">
      <c r="A57670" t="s">
        <v>2673</v>
      </c>
      <c r="B57670">
        <v>580.31062329999997</v>
      </c>
      <c r="C57670">
        <v>842.50942859999998</v>
      </c>
      <c r="D57670">
        <v>61.4</v>
      </c>
      <c r="E57670" t="s">
        <v>76968</v>
      </c>
      <c r="F57670">
        <v>-1</v>
      </c>
      <c r="G57670">
        <v>2020.6</v>
      </c>
      <c r="H57670" t="s">
        <v>76966</v>
      </c>
      <c r="I57670">
        <v>0</v>
      </c>
      <c r="J57670" t="s">
        <v>74807</v>
      </c>
      <c r="K57670" t="s">
        <v>466</v>
      </c>
      <c r="L57670" t="s">
        <v>74807</v>
      </c>
      <c r="M57670">
        <v>2</v>
      </c>
      <c r="N57670" t="s">
        <v>76966</v>
      </c>
      <c r="O57670" t="s">
        <v>2673</v>
      </c>
      <c r="P57670">
        <v>1</v>
      </c>
      <c r="Q57670" t="s">
        <v>25</v>
      </c>
      <c r="R57670">
        <v>8</v>
      </c>
      <c r="S57670" t="s">
        <v>26</v>
      </c>
    </row>
    <row r="57671" spans="1:19" x14ac:dyDescent="0.35">
      <c r="A57671" t="s">
        <v>2673</v>
      </c>
      <c r="B57671">
        <v>580.31062329999997</v>
      </c>
      <c r="C57671">
        <v>559.31983690000004</v>
      </c>
      <c r="D57671">
        <v>61.4</v>
      </c>
      <c r="E57671" t="s">
        <v>76969</v>
      </c>
      <c r="F57671">
        <v>-1</v>
      </c>
      <c r="G57671">
        <v>2953.2</v>
      </c>
      <c r="H57671" t="s">
        <v>76966</v>
      </c>
      <c r="I57671">
        <v>0</v>
      </c>
      <c r="J57671" t="s">
        <v>74807</v>
      </c>
      <c r="K57671" t="s">
        <v>215</v>
      </c>
      <c r="L57671" t="s">
        <v>74807</v>
      </c>
      <c r="M57671">
        <v>2</v>
      </c>
      <c r="N57671" t="s">
        <v>76966</v>
      </c>
      <c r="O57671" t="s">
        <v>2673</v>
      </c>
      <c r="P57671">
        <v>1</v>
      </c>
      <c r="Q57671" t="s">
        <v>25</v>
      </c>
      <c r="R57671">
        <v>5</v>
      </c>
      <c r="S57671" t="s">
        <v>26</v>
      </c>
    </row>
    <row r="57672" spans="1:19" x14ac:dyDescent="0.35">
      <c r="A57672" t="s">
        <v>2673</v>
      </c>
      <c r="B57672">
        <v>580.31062329999997</v>
      </c>
      <c r="C57672">
        <v>743.44101469999998</v>
      </c>
      <c r="D57672">
        <v>61.4</v>
      </c>
      <c r="E57672" t="s">
        <v>76970</v>
      </c>
      <c r="F57672">
        <v>-1</v>
      </c>
      <c r="G57672">
        <v>8574.2000000000007</v>
      </c>
      <c r="H57672" t="s">
        <v>76966</v>
      </c>
      <c r="I57672">
        <v>0</v>
      </c>
      <c r="J57672" t="s">
        <v>74807</v>
      </c>
      <c r="K57672" t="s">
        <v>2618</v>
      </c>
      <c r="L57672" t="s">
        <v>74807</v>
      </c>
      <c r="M57672">
        <v>2</v>
      </c>
      <c r="N57672" t="s">
        <v>76966</v>
      </c>
      <c r="O57672" t="s">
        <v>2673</v>
      </c>
      <c r="P57672">
        <v>1</v>
      </c>
      <c r="Q57672" t="s">
        <v>25</v>
      </c>
      <c r="R57672">
        <v>7</v>
      </c>
      <c r="S57672" t="s">
        <v>26</v>
      </c>
    </row>
    <row r="57673" spans="1:19" x14ac:dyDescent="0.35">
      <c r="A57673" t="s">
        <v>2673</v>
      </c>
      <c r="B57673">
        <v>580.31062329999997</v>
      </c>
      <c r="C57673">
        <v>446.23577289999997</v>
      </c>
      <c r="D57673">
        <v>61.4</v>
      </c>
      <c r="E57673" t="s">
        <v>76971</v>
      </c>
      <c r="F57673">
        <v>-1</v>
      </c>
      <c r="G57673">
        <v>2218.4</v>
      </c>
      <c r="H57673" t="s">
        <v>76966</v>
      </c>
      <c r="I57673">
        <v>0</v>
      </c>
      <c r="J57673" t="s">
        <v>74807</v>
      </c>
      <c r="K57673" t="s">
        <v>200</v>
      </c>
      <c r="L57673" t="s">
        <v>74807</v>
      </c>
      <c r="M57673">
        <v>2</v>
      </c>
      <c r="N57673" t="s">
        <v>76966</v>
      </c>
      <c r="O57673" t="s">
        <v>2673</v>
      </c>
      <c r="P57673">
        <v>1</v>
      </c>
      <c r="Q57673" t="s">
        <v>25</v>
      </c>
      <c r="R57673">
        <v>4</v>
      </c>
      <c r="S57673" t="s">
        <v>26</v>
      </c>
    </row>
    <row r="57674" spans="1:19" x14ac:dyDescent="0.35">
      <c r="A57674" t="s">
        <v>2239</v>
      </c>
      <c r="B57674">
        <v>531.27235540000004</v>
      </c>
      <c r="C57674">
        <v>746.37914269999999</v>
      </c>
      <c r="D57674">
        <v>-13.1</v>
      </c>
      <c r="E57674" t="s">
        <v>76972</v>
      </c>
      <c r="F57674">
        <v>-1</v>
      </c>
      <c r="G57674">
        <v>1908.4</v>
      </c>
      <c r="H57674" t="s">
        <v>76973</v>
      </c>
      <c r="I57674">
        <v>0</v>
      </c>
      <c r="J57674" t="s">
        <v>76974</v>
      </c>
      <c r="K57674" t="s">
        <v>359</v>
      </c>
      <c r="L57674" t="s">
        <v>76974</v>
      </c>
      <c r="M57674">
        <v>2</v>
      </c>
      <c r="N57674" t="s">
        <v>76973</v>
      </c>
      <c r="O57674" t="s">
        <v>2239</v>
      </c>
      <c r="P57674">
        <v>1</v>
      </c>
      <c r="Q57674" t="s">
        <v>25</v>
      </c>
      <c r="R57674">
        <v>-1</v>
      </c>
      <c r="S57674" t="s">
        <v>26</v>
      </c>
    </row>
    <row r="57675" spans="1:19" x14ac:dyDescent="0.35">
      <c r="A57675" t="s">
        <v>2239</v>
      </c>
      <c r="B57675">
        <v>531.27235540000004</v>
      </c>
      <c r="C57675">
        <v>618.32056520000003</v>
      </c>
      <c r="D57675">
        <v>-13.1</v>
      </c>
      <c r="E57675" t="s">
        <v>76975</v>
      </c>
      <c r="F57675">
        <v>-1</v>
      </c>
      <c r="G57675">
        <v>5195.6000000000004</v>
      </c>
      <c r="H57675" t="s">
        <v>76973</v>
      </c>
      <c r="I57675">
        <v>0</v>
      </c>
      <c r="J57675" t="s">
        <v>76974</v>
      </c>
      <c r="K57675" t="s">
        <v>812</v>
      </c>
      <c r="L57675" t="s">
        <v>76974</v>
      </c>
      <c r="M57675">
        <v>2</v>
      </c>
      <c r="N57675" t="s">
        <v>76973</v>
      </c>
      <c r="O57675" t="s">
        <v>2239</v>
      </c>
      <c r="P57675">
        <v>1</v>
      </c>
      <c r="Q57675" t="s">
        <v>25</v>
      </c>
      <c r="R57675">
        <v>-1</v>
      </c>
      <c r="S57675" t="s">
        <v>26</v>
      </c>
    </row>
    <row r="57676" spans="1:19" x14ac:dyDescent="0.35">
      <c r="A57676" t="s">
        <v>2239</v>
      </c>
      <c r="B57676">
        <v>531.27235540000004</v>
      </c>
      <c r="C57676">
        <v>547.28345139999999</v>
      </c>
      <c r="D57676">
        <v>-13.1</v>
      </c>
      <c r="E57676" t="s">
        <v>76976</v>
      </c>
      <c r="F57676">
        <v>-1</v>
      </c>
      <c r="G57676">
        <v>1394.9</v>
      </c>
      <c r="H57676" t="s">
        <v>76973</v>
      </c>
      <c r="I57676">
        <v>0</v>
      </c>
      <c r="J57676" t="s">
        <v>76974</v>
      </c>
      <c r="K57676" t="s">
        <v>112</v>
      </c>
      <c r="L57676" t="s">
        <v>76974</v>
      </c>
      <c r="M57676">
        <v>2</v>
      </c>
      <c r="N57676" t="s">
        <v>76973</v>
      </c>
      <c r="O57676" t="s">
        <v>2239</v>
      </c>
      <c r="P57676">
        <v>1</v>
      </c>
      <c r="Q57676" t="s">
        <v>25</v>
      </c>
      <c r="R57676">
        <v>-1</v>
      </c>
      <c r="S57676" t="s">
        <v>26</v>
      </c>
    </row>
    <row r="57677" spans="1:19" x14ac:dyDescent="0.35">
      <c r="A57677" t="s">
        <v>2239</v>
      </c>
      <c r="B57677">
        <v>531.27235540000004</v>
      </c>
      <c r="C57677">
        <v>476.2463376</v>
      </c>
      <c r="D57677">
        <v>-13.1</v>
      </c>
      <c r="E57677" t="s">
        <v>76977</v>
      </c>
      <c r="F57677">
        <v>-1</v>
      </c>
      <c r="G57677">
        <v>1039.9000000000001</v>
      </c>
      <c r="H57677" t="s">
        <v>76973</v>
      </c>
      <c r="I57677">
        <v>0</v>
      </c>
      <c r="J57677" t="s">
        <v>76974</v>
      </c>
      <c r="K57677" t="s">
        <v>535</v>
      </c>
      <c r="L57677" t="s">
        <v>76974</v>
      </c>
      <c r="M57677">
        <v>2</v>
      </c>
      <c r="N57677" t="s">
        <v>76973</v>
      </c>
      <c r="O57677" t="s">
        <v>2239</v>
      </c>
      <c r="P57677">
        <v>1</v>
      </c>
      <c r="Q57677" t="s">
        <v>25</v>
      </c>
      <c r="R57677">
        <v>-1</v>
      </c>
      <c r="S57677" t="s">
        <v>26</v>
      </c>
    </row>
    <row r="57678" spans="1:19" x14ac:dyDescent="0.35">
      <c r="A57678" t="s">
        <v>2239</v>
      </c>
      <c r="B57678">
        <v>531.27235540000004</v>
      </c>
      <c r="C57678">
        <v>422.21959149999998</v>
      </c>
      <c r="D57678">
        <v>-13.1</v>
      </c>
      <c r="E57678" t="s">
        <v>76978</v>
      </c>
      <c r="F57678">
        <v>-1</v>
      </c>
      <c r="G57678">
        <v>10000</v>
      </c>
      <c r="H57678" t="s">
        <v>76973</v>
      </c>
      <c r="I57678">
        <v>0</v>
      </c>
      <c r="J57678" t="s">
        <v>76974</v>
      </c>
      <c r="K57678" t="s">
        <v>4005</v>
      </c>
      <c r="L57678" t="s">
        <v>76974</v>
      </c>
      <c r="M57678">
        <v>2</v>
      </c>
      <c r="N57678" t="s">
        <v>76973</v>
      </c>
      <c r="O57678" t="s">
        <v>2239</v>
      </c>
      <c r="P57678">
        <v>2</v>
      </c>
      <c r="Q57678" t="s">
        <v>25</v>
      </c>
      <c r="R57678">
        <v>-1</v>
      </c>
      <c r="S57678" t="s">
        <v>26</v>
      </c>
    </row>
    <row r="57679" spans="1:19" x14ac:dyDescent="0.35">
      <c r="A57679" t="s">
        <v>2239</v>
      </c>
      <c r="B57679">
        <v>531.27235540000004</v>
      </c>
      <c r="C57679">
        <v>843.43190649999997</v>
      </c>
      <c r="D57679">
        <v>-13.1</v>
      </c>
      <c r="E57679" t="s">
        <v>76979</v>
      </c>
      <c r="F57679">
        <v>-1</v>
      </c>
      <c r="G57679">
        <v>5432.2</v>
      </c>
      <c r="H57679" t="s">
        <v>76973</v>
      </c>
      <c r="I57679">
        <v>0</v>
      </c>
      <c r="J57679" t="s">
        <v>76974</v>
      </c>
      <c r="K57679" t="s">
        <v>904</v>
      </c>
      <c r="L57679" t="s">
        <v>76974</v>
      </c>
      <c r="M57679">
        <v>2</v>
      </c>
      <c r="N57679" t="s">
        <v>76973</v>
      </c>
      <c r="O57679" t="s">
        <v>2239</v>
      </c>
      <c r="P57679">
        <v>1</v>
      </c>
      <c r="Q57679" t="s">
        <v>25</v>
      </c>
      <c r="R57679">
        <v>-1</v>
      </c>
      <c r="S57679" t="s">
        <v>26</v>
      </c>
    </row>
    <row r="57680" spans="1:19" x14ac:dyDescent="0.35">
      <c r="A57680" t="s">
        <v>2673</v>
      </c>
      <c r="B57680">
        <v>588.30808060000004</v>
      </c>
      <c r="C57680">
        <v>842.50942859999998</v>
      </c>
      <c r="D57680">
        <v>37.1</v>
      </c>
      <c r="E57680" t="s">
        <v>76980</v>
      </c>
      <c r="F57680">
        <v>-1</v>
      </c>
      <c r="G57680">
        <v>3001.6</v>
      </c>
      <c r="H57680" t="s">
        <v>76981</v>
      </c>
      <c r="I57680">
        <v>0</v>
      </c>
      <c r="J57680" t="s">
        <v>74807</v>
      </c>
      <c r="K57680" t="s">
        <v>1452</v>
      </c>
      <c r="L57680" t="s">
        <v>74815</v>
      </c>
      <c r="M57680">
        <v>2</v>
      </c>
      <c r="N57680" t="s">
        <v>76981</v>
      </c>
      <c r="O57680" t="s">
        <v>2673</v>
      </c>
      <c r="P57680">
        <v>1</v>
      </c>
      <c r="Q57680" t="s">
        <v>25</v>
      </c>
      <c r="R57680">
        <v>8</v>
      </c>
      <c r="S57680" t="s">
        <v>26</v>
      </c>
    </row>
    <row r="57681" spans="1:19" x14ac:dyDescent="0.35">
      <c r="A57681" t="s">
        <v>2673</v>
      </c>
      <c r="B57681">
        <v>588.30808060000004</v>
      </c>
      <c r="C57681">
        <v>559.31983690000004</v>
      </c>
      <c r="D57681">
        <v>37.1</v>
      </c>
      <c r="E57681" t="s">
        <v>76982</v>
      </c>
      <c r="F57681">
        <v>-1</v>
      </c>
      <c r="G57681">
        <v>3189.5</v>
      </c>
      <c r="H57681" t="s">
        <v>76981</v>
      </c>
      <c r="I57681">
        <v>0</v>
      </c>
      <c r="J57681" t="s">
        <v>74807</v>
      </c>
      <c r="K57681" t="s">
        <v>174</v>
      </c>
      <c r="L57681" t="s">
        <v>74815</v>
      </c>
      <c r="M57681">
        <v>2</v>
      </c>
      <c r="N57681" t="s">
        <v>76981</v>
      </c>
      <c r="O57681" t="s">
        <v>2673</v>
      </c>
      <c r="P57681">
        <v>1</v>
      </c>
      <c r="Q57681" t="s">
        <v>25</v>
      </c>
      <c r="R57681">
        <v>5</v>
      </c>
      <c r="S57681" t="s">
        <v>26</v>
      </c>
    </row>
    <row r="57682" spans="1:19" x14ac:dyDescent="0.35">
      <c r="A57682" t="s">
        <v>2673</v>
      </c>
      <c r="B57682">
        <v>588.30808060000004</v>
      </c>
      <c r="C57682">
        <v>446.23577289999997</v>
      </c>
      <c r="D57682">
        <v>37.1</v>
      </c>
      <c r="E57682" t="s">
        <v>76983</v>
      </c>
      <c r="F57682">
        <v>-1</v>
      </c>
      <c r="G57682">
        <v>2909.3</v>
      </c>
      <c r="H57682" t="s">
        <v>76981</v>
      </c>
      <c r="I57682">
        <v>0</v>
      </c>
      <c r="J57682" t="s">
        <v>74807</v>
      </c>
      <c r="K57682" t="s">
        <v>336</v>
      </c>
      <c r="L57682" t="s">
        <v>74815</v>
      </c>
      <c r="M57682">
        <v>2</v>
      </c>
      <c r="N57682" t="s">
        <v>76981</v>
      </c>
      <c r="O57682" t="s">
        <v>2673</v>
      </c>
      <c r="P57682">
        <v>1</v>
      </c>
      <c r="Q57682" t="s">
        <v>25</v>
      </c>
      <c r="R57682">
        <v>4</v>
      </c>
      <c r="S57682" t="s">
        <v>26</v>
      </c>
    </row>
    <row r="57683" spans="1:19" x14ac:dyDescent="0.35">
      <c r="A57683" t="s">
        <v>2673</v>
      </c>
      <c r="B57683">
        <v>588.30808060000004</v>
      </c>
      <c r="C57683">
        <v>743.44101469999998</v>
      </c>
      <c r="D57683">
        <v>37.1</v>
      </c>
      <c r="E57683" t="s">
        <v>76984</v>
      </c>
      <c r="F57683">
        <v>-1</v>
      </c>
      <c r="G57683">
        <v>6098.5</v>
      </c>
      <c r="H57683" t="s">
        <v>76981</v>
      </c>
      <c r="I57683">
        <v>0</v>
      </c>
      <c r="J57683" t="s">
        <v>74807</v>
      </c>
      <c r="K57683" t="s">
        <v>670</v>
      </c>
      <c r="L57683" t="s">
        <v>74815</v>
      </c>
      <c r="M57683">
        <v>2</v>
      </c>
      <c r="N57683" t="s">
        <v>76981</v>
      </c>
      <c r="O57683" t="s">
        <v>2673</v>
      </c>
      <c r="P57683">
        <v>1</v>
      </c>
      <c r="Q57683" t="s">
        <v>25</v>
      </c>
      <c r="R57683">
        <v>7</v>
      </c>
      <c r="S57683" t="s">
        <v>26</v>
      </c>
    </row>
    <row r="57684" spans="1:19" x14ac:dyDescent="0.35">
      <c r="A57684" t="s">
        <v>2673</v>
      </c>
      <c r="B57684">
        <v>588.30808060000004</v>
      </c>
      <c r="C57684">
        <v>433.17514649999998</v>
      </c>
      <c r="D57684">
        <v>37.1</v>
      </c>
      <c r="E57684" t="s">
        <v>76985</v>
      </c>
      <c r="F57684">
        <v>-1</v>
      </c>
      <c r="G57684">
        <v>1643.3</v>
      </c>
      <c r="H57684" t="s">
        <v>76981</v>
      </c>
      <c r="I57684">
        <v>0</v>
      </c>
      <c r="J57684" t="s">
        <v>74807</v>
      </c>
      <c r="K57684" t="s">
        <v>2656</v>
      </c>
      <c r="L57684" t="s">
        <v>74815</v>
      </c>
      <c r="M57684">
        <v>2</v>
      </c>
      <c r="N57684" t="s">
        <v>76981</v>
      </c>
      <c r="O57684" t="s">
        <v>2673</v>
      </c>
      <c r="P57684">
        <v>1</v>
      </c>
      <c r="Q57684" t="s">
        <v>33</v>
      </c>
      <c r="R57684">
        <v>4</v>
      </c>
      <c r="S57684" t="s">
        <v>26</v>
      </c>
    </row>
    <row r="57685" spans="1:19" x14ac:dyDescent="0.35">
      <c r="A57685" t="s">
        <v>2673</v>
      </c>
      <c r="B57685">
        <v>588.30808060000004</v>
      </c>
      <c r="C57685">
        <v>630.35695069999997</v>
      </c>
      <c r="D57685">
        <v>37.1</v>
      </c>
      <c r="E57685" t="s">
        <v>76986</v>
      </c>
      <c r="F57685">
        <v>-1</v>
      </c>
      <c r="G57685">
        <v>9365.2999999999993</v>
      </c>
      <c r="H57685" t="s">
        <v>76981</v>
      </c>
      <c r="I57685">
        <v>0</v>
      </c>
      <c r="J57685" t="s">
        <v>74807</v>
      </c>
      <c r="K57685" t="s">
        <v>542</v>
      </c>
      <c r="L57685" t="s">
        <v>74815</v>
      </c>
      <c r="M57685">
        <v>2</v>
      </c>
      <c r="N57685" t="s">
        <v>76981</v>
      </c>
      <c r="O57685" t="s">
        <v>2673</v>
      </c>
      <c r="P57685">
        <v>1</v>
      </c>
      <c r="Q57685" t="s">
        <v>25</v>
      </c>
      <c r="R57685">
        <v>6</v>
      </c>
      <c r="S57685" t="s">
        <v>26</v>
      </c>
    </row>
    <row r="57686" spans="1:19" x14ac:dyDescent="0.35">
      <c r="A57686" t="s">
        <v>339</v>
      </c>
      <c r="B57686">
        <v>696.38210279999998</v>
      </c>
      <c r="C57686">
        <v>678.38210279999998</v>
      </c>
      <c r="D57686">
        <v>97.7</v>
      </c>
      <c r="E57686" t="s">
        <v>76987</v>
      </c>
      <c r="F57686">
        <v>-1</v>
      </c>
      <c r="G57686">
        <v>1307.0999999999999</v>
      </c>
      <c r="H57686" t="s">
        <v>76988</v>
      </c>
      <c r="I57686">
        <v>0</v>
      </c>
      <c r="J57686" t="s">
        <v>73890</v>
      </c>
      <c r="K57686" t="s">
        <v>76989</v>
      </c>
      <c r="L57686" t="s">
        <v>73890</v>
      </c>
      <c r="M57686">
        <v>2</v>
      </c>
      <c r="N57686" t="s">
        <v>76988</v>
      </c>
      <c r="O57686" t="s">
        <v>339</v>
      </c>
      <c r="P57686">
        <v>1</v>
      </c>
      <c r="Q57686" t="s">
        <v>25</v>
      </c>
      <c r="R57686">
        <v>6</v>
      </c>
      <c r="S57686" t="s">
        <v>26</v>
      </c>
    </row>
    <row r="57687" spans="1:19" x14ac:dyDescent="0.35">
      <c r="A57687" t="s">
        <v>339</v>
      </c>
      <c r="B57687">
        <v>696.38210279999998</v>
      </c>
      <c r="C57687">
        <v>461.75527849999997</v>
      </c>
      <c r="D57687">
        <v>97.7</v>
      </c>
      <c r="E57687" t="s">
        <v>76990</v>
      </c>
      <c r="F57687">
        <v>-1</v>
      </c>
      <c r="G57687">
        <v>1078.2</v>
      </c>
      <c r="H57687" t="s">
        <v>76988</v>
      </c>
      <c r="I57687">
        <v>0</v>
      </c>
      <c r="J57687" t="s">
        <v>73890</v>
      </c>
      <c r="K57687" t="s">
        <v>10206</v>
      </c>
      <c r="L57687" t="s">
        <v>73890</v>
      </c>
      <c r="M57687">
        <v>2</v>
      </c>
      <c r="N57687" t="s">
        <v>76988</v>
      </c>
      <c r="O57687" t="s">
        <v>339</v>
      </c>
      <c r="P57687">
        <v>2</v>
      </c>
      <c r="Q57687" t="s">
        <v>25</v>
      </c>
      <c r="R57687">
        <v>8</v>
      </c>
      <c r="S57687" t="s">
        <v>26</v>
      </c>
    </row>
    <row r="57688" spans="1:19" x14ac:dyDescent="0.35">
      <c r="A57688" t="s">
        <v>339</v>
      </c>
      <c r="B57688">
        <v>696.38210279999998</v>
      </c>
      <c r="C57688">
        <v>470.26092499999999</v>
      </c>
      <c r="D57688">
        <v>97.7</v>
      </c>
      <c r="E57688" t="s">
        <v>76991</v>
      </c>
      <c r="F57688">
        <v>-1</v>
      </c>
      <c r="G57688">
        <v>1323.4</v>
      </c>
      <c r="H57688" t="s">
        <v>76988</v>
      </c>
      <c r="I57688">
        <v>0</v>
      </c>
      <c r="J57688" t="s">
        <v>73890</v>
      </c>
      <c r="K57688" t="s">
        <v>143</v>
      </c>
      <c r="L57688" t="s">
        <v>73890</v>
      </c>
      <c r="M57688">
        <v>2</v>
      </c>
      <c r="N57688" t="s">
        <v>76988</v>
      </c>
      <c r="O57688" t="s">
        <v>339</v>
      </c>
      <c r="P57688">
        <v>1</v>
      </c>
      <c r="Q57688" t="s">
        <v>33</v>
      </c>
      <c r="R57688">
        <v>4</v>
      </c>
      <c r="S57688" t="s">
        <v>26</v>
      </c>
    </row>
    <row r="57689" spans="1:19" x14ac:dyDescent="0.35">
      <c r="A57689" t="s">
        <v>339</v>
      </c>
      <c r="B57689">
        <v>696.38210279999998</v>
      </c>
      <c r="C57689">
        <v>922.50328060000004</v>
      </c>
      <c r="D57689">
        <v>97.7</v>
      </c>
      <c r="E57689" t="s">
        <v>76992</v>
      </c>
      <c r="F57689">
        <v>-1</v>
      </c>
      <c r="G57689">
        <v>10000</v>
      </c>
      <c r="H57689" t="s">
        <v>76988</v>
      </c>
      <c r="I57689">
        <v>0</v>
      </c>
      <c r="J57689" t="s">
        <v>73890</v>
      </c>
      <c r="K57689" t="s">
        <v>383</v>
      </c>
      <c r="L57689" t="s">
        <v>73890</v>
      </c>
      <c r="M57689">
        <v>2</v>
      </c>
      <c r="N57689" t="s">
        <v>76988</v>
      </c>
      <c r="O57689" t="s">
        <v>339</v>
      </c>
      <c r="P57689">
        <v>1</v>
      </c>
      <c r="Q57689" t="s">
        <v>25</v>
      </c>
      <c r="R57689">
        <v>8</v>
      </c>
      <c r="S57689" t="s">
        <v>26</v>
      </c>
    </row>
    <row r="57690" spans="1:19" x14ac:dyDescent="0.35">
      <c r="A57690" t="s">
        <v>339</v>
      </c>
      <c r="B57690">
        <v>696.38210279999998</v>
      </c>
      <c r="C57690">
        <v>391.23398200000003</v>
      </c>
      <c r="D57690">
        <v>97.7</v>
      </c>
      <c r="E57690" t="s">
        <v>76993</v>
      </c>
      <c r="F57690">
        <v>-1</v>
      </c>
      <c r="G57690">
        <v>1635.2</v>
      </c>
      <c r="H57690" t="s">
        <v>76988</v>
      </c>
      <c r="I57690">
        <v>0</v>
      </c>
      <c r="J57690" t="s">
        <v>73890</v>
      </c>
      <c r="K57690" t="s">
        <v>76994</v>
      </c>
      <c r="L57690" t="s">
        <v>73890</v>
      </c>
      <c r="M57690">
        <v>2</v>
      </c>
      <c r="N57690" t="s">
        <v>76988</v>
      </c>
      <c r="O57690" t="s">
        <v>339</v>
      </c>
      <c r="P57690">
        <v>1</v>
      </c>
      <c r="Q57690" t="s">
        <v>25</v>
      </c>
      <c r="R57690">
        <v>3</v>
      </c>
      <c r="S57690" t="s">
        <v>26</v>
      </c>
    </row>
    <row r="57691" spans="1:19" x14ac:dyDescent="0.35">
      <c r="A57691" t="s">
        <v>339</v>
      </c>
      <c r="B57691">
        <v>696.38210279999998</v>
      </c>
      <c r="C57691">
        <v>1050.561858</v>
      </c>
      <c r="D57691">
        <v>97.7</v>
      </c>
      <c r="E57691" t="s">
        <v>76995</v>
      </c>
      <c r="F57691">
        <v>-1</v>
      </c>
      <c r="G57691">
        <v>1672.8</v>
      </c>
      <c r="H57691" t="s">
        <v>76988</v>
      </c>
      <c r="I57691">
        <v>0</v>
      </c>
      <c r="J57691" t="s">
        <v>73890</v>
      </c>
      <c r="K57691" t="s">
        <v>4394</v>
      </c>
      <c r="L57691" t="s">
        <v>73890</v>
      </c>
      <c r="M57691">
        <v>2</v>
      </c>
      <c r="N57691" t="s">
        <v>76988</v>
      </c>
      <c r="O57691" t="s">
        <v>339</v>
      </c>
      <c r="P57691">
        <v>1</v>
      </c>
      <c r="Q57691" t="s">
        <v>25</v>
      </c>
      <c r="R57691">
        <v>9</v>
      </c>
      <c r="S57691" t="s">
        <v>26</v>
      </c>
    </row>
    <row r="57692" spans="1:19" x14ac:dyDescent="0.35">
      <c r="A57692" t="s">
        <v>1347</v>
      </c>
      <c r="B57692">
        <v>462.24527490000003</v>
      </c>
      <c r="C57692">
        <v>434.26092499999999</v>
      </c>
      <c r="D57692">
        <v>16.100000000000001</v>
      </c>
      <c r="E57692" t="s">
        <v>76996</v>
      </c>
      <c r="F57692">
        <v>-1</v>
      </c>
      <c r="G57692">
        <v>1047.3</v>
      </c>
      <c r="H57692" t="s">
        <v>76997</v>
      </c>
      <c r="I57692">
        <v>0</v>
      </c>
      <c r="J57692" t="s">
        <v>76998</v>
      </c>
      <c r="K57692" t="s">
        <v>103</v>
      </c>
      <c r="L57692" t="s">
        <v>76998</v>
      </c>
      <c r="M57692">
        <v>2</v>
      </c>
      <c r="N57692" t="s">
        <v>76997</v>
      </c>
      <c r="O57692" t="s">
        <v>1347</v>
      </c>
      <c r="P57692">
        <v>1</v>
      </c>
      <c r="Q57692" t="s">
        <v>25</v>
      </c>
      <c r="R57692">
        <v>-1</v>
      </c>
      <c r="S57692" t="s">
        <v>26</v>
      </c>
    </row>
    <row r="57693" spans="1:19" x14ac:dyDescent="0.35">
      <c r="A57693" t="s">
        <v>1347</v>
      </c>
      <c r="B57693">
        <v>462.24527490000003</v>
      </c>
      <c r="C57693">
        <v>562.3195025</v>
      </c>
      <c r="D57693">
        <v>16.100000000000001</v>
      </c>
      <c r="E57693" t="s">
        <v>76999</v>
      </c>
      <c r="F57693">
        <v>-1</v>
      </c>
      <c r="G57693">
        <v>1205.5999999999999</v>
      </c>
      <c r="H57693" t="s">
        <v>76997</v>
      </c>
      <c r="I57693">
        <v>0</v>
      </c>
      <c r="J57693" t="s">
        <v>76998</v>
      </c>
      <c r="K57693" t="s">
        <v>215</v>
      </c>
      <c r="L57693" t="s">
        <v>76998</v>
      </c>
      <c r="M57693">
        <v>2</v>
      </c>
      <c r="N57693" t="s">
        <v>76997</v>
      </c>
      <c r="O57693" t="s">
        <v>1347</v>
      </c>
      <c r="P57693">
        <v>1</v>
      </c>
      <c r="Q57693" t="s">
        <v>25</v>
      </c>
      <c r="R57693">
        <v>-1</v>
      </c>
      <c r="S57693" t="s">
        <v>26</v>
      </c>
    </row>
    <row r="57694" spans="1:19" x14ac:dyDescent="0.35">
      <c r="A57694" t="s">
        <v>1347</v>
      </c>
      <c r="B57694">
        <v>462.24527490000003</v>
      </c>
      <c r="C57694">
        <v>362.17104740000002</v>
      </c>
      <c r="D57694">
        <v>16.100000000000001</v>
      </c>
      <c r="E57694" t="s">
        <v>77000</v>
      </c>
      <c r="F57694">
        <v>-1</v>
      </c>
      <c r="G57694">
        <v>455</v>
      </c>
      <c r="H57694" t="s">
        <v>76997</v>
      </c>
      <c r="I57694">
        <v>0</v>
      </c>
      <c r="J57694" t="s">
        <v>76998</v>
      </c>
      <c r="K57694" t="s">
        <v>206</v>
      </c>
      <c r="L57694" t="s">
        <v>76998</v>
      </c>
      <c r="M57694">
        <v>2</v>
      </c>
      <c r="N57694" t="s">
        <v>76997</v>
      </c>
      <c r="O57694" t="s">
        <v>1347</v>
      </c>
      <c r="P57694">
        <v>1</v>
      </c>
      <c r="Q57694" t="s">
        <v>33</v>
      </c>
      <c r="R57694">
        <v>-1</v>
      </c>
      <c r="S57694" t="s">
        <v>26</v>
      </c>
    </row>
    <row r="57695" spans="1:19" x14ac:dyDescent="0.35">
      <c r="A57695" t="s">
        <v>1347</v>
      </c>
      <c r="B57695">
        <v>462.24527490000003</v>
      </c>
      <c r="C57695">
        <v>490.22962489999998</v>
      </c>
      <c r="D57695">
        <v>16.100000000000001</v>
      </c>
      <c r="E57695" t="s">
        <v>77001</v>
      </c>
      <c r="F57695">
        <v>-1</v>
      </c>
      <c r="G57695">
        <v>181.9</v>
      </c>
      <c r="H57695" t="s">
        <v>76997</v>
      </c>
      <c r="I57695">
        <v>0</v>
      </c>
      <c r="J57695" t="s">
        <v>76998</v>
      </c>
      <c r="K57695" t="s">
        <v>2656</v>
      </c>
      <c r="L57695" t="s">
        <v>76998</v>
      </c>
      <c r="M57695">
        <v>2</v>
      </c>
      <c r="N57695" t="s">
        <v>76997</v>
      </c>
      <c r="O57695" t="s">
        <v>1347</v>
      </c>
      <c r="P57695">
        <v>1</v>
      </c>
      <c r="Q57695" t="s">
        <v>33</v>
      </c>
      <c r="R57695">
        <v>-1</v>
      </c>
      <c r="S57695" t="s">
        <v>26</v>
      </c>
    </row>
    <row r="57696" spans="1:19" x14ac:dyDescent="0.35">
      <c r="A57696" t="s">
        <v>1347</v>
      </c>
      <c r="B57696">
        <v>462.24527490000003</v>
      </c>
      <c r="C57696">
        <v>661.38791639999999</v>
      </c>
      <c r="D57696">
        <v>16.100000000000001</v>
      </c>
      <c r="E57696" t="s">
        <v>77002</v>
      </c>
      <c r="F57696">
        <v>-1</v>
      </c>
      <c r="G57696">
        <v>3088.4</v>
      </c>
      <c r="H57696" t="s">
        <v>76997</v>
      </c>
      <c r="I57696">
        <v>0</v>
      </c>
      <c r="J57696" t="s">
        <v>76998</v>
      </c>
      <c r="K57696" t="s">
        <v>155</v>
      </c>
      <c r="L57696" t="s">
        <v>76998</v>
      </c>
      <c r="M57696">
        <v>2</v>
      </c>
      <c r="N57696" t="s">
        <v>76997</v>
      </c>
      <c r="O57696" t="s">
        <v>1347</v>
      </c>
      <c r="P57696">
        <v>1</v>
      </c>
      <c r="Q57696" t="s">
        <v>25</v>
      </c>
      <c r="R57696">
        <v>-1</v>
      </c>
      <c r="S57696" t="s">
        <v>26</v>
      </c>
    </row>
    <row r="57697" spans="1:19" x14ac:dyDescent="0.35">
      <c r="A57697" t="s">
        <v>1347</v>
      </c>
      <c r="B57697">
        <v>462.24527490000003</v>
      </c>
      <c r="C57697">
        <v>776.41485950000003</v>
      </c>
      <c r="D57697">
        <v>16.100000000000001</v>
      </c>
      <c r="E57697" t="s">
        <v>77003</v>
      </c>
      <c r="F57697">
        <v>-1</v>
      </c>
      <c r="G57697">
        <v>1881.9</v>
      </c>
      <c r="H57697" t="s">
        <v>76997</v>
      </c>
      <c r="I57697">
        <v>0</v>
      </c>
      <c r="J57697" t="s">
        <v>76998</v>
      </c>
      <c r="K57697" t="s">
        <v>670</v>
      </c>
      <c r="L57697" t="s">
        <v>76998</v>
      </c>
      <c r="M57697">
        <v>2</v>
      </c>
      <c r="N57697" t="s">
        <v>76997</v>
      </c>
      <c r="O57697" t="s">
        <v>1347</v>
      </c>
      <c r="P57697">
        <v>1</v>
      </c>
      <c r="Q57697" t="s">
        <v>25</v>
      </c>
      <c r="R57697">
        <v>-1</v>
      </c>
      <c r="S57697" t="s">
        <v>26</v>
      </c>
    </row>
    <row r="57698" spans="1:19" x14ac:dyDescent="0.35">
      <c r="A57698" t="s">
        <v>1656</v>
      </c>
      <c r="B57698">
        <v>1018.439988</v>
      </c>
      <c r="C57698">
        <v>634.34063189999995</v>
      </c>
      <c r="D57698">
        <v>27.4</v>
      </c>
      <c r="E57698" t="s">
        <v>77004</v>
      </c>
      <c r="F57698">
        <v>-1</v>
      </c>
      <c r="G57698">
        <v>3085</v>
      </c>
      <c r="H57698" t="s">
        <v>77005</v>
      </c>
      <c r="I57698">
        <v>0</v>
      </c>
      <c r="J57698" t="s">
        <v>77006</v>
      </c>
      <c r="K57698" t="s">
        <v>1704</v>
      </c>
      <c r="L57698" t="s">
        <v>77006</v>
      </c>
      <c r="M57698">
        <v>2</v>
      </c>
      <c r="N57698" t="s">
        <v>77005</v>
      </c>
      <c r="O57698" t="s">
        <v>1656</v>
      </c>
      <c r="P57698">
        <v>1</v>
      </c>
      <c r="Q57698" t="s">
        <v>25</v>
      </c>
      <c r="R57698">
        <v>-1</v>
      </c>
      <c r="S57698" t="s">
        <v>26</v>
      </c>
    </row>
    <row r="57699" spans="1:19" x14ac:dyDescent="0.35">
      <c r="A57699" t="s">
        <v>1656</v>
      </c>
      <c r="B57699">
        <v>1018.439988</v>
      </c>
      <c r="C57699">
        <v>1310.5706439999999</v>
      </c>
      <c r="D57699">
        <v>27.4</v>
      </c>
      <c r="E57699" t="s">
        <v>77007</v>
      </c>
      <c r="F57699">
        <v>-1</v>
      </c>
      <c r="G57699">
        <v>2946.1</v>
      </c>
      <c r="H57699" t="s">
        <v>77005</v>
      </c>
      <c r="I57699">
        <v>0</v>
      </c>
      <c r="J57699" t="s">
        <v>77006</v>
      </c>
      <c r="K57699" t="s">
        <v>5420</v>
      </c>
      <c r="L57699" t="s">
        <v>77006</v>
      </c>
      <c r="M57699">
        <v>2</v>
      </c>
      <c r="N57699" t="s">
        <v>77005</v>
      </c>
      <c r="O57699" t="s">
        <v>1656</v>
      </c>
      <c r="P57699">
        <v>1</v>
      </c>
      <c r="Q57699" t="s">
        <v>25</v>
      </c>
      <c r="R57699">
        <v>-1</v>
      </c>
      <c r="S57699" t="s">
        <v>26</v>
      </c>
    </row>
    <row r="57700" spans="1:19" x14ac:dyDescent="0.35">
      <c r="A57700" t="s">
        <v>1656</v>
      </c>
      <c r="B57700">
        <v>1018.439988</v>
      </c>
      <c r="C57700">
        <v>669.287868</v>
      </c>
      <c r="D57700">
        <v>27.4</v>
      </c>
      <c r="E57700" t="s">
        <v>77008</v>
      </c>
      <c r="F57700">
        <v>-1</v>
      </c>
      <c r="G57700">
        <v>3084.7</v>
      </c>
      <c r="H57700" t="s">
        <v>77005</v>
      </c>
      <c r="I57700">
        <v>0</v>
      </c>
      <c r="J57700" t="s">
        <v>77006</v>
      </c>
      <c r="K57700" t="s">
        <v>1055</v>
      </c>
      <c r="L57700" t="s">
        <v>77006</v>
      </c>
      <c r="M57700">
        <v>2</v>
      </c>
      <c r="N57700" t="s">
        <v>77005</v>
      </c>
      <c r="O57700" t="s">
        <v>1656</v>
      </c>
      <c r="P57700">
        <v>1</v>
      </c>
      <c r="Q57700" t="s">
        <v>33</v>
      </c>
      <c r="R57700">
        <v>-1</v>
      </c>
      <c r="S57700" t="s">
        <v>26</v>
      </c>
    </row>
    <row r="57701" spans="1:19" x14ac:dyDescent="0.35">
      <c r="A57701" t="s">
        <v>1656</v>
      </c>
      <c r="B57701">
        <v>1018.439988</v>
      </c>
      <c r="C57701">
        <v>1367.5921080000001</v>
      </c>
      <c r="D57701">
        <v>27.4</v>
      </c>
      <c r="E57701" t="s">
        <v>77009</v>
      </c>
      <c r="F57701">
        <v>-1</v>
      </c>
      <c r="G57701">
        <v>10000</v>
      </c>
      <c r="H57701" t="s">
        <v>77005</v>
      </c>
      <c r="I57701">
        <v>0</v>
      </c>
      <c r="J57701" t="s">
        <v>77006</v>
      </c>
      <c r="K57701" t="s">
        <v>67824</v>
      </c>
      <c r="L57701" t="s">
        <v>77006</v>
      </c>
      <c r="M57701">
        <v>2</v>
      </c>
      <c r="N57701" t="s">
        <v>77005</v>
      </c>
      <c r="O57701" t="s">
        <v>1656</v>
      </c>
      <c r="P57701">
        <v>1</v>
      </c>
      <c r="Q57701" t="s">
        <v>25</v>
      </c>
      <c r="R57701">
        <v>-1</v>
      </c>
      <c r="S57701" t="s">
        <v>26</v>
      </c>
    </row>
    <row r="57702" spans="1:19" x14ac:dyDescent="0.35">
      <c r="A57702" t="s">
        <v>1656</v>
      </c>
      <c r="B57702">
        <v>1018.439988</v>
      </c>
      <c r="C57702">
        <v>1223.538616</v>
      </c>
      <c r="D57702">
        <v>27.4</v>
      </c>
      <c r="E57702" t="s">
        <v>77010</v>
      </c>
      <c r="F57702">
        <v>-1</v>
      </c>
      <c r="G57702">
        <v>3666.6</v>
      </c>
      <c r="H57702" t="s">
        <v>77005</v>
      </c>
      <c r="I57702">
        <v>0</v>
      </c>
      <c r="J57702" t="s">
        <v>77006</v>
      </c>
      <c r="K57702" t="s">
        <v>3543</v>
      </c>
      <c r="L57702" t="s">
        <v>77006</v>
      </c>
      <c r="M57702">
        <v>2</v>
      </c>
      <c r="N57702" t="s">
        <v>77005</v>
      </c>
      <c r="O57702" t="s">
        <v>1656</v>
      </c>
      <c r="P57702">
        <v>1</v>
      </c>
      <c r="Q57702" t="s">
        <v>25</v>
      </c>
      <c r="R57702">
        <v>-1</v>
      </c>
      <c r="S57702" t="s">
        <v>26</v>
      </c>
    </row>
    <row r="57703" spans="1:19" x14ac:dyDescent="0.35">
      <c r="A57703" t="s">
        <v>1656</v>
      </c>
      <c r="B57703">
        <v>1018.439988</v>
      </c>
      <c r="C57703">
        <v>505.29803879999997</v>
      </c>
      <c r="D57703">
        <v>27.4</v>
      </c>
      <c r="E57703" t="s">
        <v>77011</v>
      </c>
      <c r="F57703">
        <v>-1</v>
      </c>
      <c r="G57703">
        <v>4723.3999999999996</v>
      </c>
      <c r="H57703" t="s">
        <v>77005</v>
      </c>
      <c r="I57703">
        <v>0</v>
      </c>
      <c r="J57703" t="s">
        <v>77006</v>
      </c>
      <c r="K57703" t="s">
        <v>1186</v>
      </c>
      <c r="L57703" t="s">
        <v>77006</v>
      </c>
      <c r="M57703">
        <v>2</v>
      </c>
      <c r="N57703" t="s">
        <v>77005</v>
      </c>
      <c r="O57703" t="s">
        <v>1656</v>
      </c>
      <c r="P57703">
        <v>1</v>
      </c>
      <c r="Q57703" t="s">
        <v>25</v>
      </c>
      <c r="R57703">
        <v>-1</v>
      </c>
      <c r="S57703" t="s">
        <v>26</v>
      </c>
    </row>
    <row r="57704" spans="1:19" x14ac:dyDescent="0.35">
      <c r="A57704" t="s">
        <v>1656</v>
      </c>
      <c r="B57704">
        <v>679.29575090000003</v>
      </c>
      <c r="C57704">
        <v>418.26601040000003</v>
      </c>
      <c r="D57704">
        <v>26.9</v>
      </c>
      <c r="E57704" t="s">
        <v>77012</v>
      </c>
      <c r="F57704">
        <v>-1</v>
      </c>
      <c r="G57704">
        <v>5876.7</v>
      </c>
      <c r="H57704" t="s">
        <v>77013</v>
      </c>
      <c r="I57704">
        <v>0</v>
      </c>
      <c r="J57704" t="s">
        <v>77006</v>
      </c>
      <c r="K57704" t="s">
        <v>336</v>
      </c>
      <c r="L57704" t="s">
        <v>77006</v>
      </c>
      <c r="M57704">
        <v>3</v>
      </c>
      <c r="N57704" t="s">
        <v>77013</v>
      </c>
      <c r="O57704" t="s">
        <v>1656</v>
      </c>
      <c r="P57704">
        <v>1</v>
      </c>
      <c r="Q57704" t="s">
        <v>25</v>
      </c>
      <c r="R57704">
        <v>-1</v>
      </c>
      <c r="S57704" t="s">
        <v>26</v>
      </c>
    </row>
    <row r="57705" spans="1:19" x14ac:dyDescent="0.35">
      <c r="A57705" t="s">
        <v>1656</v>
      </c>
      <c r="B57705">
        <v>679.29575090000003</v>
      </c>
      <c r="C57705">
        <v>1021.479645</v>
      </c>
      <c r="D57705">
        <v>26.9</v>
      </c>
      <c r="E57705" t="s">
        <v>77014</v>
      </c>
      <c r="F57705">
        <v>-1</v>
      </c>
      <c r="G57705">
        <v>5533.5</v>
      </c>
      <c r="H57705" t="s">
        <v>77013</v>
      </c>
      <c r="I57705">
        <v>0</v>
      </c>
      <c r="J57705" t="s">
        <v>77006</v>
      </c>
      <c r="K57705" t="s">
        <v>906</v>
      </c>
      <c r="L57705" t="s">
        <v>77006</v>
      </c>
      <c r="M57705">
        <v>3</v>
      </c>
      <c r="N57705" t="s">
        <v>77013</v>
      </c>
      <c r="O57705" t="s">
        <v>1656</v>
      </c>
      <c r="P57705">
        <v>1</v>
      </c>
      <c r="Q57705" t="s">
        <v>25</v>
      </c>
      <c r="R57705">
        <v>-1</v>
      </c>
      <c r="S57705" t="s">
        <v>26</v>
      </c>
    </row>
    <row r="57706" spans="1:19" x14ac:dyDescent="0.35">
      <c r="A57706" t="s">
        <v>1656</v>
      </c>
      <c r="B57706">
        <v>679.29575090000003</v>
      </c>
      <c r="C57706">
        <v>763.38322500000004</v>
      </c>
      <c r="D57706">
        <v>26.9</v>
      </c>
      <c r="E57706" t="s">
        <v>77015</v>
      </c>
      <c r="F57706">
        <v>-1</v>
      </c>
      <c r="G57706">
        <v>8180.5</v>
      </c>
      <c r="H57706" t="s">
        <v>77013</v>
      </c>
      <c r="I57706">
        <v>0</v>
      </c>
      <c r="J57706" t="s">
        <v>77006</v>
      </c>
      <c r="K57706" t="s">
        <v>529</v>
      </c>
      <c r="L57706" t="s">
        <v>77006</v>
      </c>
      <c r="M57706">
        <v>3</v>
      </c>
      <c r="N57706" t="s">
        <v>77013</v>
      </c>
      <c r="O57706" t="s">
        <v>1656</v>
      </c>
      <c r="P57706">
        <v>1</v>
      </c>
      <c r="Q57706" t="s">
        <v>25</v>
      </c>
      <c r="R57706">
        <v>-1</v>
      </c>
      <c r="S57706" t="s">
        <v>26</v>
      </c>
    </row>
    <row r="57707" spans="1:19" x14ac:dyDescent="0.35">
      <c r="A57707" t="s">
        <v>1656</v>
      </c>
      <c r="B57707">
        <v>679.29575090000003</v>
      </c>
      <c r="C57707">
        <v>850.41525339999998</v>
      </c>
      <c r="D57707">
        <v>26.9</v>
      </c>
      <c r="E57707" t="s">
        <v>77016</v>
      </c>
      <c r="F57707">
        <v>-1</v>
      </c>
      <c r="G57707">
        <v>6721.9</v>
      </c>
      <c r="H57707" t="s">
        <v>77013</v>
      </c>
      <c r="I57707">
        <v>0</v>
      </c>
      <c r="J57707" t="s">
        <v>77006</v>
      </c>
      <c r="K57707" t="s">
        <v>730</v>
      </c>
      <c r="L57707" t="s">
        <v>77006</v>
      </c>
      <c r="M57707">
        <v>3</v>
      </c>
      <c r="N57707" t="s">
        <v>77013</v>
      </c>
      <c r="O57707" t="s">
        <v>1656</v>
      </c>
      <c r="P57707">
        <v>1</v>
      </c>
      <c r="Q57707" t="s">
        <v>25</v>
      </c>
      <c r="R57707">
        <v>-1</v>
      </c>
      <c r="S57707" t="s">
        <v>26</v>
      </c>
    </row>
    <row r="57708" spans="1:19" x14ac:dyDescent="0.35">
      <c r="A57708" t="s">
        <v>1656</v>
      </c>
      <c r="B57708">
        <v>679.29575090000003</v>
      </c>
      <c r="C57708">
        <v>669.287868</v>
      </c>
      <c r="D57708">
        <v>26.9</v>
      </c>
      <c r="E57708" t="s">
        <v>77017</v>
      </c>
      <c r="F57708">
        <v>-1</v>
      </c>
      <c r="G57708">
        <v>6097.5</v>
      </c>
      <c r="H57708" t="s">
        <v>77013</v>
      </c>
      <c r="I57708">
        <v>0</v>
      </c>
      <c r="J57708" t="s">
        <v>77006</v>
      </c>
      <c r="K57708" t="s">
        <v>986</v>
      </c>
      <c r="L57708" t="s">
        <v>77006</v>
      </c>
      <c r="M57708">
        <v>3</v>
      </c>
      <c r="N57708" t="s">
        <v>77013</v>
      </c>
      <c r="O57708" t="s">
        <v>1656</v>
      </c>
      <c r="P57708">
        <v>1</v>
      </c>
      <c r="Q57708" t="s">
        <v>33</v>
      </c>
      <c r="R57708">
        <v>-1</v>
      </c>
      <c r="S57708" t="s">
        <v>26</v>
      </c>
    </row>
    <row r="57709" spans="1:19" x14ac:dyDescent="0.35">
      <c r="A57709" t="s">
        <v>1656</v>
      </c>
      <c r="B57709">
        <v>679.29575090000003</v>
      </c>
      <c r="C57709">
        <v>634.34063189999995</v>
      </c>
      <c r="D57709">
        <v>26.9</v>
      </c>
      <c r="E57709" t="s">
        <v>77018</v>
      </c>
      <c r="F57709">
        <v>-1</v>
      </c>
      <c r="G57709">
        <v>5686.3</v>
      </c>
      <c r="H57709" t="s">
        <v>77013</v>
      </c>
      <c r="I57709">
        <v>0</v>
      </c>
      <c r="J57709" t="s">
        <v>77006</v>
      </c>
      <c r="K57709" t="s">
        <v>46</v>
      </c>
      <c r="L57709" t="s">
        <v>77006</v>
      </c>
      <c r="M57709">
        <v>3</v>
      </c>
      <c r="N57709" t="s">
        <v>77013</v>
      </c>
      <c r="O57709" t="s">
        <v>1656</v>
      </c>
      <c r="P57709">
        <v>1</v>
      </c>
      <c r="Q57709" t="s">
        <v>25</v>
      </c>
      <c r="R57709">
        <v>-1</v>
      </c>
      <c r="S57709" t="s">
        <v>26</v>
      </c>
    </row>
    <row r="57710" spans="1:19" x14ac:dyDescent="0.35">
      <c r="A57710" t="s">
        <v>805</v>
      </c>
      <c r="B57710">
        <v>456.93811670000002</v>
      </c>
      <c r="C57710">
        <v>752.4777345</v>
      </c>
      <c r="D57710">
        <v>96.8</v>
      </c>
      <c r="E57710" t="s">
        <v>77019</v>
      </c>
      <c r="F57710">
        <v>-1</v>
      </c>
      <c r="G57710">
        <v>1924.5</v>
      </c>
      <c r="H57710" t="s">
        <v>77020</v>
      </c>
      <c r="I57710">
        <v>0</v>
      </c>
      <c r="J57710" t="s">
        <v>71980</v>
      </c>
      <c r="K57710" t="s">
        <v>99</v>
      </c>
      <c r="L57710" t="s">
        <v>71980</v>
      </c>
      <c r="M57710">
        <v>3</v>
      </c>
      <c r="N57710" t="s">
        <v>77020</v>
      </c>
      <c r="O57710" t="s">
        <v>805</v>
      </c>
      <c r="P57710">
        <v>1</v>
      </c>
      <c r="Q57710" t="s">
        <v>25</v>
      </c>
      <c r="R57710">
        <v>6</v>
      </c>
      <c r="S57710" t="s">
        <v>26</v>
      </c>
    </row>
    <row r="57711" spans="1:19" x14ac:dyDescent="0.35">
      <c r="A57711" t="s">
        <v>805</v>
      </c>
      <c r="B57711">
        <v>456.93811670000002</v>
      </c>
      <c r="C57711">
        <v>376.74250549999999</v>
      </c>
      <c r="D57711">
        <v>96.8</v>
      </c>
      <c r="E57711" t="s">
        <v>77021</v>
      </c>
      <c r="F57711">
        <v>-1</v>
      </c>
      <c r="G57711">
        <v>3584.9</v>
      </c>
      <c r="H57711" t="s">
        <v>77020</v>
      </c>
      <c r="I57711">
        <v>0</v>
      </c>
      <c r="J57711" t="s">
        <v>71980</v>
      </c>
      <c r="K57711" t="s">
        <v>3179</v>
      </c>
      <c r="L57711" t="s">
        <v>71980</v>
      </c>
      <c r="M57711">
        <v>3</v>
      </c>
      <c r="N57711" t="s">
        <v>77020</v>
      </c>
      <c r="O57711" t="s">
        <v>805</v>
      </c>
      <c r="P57711">
        <v>2</v>
      </c>
      <c r="Q57711" t="s">
        <v>25</v>
      </c>
      <c r="R57711">
        <v>6</v>
      </c>
      <c r="S57711" t="s">
        <v>26</v>
      </c>
    </row>
    <row r="57712" spans="1:19" x14ac:dyDescent="0.35">
      <c r="A57712" t="s">
        <v>805</v>
      </c>
      <c r="B57712">
        <v>456.93811670000002</v>
      </c>
      <c r="C57712">
        <v>433.2845375</v>
      </c>
      <c r="D57712">
        <v>96.8</v>
      </c>
      <c r="E57712" t="s">
        <v>77022</v>
      </c>
      <c r="F57712">
        <v>-1</v>
      </c>
      <c r="G57712">
        <v>8905.7000000000007</v>
      </c>
      <c r="H57712" t="s">
        <v>77020</v>
      </c>
      <c r="I57712">
        <v>0</v>
      </c>
      <c r="J57712" t="s">
        <v>71980</v>
      </c>
      <c r="K57712" t="s">
        <v>1682</v>
      </c>
      <c r="L57712" t="s">
        <v>71980</v>
      </c>
      <c r="M57712">
        <v>3</v>
      </c>
      <c r="N57712" t="s">
        <v>77020</v>
      </c>
      <c r="O57712" t="s">
        <v>805</v>
      </c>
      <c r="P57712">
        <v>2</v>
      </c>
      <c r="Q57712" t="s">
        <v>25</v>
      </c>
      <c r="R57712">
        <v>7</v>
      </c>
      <c r="S57712" t="s">
        <v>26</v>
      </c>
    </row>
    <row r="57713" spans="1:19" x14ac:dyDescent="0.35">
      <c r="A57713" t="s">
        <v>805</v>
      </c>
      <c r="B57713">
        <v>456.93811670000002</v>
      </c>
      <c r="C57713">
        <v>502.33475870000001</v>
      </c>
      <c r="D57713">
        <v>96.8</v>
      </c>
      <c r="E57713" t="s">
        <v>77023</v>
      </c>
      <c r="F57713">
        <v>-1</v>
      </c>
      <c r="G57713">
        <v>4792.5</v>
      </c>
      <c r="H57713" t="s">
        <v>77020</v>
      </c>
      <c r="I57713">
        <v>0</v>
      </c>
      <c r="J57713" t="s">
        <v>71980</v>
      </c>
      <c r="K57713" t="s">
        <v>213</v>
      </c>
      <c r="L57713" t="s">
        <v>71980</v>
      </c>
      <c r="M57713">
        <v>3</v>
      </c>
      <c r="N57713" t="s">
        <v>77020</v>
      </c>
      <c r="O57713" t="s">
        <v>805</v>
      </c>
      <c r="P57713">
        <v>1</v>
      </c>
      <c r="Q57713" t="s">
        <v>25</v>
      </c>
      <c r="R57713">
        <v>4</v>
      </c>
      <c r="S57713" t="s">
        <v>26</v>
      </c>
    </row>
    <row r="57714" spans="1:19" x14ac:dyDescent="0.35">
      <c r="A57714" t="s">
        <v>805</v>
      </c>
      <c r="B57714">
        <v>456.93811670000002</v>
      </c>
      <c r="C57714">
        <v>489.82656950000001</v>
      </c>
      <c r="D57714">
        <v>96.8</v>
      </c>
      <c r="E57714" t="s">
        <v>77024</v>
      </c>
      <c r="F57714">
        <v>-1</v>
      </c>
      <c r="G57714">
        <v>10000</v>
      </c>
      <c r="H57714" t="s">
        <v>77020</v>
      </c>
      <c r="I57714">
        <v>0</v>
      </c>
      <c r="J57714" t="s">
        <v>71980</v>
      </c>
      <c r="K57714" t="s">
        <v>814</v>
      </c>
      <c r="L57714" t="s">
        <v>71980</v>
      </c>
      <c r="M57714">
        <v>3</v>
      </c>
      <c r="N57714" t="s">
        <v>77020</v>
      </c>
      <c r="O57714" t="s">
        <v>805</v>
      </c>
      <c r="P57714">
        <v>2</v>
      </c>
      <c r="Q57714" t="s">
        <v>25</v>
      </c>
      <c r="R57714">
        <v>8</v>
      </c>
      <c r="S57714" t="s">
        <v>26</v>
      </c>
    </row>
    <row r="57715" spans="1:19" x14ac:dyDescent="0.35">
      <c r="A57715" t="s">
        <v>805</v>
      </c>
      <c r="B57715">
        <v>456.93811670000002</v>
      </c>
      <c r="C57715">
        <v>639.39367049999998</v>
      </c>
      <c r="D57715">
        <v>96.8</v>
      </c>
      <c r="E57715" t="s">
        <v>77025</v>
      </c>
      <c r="F57715">
        <v>-1</v>
      </c>
      <c r="G57715">
        <v>3018.9</v>
      </c>
      <c r="H57715" t="s">
        <v>77020</v>
      </c>
      <c r="I57715">
        <v>0</v>
      </c>
      <c r="J57715" t="s">
        <v>71980</v>
      </c>
      <c r="K57715" t="s">
        <v>1287</v>
      </c>
      <c r="L57715" t="s">
        <v>71980</v>
      </c>
      <c r="M57715">
        <v>3</v>
      </c>
      <c r="N57715" t="s">
        <v>77020</v>
      </c>
      <c r="O57715" t="s">
        <v>805</v>
      </c>
      <c r="P57715">
        <v>1</v>
      </c>
      <c r="Q57715" t="s">
        <v>25</v>
      </c>
      <c r="R57715">
        <v>5</v>
      </c>
      <c r="S57715" t="s">
        <v>26</v>
      </c>
    </row>
    <row r="57716" spans="1:19" x14ac:dyDescent="0.35">
      <c r="A57716" t="s">
        <v>22950</v>
      </c>
      <c r="B57716">
        <v>769.88521500000002</v>
      </c>
      <c r="C57716">
        <v>453.22179990000001</v>
      </c>
      <c r="D57716">
        <v>61.2</v>
      </c>
      <c r="E57716" t="s">
        <v>77026</v>
      </c>
      <c r="F57716">
        <v>-1</v>
      </c>
      <c r="G57716">
        <v>2097.8000000000002</v>
      </c>
      <c r="H57716" t="s">
        <v>77027</v>
      </c>
      <c r="I57716">
        <v>0</v>
      </c>
      <c r="J57716" t="s">
        <v>72019</v>
      </c>
      <c r="K57716" t="s">
        <v>76711</v>
      </c>
      <c r="L57716" t="s">
        <v>72019</v>
      </c>
      <c r="M57716">
        <v>2</v>
      </c>
      <c r="N57716" t="s">
        <v>77027</v>
      </c>
      <c r="O57716" t="s">
        <v>22950</v>
      </c>
      <c r="P57716">
        <v>2</v>
      </c>
      <c r="Q57716" t="s">
        <v>33</v>
      </c>
      <c r="R57716">
        <v>9</v>
      </c>
      <c r="S57716" t="s">
        <v>26</v>
      </c>
    </row>
    <row r="57717" spans="1:19" x14ac:dyDescent="0.35">
      <c r="A57717" t="s">
        <v>22950</v>
      </c>
      <c r="B57717">
        <v>769.88521500000002</v>
      </c>
      <c r="C57717">
        <v>634.33410670000001</v>
      </c>
      <c r="D57717">
        <v>61.2</v>
      </c>
      <c r="E57717" t="s">
        <v>77028</v>
      </c>
      <c r="F57717">
        <v>-1</v>
      </c>
      <c r="G57717">
        <v>4607.3</v>
      </c>
      <c r="H57717" t="s">
        <v>77027</v>
      </c>
      <c r="I57717">
        <v>0</v>
      </c>
      <c r="J57717" t="s">
        <v>72019</v>
      </c>
      <c r="K57717" t="s">
        <v>99</v>
      </c>
      <c r="L57717" t="s">
        <v>72019</v>
      </c>
      <c r="M57717">
        <v>2</v>
      </c>
      <c r="N57717" t="s">
        <v>77027</v>
      </c>
      <c r="O57717" t="s">
        <v>22950</v>
      </c>
      <c r="P57717">
        <v>1</v>
      </c>
      <c r="Q57717" t="s">
        <v>25</v>
      </c>
      <c r="R57717">
        <v>6</v>
      </c>
      <c r="S57717" t="s">
        <v>26</v>
      </c>
    </row>
    <row r="57718" spans="1:19" x14ac:dyDescent="0.35">
      <c r="A57718" t="s">
        <v>22950</v>
      </c>
      <c r="B57718">
        <v>769.88521500000002</v>
      </c>
      <c r="C57718">
        <v>372.1513746</v>
      </c>
      <c r="D57718">
        <v>61.2</v>
      </c>
      <c r="E57718" t="s">
        <v>77029</v>
      </c>
      <c r="F57718">
        <v>-1</v>
      </c>
      <c r="G57718">
        <v>1972.6</v>
      </c>
      <c r="H57718" t="s">
        <v>77027</v>
      </c>
      <c r="I57718">
        <v>0</v>
      </c>
      <c r="J57718" t="s">
        <v>72019</v>
      </c>
      <c r="K57718" t="s">
        <v>4444</v>
      </c>
      <c r="L57718" t="s">
        <v>72019</v>
      </c>
      <c r="M57718">
        <v>2</v>
      </c>
      <c r="N57718" t="s">
        <v>77027</v>
      </c>
      <c r="O57718" t="s">
        <v>22950</v>
      </c>
      <c r="P57718">
        <v>1</v>
      </c>
      <c r="Q57718" t="s">
        <v>33</v>
      </c>
      <c r="R57718">
        <v>4</v>
      </c>
      <c r="S57718" t="s">
        <v>26</v>
      </c>
    </row>
    <row r="57719" spans="1:19" x14ac:dyDescent="0.35">
      <c r="A57719" t="s">
        <v>22950</v>
      </c>
      <c r="B57719">
        <v>769.88521500000002</v>
      </c>
      <c r="C57719">
        <v>905.48731290000001</v>
      </c>
      <c r="D57719">
        <v>61.2</v>
      </c>
      <c r="E57719" t="s">
        <v>77030</v>
      </c>
      <c r="F57719">
        <v>-1</v>
      </c>
      <c r="G57719">
        <v>7469.9</v>
      </c>
      <c r="H57719" t="s">
        <v>77027</v>
      </c>
      <c r="I57719">
        <v>0</v>
      </c>
      <c r="J57719" t="s">
        <v>72019</v>
      </c>
      <c r="K57719" t="s">
        <v>843</v>
      </c>
      <c r="L57719" t="s">
        <v>72019</v>
      </c>
      <c r="M57719">
        <v>2</v>
      </c>
      <c r="N57719" t="s">
        <v>77027</v>
      </c>
      <c r="O57719" t="s">
        <v>22950</v>
      </c>
      <c r="P57719">
        <v>1</v>
      </c>
      <c r="Q57719" t="s">
        <v>25</v>
      </c>
      <c r="R57719">
        <v>9</v>
      </c>
      <c r="S57719" t="s">
        <v>26</v>
      </c>
    </row>
    <row r="57720" spans="1:19" x14ac:dyDescent="0.35">
      <c r="A57720" t="s">
        <v>22950</v>
      </c>
      <c r="B57720">
        <v>769.88521500000002</v>
      </c>
      <c r="C57720">
        <v>1068.550641</v>
      </c>
      <c r="D57720">
        <v>61.2</v>
      </c>
      <c r="E57720" t="s">
        <v>77031</v>
      </c>
      <c r="F57720">
        <v>-1</v>
      </c>
      <c r="G57720">
        <v>10000</v>
      </c>
      <c r="H57720" t="s">
        <v>77027</v>
      </c>
      <c r="I57720">
        <v>0</v>
      </c>
      <c r="J57720" t="s">
        <v>72019</v>
      </c>
      <c r="K57720" t="s">
        <v>1603</v>
      </c>
      <c r="L57720" t="s">
        <v>72019</v>
      </c>
      <c r="M57720">
        <v>2</v>
      </c>
      <c r="N57720" t="s">
        <v>77027</v>
      </c>
      <c r="O57720" t="s">
        <v>22950</v>
      </c>
      <c r="P57720">
        <v>1</v>
      </c>
      <c r="Q57720" t="s">
        <v>25</v>
      </c>
      <c r="R57720">
        <v>10</v>
      </c>
      <c r="S57720" t="s">
        <v>26</v>
      </c>
    </row>
    <row r="57721" spans="1:19" x14ac:dyDescent="0.35">
      <c r="A57721" t="s">
        <v>22950</v>
      </c>
      <c r="B57721">
        <v>769.88521500000002</v>
      </c>
      <c r="C57721">
        <v>1167.6190549999999</v>
      </c>
      <c r="D57721">
        <v>61.2</v>
      </c>
      <c r="E57721" t="s">
        <v>77032</v>
      </c>
      <c r="F57721">
        <v>-1</v>
      </c>
      <c r="G57721">
        <v>2907</v>
      </c>
      <c r="H57721" t="s">
        <v>77027</v>
      </c>
      <c r="I57721">
        <v>0</v>
      </c>
      <c r="J57721" t="s">
        <v>72019</v>
      </c>
      <c r="K57721" t="s">
        <v>920</v>
      </c>
      <c r="L57721" t="s">
        <v>72019</v>
      </c>
      <c r="M57721">
        <v>2</v>
      </c>
      <c r="N57721" t="s">
        <v>77027</v>
      </c>
      <c r="O57721" t="s">
        <v>22950</v>
      </c>
      <c r="P57721">
        <v>1</v>
      </c>
      <c r="Q57721" t="s">
        <v>25</v>
      </c>
      <c r="R57721">
        <v>11</v>
      </c>
      <c r="S57721" t="s">
        <v>26</v>
      </c>
    </row>
    <row r="57722" spans="1:19" x14ac:dyDescent="0.35">
      <c r="A57722" t="s">
        <v>1089</v>
      </c>
      <c r="B57722">
        <v>948.71744969999997</v>
      </c>
      <c r="C57722">
        <v>975.01359500000001</v>
      </c>
      <c r="D57722">
        <v>140.5</v>
      </c>
      <c r="E57722" t="s">
        <v>77033</v>
      </c>
      <c r="F57722">
        <v>-1</v>
      </c>
      <c r="G57722">
        <v>9725.2000000000007</v>
      </c>
      <c r="H57722" t="s">
        <v>77034</v>
      </c>
      <c r="I57722">
        <v>0</v>
      </c>
      <c r="J57722" t="s">
        <v>77035</v>
      </c>
      <c r="K57722" t="s">
        <v>7383</v>
      </c>
      <c r="L57722" t="s">
        <v>77036</v>
      </c>
      <c r="M57722">
        <v>4</v>
      </c>
      <c r="N57722" t="s">
        <v>77034</v>
      </c>
      <c r="O57722" t="s">
        <v>1089</v>
      </c>
      <c r="P57722">
        <v>2</v>
      </c>
      <c r="Q57722" t="s">
        <v>25</v>
      </c>
      <c r="R57722">
        <v>18</v>
      </c>
      <c r="S57722" t="s">
        <v>26</v>
      </c>
    </row>
    <row r="57723" spans="1:19" x14ac:dyDescent="0.35">
      <c r="A57723" t="s">
        <v>1089</v>
      </c>
      <c r="B57723">
        <v>948.71744969999997</v>
      </c>
      <c r="C57723">
        <v>984.48573299999998</v>
      </c>
      <c r="D57723">
        <v>140.5</v>
      </c>
      <c r="E57723" t="s">
        <v>77037</v>
      </c>
      <c r="F57723">
        <v>-1</v>
      </c>
      <c r="G57723">
        <v>6815.3</v>
      </c>
      <c r="H57723" t="s">
        <v>77034</v>
      </c>
      <c r="I57723">
        <v>0</v>
      </c>
      <c r="J57723" t="s">
        <v>77035</v>
      </c>
      <c r="K57723" t="s">
        <v>1388</v>
      </c>
      <c r="L57723" t="s">
        <v>77036</v>
      </c>
      <c r="M57723">
        <v>4</v>
      </c>
      <c r="N57723" t="s">
        <v>77034</v>
      </c>
      <c r="O57723" t="s">
        <v>1089</v>
      </c>
      <c r="P57723">
        <v>1</v>
      </c>
      <c r="Q57723" t="s">
        <v>25</v>
      </c>
      <c r="R57723">
        <v>9</v>
      </c>
      <c r="S57723" t="s">
        <v>26</v>
      </c>
    </row>
    <row r="57724" spans="1:19" x14ac:dyDescent="0.35">
      <c r="A57724" t="s">
        <v>1089</v>
      </c>
      <c r="B57724">
        <v>948.71744969999997</v>
      </c>
      <c r="C57724">
        <v>1097.5697970000001</v>
      </c>
      <c r="D57724">
        <v>140.5</v>
      </c>
      <c r="E57724" t="s">
        <v>77038</v>
      </c>
      <c r="F57724">
        <v>-1</v>
      </c>
      <c r="G57724">
        <v>7439.2</v>
      </c>
      <c r="H57724" t="s">
        <v>77034</v>
      </c>
      <c r="I57724">
        <v>0</v>
      </c>
      <c r="J57724" t="s">
        <v>77035</v>
      </c>
      <c r="K57724" t="s">
        <v>875</v>
      </c>
      <c r="L57724" t="s">
        <v>77036</v>
      </c>
      <c r="M57724">
        <v>4</v>
      </c>
      <c r="N57724" t="s">
        <v>77034</v>
      </c>
      <c r="O57724" t="s">
        <v>1089</v>
      </c>
      <c r="P57724">
        <v>1</v>
      </c>
      <c r="Q57724" t="s">
        <v>25</v>
      </c>
      <c r="R57724">
        <v>10</v>
      </c>
      <c r="S57724" t="s">
        <v>26</v>
      </c>
    </row>
    <row r="57725" spans="1:19" x14ac:dyDescent="0.35">
      <c r="A57725" t="s">
        <v>1089</v>
      </c>
      <c r="B57725">
        <v>948.71744969999997</v>
      </c>
      <c r="C57725">
        <v>1395.7339019999999</v>
      </c>
      <c r="D57725">
        <v>140.5</v>
      </c>
      <c r="E57725" t="s">
        <v>77039</v>
      </c>
      <c r="F57725">
        <v>-1</v>
      </c>
      <c r="G57725">
        <v>7005.6</v>
      </c>
      <c r="H57725" t="s">
        <v>77034</v>
      </c>
      <c r="I57725">
        <v>0</v>
      </c>
      <c r="J57725" t="s">
        <v>77035</v>
      </c>
      <c r="K57725" t="s">
        <v>8450</v>
      </c>
      <c r="L57725" t="s">
        <v>77036</v>
      </c>
      <c r="M57725">
        <v>4</v>
      </c>
      <c r="N57725" t="s">
        <v>77034</v>
      </c>
      <c r="O57725" t="s">
        <v>1089</v>
      </c>
      <c r="P57725">
        <v>1</v>
      </c>
      <c r="Q57725" t="s">
        <v>25</v>
      </c>
      <c r="R57725">
        <v>13</v>
      </c>
      <c r="S57725" t="s">
        <v>26</v>
      </c>
    </row>
    <row r="57726" spans="1:19" x14ac:dyDescent="0.35">
      <c r="A57726" t="s">
        <v>1089</v>
      </c>
      <c r="B57726">
        <v>948.71744969999997</v>
      </c>
      <c r="C57726">
        <v>869.45879000000002</v>
      </c>
      <c r="D57726">
        <v>140.5</v>
      </c>
      <c r="E57726" t="s">
        <v>77040</v>
      </c>
      <c r="F57726">
        <v>-1</v>
      </c>
      <c r="G57726">
        <v>9320.1</v>
      </c>
      <c r="H57726" t="s">
        <v>77034</v>
      </c>
      <c r="I57726">
        <v>0</v>
      </c>
      <c r="J57726" t="s">
        <v>77035</v>
      </c>
      <c r="K57726" t="s">
        <v>332</v>
      </c>
      <c r="L57726" t="s">
        <v>77036</v>
      </c>
      <c r="M57726">
        <v>4</v>
      </c>
      <c r="N57726" t="s">
        <v>77034</v>
      </c>
      <c r="O57726" t="s">
        <v>1089</v>
      </c>
      <c r="P57726">
        <v>1</v>
      </c>
      <c r="Q57726" t="s">
        <v>25</v>
      </c>
      <c r="R57726">
        <v>8</v>
      </c>
      <c r="S57726" t="s">
        <v>26</v>
      </c>
    </row>
    <row r="57727" spans="1:19" x14ac:dyDescent="0.35">
      <c r="A57727" t="s">
        <v>1089</v>
      </c>
      <c r="B57727">
        <v>948.71744969999997</v>
      </c>
      <c r="C57727">
        <v>645.36784969999997</v>
      </c>
      <c r="D57727">
        <v>140.5</v>
      </c>
      <c r="E57727" t="s">
        <v>77041</v>
      </c>
      <c r="F57727">
        <v>-1</v>
      </c>
      <c r="G57727">
        <v>6414.5</v>
      </c>
      <c r="H57727" t="s">
        <v>77034</v>
      </c>
      <c r="I57727">
        <v>0</v>
      </c>
      <c r="J57727" t="s">
        <v>77035</v>
      </c>
      <c r="K57727" t="s">
        <v>217</v>
      </c>
      <c r="L57727" t="s">
        <v>77036</v>
      </c>
      <c r="M57727">
        <v>4</v>
      </c>
      <c r="N57727" t="s">
        <v>77034</v>
      </c>
      <c r="O57727" t="s">
        <v>1089</v>
      </c>
      <c r="P57727">
        <v>1</v>
      </c>
      <c r="Q57727" t="s">
        <v>25</v>
      </c>
      <c r="R57727">
        <v>6</v>
      </c>
      <c r="S57727" t="s">
        <v>26</v>
      </c>
    </row>
    <row r="57728" spans="1:19" x14ac:dyDescent="0.35">
      <c r="A57728" t="s">
        <v>1089</v>
      </c>
      <c r="B57728">
        <v>980.74119040000005</v>
      </c>
      <c r="C57728">
        <v>1523.828865</v>
      </c>
      <c r="D57728">
        <v>130.5</v>
      </c>
      <c r="E57728" t="s">
        <v>77042</v>
      </c>
      <c r="F57728">
        <v>-1</v>
      </c>
      <c r="G57728">
        <v>3337.8</v>
      </c>
      <c r="H57728" t="s">
        <v>77043</v>
      </c>
      <c r="I57728">
        <v>0</v>
      </c>
      <c r="J57728" t="s">
        <v>77044</v>
      </c>
      <c r="K57728" t="s">
        <v>21810</v>
      </c>
      <c r="L57728" t="s">
        <v>77045</v>
      </c>
      <c r="M57728">
        <v>4</v>
      </c>
      <c r="N57728" t="s">
        <v>77043</v>
      </c>
      <c r="O57728" t="s">
        <v>1089</v>
      </c>
      <c r="P57728">
        <v>1</v>
      </c>
      <c r="Q57728" t="s">
        <v>25</v>
      </c>
      <c r="R57728">
        <v>14</v>
      </c>
      <c r="S57728" t="s">
        <v>26</v>
      </c>
    </row>
    <row r="57729" spans="1:19" x14ac:dyDescent="0.35">
      <c r="A57729" t="s">
        <v>1089</v>
      </c>
      <c r="B57729">
        <v>980.74119040000005</v>
      </c>
      <c r="C57729">
        <v>773.46281269999997</v>
      </c>
      <c r="D57729">
        <v>130.5</v>
      </c>
      <c r="E57729" t="s">
        <v>77046</v>
      </c>
      <c r="F57729">
        <v>-1</v>
      </c>
      <c r="G57729">
        <v>3292.3</v>
      </c>
      <c r="H57729" t="s">
        <v>77043</v>
      </c>
      <c r="I57729">
        <v>0</v>
      </c>
      <c r="J57729" t="s">
        <v>77044</v>
      </c>
      <c r="K57729" t="s">
        <v>3197</v>
      </c>
      <c r="L57729" t="s">
        <v>77045</v>
      </c>
      <c r="M57729">
        <v>4</v>
      </c>
      <c r="N57729" t="s">
        <v>77043</v>
      </c>
      <c r="O57729" t="s">
        <v>1089</v>
      </c>
      <c r="P57729">
        <v>1</v>
      </c>
      <c r="Q57729" t="s">
        <v>25</v>
      </c>
      <c r="R57729">
        <v>7</v>
      </c>
      <c r="S57729" t="s">
        <v>26</v>
      </c>
    </row>
    <row r="57730" spans="1:19" x14ac:dyDescent="0.35">
      <c r="A57730" t="s">
        <v>1089</v>
      </c>
      <c r="B57730">
        <v>980.74119040000005</v>
      </c>
      <c r="C57730">
        <v>631.38858519999997</v>
      </c>
      <c r="D57730">
        <v>130.5</v>
      </c>
      <c r="E57730" t="s">
        <v>77047</v>
      </c>
      <c r="F57730">
        <v>-1</v>
      </c>
      <c r="G57730">
        <v>3168.9</v>
      </c>
      <c r="H57730" t="s">
        <v>77043</v>
      </c>
      <c r="I57730">
        <v>0</v>
      </c>
      <c r="J57730" t="s">
        <v>77044</v>
      </c>
      <c r="K57730" t="s">
        <v>114</v>
      </c>
      <c r="L57730" t="s">
        <v>77045</v>
      </c>
      <c r="M57730">
        <v>4</v>
      </c>
      <c r="N57730" t="s">
        <v>77043</v>
      </c>
      <c r="O57730" t="s">
        <v>1089</v>
      </c>
      <c r="P57730">
        <v>1</v>
      </c>
      <c r="Q57730" t="s">
        <v>25</v>
      </c>
      <c r="R57730">
        <v>5</v>
      </c>
      <c r="S57730" t="s">
        <v>26</v>
      </c>
    </row>
    <row r="57731" spans="1:19" x14ac:dyDescent="0.35">
      <c r="A57731" t="s">
        <v>1089</v>
      </c>
      <c r="B57731">
        <v>980.74119040000005</v>
      </c>
      <c r="C57731">
        <v>895.3614437</v>
      </c>
      <c r="D57731">
        <v>130.5</v>
      </c>
      <c r="E57731" t="s">
        <v>77048</v>
      </c>
      <c r="F57731">
        <v>-1</v>
      </c>
      <c r="G57731">
        <v>2904.8</v>
      </c>
      <c r="H57731" t="s">
        <v>77043</v>
      </c>
      <c r="I57731">
        <v>0</v>
      </c>
      <c r="J57731" t="s">
        <v>77044</v>
      </c>
      <c r="K57731" t="s">
        <v>5956</v>
      </c>
      <c r="L57731" t="s">
        <v>77045</v>
      </c>
      <c r="M57731">
        <v>4</v>
      </c>
      <c r="N57731" t="s">
        <v>77043</v>
      </c>
      <c r="O57731" t="s">
        <v>1089</v>
      </c>
      <c r="P57731">
        <v>1</v>
      </c>
      <c r="Q57731" t="s">
        <v>33</v>
      </c>
      <c r="R57731">
        <v>8</v>
      </c>
      <c r="S57731" t="s">
        <v>26</v>
      </c>
    </row>
    <row r="57732" spans="1:19" x14ac:dyDescent="0.35">
      <c r="A57732" t="s">
        <v>1089</v>
      </c>
      <c r="B57732">
        <v>980.74119040000005</v>
      </c>
      <c r="C57732">
        <v>702.42569900000001</v>
      </c>
      <c r="D57732">
        <v>130.5</v>
      </c>
      <c r="E57732" t="s">
        <v>77049</v>
      </c>
      <c r="F57732">
        <v>-1</v>
      </c>
      <c r="G57732">
        <v>4568.5</v>
      </c>
      <c r="H57732" t="s">
        <v>77043</v>
      </c>
      <c r="I57732">
        <v>0</v>
      </c>
      <c r="J57732" t="s">
        <v>77044</v>
      </c>
      <c r="K57732" t="s">
        <v>149</v>
      </c>
      <c r="L57732" t="s">
        <v>77045</v>
      </c>
      <c r="M57732">
        <v>4</v>
      </c>
      <c r="N57732" t="s">
        <v>77043</v>
      </c>
      <c r="O57732" t="s">
        <v>1089</v>
      </c>
      <c r="P57732">
        <v>1</v>
      </c>
      <c r="Q57732" t="s">
        <v>25</v>
      </c>
      <c r="R57732">
        <v>6</v>
      </c>
      <c r="S57732" t="s">
        <v>26</v>
      </c>
    </row>
    <row r="57733" spans="1:19" x14ac:dyDescent="0.35">
      <c r="A57733" t="s">
        <v>1089</v>
      </c>
      <c r="B57733">
        <v>980.74119040000005</v>
      </c>
      <c r="C57733">
        <v>1112.580696</v>
      </c>
      <c r="D57733">
        <v>130.5</v>
      </c>
      <c r="E57733" t="s">
        <v>77050</v>
      </c>
      <c r="F57733">
        <v>-1</v>
      </c>
      <c r="G57733">
        <v>4851.3</v>
      </c>
      <c r="H57733" t="s">
        <v>77043</v>
      </c>
      <c r="I57733">
        <v>0</v>
      </c>
      <c r="J57733" t="s">
        <v>77044</v>
      </c>
      <c r="K57733" t="s">
        <v>77051</v>
      </c>
      <c r="L57733" t="s">
        <v>77045</v>
      </c>
      <c r="M57733">
        <v>4</v>
      </c>
      <c r="N57733" t="s">
        <v>77043</v>
      </c>
      <c r="O57733" t="s">
        <v>1089</v>
      </c>
      <c r="P57733">
        <v>1</v>
      </c>
      <c r="Q57733" t="s">
        <v>25</v>
      </c>
      <c r="R57733">
        <v>10</v>
      </c>
      <c r="S57733" t="s">
        <v>26</v>
      </c>
    </row>
    <row r="57734" spans="1:19" x14ac:dyDescent="0.35">
      <c r="A57734" t="s">
        <v>1089</v>
      </c>
      <c r="B57734">
        <v>984.73991909999995</v>
      </c>
      <c r="C57734">
        <v>702.42569900000001</v>
      </c>
      <c r="D57734">
        <v>124.2</v>
      </c>
      <c r="E57734" t="s">
        <v>77052</v>
      </c>
      <c r="F57734">
        <v>-1</v>
      </c>
      <c r="G57734">
        <v>4400.3999999999996</v>
      </c>
      <c r="H57734" t="s">
        <v>77053</v>
      </c>
      <c r="I57734">
        <v>0</v>
      </c>
      <c r="J57734" t="s">
        <v>77044</v>
      </c>
      <c r="K57734" t="s">
        <v>438</v>
      </c>
      <c r="L57734" t="s">
        <v>77054</v>
      </c>
      <c r="M57734">
        <v>4</v>
      </c>
      <c r="N57734" t="s">
        <v>77053</v>
      </c>
      <c r="O57734" t="s">
        <v>1089</v>
      </c>
      <c r="P57734">
        <v>1</v>
      </c>
      <c r="Q57734" t="s">
        <v>25</v>
      </c>
      <c r="R57734">
        <v>6</v>
      </c>
      <c r="S57734" t="s">
        <v>26</v>
      </c>
    </row>
    <row r="57735" spans="1:19" x14ac:dyDescent="0.35">
      <c r="A57735" t="s">
        <v>1089</v>
      </c>
      <c r="B57735">
        <v>984.73991909999995</v>
      </c>
      <c r="C57735">
        <v>1225.6647599999999</v>
      </c>
      <c r="D57735">
        <v>124.2</v>
      </c>
      <c r="E57735" t="s">
        <v>77055</v>
      </c>
      <c r="F57735">
        <v>-1</v>
      </c>
      <c r="G57735">
        <v>6238.6</v>
      </c>
      <c r="H57735" t="s">
        <v>77053</v>
      </c>
      <c r="I57735">
        <v>0</v>
      </c>
      <c r="J57735" t="s">
        <v>77044</v>
      </c>
      <c r="K57735" t="s">
        <v>3286</v>
      </c>
      <c r="L57735" t="s">
        <v>77054</v>
      </c>
      <c r="M57735">
        <v>4</v>
      </c>
      <c r="N57735" t="s">
        <v>77053</v>
      </c>
      <c r="O57735" t="s">
        <v>1089</v>
      </c>
      <c r="P57735">
        <v>1</v>
      </c>
      <c r="Q57735" t="s">
        <v>25</v>
      </c>
      <c r="R57735">
        <v>11</v>
      </c>
      <c r="S57735" t="s">
        <v>26</v>
      </c>
    </row>
    <row r="57736" spans="1:19" x14ac:dyDescent="0.35">
      <c r="A57736" t="s">
        <v>1089</v>
      </c>
      <c r="B57736">
        <v>984.73991909999995</v>
      </c>
      <c r="C57736">
        <v>911.35635830000001</v>
      </c>
      <c r="D57736">
        <v>124.2</v>
      </c>
      <c r="E57736" t="s">
        <v>77056</v>
      </c>
      <c r="F57736">
        <v>-1</v>
      </c>
      <c r="G57736">
        <v>5973.5</v>
      </c>
      <c r="H57736" t="s">
        <v>77053</v>
      </c>
      <c r="I57736">
        <v>0</v>
      </c>
      <c r="J57736" t="s">
        <v>77044</v>
      </c>
      <c r="K57736" t="s">
        <v>9951</v>
      </c>
      <c r="L57736" t="s">
        <v>77054</v>
      </c>
      <c r="M57736">
        <v>4</v>
      </c>
      <c r="N57736" t="s">
        <v>77053</v>
      </c>
      <c r="O57736" t="s">
        <v>1089</v>
      </c>
      <c r="P57736">
        <v>1</v>
      </c>
      <c r="Q57736" t="s">
        <v>33</v>
      </c>
      <c r="R57736">
        <v>8</v>
      </c>
      <c r="S57736" t="s">
        <v>26</v>
      </c>
    </row>
    <row r="57737" spans="1:19" x14ac:dyDescent="0.35">
      <c r="A57737" t="s">
        <v>1089</v>
      </c>
      <c r="B57737">
        <v>984.73991909999995</v>
      </c>
      <c r="C57737">
        <v>1112.580696</v>
      </c>
      <c r="D57737">
        <v>124.2</v>
      </c>
      <c r="E57737" t="s">
        <v>77057</v>
      </c>
      <c r="F57737">
        <v>-1</v>
      </c>
      <c r="G57737">
        <v>10000</v>
      </c>
      <c r="H57737" t="s">
        <v>77053</v>
      </c>
      <c r="I57737">
        <v>0</v>
      </c>
      <c r="J57737" t="s">
        <v>77044</v>
      </c>
      <c r="K57737" t="s">
        <v>77058</v>
      </c>
      <c r="L57737" t="s">
        <v>77054</v>
      </c>
      <c r="M57737">
        <v>4</v>
      </c>
      <c r="N57737" t="s">
        <v>77053</v>
      </c>
      <c r="O57737" t="s">
        <v>1089</v>
      </c>
      <c r="P57737">
        <v>1</v>
      </c>
      <c r="Q57737" t="s">
        <v>25</v>
      </c>
      <c r="R57737">
        <v>10</v>
      </c>
      <c r="S57737" t="s">
        <v>26</v>
      </c>
    </row>
    <row r="57738" spans="1:19" x14ac:dyDescent="0.35">
      <c r="A57738" t="s">
        <v>1089</v>
      </c>
      <c r="B57738">
        <v>984.73991909999995</v>
      </c>
      <c r="C57738">
        <v>417.25684269999999</v>
      </c>
      <c r="D57738">
        <v>124.2</v>
      </c>
      <c r="E57738" t="s">
        <v>77059</v>
      </c>
      <c r="F57738">
        <v>-1</v>
      </c>
      <c r="G57738">
        <v>4038.6</v>
      </c>
      <c r="H57738" t="s">
        <v>77053</v>
      </c>
      <c r="I57738">
        <v>0</v>
      </c>
      <c r="J57738" t="s">
        <v>77044</v>
      </c>
      <c r="K57738" t="s">
        <v>3284</v>
      </c>
      <c r="L57738" t="s">
        <v>77054</v>
      </c>
      <c r="M57738">
        <v>4</v>
      </c>
      <c r="N57738" t="s">
        <v>77053</v>
      </c>
      <c r="O57738" t="s">
        <v>1089</v>
      </c>
      <c r="P57738">
        <v>1</v>
      </c>
      <c r="Q57738" t="s">
        <v>25</v>
      </c>
      <c r="R57738">
        <v>3</v>
      </c>
      <c r="S57738" t="s">
        <v>26</v>
      </c>
    </row>
    <row r="57739" spans="1:19" x14ac:dyDescent="0.35">
      <c r="A57739" t="s">
        <v>1089</v>
      </c>
      <c r="B57739">
        <v>984.73991909999995</v>
      </c>
      <c r="C57739">
        <v>1039.0610770000001</v>
      </c>
      <c r="D57739">
        <v>124.2</v>
      </c>
      <c r="E57739" t="s">
        <v>77060</v>
      </c>
      <c r="F57739">
        <v>-1</v>
      </c>
      <c r="G57739">
        <v>9230.7000000000007</v>
      </c>
      <c r="H57739" t="s">
        <v>77053</v>
      </c>
      <c r="I57739">
        <v>0</v>
      </c>
      <c r="J57739" t="s">
        <v>77044</v>
      </c>
      <c r="K57739" t="s">
        <v>24698</v>
      </c>
      <c r="L57739" t="s">
        <v>77054</v>
      </c>
      <c r="M57739">
        <v>4</v>
      </c>
      <c r="N57739" t="s">
        <v>77053</v>
      </c>
      <c r="O57739" t="s">
        <v>1089</v>
      </c>
      <c r="P57739">
        <v>2</v>
      </c>
      <c r="Q57739" t="s">
        <v>25</v>
      </c>
      <c r="R57739">
        <v>19</v>
      </c>
      <c r="S57739" t="s">
        <v>26</v>
      </c>
    </row>
    <row r="57740" spans="1:19" x14ac:dyDescent="0.35">
      <c r="A57740" t="s">
        <v>1089</v>
      </c>
      <c r="B57740">
        <v>784.7944076</v>
      </c>
      <c r="C57740">
        <v>1112.580696</v>
      </c>
      <c r="D57740">
        <v>130.19999999999999</v>
      </c>
      <c r="E57740" t="s">
        <v>77061</v>
      </c>
      <c r="F57740">
        <v>-1</v>
      </c>
      <c r="G57740">
        <v>8268.9</v>
      </c>
      <c r="H57740" t="s">
        <v>77062</v>
      </c>
      <c r="I57740">
        <v>0</v>
      </c>
      <c r="J57740" t="s">
        <v>77044</v>
      </c>
      <c r="K57740" t="s">
        <v>77051</v>
      </c>
      <c r="L57740" t="s">
        <v>77045</v>
      </c>
      <c r="M57740">
        <v>5</v>
      </c>
      <c r="N57740" t="s">
        <v>77062</v>
      </c>
      <c r="O57740" t="s">
        <v>1089</v>
      </c>
      <c r="P57740">
        <v>1</v>
      </c>
      <c r="Q57740" t="s">
        <v>25</v>
      </c>
      <c r="R57740">
        <v>10</v>
      </c>
      <c r="S57740" t="s">
        <v>26</v>
      </c>
    </row>
    <row r="57741" spans="1:19" x14ac:dyDescent="0.35">
      <c r="A57741" t="s">
        <v>1089</v>
      </c>
      <c r="B57741">
        <v>784.7944076</v>
      </c>
      <c r="C57741">
        <v>555.2502313</v>
      </c>
      <c r="D57741">
        <v>130.19999999999999</v>
      </c>
      <c r="E57741" t="s">
        <v>77063</v>
      </c>
      <c r="F57741">
        <v>-1</v>
      </c>
      <c r="G57741">
        <v>5000</v>
      </c>
      <c r="H57741" t="s">
        <v>77062</v>
      </c>
      <c r="I57741">
        <v>0</v>
      </c>
      <c r="J57741" t="s">
        <v>77044</v>
      </c>
      <c r="K57741" t="s">
        <v>77064</v>
      </c>
      <c r="L57741" t="s">
        <v>77045</v>
      </c>
      <c r="M57741">
        <v>5</v>
      </c>
      <c r="N57741" t="s">
        <v>77062</v>
      </c>
      <c r="O57741" t="s">
        <v>1089</v>
      </c>
      <c r="P57741">
        <v>2</v>
      </c>
      <c r="Q57741" t="s">
        <v>33</v>
      </c>
      <c r="R57741">
        <v>10</v>
      </c>
      <c r="S57741" t="s">
        <v>26</v>
      </c>
    </row>
    <row r="57742" spans="1:19" x14ac:dyDescent="0.35">
      <c r="A57742" t="s">
        <v>1089</v>
      </c>
      <c r="B57742">
        <v>784.7944076</v>
      </c>
      <c r="C57742">
        <v>1225.6647599999999</v>
      </c>
      <c r="D57742">
        <v>130.19999999999999</v>
      </c>
      <c r="E57742" t="s">
        <v>77065</v>
      </c>
      <c r="F57742">
        <v>-1</v>
      </c>
      <c r="G57742">
        <v>3296.6</v>
      </c>
      <c r="H57742" t="s">
        <v>77062</v>
      </c>
      <c r="I57742">
        <v>0</v>
      </c>
      <c r="J57742" t="s">
        <v>77044</v>
      </c>
      <c r="K57742" t="s">
        <v>10589</v>
      </c>
      <c r="L57742" t="s">
        <v>77045</v>
      </c>
      <c r="M57742">
        <v>5</v>
      </c>
      <c r="N57742" t="s">
        <v>77062</v>
      </c>
      <c r="O57742" t="s">
        <v>1089</v>
      </c>
      <c r="P57742">
        <v>1</v>
      </c>
      <c r="Q57742" t="s">
        <v>25</v>
      </c>
      <c r="R57742">
        <v>11</v>
      </c>
      <c r="S57742" t="s">
        <v>26</v>
      </c>
    </row>
    <row r="57743" spans="1:19" x14ac:dyDescent="0.35">
      <c r="A57743" t="s">
        <v>1089</v>
      </c>
      <c r="B57743">
        <v>784.7944076</v>
      </c>
      <c r="C57743">
        <v>762.41807089999998</v>
      </c>
      <c r="D57743">
        <v>130.19999999999999</v>
      </c>
      <c r="E57743" t="s">
        <v>77066</v>
      </c>
      <c r="F57743">
        <v>-1</v>
      </c>
      <c r="G57743">
        <v>6944.6</v>
      </c>
      <c r="H57743" t="s">
        <v>77062</v>
      </c>
      <c r="I57743">
        <v>0</v>
      </c>
      <c r="J57743" t="s">
        <v>77044</v>
      </c>
      <c r="K57743" t="s">
        <v>49886</v>
      </c>
      <c r="L57743" t="s">
        <v>77045</v>
      </c>
      <c r="M57743">
        <v>5</v>
      </c>
      <c r="N57743" t="s">
        <v>77062</v>
      </c>
      <c r="O57743" t="s">
        <v>1089</v>
      </c>
      <c r="P57743">
        <v>2</v>
      </c>
      <c r="Q57743" t="s">
        <v>25</v>
      </c>
      <c r="R57743">
        <v>14</v>
      </c>
      <c r="S57743" t="s">
        <v>26</v>
      </c>
    </row>
    <row r="57744" spans="1:19" x14ac:dyDescent="0.35">
      <c r="A57744" t="s">
        <v>1089</v>
      </c>
      <c r="B57744">
        <v>784.7944076</v>
      </c>
      <c r="C57744">
        <v>1008.445508</v>
      </c>
      <c r="D57744">
        <v>130.19999999999999</v>
      </c>
      <c r="E57744" t="s">
        <v>77067</v>
      </c>
      <c r="F57744">
        <v>-1</v>
      </c>
      <c r="G57744">
        <v>5000.1000000000004</v>
      </c>
      <c r="H57744" t="s">
        <v>77062</v>
      </c>
      <c r="I57744">
        <v>0</v>
      </c>
      <c r="J57744" t="s">
        <v>77044</v>
      </c>
      <c r="K57744" t="s">
        <v>3368</v>
      </c>
      <c r="L57744" t="s">
        <v>77045</v>
      </c>
      <c r="M57744">
        <v>5</v>
      </c>
      <c r="N57744" t="s">
        <v>77062</v>
      </c>
      <c r="O57744" t="s">
        <v>1089</v>
      </c>
      <c r="P57744">
        <v>1</v>
      </c>
      <c r="Q57744" t="s">
        <v>33</v>
      </c>
      <c r="R57744">
        <v>9</v>
      </c>
      <c r="S57744" t="s">
        <v>26</v>
      </c>
    </row>
    <row r="57745" spans="1:19" x14ac:dyDescent="0.35">
      <c r="A57745" t="s">
        <v>1089</v>
      </c>
      <c r="B57745">
        <v>784.7944076</v>
      </c>
      <c r="C57745">
        <v>997.55375300000003</v>
      </c>
      <c r="D57745">
        <v>130.19999999999999</v>
      </c>
      <c r="E57745" t="s">
        <v>77068</v>
      </c>
      <c r="F57745">
        <v>-1</v>
      </c>
      <c r="G57745">
        <v>7036</v>
      </c>
      <c r="H57745" t="s">
        <v>77062</v>
      </c>
      <c r="I57745">
        <v>0</v>
      </c>
      <c r="J57745" t="s">
        <v>77044</v>
      </c>
      <c r="K57745" t="s">
        <v>1388</v>
      </c>
      <c r="L57745" t="s">
        <v>77045</v>
      </c>
      <c r="M57745">
        <v>5</v>
      </c>
      <c r="N57745" t="s">
        <v>77062</v>
      </c>
      <c r="O57745" t="s">
        <v>1089</v>
      </c>
      <c r="P57745">
        <v>1</v>
      </c>
      <c r="Q57745" t="s">
        <v>25</v>
      </c>
      <c r="R57745">
        <v>9</v>
      </c>
      <c r="S57745" t="s">
        <v>26</v>
      </c>
    </row>
    <row r="57746" spans="1:19" x14ac:dyDescent="0.35">
      <c r="A57746" t="s">
        <v>2704</v>
      </c>
      <c r="B57746">
        <v>498.24019520000002</v>
      </c>
      <c r="C57746">
        <v>608.81765829999995</v>
      </c>
      <c r="D57746">
        <v>-24.7</v>
      </c>
      <c r="E57746" t="s">
        <v>77069</v>
      </c>
      <c r="F57746">
        <v>-1</v>
      </c>
      <c r="G57746">
        <v>385.3</v>
      </c>
      <c r="H57746" t="s">
        <v>77070</v>
      </c>
      <c r="I57746">
        <v>0</v>
      </c>
      <c r="J57746" t="s">
        <v>73964</v>
      </c>
      <c r="K57746" t="s">
        <v>3295</v>
      </c>
      <c r="L57746" t="s">
        <v>77071</v>
      </c>
      <c r="M57746">
        <v>3</v>
      </c>
      <c r="N57746" t="s">
        <v>77070</v>
      </c>
      <c r="O57746" t="s">
        <v>2704</v>
      </c>
      <c r="P57746">
        <v>2</v>
      </c>
      <c r="Q57746" t="s">
        <v>25</v>
      </c>
      <c r="R57746">
        <v>11</v>
      </c>
      <c r="S57746" t="s">
        <v>26</v>
      </c>
    </row>
    <row r="57747" spans="1:19" x14ac:dyDescent="0.35">
      <c r="A57747" t="s">
        <v>2704</v>
      </c>
      <c r="B57747">
        <v>498.24019520000002</v>
      </c>
      <c r="C57747">
        <v>459.29255949999998</v>
      </c>
      <c r="D57747">
        <v>-24.7</v>
      </c>
      <c r="E57747" t="s">
        <v>77072</v>
      </c>
      <c r="F57747">
        <v>-1</v>
      </c>
      <c r="G57747">
        <v>759.4</v>
      </c>
      <c r="H57747" t="s">
        <v>77070</v>
      </c>
      <c r="I57747">
        <v>0</v>
      </c>
      <c r="J57747" t="s">
        <v>73964</v>
      </c>
      <c r="K57747" t="s">
        <v>132</v>
      </c>
      <c r="L57747" t="s">
        <v>77071</v>
      </c>
      <c r="M57747">
        <v>3</v>
      </c>
      <c r="N57747" t="s">
        <v>77070</v>
      </c>
      <c r="O57747" t="s">
        <v>2704</v>
      </c>
      <c r="P57747">
        <v>1</v>
      </c>
      <c r="Q57747" t="s">
        <v>25</v>
      </c>
      <c r="R57747">
        <v>4</v>
      </c>
      <c r="S57747" t="s">
        <v>26</v>
      </c>
    </row>
    <row r="57748" spans="1:19" x14ac:dyDescent="0.35">
      <c r="A57748" t="s">
        <v>2704</v>
      </c>
      <c r="B57748">
        <v>498.24019520000002</v>
      </c>
      <c r="C57748">
        <v>658.38825080000004</v>
      </c>
      <c r="D57748">
        <v>-24.7</v>
      </c>
      <c r="E57748" t="s">
        <v>77073</v>
      </c>
      <c r="F57748">
        <v>-1</v>
      </c>
      <c r="G57748">
        <v>731.4</v>
      </c>
      <c r="H57748" t="s">
        <v>77070</v>
      </c>
      <c r="I57748">
        <v>0</v>
      </c>
      <c r="J57748" t="s">
        <v>73964</v>
      </c>
      <c r="K57748" t="s">
        <v>565</v>
      </c>
      <c r="L57748" t="s">
        <v>77071</v>
      </c>
      <c r="M57748">
        <v>3</v>
      </c>
      <c r="N57748" t="s">
        <v>77070</v>
      </c>
      <c r="O57748" t="s">
        <v>2704</v>
      </c>
      <c r="P57748">
        <v>1</v>
      </c>
      <c r="Q57748" t="s">
        <v>25</v>
      </c>
      <c r="R57748">
        <v>6</v>
      </c>
      <c r="S57748" t="s">
        <v>26</v>
      </c>
    </row>
    <row r="57749" spans="1:19" x14ac:dyDescent="0.35">
      <c r="A57749" t="s">
        <v>2704</v>
      </c>
      <c r="B57749">
        <v>498.24019520000002</v>
      </c>
      <c r="C57749">
        <v>388.2554457</v>
      </c>
      <c r="D57749">
        <v>-24.7</v>
      </c>
      <c r="E57749" t="s">
        <v>77074</v>
      </c>
      <c r="F57749">
        <v>-1</v>
      </c>
      <c r="G57749">
        <v>575.1</v>
      </c>
      <c r="H57749" t="s">
        <v>77070</v>
      </c>
      <c r="I57749">
        <v>0</v>
      </c>
      <c r="J57749" t="s">
        <v>73964</v>
      </c>
      <c r="K57749" t="s">
        <v>168</v>
      </c>
      <c r="L57749" t="s">
        <v>77071</v>
      </c>
      <c r="M57749">
        <v>3</v>
      </c>
      <c r="N57749" t="s">
        <v>77070</v>
      </c>
      <c r="O57749" t="s">
        <v>2704</v>
      </c>
      <c r="P57749">
        <v>1</v>
      </c>
      <c r="Q57749" t="s">
        <v>25</v>
      </c>
      <c r="R57749">
        <v>3</v>
      </c>
      <c r="S57749" t="s">
        <v>26</v>
      </c>
    </row>
    <row r="57750" spans="1:19" x14ac:dyDescent="0.35">
      <c r="A57750" t="s">
        <v>2704</v>
      </c>
      <c r="B57750">
        <v>498.24019520000002</v>
      </c>
      <c r="C57750">
        <v>530.32967329999997</v>
      </c>
      <c r="D57750">
        <v>-24.7</v>
      </c>
      <c r="E57750" t="s">
        <v>77075</v>
      </c>
      <c r="F57750">
        <v>-1</v>
      </c>
      <c r="G57750">
        <v>1585.7</v>
      </c>
      <c r="H57750" t="s">
        <v>77070</v>
      </c>
      <c r="I57750">
        <v>0</v>
      </c>
      <c r="J57750" t="s">
        <v>73964</v>
      </c>
      <c r="K57750" t="s">
        <v>215</v>
      </c>
      <c r="L57750" t="s">
        <v>77071</v>
      </c>
      <c r="M57750">
        <v>3</v>
      </c>
      <c r="N57750" t="s">
        <v>77070</v>
      </c>
      <c r="O57750" t="s">
        <v>2704</v>
      </c>
      <c r="P57750">
        <v>1</v>
      </c>
      <c r="Q57750" t="s">
        <v>25</v>
      </c>
      <c r="R57750">
        <v>5</v>
      </c>
      <c r="S57750" t="s">
        <v>26</v>
      </c>
    </row>
    <row r="57751" spans="1:19" x14ac:dyDescent="0.35">
      <c r="A57751" t="s">
        <v>2704</v>
      </c>
      <c r="B57751">
        <v>498.24019520000002</v>
      </c>
      <c r="C57751">
        <v>745.42027919999998</v>
      </c>
      <c r="D57751">
        <v>-24.7</v>
      </c>
      <c r="E57751" t="s">
        <v>77076</v>
      </c>
      <c r="F57751">
        <v>-1</v>
      </c>
      <c r="G57751">
        <v>1094.4000000000001</v>
      </c>
      <c r="H57751" t="s">
        <v>77070</v>
      </c>
      <c r="I57751">
        <v>0</v>
      </c>
      <c r="J57751" t="s">
        <v>73964</v>
      </c>
      <c r="K57751" t="s">
        <v>338</v>
      </c>
      <c r="L57751" t="s">
        <v>77071</v>
      </c>
      <c r="M57751">
        <v>3</v>
      </c>
      <c r="N57751" t="s">
        <v>77070</v>
      </c>
      <c r="O57751" t="s">
        <v>2704</v>
      </c>
      <c r="P57751">
        <v>1</v>
      </c>
      <c r="Q57751" t="s">
        <v>25</v>
      </c>
      <c r="R57751">
        <v>7</v>
      </c>
      <c r="S57751" t="s">
        <v>26</v>
      </c>
    </row>
    <row r="57752" spans="1:19" x14ac:dyDescent="0.35">
      <c r="A57752" t="s">
        <v>1420</v>
      </c>
      <c r="B57752">
        <v>903.8525942</v>
      </c>
      <c r="C57752">
        <v>1186.5044789999999</v>
      </c>
      <c r="D57752">
        <v>15.2</v>
      </c>
      <c r="E57752" t="s">
        <v>77077</v>
      </c>
      <c r="F57752">
        <v>-1</v>
      </c>
      <c r="G57752">
        <v>10000</v>
      </c>
      <c r="H57752" t="s">
        <v>77078</v>
      </c>
      <c r="I57752">
        <v>0</v>
      </c>
      <c r="J57752" t="s">
        <v>73972</v>
      </c>
      <c r="K57752" t="s">
        <v>2766</v>
      </c>
      <c r="L57752" t="s">
        <v>73973</v>
      </c>
      <c r="M57752">
        <v>2</v>
      </c>
      <c r="N57752" t="s">
        <v>77078</v>
      </c>
      <c r="O57752" t="s">
        <v>1420</v>
      </c>
      <c r="P57752">
        <v>1</v>
      </c>
      <c r="Q57752" t="s">
        <v>25</v>
      </c>
      <c r="R57752">
        <v>11</v>
      </c>
      <c r="S57752" t="s">
        <v>26</v>
      </c>
    </row>
    <row r="57753" spans="1:19" x14ac:dyDescent="0.35">
      <c r="A57753" t="s">
        <v>1420</v>
      </c>
      <c r="B57753">
        <v>903.8525942</v>
      </c>
      <c r="C57753">
        <v>750.34506539999995</v>
      </c>
      <c r="D57753">
        <v>15.2</v>
      </c>
      <c r="E57753" t="s">
        <v>77079</v>
      </c>
      <c r="F57753">
        <v>-1</v>
      </c>
      <c r="G57753">
        <v>8525.9</v>
      </c>
      <c r="H57753" t="s">
        <v>77078</v>
      </c>
      <c r="I57753">
        <v>0</v>
      </c>
      <c r="J57753" t="s">
        <v>73972</v>
      </c>
      <c r="K57753" t="s">
        <v>547</v>
      </c>
      <c r="L57753" t="s">
        <v>73973</v>
      </c>
      <c r="M57753">
        <v>2</v>
      </c>
      <c r="N57753" t="s">
        <v>77078</v>
      </c>
      <c r="O57753" t="s">
        <v>1420</v>
      </c>
      <c r="P57753">
        <v>1</v>
      </c>
      <c r="Q57753" t="s">
        <v>25</v>
      </c>
      <c r="R57753">
        <v>7</v>
      </c>
      <c r="S57753" t="s">
        <v>26</v>
      </c>
    </row>
    <row r="57754" spans="1:19" x14ac:dyDescent="0.35">
      <c r="A57754" t="s">
        <v>1420</v>
      </c>
      <c r="B57754">
        <v>903.8525942</v>
      </c>
      <c r="C57754">
        <v>865.37200840000003</v>
      </c>
      <c r="D57754">
        <v>15.2</v>
      </c>
      <c r="E57754" t="s">
        <v>77080</v>
      </c>
      <c r="F57754">
        <v>-1</v>
      </c>
      <c r="G57754">
        <v>6579.8</v>
      </c>
      <c r="H57754" t="s">
        <v>77078</v>
      </c>
      <c r="I57754">
        <v>0</v>
      </c>
      <c r="J57754" t="s">
        <v>73972</v>
      </c>
      <c r="K57754" t="s">
        <v>635</v>
      </c>
      <c r="L57754" t="s">
        <v>73973</v>
      </c>
      <c r="M57754">
        <v>2</v>
      </c>
      <c r="N57754" t="s">
        <v>77078</v>
      </c>
      <c r="O57754" t="s">
        <v>1420</v>
      </c>
      <c r="P57754">
        <v>1</v>
      </c>
      <c r="Q57754" t="s">
        <v>25</v>
      </c>
      <c r="R57754">
        <v>8</v>
      </c>
      <c r="S57754" t="s">
        <v>26</v>
      </c>
    </row>
    <row r="57755" spans="1:19" x14ac:dyDescent="0.35">
      <c r="A57755" t="s">
        <v>1420</v>
      </c>
      <c r="B57755">
        <v>903.8525942</v>
      </c>
      <c r="C57755">
        <v>1028.4353369999999</v>
      </c>
      <c r="D57755">
        <v>15.2</v>
      </c>
      <c r="E57755" t="s">
        <v>77081</v>
      </c>
      <c r="F57755">
        <v>-1</v>
      </c>
      <c r="G57755">
        <v>7562.4</v>
      </c>
      <c r="H57755" t="s">
        <v>77078</v>
      </c>
      <c r="I57755">
        <v>0</v>
      </c>
      <c r="J57755" t="s">
        <v>73972</v>
      </c>
      <c r="K57755" t="s">
        <v>843</v>
      </c>
      <c r="L57755" t="s">
        <v>73973</v>
      </c>
      <c r="M57755">
        <v>2</v>
      </c>
      <c r="N57755" t="s">
        <v>77078</v>
      </c>
      <c r="O57755" t="s">
        <v>1420</v>
      </c>
      <c r="P57755">
        <v>1</v>
      </c>
      <c r="Q57755" t="s">
        <v>25</v>
      </c>
      <c r="R57755">
        <v>9</v>
      </c>
      <c r="S57755" t="s">
        <v>26</v>
      </c>
    </row>
    <row r="57756" spans="1:19" x14ac:dyDescent="0.35">
      <c r="A57756" t="s">
        <v>1420</v>
      </c>
      <c r="B57756">
        <v>903.8525942</v>
      </c>
      <c r="C57756">
        <v>493.2075092</v>
      </c>
      <c r="D57756">
        <v>15.2</v>
      </c>
      <c r="E57756" t="s">
        <v>77082</v>
      </c>
      <c r="F57756">
        <v>-1</v>
      </c>
      <c r="G57756">
        <v>7408.2</v>
      </c>
      <c r="H57756" t="s">
        <v>77078</v>
      </c>
      <c r="I57756">
        <v>0</v>
      </c>
      <c r="J57756" t="s">
        <v>73972</v>
      </c>
      <c r="K57756" t="s">
        <v>336</v>
      </c>
      <c r="L57756" t="s">
        <v>73973</v>
      </c>
      <c r="M57756">
        <v>2</v>
      </c>
      <c r="N57756" t="s">
        <v>77078</v>
      </c>
      <c r="O57756" t="s">
        <v>1420</v>
      </c>
      <c r="P57756">
        <v>1</v>
      </c>
      <c r="Q57756" t="s">
        <v>25</v>
      </c>
      <c r="R57756">
        <v>4</v>
      </c>
      <c r="S57756" t="s">
        <v>26</v>
      </c>
    </row>
    <row r="57757" spans="1:19" x14ac:dyDescent="0.35">
      <c r="A57757" t="s">
        <v>1420</v>
      </c>
      <c r="B57757">
        <v>903.8525942</v>
      </c>
      <c r="C57757">
        <v>378.18056619999999</v>
      </c>
      <c r="D57757">
        <v>15.2</v>
      </c>
      <c r="E57757" t="s">
        <v>77083</v>
      </c>
      <c r="F57757">
        <v>-1</v>
      </c>
      <c r="G57757">
        <v>6559.9</v>
      </c>
      <c r="H57757" t="s">
        <v>77078</v>
      </c>
      <c r="I57757">
        <v>0</v>
      </c>
      <c r="J57757" t="s">
        <v>73972</v>
      </c>
      <c r="K57757" t="s">
        <v>127</v>
      </c>
      <c r="L57757" t="s">
        <v>73973</v>
      </c>
      <c r="M57757">
        <v>2</v>
      </c>
      <c r="N57757" t="s">
        <v>77078</v>
      </c>
      <c r="O57757" t="s">
        <v>1420</v>
      </c>
      <c r="P57757">
        <v>1</v>
      </c>
      <c r="Q57757" t="s">
        <v>25</v>
      </c>
      <c r="R57757">
        <v>3</v>
      </c>
      <c r="S57757" t="s">
        <v>26</v>
      </c>
    </row>
    <row r="57758" spans="1:19" x14ac:dyDescent="0.35">
      <c r="A57758" t="s">
        <v>1420</v>
      </c>
      <c r="B57758">
        <v>911.85005149999995</v>
      </c>
      <c r="C57758">
        <v>1028.4353369999999</v>
      </c>
      <c r="D57758">
        <v>4.5</v>
      </c>
      <c r="E57758" t="s">
        <v>77084</v>
      </c>
      <c r="F57758">
        <v>-1</v>
      </c>
      <c r="G57758">
        <v>4737.7</v>
      </c>
      <c r="H57758" t="s">
        <v>77085</v>
      </c>
      <c r="I57758">
        <v>0</v>
      </c>
      <c r="J57758" t="s">
        <v>73972</v>
      </c>
      <c r="K57758" t="s">
        <v>9793</v>
      </c>
      <c r="L57758" t="s">
        <v>73981</v>
      </c>
      <c r="M57758">
        <v>2</v>
      </c>
      <c r="N57758" t="s">
        <v>77085</v>
      </c>
      <c r="O57758" t="s">
        <v>1420</v>
      </c>
      <c r="P57758">
        <v>1</v>
      </c>
      <c r="Q57758" t="s">
        <v>25</v>
      </c>
      <c r="R57758">
        <v>9</v>
      </c>
      <c r="S57758" t="s">
        <v>26</v>
      </c>
    </row>
    <row r="57759" spans="1:19" x14ac:dyDescent="0.35">
      <c r="A57759" t="s">
        <v>1420</v>
      </c>
      <c r="B57759">
        <v>911.85005149999995</v>
      </c>
      <c r="C57759">
        <v>493.2075092</v>
      </c>
      <c r="D57759">
        <v>4.5</v>
      </c>
      <c r="E57759" t="s">
        <v>77086</v>
      </c>
      <c r="F57759">
        <v>-1</v>
      </c>
      <c r="G57759">
        <v>5727.6</v>
      </c>
      <c r="H57759" t="s">
        <v>77085</v>
      </c>
      <c r="I57759">
        <v>0</v>
      </c>
      <c r="J57759" t="s">
        <v>73972</v>
      </c>
      <c r="K57759" t="s">
        <v>103</v>
      </c>
      <c r="L57759" t="s">
        <v>73981</v>
      </c>
      <c r="M57759">
        <v>2</v>
      </c>
      <c r="N57759" t="s">
        <v>77085</v>
      </c>
      <c r="O57759" t="s">
        <v>1420</v>
      </c>
      <c r="P57759">
        <v>1</v>
      </c>
      <c r="Q57759" t="s">
        <v>25</v>
      </c>
      <c r="R57759">
        <v>4</v>
      </c>
      <c r="S57759" t="s">
        <v>26</v>
      </c>
    </row>
    <row r="57760" spans="1:19" x14ac:dyDescent="0.35">
      <c r="A57760" t="s">
        <v>1420</v>
      </c>
      <c r="B57760">
        <v>911.85005149999995</v>
      </c>
      <c r="C57760">
        <v>378.18056619999999</v>
      </c>
      <c r="D57760">
        <v>4.5</v>
      </c>
      <c r="E57760" t="s">
        <v>77087</v>
      </c>
      <c r="F57760">
        <v>-1</v>
      </c>
      <c r="G57760">
        <v>4691.1000000000004</v>
      </c>
      <c r="H57760" t="s">
        <v>77085</v>
      </c>
      <c r="I57760">
        <v>0</v>
      </c>
      <c r="J57760" t="s">
        <v>73972</v>
      </c>
      <c r="K57760" t="s">
        <v>691</v>
      </c>
      <c r="L57760" t="s">
        <v>73981</v>
      </c>
      <c r="M57760">
        <v>2</v>
      </c>
      <c r="N57760" t="s">
        <v>77085</v>
      </c>
      <c r="O57760" t="s">
        <v>1420</v>
      </c>
      <c r="P57760">
        <v>1</v>
      </c>
      <c r="Q57760" t="s">
        <v>25</v>
      </c>
      <c r="R57760">
        <v>3</v>
      </c>
      <c r="S57760" t="s">
        <v>26</v>
      </c>
    </row>
    <row r="57761" spans="1:19" x14ac:dyDescent="0.35">
      <c r="A57761" t="s">
        <v>1420</v>
      </c>
      <c r="B57761">
        <v>911.85005149999995</v>
      </c>
      <c r="C57761">
        <v>865.37200840000003</v>
      </c>
      <c r="D57761">
        <v>4.5</v>
      </c>
      <c r="E57761" t="s">
        <v>77088</v>
      </c>
      <c r="F57761">
        <v>-1</v>
      </c>
      <c r="G57761">
        <v>3385.3</v>
      </c>
      <c r="H57761" t="s">
        <v>77085</v>
      </c>
      <c r="I57761">
        <v>0</v>
      </c>
      <c r="J57761" t="s">
        <v>73972</v>
      </c>
      <c r="K57761" t="s">
        <v>1129</v>
      </c>
      <c r="L57761" t="s">
        <v>73981</v>
      </c>
      <c r="M57761">
        <v>2</v>
      </c>
      <c r="N57761" t="s">
        <v>77085</v>
      </c>
      <c r="O57761" t="s">
        <v>1420</v>
      </c>
      <c r="P57761">
        <v>1</v>
      </c>
      <c r="Q57761" t="s">
        <v>25</v>
      </c>
      <c r="R57761">
        <v>8</v>
      </c>
      <c r="S57761" t="s">
        <v>26</v>
      </c>
    </row>
    <row r="57762" spans="1:19" x14ac:dyDescent="0.35">
      <c r="A57762" t="s">
        <v>1420</v>
      </c>
      <c r="B57762">
        <v>911.85005149999995</v>
      </c>
      <c r="C57762">
        <v>750.34506539999995</v>
      </c>
      <c r="D57762">
        <v>4.5</v>
      </c>
      <c r="E57762" t="s">
        <v>77089</v>
      </c>
      <c r="F57762">
        <v>-1</v>
      </c>
      <c r="G57762">
        <v>5078.1000000000004</v>
      </c>
      <c r="H57762" t="s">
        <v>77085</v>
      </c>
      <c r="I57762">
        <v>0</v>
      </c>
      <c r="J57762" t="s">
        <v>73972</v>
      </c>
      <c r="K57762" t="s">
        <v>2618</v>
      </c>
      <c r="L57762" t="s">
        <v>73981</v>
      </c>
      <c r="M57762">
        <v>2</v>
      </c>
      <c r="N57762" t="s">
        <v>77085</v>
      </c>
      <c r="O57762" t="s">
        <v>1420</v>
      </c>
      <c r="P57762">
        <v>1</v>
      </c>
      <c r="Q57762" t="s">
        <v>25</v>
      </c>
      <c r="R57762">
        <v>7</v>
      </c>
      <c r="S57762" t="s">
        <v>26</v>
      </c>
    </row>
    <row r="57763" spans="1:19" x14ac:dyDescent="0.35">
      <c r="A57763" t="s">
        <v>1420</v>
      </c>
      <c r="B57763">
        <v>911.85005149999995</v>
      </c>
      <c r="C57763">
        <v>1186.5044789999999</v>
      </c>
      <c r="D57763">
        <v>4.5</v>
      </c>
      <c r="E57763" t="s">
        <v>77090</v>
      </c>
      <c r="F57763">
        <v>-1</v>
      </c>
      <c r="G57763">
        <v>6810</v>
      </c>
      <c r="H57763" t="s">
        <v>77085</v>
      </c>
      <c r="I57763">
        <v>0</v>
      </c>
      <c r="J57763" t="s">
        <v>73972</v>
      </c>
      <c r="K57763" t="s">
        <v>920</v>
      </c>
      <c r="L57763" t="s">
        <v>73981</v>
      </c>
      <c r="M57763">
        <v>2</v>
      </c>
      <c r="N57763" t="s">
        <v>77085</v>
      </c>
      <c r="O57763" t="s">
        <v>1420</v>
      </c>
      <c r="P57763">
        <v>1</v>
      </c>
      <c r="Q57763" t="s">
        <v>25</v>
      </c>
      <c r="R57763">
        <v>11</v>
      </c>
      <c r="S57763" t="s">
        <v>26</v>
      </c>
    </row>
    <row r="57764" spans="1:19" x14ac:dyDescent="0.35">
      <c r="A57764" t="s">
        <v>2239</v>
      </c>
      <c r="B57764">
        <v>688.35193189999995</v>
      </c>
      <c r="C57764">
        <v>470.30854390000002</v>
      </c>
      <c r="D57764">
        <v>81.7</v>
      </c>
      <c r="E57764" t="s">
        <v>77091</v>
      </c>
      <c r="F57764">
        <v>-1</v>
      </c>
      <c r="G57764">
        <v>815.9</v>
      </c>
      <c r="H57764" t="s">
        <v>77092</v>
      </c>
      <c r="I57764">
        <v>0</v>
      </c>
      <c r="J57764" t="s">
        <v>65603</v>
      </c>
      <c r="K57764" t="s">
        <v>757</v>
      </c>
      <c r="L57764" t="s">
        <v>65604</v>
      </c>
      <c r="M57764">
        <v>3</v>
      </c>
      <c r="N57764" t="s">
        <v>77092</v>
      </c>
      <c r="O57764" t="s">
        <v>2239</v>
      </c>
      <c r="P57764">
        <v>1</v>
      </c>
      <c r="Q57764" t="s">
        <v>25</v>
      </c>
      <c r="R57764">
        <v>4</v>
      </c>
      <c r="S57764" t="s">
        <v>26</v>
      </c>
    </row>
    <row r="57765" spans="1:19" x14ac:dyDescent="0.35">
      <c r="A57765" t="s">
        <v>2239</v>
      </c>
      <c r="B57765">
        <v>688.35193189999995</v>
      </c>
      <c r="C57765">
        <v>413.23946130000002</v>
      </c>
      <c r="D57765">
        <v>81.7</v>
      </c>
      <c r="E57765" t="s">
        <v>77093</v>
      </c>
      <c r="F57765">
        <v>-1</v>
      </c>
      <c r="G57765">
        <v>1136.7</v>
      </c>
      <c r="H57765" t="s">
        <v>77092</v>
      </c>
      <c r="I57765">
        <v>0</v>
      </c>
      <c r="J57765" t="s">
        <v>65603</v>
      </c>
      <c r="K57765" t="s">
        <v>387</v>
      </c>
      <c r="L57765" t="s">
        <v>65604</v>
      </c>
      <c r="M57765">
        <v>3</v>
      </c>
      <c r="N57765" t="s">
        <v>77092</v>
      </c>
      <c r="O57765" t="s">
        <v>2239</v>
      </c>
      <c r="P57765">
        <v>1</v>
      </c>
      <c r="Q57765" t="s">
        <v>33</v>
      </c>
      <c r="R57765">
        <v>4</v>
      </c>
      <c r="S57765" t="s">
        <v>26</v>
      </c>
    </row>
    <row r="57766" spans="1:19" x14ac:dyDescent="0.35">
      <c r="A57766" t="s">
        <v>2239</v>
      </c>
      <c r="B57766">
        <v>688.35193189999995</v>
      </c>
      <c r="C57766">
        <v>698.40179239999998</v>
      </c>
      <c r="D57766">
        <v>81.7</v>
      </c>
      <c r="E57766" t="s">
        <v>77094</v>
      </c>
      <c r="F57766">
        <v>-1</v>
      </c>
      <c r="G57766">
        <v>8835.7999999999993</v>
      </c>
      <c r="H57766" t="s">
        <v>77092</v>
      </c>
      <c r="I57766">
        <v>0</v>
      </c>
      <c r="J57766" t="s">
        <v>65603</v>
      </c>
      <c r="K57766" t="s">
        <v>208</v>
      </c>
      <c r="L57766" t="s">
        <v>65604</v>
      </c>
      <c r="M57766">
        <v>3</v>
      </c>
      <c r="N57766" t="s">
        <v>77092</v>
      </c>
      <c r="O57766" t="s">
        <v>2239</v>
      </c>
      <c r="P57766">
        <v>1</v>
      </c>
      <c r="Q57766" t="s">
        <v>25</v>
      </c>
      <c r="R57766">
        <v>6</v>
      </c>
      <c r="S57766" t="s">
        <v>26</v>
      </c>
    </row>
    <row r="57767" spans="1:19" x14ac:dyDescent="0.35">
      <c r="A57767" t="s">
        <v>2239</v>
      </c>
      <c r="B57767">
        <v>688.35193189999995</v>
      </c>
      <c r="C57767">
        <v>371.24013000000002</v>
      </c>
      <c r="D57767">
        <v>81.7</v>
      </c>
      <c r="E57767" t="s">
        <v>77095</v>
      </c>
      <c r="F57767">
        <v>-1</v>
      </c>
      <c r="G57767">
        <v>2540.8000000000002</v>
      </c>
      <c r="H57767" t="s">
        <v>77092</v>
      </c>
      <c r="I57767">
        <v>0</v>
      </c>
      <c r="J57767" t="s">
        <v>65603</v>
      </c>
      <c r="K57767" t="s">
        <v>78</v>
      </c>
      <c r="L57767" t="s">
        <v>65604</v>
      </c>
      <c r="M57767">
        <v>3</v>
      </c>
      <c r="N57767" t="s">
        <v>77092</v>
      </c>
      <c r="O57767" t="s">
        <v>2239</v>
      </c>
      <c r="P57767">
        <v>1</v>
      </c>
      <c r="Q57767" t="s">
        <v>25</v>
      </c>
      <c r="R57767">
        <v>3</v>
      </c>
      <c r="S57767" t="s">
        <v>26</v>
      </c>
    </row>
    <row r="57768" spans="1:19" x14ac:dyDescent="0.35">
      <c r="A57768" t="s">
        <v>2239</v>
      </c>
      <c r="B57768">
        <v>688.35193189999995</v>
      </c>
      <c r="C57768">
        <v>601.34902850000003</v>
      </c>
      <c r="D57768">
        <v>81.7</v>
      </c>
      <c r="E57768" t="s">
        <v>77096</v>
      </c>
      <c r="F57768">
        <v>-1</v>
      </c>
      <c r="G57768">
        <v>577.20000000000005</v>
      </c>
      <c r="H57768" t="s">
        <v>77092</v>
      </c>
      <c r="I57768">
        <v>0</v>
      </c>
      <c r="J57768" t="s">
        <v>65603</v>
      </c>
      <c r="K57768" t="s">
        <v>759</v>
      </c>
      <c r="L57768" t="s">
        <v>65604</v>
      </c>
      <c r="M57768">
        <v>3</v>
      </c>
      <c r="N57768" t="s">
        <v>77092</v>
      </c>
      <c r="O57768" t="s">
        <v>2239</v>
      </c>
      <c r="P57768">
        <v>1</v>
      </c>
      <c r="Q57768" t="s">
        <v>25</v>
      </c>
      <c r="R57768">
        <v>5</v>
      </c>
      <c r="S57768" t="s">
        <v>26</v>
      </c>
    </row>
    <row r="57769" spans="1:19" x14ac:dyDescent="0.35">
      <c r="A57769" t="s">
        <v>2239</v>
      </c>
      <c r="B57769">
        <v>688.35193189999995</v>
      </c>
      <c r="C57769">
        <v>825.90816710000001</v>
      </c>
      <c r="D57769">
        <v>81.7</v>
      </c>
      <c r="E57769" t="s">
        <v>77097</v>
      </c>
      <c r="F57769">
        <v>-1</v>
      </c>
      <c r="G57769">
        <v>888.6</v>
      </c>
      <c r="H57769" t="s">
        <v>77092</v>
      </c>
      <c r="I57769">
        <v>0</v>
      </c>
      <c r="J57769" t="s">
        <v>65603</v>
      </c>
      <c r="K57769" t="s">
        <v>70600</v>
      </c>
      <c r="L57769" t="s">
        <v>65604</v>
      </c>
      <c r="M57769">
        <v>3</v>
      </c>
      <c r="N57769" t="s">
        <v>77092</v>
      </c>
      <c r="O57769" t="s">
        <v>2239</v>
      </c>
      <c r="P57769">
        <v>2</v>
      </c>
      <c r="Q57769" t="s">
        <v>25</v>
      </c>
      <c r="R57769">
        <v>14</v>
      </c>
      <c r="S57769" t="s">
        <v>26</v>
      </c>
    </row>
    <row r="57770" spans="1:19" x14ac:dyDescent="0.35">
      <c r="A57770" t="s">
        <v>222</v>
      </c>
      <c r="B57770">
        <v>547.77747050000005</v>
      </c>
      <c r="C57770">
        <v>617.36170170000003</v>
      </c>
      <c r="D57770">
        <v>22.2</v>
      </c>
      <c r="E57770" t="s">
        <v>77098</v>
      </c>
      <c r="F57770">
        <v>-1</v>
      </c>
      <c r="G57770">
        <v>2862</v>
      </c>
      <c r="H57770" t="s">
        <v>77099</v>
      </c>
      <c r="I57770">
        <v>0</v>
      </c>
      <c r="J57770" t="s">
        <v>77100</v>
      </c>
      <c r="K57770" t="s">
        <v>151</v>
      </c>
      <c r="L57770" t="s">
        <v>77100</v>
      </c>
      <c r="M57770">
        <v>2</v>
      </c>
      <c r="N57770" t="s">
        <v>77099</v>
      </c>
      <c r="O57770" t="s">
        <v>222</v>
      </c>
      <c r="P57770">
        <v>1</v>
      </c>
      <c r="Q57770" t="s">
        <v>25</v>
      </c>
      <c r="R57770">
        <v>-1</v>
      </c>
      <c r="S57770" t="s">
        <v>26</v>
      </c>
    </row>
    <row r="57771" spans="1:19" x14ac:dyDescent="0.35">
      <c r="A57771" t="s">
        <v>222</v>
      </c>
      <c r="B57771">
        <v>547.77747050000005</v>
      </c>
      <c r="C57771">
        <v>818.43665759999999</v>
      </c>
      <c r="D57771">
        <v>22.2</v>
      </c>
      <c r="E57771" t="s">
        <v>77101</v>
      </c>
      <c r="F57771">
        <v>-1</v>
      </c>
      <c r="G57771">
        <v>9409.7000000000007</v>
      </c>
      <c r="H57771" t="s">
        <v>77099</v>
      </c>
      <c r="I57771">
        <v>0</v>
      </c>
      <c r="J57771" t="s">
        <v>77100</v>
      </c>
      <c r="K57771" t="s">
        <v>529</v>
      </c>
      <c r="L57771" t="s">
        <v>77100</v>
      </c>
      <c r="M57771">
        <v>2</v>
      </c>
      <c r="N57771" t="s">
        <v>77099</v>
      </c>
      <c r="O57771" t="s">
        <v>222</v>
      </c>
      <c r="P57771">
        <v>1</v>
      </c>
      <c r="Q57771" t="s">
        <v>25</v>
      </c>
      <c r="R57771">
        <v>-1</v>
      </c>
      <c r="S57771" t="s">
        <v>26</v>
      </c>
    </row>
    <row r="57772" spans="1:19" x14ac:dyDescent="0.35">
      <c r="A57772" t="s">
        <v>222</v>
      </c>
      <c r="B57772">
        <v>547.77747050000005</v>
      </c>
      <c r="C57772">
        <v>504.27763770000001</v>
      </c>
      <c r="D57772">
        <v>22.2</v>
      </c>
      <c r="E57772" t="s">
        <v>77102</v>
      </c>
      <c r="F57772">
        <v>-1</v>
      </c>
      <c r="G57772">
        <v>4591.5</v>
      </c>
      <c r="H57772" t="s">
        <v>77099</v>
      </c>
      <c r="I57772">
        <v>0</v>
      </c>
      <c r="J57772" t="s">
        <v>77100</v>
      </c>
      <c r="K57772" t="s">
        <v>72</v>
      </c>
      <c r="L57772" t="s">
        <v>77100</v>
      </c>
      <c r="M57772">
        <v>2</v>
      </c>
      <c r="N57772" t="s">
        <v>77099</v>
      </c>
      <c r="O57772" t="s">
        <v>222</v>
      </c>
      <c r="P57772">
        <v>1</v>
      </c>
      <c r="Q57772" t="s">
        <v>25</v>
      </c>
      <c r="R57772">
        <v>-1</v>
      </c>
      <c r="S57772" t="s">
        <v>26</v>
      </c>
    </row>
    <row r="57773" spans="1:19" x14ac:dyDescent="0.35">
      <c r="A57773" t="s">
        <v>222</v>
      </c>
      <c r="B57773">
        <v>547.77747050000005</v>
      </c>
      <c r="C57773">
        <v>947.47925069999997</v>
      </c>
      <c r="D57773">
        <v>22.2</v>
      </c>
      <c r="E57773" t="s">
        <v>77103</v>
      </c>
      <c r="F57773">
        <v>-1</v>
      </c>
      <c r="G57773">
        <v>1278.5999999999999</v>
      </c>
      <c r="H57773" t="s">
        <v>77099</v>
      </c>
      <c r="I57773">
        <v>0</v>
      </c>
      <c r="J57773" t="s">
        <v>77100</v>
      </c>
      <c r="K57773" t="s">
        <v>685</v>
      </c>
      <c r="L57773" t="s">
        <v>77100</v>
      </c>
      <c r="M57773">
        <v>2</v>
      </c>
      <c r="N57773" t="s">
        <v>77099</v>
      </c>
      <c r="O57773" t="s">
        <v>222</v>
      </c>
      <c r="P57773">
        <v>1</v>
      </c>
      <c r="Q57773" t="s">
        <v>25</v>
      </c>
      <c r="R57773">
        <v>-1</v>
      </c>
      <c r="S57773" t="s">
        <v>26</v>
      </c>
    </row>
    <row r="57774" spans="1:19" x14ac:dyDescent="0.35">
      <c r="A57774" t="s">
        <v>222</v>
      </c>
      <c r="B57774">
        <v>547.77747050000005</v>
      </c>
      <c r="C57774">
        <v>375.23504459999998</v>
      </c>
      <c r="D57774">
        <v>22.2</v>
      </c>
      <c r="E57774" t="s">
        <v>77104</v>
      </c>
      <c r="F57774">
        <v>-1</v>
      </c>
      <c r="G57774">
        <v>2136.9</v>
      </c>
      <c r="H57774" t="s">
        <v>77099</v>
      </c>
      <c r="I57774">
        <v>0</v>
      </c>
      <c r="J57774" t="s">
        <v>77100</v>
      </c>
      <c r="K57774" t="s">
        <v>198</v>
      </c>
      <c r="L57774" t="s">
        <v>77100</v>
      </c>
      <c r="M57774">
        <v>2</v>
      </c>
      <c r="N57774" t="s">
        <v>77099</v>
      </c>
      <c r="O57774" t="s">
        <v>222</v>
      </c>
      <c r="P57774">
        <v>1</v>
      </c>
      <c r="Q57774" t="s">
        <v>25</v>
      </c>
      <c r="R57774">
        <v>-1</v>
      </c>
      <c r="S57774" t="s">
        <v>26</v>
      </c>
    </row>
    <row r="57775" spans="1:19" x14ac:dyDescent="0.35">
      <c r="A57775" t="s">
        <v>222</v>
      </c>
      <c r="B57775">
        <v>547.77747050000005</v>
      </c>
      <c r="C57775">
        <v>704.39373009999997</v>
      </c>
      <c r="D57775">
        <v>22.2</v>
      </c>
      <c r="E57775" t="s">
        <v>77105</v>
      </c>
      <c r="F57775">
        <v>-1</v>
      </c>
      <c r="G57775">
        <v>3483.2</v>
      </c>
      <c r="H57775" t="s">
        <v>77099</v>
      </c>
      <c r="I57775">
        <v>0</v>
      </c>
      <c r="J57775" t="s">
        <v>77100</v>
      </c>
      <c r="K57775" t="s">
        <v>46</v>
      </c>
      <c r="L57775" t="s">
        <v>77100</v>
      </c>
      <c r="M57775">
        <v>2</v>
      </c>
      <c r="N57775" t="s">
        <v>77099</v>
      </c>
      <c r="O57775" t="s">
        <v>222</v>
      </c>
      <c r="P57775">
        <v>1</v>
      </c>
      <c r="Q57775" t="s">
        <v>25</v>
      </c>
      <c r="R57775">
        <v>-1</v>
      </c>
      <c r="S57775" t="s">
        <v>26</v>
      </c>
    </row>
    <row r="57776" spans="1:19" x14ac:dyDescent="0.35">
      <c r="A57776" t="s">
        <v>2239</v>
      </c>
      <c r="B57776">
        <v>693.6835701</v>
      </c>
      <c r="C57776">
        <v>890.44765640000003</v>
      </c>
      <c r="D57776">
        <v>70.2</v>
      </c>
      <c r="E57776" t="s">
        <v>77106</v>
      </c>
      <c r="F57776">
        <v>-1</v>
      </c>
      <c r="G57776">
        <v>771.7</v>
      </c>
      <c r="H57776" t="s">
        <v>77107</v>
      </c>
      <c r="I57776">
        <v>0</v>
      </c>
      <c r="J57776" t="s">
        <v>65603</v>
      </c>
      <c r="K57776" t="s">
        <v>14217</v>
      </c>
      <c r="L57776" t="s">
        <v>68158</v>
      </c>
      <c r="M57776">
        <v>3</v>
      </c>
      <c r="N57776" t="s">
        <v>77107</v>
      </c>
      <c r="O57776" t="s">
        <v>2239</v>
      </c>
      <c r="P57776">
        <v>2</v>
      </c>
      <c r="Q57776" t="s">
        <v>25</v>
      </c>
      <c r="R57776">
        <v>15</v>
      </c>
      <c r="S57776" t="s">
        <v>26</v>
      </c>
    </row>
    <row r="57777" spans="1:19" x14ac:dyDescent="0.35">
      <c r="A57777" t="s">
        <v>2239</v>
      </c>
      <c r="B57777">
        <v>693.6835701</v>
      </c>
      <c r="C57777">
        <v>413.23946130000002</v>
      </c>
      <c r="D57777">
        <v>70.2</v>
      </c>
      <c r="E57777" t="s">
        <v>77108</v>
      </c>
      <c r="F57777">
        <v>-1</v>
      </c>
      <c r="G57777">
        <v>1084.5</v>
      </c>
      <c r="H57777" t="s">
        <v>77107</v>
      </c>
      <c r="I57777">
        <v>0</v>
      </c>
      <c r="J57777" t="s">
        <v>65603</v>
      </c>
      <c r="K57777" t="s">
        <v>2656</v>
      </c>
      <c r="L57777" t="s">
        <v>68158</v>
      </c>
      <c r="M57777">
        <v>3</v>
      </c>
      <c r="N57777" t="s">
        <v>77107</v>
      </c>
      <c r="O57777" t="s">
        <v>2239</v>
      </c>
      <c r="P57777">
        <v>1</v>
      </c>
      <c r="Q57777" t="s">
        <v>33</v>
      </c>
      <c r="R57777">
        <v>4</v>
      </c>
      <c r="S57777" t="s">
        <v>26</v>
      </c>
    </row>
    <row r="57778" spans="1:19" x14ac:dyDescent="0.35">
      <c r="A57778" t="s">
        <v>2239</v>
      </c>
      <c r="B57778">
        <v>693.6835701</v>
      </c>
      <c r="C57778">
        <v>714.39670699999999</v>
      </c>
      <c r="D57778">
        <v>70.2</v>
      </c>
      <c r="E57778" t="s">
        <v>77109</v>
      </c>
      <c r="F57778">
        <v>-1</v>
      </c>
      <c r="G57778">
        <v>3619.9</v>
      </c>
      <c r="H57778" t="s">
        <v>77107</v>
      </c>
      <c r="I57778">
        <v>0</v>
      </c>
      <c r="J57778" t="s">
        <v>65603</v>
      </c>
      <c r="K57778" t="s">
        <v>706</v>
      </c>
      <c r="L57778" t="s">
        <v>68158</v>
      </c>
      <c r="M57778">
        <v>3</v>
      </c>
      <c r="N57778" t="s">
        <v>77107</v>
      </c>
      <c r="O57778" t="s">
        <v>2239</v>
      </c>
      <c r="P57778">
        <v>1</v>
      </c>
      <c r="Q57778" t="s">
        <v>25</v>
      </c>
      <c r="R57778">
        <v>6</v>
      </c>
      <c r="S57778" t="s">
        <v>26</v>
      </c>
    </row>
    <row r="57779" spans="1:19" x14ac:dyDescent="0.35">
      <c r="A57779" t="s">
        <v>2239</v>
      </c>
      <c r="B57779">
        <v>693.6835701</v>
      </c>
      <c r="C57779">
        <v>925.96621330000005</v>
      </c>
      <c r="D57779">
        <v>70.2</v>
      </c>
      <c r="E57779" t="s">
        <v>77110</v>
      </c>
      <c r="F57779">
        <v>-1</v>
      </c>
      <c r="G57779">
        <v>968.1</v>
      </c>
      <c r="H57779" t="s">
        <v>77107</v>
      </c>
      <c r="I57779">
        <v>0</v>
      </c>
      <c r="J57779" t="s">
        <v>65603</v>
      </c>
      <c r="K57779" t="s">
        <v>14215</v>
      </c>
      <c r="L57779" t="s">
        <v>68158</v>
      </c>
      <c r="M57779">
        <v>3</v>
      </c>
      <c r="N57779" t="s">
        <v>77107</v>
      </c>
      <c r="O57779" t="s">
        <v>2239</v>
      </c>
      <c r="P57779">
        <v>2</v>
      </c>
      <c r="Q57779" t="s">
        <v>25</v>
      </c>
      <c r="R57779">
        <v>16</v>
      </c>
      <c r="S57779" t="s">
        <v>26</v>
      </c>
    </row>
    <row r="57780" spans="1:19" x14ac:dyDescent="0.35">
      <c r="A57780" t="s">
        <v>2239</v>
      </c>
      <c r="B57780">
        <v>693.6835701</v>
      </c>
      <c r="C57780">
        <v>371.24013000000002</v>
      </c>
      <c r="D57780">
        <v>70.2</v>
      </c>
      <c r="E57780" t="s">
        <v>77111</v>
      </c>
      <c r="F57780">
        <v>-1</v>
      </c>
      <c r="G57780">
        <v>1277.5999999999999</v>
      </c>
      <c r="H57780" t="s">
        <v>77107</v>
      </c>
      <c r="I57780">
        <v>0</v>
      </c>
      <c r="J57780" t="s">
        <v>65603</v>
      </c>
      <c r="K57780" t="s">
        <v>89</v>
      </c>
      <c r="L57780" t="s">
        <v>68158</v>
      </c>
      <c r="M57780">
        <v>3</v>
      </c>
      <c r="N57780" t="s">
        <v>77107</v>
      </c>
      <c r="O57780" t="s">
        <v>2239</v>
      </c>
      <c r="P57780">
        <v>1</v>
      </c>
      <c r="Q57780" t="s">
        <v>25</v>
      </c>
      <c r="R57780">
        <v>3</v>
      </c>
      <c r="S57780" t="s">
        <v>26</v>
      </c>
    </row>
    <row r="57781" spans="1:19" x14ac:dyDescent="0.35">
      <c r="A57781" t="s">
        <v>2239</v>
      </c>
      <c r="B57781">
        <v>693.6835701</v>
      </c>
      <c r="C57781">
        <v>829.42364999999995</v>
      </c>
      <c r="D57781">
        <v>70.2</v>
      </c>
      <c r="E57781" t="s">
        <v>77112</v>
      </c>
      <c r="F57781">
        <v>-1</v>
      </c>
      <c r="G57781">
        <v>548.79999999999995</v>
      </c>
      <c r="H57781" t="s">
        <v>77107</v>
      </c>
      <c r="I57781">
        <v>0</v>
      </c>
      <c r="J57781" t="s">
        <v>65603</v>
      </c>
      <c r="K57781" t="s">
        <v>298</v>
      </c>
      <c r="L57781" t="s">
        <v>68158</v>
      </c>
      <c r="M57781">
        <v>3</v>
      </c>
      <c r="N57781" t="s">
        <v>77107</v>
      </c>
      <c r="O57781" t="s">
        <v>2239</v>
      </c>
      <c r="P57781">
        <v>1</v>
      </c>
      <c r="Q57781" t="s">
        <v>25</v>
      </c>
      <c r="R57781">
        <v>7</v>
      </c>
      <c r="S57781" t="s">
        <v>26</v>
      </c>
    </row>
    <row r="57782" spans="1:19" x14ac:dyDescent="0.35">
      <c r="A57782" t="s">
        <v>302</v>
      </c>
      <c r="B57782">
        <v>909.40585120000003</v>
      </c>
      <c r="C57782">
        <v>760.40218630000004</v>
      </c>
      <c r="D57782">
        <v>-10</v>
      </c>
      <c r="E57782" t="s">
        <v>77113</v>
      </c>
      <c r="F57782">
        <v>-1</v>
      </c>
      <c r="G57782">
        <v>1662.7</v>
      </c>
      <c r="H57782" t="s">
        <v>77114</v>
      </c>
      <c r="I57782">
        <v>0</v>
      </c>
      <c r="J57782" t="s">
        <v>72240</v>
      </c>
      <c r="K57782" t="s">
        <v>609</v>
      </c>
      <c r="L57782" t="s">
        <v>72241</v>
      </c>
      <c r="M57782">
        <v>2</v>
      </c>
      <c r="N57782" t="s">
        <v>77114</v>
      </c>
      <c r="O57782" t="s">
        <v>302</v>
      </c>
      <c r="P57782">
        <v>1</v>
      </c>
      <c r="Q57782" t="s">
        <v>25</v>
      </c>
      <c r="R57782">
        <v>6</v>
      </c>
      <c r="S57782" t="s">
        <v>26</v>
      </c>
    </row>
    <row r="57783" spans="1:19" x14ac:dyDescent="0.35">
      <c r="A57783" t="s">
        <v>302</v>
      </c>
      <c r="B57783">
        <v>909.40585120000003</v>
      </c>
      <c r="C57783">
        <v>631.35959319999995</v>
      </c>
      <c r="D57783">
        <v>-10</v>
      </c>
      <c r="E57783" t="s">
        <v>77115</v>
      </c>
      <c r="F57783">
        <v>-1</v>
      </c>
      <c r="G57783">
        <v>1185.5</v>
      </c>
      <c r="H57783" t="s">
        <v>77114</v>
      </c>
      <c r="I57783">
        <v>0</v>
      </c>
      <c r="J57783" t="s">
        <v>72240</v>
      </c>
      <c r="K57783" t="s">
        <v>162</v>
      </c>
      <c r="L57783" t="s">
        <v>72241</v>
      </c>
      <c r="M57783">
        <v>2</v>
      </c>
      <c r="N57783" t="s">
        <v>77114</v>
      </c>
      <c r="O57783" t="s">
        <v>302</v>
      </c>
      <c r="P57783">
        <v>1</v>
      </c>
      <c r="Q57783" t="s">
        <v>25</v>
      </c>
      <c r="R57783">
        <v>5</v>
      </c>
      <c r="S57783" t="s">
        <v>26</v>
      </c>
    </row>
    <row r="57784" spans="1:19" x14ac:dyDescent="0.35">
      <c r="A57784" t="s">
        <v>302</v>
      </c>
      <c r="B57784">
        <v>909.40585120000003</v>
      </c>
      <c r="C57784">
        <v>1370.6620419999999</v>
      </c>
      <c r="D57784">
        <v>-10</v>
      </c>
      <c r="E57784" t="s">
        <v>77116</v>
      </c>
      <c r="F57784">
        <v>-1</v>
      </c>
      <c r="G57784">
        <v>8601.6</v>
      </c>
      <c r="H57784" t="s">
        <v>77114</v>
      </c>
      <c r="I57784">
        <v>0</v>
      </c>
      <c r="J57784" t="s">
        <v>72240</v>
      </c>
      <c r="K57784" t="s">
        <v>18490</v>
      </c>
      <c r="L57784" t="s">
        <v>72241</v>
      </c>
      <c r="M57784">
        <v>2</v>
      </c>
      <c r="N57784" t="s">
        <v>77114</v>
      </c>
      <c r="O57784" t="s">
        <v>302</v>
      </c>
      <c r="P57784">
        <v>1</v>
      </c>
      <c r="Q57784" t="s">
        <v>25</v>
      </c>
      <c r="R57784">
        <v>12</v>
      </c>
      <c r="S57784" t="s">
        <v>26</v>
      </c>
    </row>
    <row r="57785" spans="1:19" x14ac:dyDescent="0.35">
      <c r="A57785" t="s">
        <v>302</v>
      </c>
      <c r="B57785">
        <v>909.40585120000003</v>
      </c>
      <c r="C57785">
        <v>1073.5295719999999</v>
      </c>
      <c r="D57785">
        <v>-10</v>
      </c>
      <c r="E57785" t="s">
        <v>77117</v>
      </c>
      <c r="F57785">
        <v>-1</v>
      </c>
      <c r="G57785">
        <v>10000</v>
      </c>
      <c r="H57785" t="s">
        <v>77114</v>
      </c>
      <c r="I57785">
        <v>0</v>
      </c>
      <c r="J57785" t="s">
        <v>72240</v>
      </c>
      <c r="K57785" t="s">
        <v>1388</v>
      </c>
      <c r="L57785" t="s">
        <v>72241</v>
      </c>
      <c r="M57785">
        <v>2</v>
      </c>
      <c r="N57785" t="s">
        <v>77114</v>
      </c>
      <c r="O57785" t="s">
        <v>302</v>
      </c>
      <c r="P57785">
        <v>1</v>
      </c>
      <c r="Q57785" t="s">
        <v>25</v>
      </c>
      <c r="R57785">
        <v>9</v>
      </c>
      <c r="S57785" t="s">
        <v>26</v>
      </c>
    </row>
    <row r="57786" spans="1:19" x14ac:dyDescent="0.35">
      <c r="A57786" t="s">
        <v>302</v>
      </c>
      <c r="B57786">
        <v>909.40585120000003</v>
      </c>
      <c r="C57786">
        <v>448.14965999999998</v>
      </c>
      <c r="D57786">
        <v>-10</v>
      </c>
      <c r="E57786" t="s">
        <v>77118</v>
      </c>
      <c r="F57786">
        <v>-1</v>
      </c>
      <c r="G57786">
        <v>1318.9</v>
      </c>
      <c r="H57786" t="s">
        <v>77114</v>
      </c>
      <c r="I57786">
        <v>0</v>
      </c>
      <c r="J57786" t="s">
        <v>72240</v>
      </c>
      <c r="K57786" t="s">
        <v>1471</v>
      </c>
      <c r="L57786" t="s">
        <v>72241</v>
      </c>
      <c r="M57786">
        <v>2</v>
      </c>
      <c r="N57786" t="s">
        <v>77114</v>
      </c>
      <c r="O57786" t="s">
        <v>302</v>
      </c>
      <c r="P57786">
        <v>1</v>
      </c>
      <c r="Q57786" t="s">
        <v>33</v>
      </c>
      <c r="R57786">
        <v>4</v>
      </c>
      <c r="S57786" t="s">
        <v>26</v>
      </c>
    </row>
    <row r="57787" spans="1:19" x14ac:dyDescent="0.35">
      <c r="A57787" t="s">
        <v>302</v>
      </c>
      <c r="B57787">
        <v>909.40585120000003</v>
      </c>
      <c r="C57787">
        <v>1144.566685</v>
      </c>
      <c r="D57787">
        <v>-10</v>
      </c>
      <c r="E57787" t="s">
        <v>77119</v>
      </c>
      <c r="F57787">
        <v>-1</v>
      </c>
      <c r="G57787">
        <v>3241</v>
      </c>
      <c r="H57787" t="s">
        <v>77114</v>
      </c>
      <c r="I57787">
        <v>0</v>
      </c>
      <c r="J57787" t="s">
        <v>72240</v>
      </c>
      <c r="K57787" t="s">
        <v>74</v>
      </c>
      <c r="L57787" t="s">
        <v>72241</v>
      </c>
      <c r="M57787">
        <v>2</v>
      </c>
      <c r="N57787" t="s">
        <v>77114</v>
      </c>
      <c r="O57787" t="s">
        <v>302</v>
      </c>
      <c r="P57787">
        <v>1</v>
      </c>
      <c r="Q57787" t="s">
        <v>25</v>
      </c>
      <c r="R57787">
        <v>10</v>
      </c>
      <c r="S57787" t="s">
        <v>26</v>
      </c>
    </row>
    <row r="57788" spans="1:19" x14ac:dyDescent="0.35">
      <c r="A57788" t="s">
        <v>302</v>
      </c>
      <c r="B57788">
        <v>606.60632629999998</v>
      </c>
      <c r="C57788">
        <v>1073.5295719999999</v>
      </c>
      <c r="D57788">
        <v>-10.199999999999999</v>
      </c>
      <c r="E57788" t="s">
        <v>77120</v>
      </c>
      <c r="F57788">
        <v>-1</v>
      </c>
      <c r="G57788">
        <v>7308.2</v>
      </c>
      <c r="H57788" t="s">
        <v>77121</v>
      </c>
      <c r="I57788">
        <v>0</v>
      </c>
      <c r="J57788" t="s">
        <v>72240</v>
      </c>
      <c r="K57788" t="s">
        <v>923</v>
      </c>
      <c r="L57788" t="s">
        <v>72241</v>
      </c>
      <c r="M57788">
        <v>3</v>
      </c>
      <c r="N57788" t="s">
        <v>77121</v>
      </c>
      <c r="O57788" t="s">
        <v>302</v>
      </c>
      <c r="P57788">
        <v>1</v>
      </c>
      <c r="Q57788" t="s">
        <v>25</v>
      </c>
      <c r="R57788">
        <v>9</v>
      </c>
      <c r="S57788" t="s">
        <v>26</v>
      </c>
    </row>
    <row r="57789" spans="1:19" x14ac:dyDescent="0.35">
      <c r="A57789" t="s">
        <v>302</v>
      </c>
      <c r="B57789">
        <v>606.60632629999998</v>
      </c>
      <c r="C57789">
        <v>537.26842409999995</v>
      </c>
      <c r="D57789">
        <v>-10.199999999999999</v>
      </c>
      <c r="E57789" t="s">
        <v>77122</v>
      </c>
      <c r="F57789">
        <v>-1</v>
      </c>
      <c r="G57789">
        <v>2327.5</v>
      </c>
      <c r="H57789" t="s">
        <v>77121</v>
      </c>
      <c r="I57789">
        <v>0</v>
      </c>
      <c r="J57789" t="s">
        <v>72240</v>
      </c>
      <c r="K57789" t="s">
        <v>3044</v>
      </c>
      <c r="L57789" t="s">
        <v>72241</v>
      </c>
      <c r="M57789">
        <v>3</v>
      </c>
      <c r="N57789" t="s">
        <v>77121</v>
      </c>
      <c r="O57789" t="s">
        <v>302</v>
      </c>
      <c r="P57789">
        <v>2</v>
      </c>
      <c r="Q57789" t="s">
        <v>25</v>
      </c>
      <c r="R57789">
        <v>9</v>
      </c>
      <c r="S57789" t="s">
        <v>26</v>
      </c>
    </row>
    <row r="57790" spans="1:19" x14ac:dyDescent="0.35">
      <c r="A57790" t="s">
        <v>302</v>
      </c>
      <c r="B57790">
        <v>606.60632629999998</v>
      </c>
      <c r="C57790">
        <v>1144.566685</v>
      </c>
      <c r="D57790">
        <v>-10.199999999999999</v>
      </c>
      <c r="E57790" t="s">
        <v>77123</v>
      </c>
      <c r="F57790">
        <v>-1</v>
      </c>
      <c r="G57790">
        <v>2601.9</v>
      </c>
      <c r="H57790" t="s">
        <v>77121</v>
      </c>
      <c r="I57790">
        <v>0</v>
      </c>
      <c r="J57790" t="s">
        <v>72240</v>
      </c>
      <c r="K57790" t="s">
        <v>875</v>
      </c>
      <c r="L57790" t="s">
        <v>72241</v>
      </c>
      <c r="M57790">
        <v>3</v>
      </c>
      <c r="N57790" t="s">
        <v>77121</v>
      </c>
      <c r="O57790" t="s">
        <v>302</v>
      </c>
      <c r="P57790">
        <v>1</v>
      </c>
      <c r="Q57790" t="s">
        <v>25</v>
      </c>
      <c r="R57790">
        <v>10</v>
      </c>
      <c r="S57790" t="s">
        <v>26</v>
      </c>
    </row>
    <row r="57791" spans="1:19" x14ac:dyDescent="0.35">
      <c r="A57791" t="s">
        <v>302</v>
      </c>
      <c r="B57791">
        <v>606.60632629999998</v>
      </c>
      <c r="C57791">
        <v>976.47680779999996</v>
      </c>
      <c r="D57791">
        <v>-10.199999999999999</v>
      </c>
      <c r="E57791" t="s">
        <v>77124</v>
      </c>
      <c r="F57791">
        <v>-1</v>
      </c>
      <c r="G57791">
        <v>2315.4</v>
      </c>
      <c r="H57791" t="s">
        <v>77121</v>
      </c>
      <c r="I57791">
        <v>0</v>
      </c>
      <c r="J57791" t="s">
        <v>72240</v>
      </c>
      <c r="K57791" t="s">
        <v>901</v>
      </c>
      <c r="L57791" t="s">
        <v>72241</v>
      </c>
      <c r="M57791">
        <v>3</v>
      </c>
      <c r="N57791" t="s">
        <v>77121</v>
      </c>
      <c r="O57791" t="s">
        <v>302</v>
      </c>
      <c r="P57791">
        <v>1</v>
      </c>
      <c r="Q57791" t="s">
        <v>25</v>
      </c>
      <c r="R57791">
        <v>8</v>
      </c>
      <c r="S57791" t="s">
        <v>26</v>
      </c>
    </row>
    <row r="57792" spans="1:19" x14ac:dyDescent="0.35">
      <c r="A57792" t="s">
        <v>302</v>
      </c>
      <c r="B57792">
        <v>606.60632629999998</v>
      </c>
      <c r="C57792">
        <v>875.4291293</v>
      </c>
      <c r="D57792">
        <v>-10.199999999999999</v>
      </c>
      <c r="E57792" t="s">
        <v>77125</v>
      </c>
      <c r="F57792">
        <v>-1</v>
      </c>
      <c r="G57792">
        <v>2095.5</v>
      </c>
      <c r="H57792" t="s">
        <v>77121</v>
      </c>
      <c r="I57792">
        <v>0</v>
      </c>
      <c r="J57792" t="s">
        <v>72240</v>
      </c>
      <c r="K57792" t="s">
        <v>282</v>
      </c>
      <c r="L57792" t="s">
        <v>72241</v>
      </c>
      <c r="M57792">
        <v>3</v>
      </c>
      <c r="N57792" t="s">
        <v>77121</v>
      </c>
      <c r="O57792" t="s">
        <v>302</v>
      </c>
      <c r="P57792">
        <v>1</v>
      </c>
      <c r="Q57792" t="s">
        <v>25</v>
      </c>
      <c r="R57792">
        <v>7</v>
      </c>
      <c r="S57792" t="s">
        <v>26</v>
      </c>
    </row>
    <row r="57793" spans="1:19" x14ac:dyDescent="0.35">
      <c r="A57793" t="s">
        <v>302</v>
      </c>
      <c r="B57793">
        <v>606.60632629999998</v>
      </c>
      <c r="C57793">
        <v>685.83465950000004</v>
      </c>
      <c r="D57793">
        <v>-10.199999999999999</v>
      </c>
      <c r="E57793" t="s">
        <v>77126</v>
      </c>
      <c r="F57793">
        <v>-1</v>
      </c>
      <c r="G57793">
        <v>10000</v>
      </c>
      <c r="H57793" t="s">
        <v>77121</v>
      </c>
      <c r="I57793">
        <v>0</v>
      </c>
      <c r="J57793" t="s">
        <v>72240</v>
      </c>
      <c r="K57793" t="s">
        <v>2453</v>
      </c>
      <c r="L57793" t="s">
        <v>72241</v>
      </c>
      <c r="M57793">
        <v>3</v>
      </c>
      <c r="N57793" t="s">
        <v>77121</v>
      </c>
      <c r="O57793" t="s">
        <v>302</v>
      </c>
      <c r="P57793">
        <v>2</v>
      </c>
      <c r="Q57793" t="s">
        <v>25</v>
      </c>
      <c r="R57793">
        <v>12</v>
      </c>
      <c r="S57793" t="s">
        <v>26</v>
      </c>
    </row>
    <row r="57794" spans="1:19" x14ac:dyDescent="0.35">
      <c r="A57794" t="s">
        <v>1897</v>
      </c>
      <c r="B57794">
        <v>797.42282190000003</v>
      </c>
      <c r="C57794">
        <v>469.25578009999998</v>
      </c>
      <c r="D57794">
        <v>69.900000000000006</v>
      </c>
      <c r="E57794" t="s">
        <v>77127</v>
      </c>
      <c r="F57794">
        <v>-1</v>
      </c>
      <c r="G57794">
        <v>3639.7</v>
      </c>
      <c r="H57794" t="s">
        <v>77128</v>
      </c>
      <c r="I57794">
        <v>0</v>
      </c>
      <c r="J57794" t="s">
        <v>72293</v>
      </c>
      <c r="K57794" t="s">
        <v>3284</v>
      </c>
      <c r="L57794" t="s">
        <v>72293</v>
      </c>
      <c r="M57794">
        <v>2</v>
      </c>
      <c r="N57794" t="s">
        <v>77128</v>
      </c>
      <c r="O57794" t="s">
        <v>1897</v>
      </c>
      <c r="P57794">
        <v>1</v>
      </c>
      <c r="Q57794" t="s">
        <v>25</v>
      </c>
      <c r="R57794">
        <v>3</v>
      </c>
      <c r="S57794" t="s">
        <v>26</v>
      </c>
    </row>
    <row r="57795" spans="1:19" x14ac:dyDescent="0.35">
      <c r="A57795" t="s">
        <v>1897</v>
      </c>
      <c r="B57795">
        <v>797.42282190000003</v>
      </c>
      <c r="C57795">
        <v>1193.642568</v>
      </c>
      <c r="D57795">
        <v>69.900000000000006</v>
      </c>
      <c r="E57795" t="s">
        <v>77129</v>
      </c>
      <c r="F57795">
        <v>-1</v>
      </c>
      <c r="G57795">
        <v>7036.8</v>
      </c>
      <c r="H57795" t="s">
        <v>77128</v>
      </c>
      <c r="I57795">
        <v>0</v>
      </c>
      <c r="J57795" t="s">
        <v>72293</v>
      </c>
      <c r="K57795" t="s">
        <v>1617</v>
      </c>
      <c r="L57795" t="s">
        <v>72293</v>
      </c>
      <c r="M57795">
        <v>2</v>
      </c>
      <c r="N57795" t="s">
        <v>77128</v>
      </c>
      <c r="O57795" t="s">
        <v>1897</v>
      </c>
      <c r="P57795">
        <v>1</v>
      </c>
      <c r="Q57795" t="s">
        <v>25</v>
      </c>
      <c r="R57795">
        <v>10</v>
      </c>
      <c r="S57795" t="s">
        <v>26</v>
      </c>
    </row>
    <row r="57796" spans="1:19" x14ac:dyDescent="0.35">
      <c r="A57796" t="s">
        <v>1897</v>
      </c>
      <c r="B57796">
        <v>797.42282190000003</v>
      </c>
      <c r="C57796">
        <v>653.37695780000001</v>
      </c>
      <c r="D57796">
        <v>69.900000000000006</v>
      </c>
      <c r="E57796" t="s">
        <v>77130</v>
      </c>
      <c r="F57796">
        <v>-1</v>
      </c>
      <c r="G57796">
        <v>2245.4</v>
      </c>
      <c r="H57796" t="s">
        <v>77128</v>
      </c>
      <c r="I57796">
        <v>0</v>
      </c>
      <c r="J57796" t="s">
        <v>72293</v>
      </c>
      <c r="K57796" t="s">
        <v>114</v>
      </c>
      <c r="L57796" t="s">
        <v>72293</v>
      </c>
      <c r="M57796">
        <v>2</v>
      </c>
      <c r="N57796" t="s">
        <v>77128</v>
      </c>
      <c r="O57796" t="s">
        <v>1897</v>
      </c>
      <c r="P57796">
        <v>1</v>
      </c>
      <c r="Q57796" t="s">
        <v>25</v>
      </c>
      <c r="R57796">
        <v>5</v>
      </c>
      <c r="S57796" t="s">
        <v>26</v>
      </c>
    </row>
    <row r="57797" spans="1:19" x14ac:dyDescent="0.35">
      <c r="A57797" t="s">
        <v>1897</v>
      </c>
      <c r="B57797">
        <v>797.42282190000003</v>
      </c>
      <c r="C57797">
        <v>966.51557660000003</v>
      </c>
      <c r="D57797">
        <v>69.900000000000006</v>
      </c>
      <c r="E57797" t="s">
        <v>77131</v>
      </c>
      <c r="F57797">
        <v>-1</v>
      </c>
      <c r="G57797">
        <v>10000</v>
      </c>
      <c r="H57797" t="s">
        <v>77128</v>
      </c>
      <c r="I57797">
        <v>0</v>
      </c>
      <c r="J57797" t="s">
        <v>72293</v>
      </c>
      <c r="K57797" t="s">
        <v>74986</v>
      </c>
      <c r="L57797" t="s">
        <v>72293</v>
      </c>
      <c r="M57797">
        <v>2</v>
      </c>
      <c r="N57797" t="s">
        <v>77128</v>
      </c>
      <c r="O57797" t="s">
        <v>1897</v>
      </c>
      <c r="P57797">
        <v>1</v>
      </c>
      <c r="Q57797" t="s">
        <v>25</v>
      </c>
      <c r="R57797">
        <v>8</v>
      </c>
      <c r="S57797" t="s">
        <v>26</v>
      </c>
    </row>
    <row r="57798" spans="1:19" x14ac:dyDescent="0.35">
      <c r="A57798" t="s">
        <v>1897</v>
      </c>
      <c r="B57798">
        <v>797.42282190000003</v>
      </c>
      <c r="C57798">
        <v>1065.583991</v>
      </c>
      <c r="D57798">
        <v>69.900000000000006</v>
      </c>
      <c r="E57798" t="s">
        <v>77132</v>
      </c>
      <c r="F57798">
        <v>-1</v>
      </c>
      <c r="G57798">
        <v>8698.7999999999993</v>
      </c>
      <c r="H57798" t="s">
        <v>77128</v>
      </c>
      <c r="I57798">
        <v>0</v>
      </c>
      <c r="J57798" t="s">
        <v>72293</v>
      </c>
      <c r="K57798" t="s">
        <v>827</v>
      </c>
      <c r="L57798" t="s">
        <v>72293</v>
      </c>
      <c r="M57798">
        <v>2</v>
      </c>
      <c r="N57798" t="s">
        <v>77128</v>
      </c>
      <c r="O57798" t="s">
        <v>1897</v>
      </c>
      <c r="P57798">
        <v>1</v>
      </c>
      <c r="Q57798" t="s">
        <v>25</v>
      </c>
      <c r="R57798">
        <v>9</v>
      </c>
      <c r="S57798" t="s">
        <v>26</v>
      </c>
    </row>
    <row r="57799" spans="1:19" x14ac:dyDescent="0.35">
      <c r="A57799" t="s">
        <v>1897</v>
      </c>
      <c r="B57799">
        <v>797.42282190000003</v>
      </c>
      <c r="C57799">
        <v>838.45699909999996</v>
      </c>
      <c r="D57799">
        <v>69.900000000000006</v>
      </c>
      <c r="E57799" t="s">
        <v>77133</v>
      </c>
      <c r="F57799">
        <v>-1</v>
      </c>
      <c r="G57799">
        <v>7220</v>
      </c>
      <c r="H57799" t="s">
        <v>77128</v>
      </c>
      <c r="I57799">
        <v>0</v>
      </c>
      <c r="J57799" t="s">
        <v>72293</v>
      </c>
      <c r="K57799" t="s">
        <v>547</v>
      </c>
      <c r="L57799" t="s">
        <v>72293</v>
      </c>
      <c r="M57799">
        <v>2</v>
      </c>
      <c r="N57799" t="s">
        <v>77128</v>
      </c>
      <c r="O57799" t="s">
        <v>1897</v>
      </c>
      <c r="P57799">
        <v>1</v>
      </c>
      <c r="Q57799" t="s">
        <v>25</v>
      </c>
      <c r="R57799">
        <v>7</v>
      </c>
      <c r="S57799" t="s">
        <v>26</v>
      </c>
    </row>
    <row r="57800" spans="1:19" x14ac:dyDescent="0.35">
      <c r="A57800" t="s">
        <v>1308</v>
      </c>
      <c r="B57800">
        <v>959.45788679999998</v>
      </c>
      <c r="C57800">
        <v>726.29092130000004</v>
      </c>
      <c r="D57800">
        <v>78.599999999999994</v>
      </c>
      <c r="E57800" t="s">
        <v>77134</v>
      </c>
      <c r="F57800">
        <v>-1</v>
      </c>
      <c r="G57800">
        <v>2758.9</v>
      </c>
      <c r="H57800" t="s">
        <v>77135</v>
      </c>
      <c r="I57800">
        <v>0</v>
      </c>
      <c r="J57800" t="s">
        <v>77136</v>
      </c>
      <c r="K57800" t="s">
        <v>542</v>
      </c>
      <c r="L57800" t="s">
        <v>77137</v>
      </c>
      <c r="M57800">
        <v>2</v>
      </c>
      <c r="N57800" t="s">
        <v>77135</v>
      </c>
      <c r="O57800" t="s">
        <v>1308</v>
      </c>
      <c r="P57800">
        <v>1</v>
      </c>
      <c r="Q57800" t="s">
        <v>25</v>
      </c>
      <c r="R57800">
        <v>-1</v>
      </c>
      <c r="S57800" t="s">
        <v>26</v>
      </c>
    </row>
    <row r="57801" spans="1:19" x14ac:dyDescent="0.35">
      <c r="A57801" t="s">
        <v>1308</v>
      </c>
      <c r="B57801">
        <v>959.45788679999998</v>
      </c>
      <c r="C57801">
        <v>1200.5387559999999</v>
      </c>
      <c r="D57801">
        <v>78.599999999999994</v>
      </c>
      <c r="E57801" t="s">
        <v>77138</v>
      </c>
      <c r="F57801">
        <v>-1</v>
      </c>
      <c r="G57801">
        <v>3436.9</v>
      </c>
      <c r="H57801" t="s">
        <v>77135</v>
      </c>
      <c r="I57801">
        <v>0</v>
      </c>
      <c r="J57801" t="s">
        <v>77136</v>
      </c>
      <c r="K57801" t="s">
        <v>408</v>
      </c>
      <c r="L57801" t="s">
        <v>77137</v>
      </c>
      <c r="M57801">
        <v>2</v>
      </c>
      <c r="N57801" t="s">
        <v>77135</v>
      </c>
      <c r="O57801" t="s">
        <v>1308</v>
      </c>
      <c r="P57801">
        <v>1</v>
      </c>
      <c r="Q57801" t="s">
        <v>25</v>
      </c>
      <c r="R57801">
        <v>-1</v>
      </c>
      <c r="S57801" t="s">
        <v>26</v>
      </c>
    </row>
    <row r="57802" spans="1:19" x14ac:dyDescent="0.35">
      <c r="A57802" t="s">
        <v>1308</v>
      </c>
      <c r="B57802">
        <v>959.45788679999998</v>
      </c>
      <c r="C57802">
        <v>1328.597334</v>
      </c>
      <c r="D57802">
        <v>78.599999999999994</v>
      </c>
      <c r="E57802" t="s">
        <v>77139</v>
      </c>
      <c r="F57802">
        <v>-1</v>
      </c>
      <c r="G57802">
        <v>2284.3000000000002</v>
      </c>
      <c r="H57802" t="s">
        <v>77135</v>
      </c>
      <c r="I57802">
        <v>0</v>
      </c>
      <c r="J57802" t="s">
        <v>77136</v>
      </c>
      <c r="K57802" t="s">
        <v>19041</v>
      </c>
      <c r="L57802" t="s">
        <v>77137</v>
      </c>
      <c r="M57802">
        <v>2</v>
      </c>
      <c r="N57802" t="s">
        <v>77135</v>
      </c>
      <c r="O57802" t="s">
        <v>1308</v>
      </c>
      <c r="P57802">
        <v>1</v>
      </c>
      <c r="Q57802" t="s">
        <v>25</v>
      </c>
      <c r="R57802">
        <v>-1</v>
      </c>
      <c r="S57802" t="s">
        <v>26</v>
      </c>
    </row>
    <row r="57803" spans="1:19" x14ac:dyDescent="0.35">
      <c r="A57803" t="s">
        <v>1308</v>
      </c>
      <c r="B57803">
        <v>959.45788679999998</v>
      </c>
      <c r="C57803">
        <v>889.35424980000005</v>
      </c>
      <c r="D57803">
        <v>78.599999999999994</v>
      </c>
      <c r="E57803" t="s">
        <v>77140</v>
      </c>
      <c r="F57803">
        <v>-1</v>
      </c>
      <c r="G57803">
        <v>1721.8</v>
      </c>
      <c r="H57803" t="s">
        <v>77135</v>
      </c>
      <c r="I57803">
        <v>0</v>
      </c>
      <c r="J57803" t="s">
        <v>77136</v>
      </c>
      <c r="K57803" t="s">
        <v>879</v>
      </c>
      <c r="L57803" t="s">
        <v>77137</v>
      </c>
      <c r="M57803">
        <v>2</v>
      </c>
      <c r="N57803" t="s">
        <v>77135</v>
      </c>
      <c r="O57803" t="s">
        <v>1308</v>
      </c>
      <c r="P57803">
        <v>1</v>
      </c>
      <c r="Q57803" t="s">
        <v>25</v>
      </c>
      <c r="R57803">
        <v>-1</v>
      </c>
      <c r="S57803" t="s">
        <v>26</v>
      </c>
    </row>
    <row r="57804" spans="1:19" x14ac:dyDescent="0.35">
      <c r="A57804" t="s">
        <v>1308</v>
      </c>
      <c r="B57804">
        <v>959.45788679999998</v>
      </c>
      <c r="C57804">
        <v>376.18669740000001</v>
      </c>
      <c r="D57804">
        <v>78.599999999999994</v>
      </c>
      <c r="E57804" t="s">
        <v>77141</v>
      </c>
      <c r="F57804">
        <v>-1</v>
      </c>
      <c r="G57804">
        <v>2338.4</v>
      </c>
      <c r="H57804" t="s">
        <v>77135</v>
      </c>
      <c r="I57804">
        <v>0</v>
      </c>
      <c r="J57804" t="s">
        <v>77136</v>
      </c>
      <c r="K57804" t="s">
        <v>545</v>
      </c>
      <c r="L57804" t="s">
        <v>77137</v>
      </c>
      <c r="M57804">
        <v>2</v>
      </c>
      <c r="N57804" t="s">
        <v>77135</v>
      </c>
      <c r="O57804" t="s">
        <v>1308</v>
      </c>
      <c r="P57804">
        <v>1</v>
      </c>
      <c r="Q57804" t="s">
        <v>33</v>
      </c>
      <c r="R57804">
        <v>-1</v>
      </c>
      <c r="S57804" t="s">
        <v>26</v>
      </c>
    </row>
    <row r="57805" spans="1:19" x14ac:dyDescent="0.35">
      <c r="A57805" t="s">
        <v>1308</v>
      </c>
      <c r="B57805">
        <v>959.45788679999998</v>
      </c>
      <c r="C57805">
        <v>1099.491078</v>
      </c>
      <c r="D57805">
        <v>78.599999999999994</v>
      </c>
      <c r="E57805" t="s">
        <v>77142</v>
      </c>
      <c r="F57805">
        <v>-1</v>
      </c>
      <c r="G57805">
        <v>6517.1</v>
      </c>
      <c r="H57805" t="s">
        <v>77135</v>
      </c>
      <c r="I57805">
        <v>0</v>
      </c>
      <c r="J57805" t="s">
        <v>77136</v>
      </c>
      <c r="K57805" t="s">
        <v>2393</v>
      </c>
      <c r="L57805" t="s">
        <v>77137</v>
      </c>
      <c r="M57805">
        <v>2</v>
      </c>
      <c r="N57805" t="s">
        <v>77135</v>
      </c>
      <c r="O57805" t="s">
        <v>1308</v>
      </c>
      <c r="P57805">
        <v>1</v>
      </c>
      <c r="Q57805" t="s">
        <v>25</v>
      </c>
      <c r="R57805">
        <v>-1</v>
      </c>
      <c r="S57805" t="s">
        <v>26</v>
      </c>
    </row>
    <row r="57806" spans="1:19" x14ac:dyDescent="0.35">
      <c r="A57806" t="s">
        <v>12403</v>
      </c>
      <c r="B57806">
        <v>768.89534819999994</v>
      </c>
      <c r="C57806">
        <v>936.48928669999998</v>
      </c>
      <c r="D57806">
        <v>138.4</v>
      </c>
      <c r="E57806" t="s">
        <v>77143</v>
      </c>
      <c r="F57806">
        <v>-1</v>
      </c>
      <c r="G57806">
        <v>2328.8000000000002</v>
      </c>
      <c r="H57806" t="s">
        <v>77144</v>
      </c>
      <c r="I57806">
        <v>0</v>
      </c>
      <c r="J57806" t="s">
        <v>65626</v>
      </c>
      <c r="K57806" t="s">
        <v>352</v>
      </c>
      <c r="L57806" t="s">
        <v>65626</v>
      </c>
      <c r="M57806">
        <v>2</v>
      </c>
      <c r="N57806" t="s">
        <v>77144</v>
      </c>
      <c r="O57806" t="s">
        <v>12403</v>
      </c>
      <c r="P57806">
        <v>1</v>
      </c>
      <c r="Q57806" t="s">
        <v>25</v>
      </c>
      <c r="R57806">
        <v>8</v>
      </c>
      <c r="S57806" t="s">
        <v>26</v>
      </c>
    </row>
    <row r="57807" spans="1:19" x14ac:dyDescent="0.35">
      <c r="A57807" t="s">
        <v>12403</v>
      </c>
      <c r="B57807">
        <v>768.89534819999994</v>
      </c>
      <c r="C57807">
        <v>1106.594814</v>
      </c>
      <c r="D57807">
        <v>138.4</v>
      </c>
      <c r="E57807" t="s">
        <v>77145</v>
      </c>
      <c r="F57807">
        <v>-1</v>
      </c>
      <c r="G57807">
        <v>3904.1</v>
      </c>
      <c r="H57807" t="s">
        <v>77144</v>
      </c>
      <c r="I57807">
        <v>0</v>
      </c>
      <c r="J57807" t="s">
        <v>65626</v>
      </c>
      <c r="K57807" t="s">
        <v>1572</v>
      </c>
      <c r="L57807" t="s">
        <v>65626</v>
      </c>
      <c r="M57807">
        <v>2</v>
      </c>
      <c r="N57807" t="s">
        <v>77144</v>
      </c>
      <c r="O57807" t="s">
        <v>12403</v>
      </c>
      <c r="P57807">
        <v>1</v>
      </c>
      <c r="Q57807" t="s">
        <v>25</v>
      </c>
      <c r="R57807">
        <v>10</v>
      </c>
      <c r="S57807" t="s">
        <v>26</v>
      </c>
    </row>
    <row r="57808" spans="1:19" x14ac:dyDescent="0.35">
      <c r="A57808" t="s">
        <v>12403</v>
      </c>
      <c r="B57808">
        <v>768.89534819999994</v>
      </c>
      <c r="C57808">
        <v>1007.526401</v>
      </c>
      <c r="D57808">
        <v>138.4</v>
      </c>
      <c r="E57808" t="s">
        <v>77146</v>
      </c>
      <c r="F57808">
        <v>-1</v>
      </c>
      <c r="G57808">
        <v>7534.2</v>
      </c>
      <c r="H57808" t="s">
        <v>77144</v>
      </c>
      <c r="I57808">
        <v>0</v>
      </c>
      <c r="J57808" t="s">
        <v>65626</v>
      </c>
      <c r="K57808" t="s">
        <v>681</v>
      </c>
      <c r="L57808" t="s">
        <v>65626</v>
      </c>
      <c r="M57808">
        <v>2</v>
      </c>
      <c r="N57808" t="s">
        <v>77144</v>
      </c>
      <c r="O57808" t="s">
        <v>12403</v>
      </c>
      <c r="P57808">
        <v>1</v>
      </c>
      <c r="Q57808" t="s">
        <v>25</v>
      </c>
      <c r="R57808">
        <v>9</v>
      </c>
      <c r="S57808" t="s">
        <v>26</v>
      </c>
    </row>
    <row r="57809" spans="1:19" x14ac:dyDescent="0.35">
      <c r="A57809" t="s">
        <v>12403</v>
      </c>
      <c r="B57809">
        <v>768.89534819999994</v>
      </c>
      <c r="C57809">
        <v>431.19588190000002</v>
      </c>
      <c r="D57809">
        <v>138.4</v>
      </c>
      <c r="E57809" t="s">
        <v>77147</v>
      </c>
      <c r="F57809">
        <v>-1</v>
      </c>
      <c r="G57809">
        <v>2922.4</v>
      </c>
      <c r="H57809" t="s">
        <v>77144</v>
      </c>
      <c r="I57809">
        <v>0</v>
      </c>
      <c r="J57809" t="s">
        <v>65626</v>
      </c>
      <c r="K57809" t="s">
        <v>143</v>
      </c>
      <c r="L57809" t="s">
        <v>65626</v>
      </c>
      <c r="M57809">
        <v>2</v>
      </c>
      <c r="N57809" t="s">
        <v>77144</v>
      </c>
      <c r="O57809" t="s">
        <v>12403</v>
      </c>
      <c r="P57809">
        <v>1</v>
      </c>
      <c r="Q57809" t="s">
        <v>33</v>
      </c>
      <c r="R57809">
        <v>4</v>
      </c>
      <c r="S57809" t="s">
        <v>26</v>
      </c>
    </row>
    <row r="57810" spans="1:19" x14ac:dyDescent="0.35">
      <c r="A57810" t="s">
        <v>12403</v>
      </c>
      <c r="B57810">
        <v>768.89534819999994</v>
      </c>
      <c r="C57810">
        <v>530.26429580000001</v>
      </c>
      <c r="D57810">
        <v>138.4</v>
      </c>
      <c r="E57810" t="s">
        <v>77148</v>
      </c>
      <c r="F57810">
        <v>-1</v>
      </c>
      <c r="G57810">
        <v>2168.9</v>
      </c>
      <c r="H57810" t="s">
        <v>77144</v>
      </c>
      <c r="I57810">
        <v>0</v>
      </c>
      <c r="J57810" t="s">
        <v>65626</v>
      </c>
      <c r="K57810" t="s">
        <v>130</v>
      </c>
      <c r="L57810" t="s">
        <v>65626</v>
      </c>
      <c r="M57810">
        <v>2</v>
      </c>
      <c r="N57810" t="s">
        <v>77144</v>
      </c>
      <c r="O57810" t="s">
        <v>12403</v>
      </c>
      <c r="P57810">
        <v>1</v>
      </c>
      <c r="Q57810" t="s">
        <v>33</v>
      </c>
      <c r="R57810">
        <v>5</v>
      </c>
      <c r="S57810" t="s">
        <v>26</v>
      </c>
    </row>
    <row r="57811" spans="1:19" x14ac:dyDescent="0.35">
      <c r="A57811" t="s">
        <v>12403</v>
      </c>
      <c r="B57811">
        <v>768.89534819999994</v>
      </c>
      <c r="C57811">
        <v>373.2809322</v>
      </c>
      <c r="D57811">
        <v>138.4</v>
      </c>
      <c r="E57811" t="s">
        <v>77149</v>
      </c>
      <c r="F57811">
        <v>-1</v>
      </c>
      <c r="G57811">
        <v>1369.9</v>
      </c>
      <c r="H57811" t="s">
        <v>77144</v>
      </c>
      <c r="I57811">
        <v>0</v>
      </c>
      <c r="J57811" t="s">
        <v>65626</v>
      </c>
      <c r="K57811" t="s">
        <v>89</v>
      </c>
      <c r="L57811" t="s">
        <v>65626</v>
      </c>
      <c r="M57811">
        <v>2</v>
      </c>
      <c r="N57811" t="s">
        <v>77144</v>
      </c>
      <c r="O57811" t="s">
        <v>12403</v>
      </c>
      <c r="P57811">
        <v>1</v>
      </c>
      <c r="Q57811" t="s">
        <v>25</v>
      </c>
      <c r="R57811">
        <v>3</v>
      </c>
      <c r="S57811" t="s">
        <v>26</v>
      </c>
    </row>
    <row r="57812" spans="1:19" x14ac:dyDescent="0.35">
      <c r="A57812" t="s">
        <v>264</v>
      </c>
      <c r="B57812">
        <v>1045.446956</v>
      </c>
      <c r="C57812">
        <v>489.26673870000002</v>
      </c>
      <c r="D57812">
        <v>18.100000000000001</v>
      </c>
      <c r="E57812" t="s">
        <v>77150</v>
      </c>
      <c r="F57812">
        <v>-1</v>
      </c>
      <c r="G57812">
        <v>3418.6</v>
      </c>
      <c r="H57812" t="s">
        <v>77151</v>
      </c>
      <c r="I57812">
        <v>0</v>
      </c>
      <c r="J57812" t="s">
        <v>74044</v>
      </c>
      <c r="K57812" t="s">
        <v>200</v>
      </c>
      <c r="L57812" t="s">
        <v>74044</v>
      </c>
      <c r="M57812">
        <v>2</v>
      </c>
      <c r="N57812" t="s">
        <v>77151</v>
      </c>
      <c r="O57812" t="s">
        <v>264</v>
      </c>
      <c r="P57812">
        <v>1</v>
      </c>
      <c r="Q57812" t="s">
        <v>25</v>
      </c>
      <c r="R57812">
        <v>4</v>
      </c>
      <c r="S57812" t="s">
        <v>26</v>
      </c>
    </row>
    <row r="57813" spans="1:19" x14ac:dyDescent="0.35">
      <c r="A57813" t="s">
        <v>264</v>
      </c>
      <c r="B57813">
        <v>1045.446956</v>
      </c>
      <c r="C57813">
        <v>1433.6026730000001</v>
      </c>
      <c r="D57813">
        <v>18.100000000000001</v>
      </c>
      <c r="E57813" t="s">
        <v>77152</v>
      </c>
      <c r="F57813">
        <v>-1</v>
      </c>
      <c r="G57813">
        <v>4907.3</v>
      </c>
      <c r="H57813" t="s">
        <v>77151</v>
      </c>
      <c r="I57813">
        <v>0</v>
      </c>
      <c r="J57813" t="s">
        <v>74044</v>
      </c>
      <c r="K57813" t="s">
        <v>74049</v>
      </c>
      <c r="L57813" t="s">
        <v>74044</v>
      </c>
      <c r="M57813">
        <v>2</v>
      </c>
      <c r="N57813" t="s">
        <v>77151</v>
      </c>
      <c r="O57813" t="s">
        <v>264</v>
      </c>
      <c r="P57813">
        <v>1</v>
      </c>
      <c r="Q57813" t="s">
        <v>25</v>
      </c>
      <c r="R57813">
        <v>12</v>
      </c>
      <c r="S57813" t="s">
        <v>26</v>
      </c>
    </row>
    <row r="57814" spans="1:19" x14ac:dyDescent="0.35">
      <c r="A57814" t="s">
        <v>264</v>
      </c>
      <c r="B57814">
        <v>1045.446956</v>
      </c>
      <c r="C57814">
        <v>915.40541700000006</v>
      </c>
      <c r="D57814">
        <v>18.100000000000001</v>
      </c>
      <c r="E57814" t="s">
        <v>77153</v>
      </c>
      <c r="F57814">
        <v>-1</v>
      </c>
      <c r="G57814">
        <v>5168.8999999999996</v>
      </c>
      <c r="H57814" t="s">
        <v>77151</v>
      </c>
      <c r="I57814">
        <v>0</v>
      </c>
      <c r="J57814" t="s">
        <v>74044</v>
      </c>
      <c r="K57814" t="s">
        <v>74051</v>
      </c>
      <c r="L57814" t="s">
        <v>74044</v>
      </c>
      <c r="M57814">
        <v>2</v>
      </c>
      <c r="N57814" t="s">
        <v>77151</v>
      </c>
      <c r="O57814" t="s">
        <v>264</v>
      </c>
      <c r="P57814">
        <v>2</v>
      </c>
      <c r="Q57814" t="s">
        <v>25</v>
      </c>
      <c r="R57814">
        <v>16</v>
      </c>
      <c r="S57814" t="s">
        <v>26</v>
      </c>
    </row>
    <row r="57815" spans="1:19" x14ac:dyDescent="0.35">
      <c r="A57815" t="s">
        <v>264</v>
      </c>
      <c r="B57815">
        <v>1045.446956</v>
      </c>
      <c r="C57815">
        <v>390.19832480000002</v>
      </c>
      <c r="D57815">
        <v>18.100000000000001</v>
      </c>
      <c r="E57815" t="s">
        <v>77154</v>
      </c>
      <c r="F57815">
        <v>-1</v>
      </c>
      <c r="G57815">
        <v>3599.6</v>
      </c>
      <c r="H57815" t="s">
        <v>77151</v>
      </c>
      <c r="I57815">
        <v>0</v>
      </c>
      <c r="J57815" t="s">
        <v>74044</v>
      </c>
      <c r="K57815" t="s">
        <v>147</v>
      </c>
      <c r="L57815" t="s">
        <v>74044</v>
      </c>
      <c r="M57815">
        <v>2</v>
      </c>
      <c r="N57815" t="s">
        <v>77151</v>
      </c>
      <c r="O57815" t="s">
        <v>264</v>
      </c>
      <c r="P57815">
        <v>1</v>
      </c>
      <c r="Q57815" t="s">
        <v>25</v>
      </c>
      <c r="R57815">
        <v>3</v>
      </c>
      <c r="S57815" t="s">
        <v>26</v>
      </c>
    </row>
    <row r="57816" spans="1:19" x14ac:dyDescent="0.35">
      <c r="A57816" t="s">
        <v>264</v>
      </c>
      <c r="B57816">
        <v>1045.446956</v>
      </c>
      <c r="C57816">
        <v>675.33079550000002</v>
      </c>
      <c r="D57816">
        <v>18.100000000000001</v>
      </c>
      <c r="E57816" t="s">
        <v>77155</v>
      </c>
      <c r="F57816">
        <v>-1</v>
      </c>
      <c r="G57816">
        <v>3435.5</v>
      </c>
      <c r="H57816" t="s">
        <v>77151</v>
      </c>
      <c r="I57816">
        <v>0</v>
      </c>
      <c r="J57816" t="s">
        <v>74044</v>
      </c>
      <c r="K57816" t="s">
        <v>1763</v>
      </c>
      <c r="L57816" t="s">
        <v>74044</v>
      </c>
      <c r="M57816">
        <v>2</v>
      </c>
      <c r="N57816" t="s">
        <v>77151</v>
      </c>
      <c r="O57816" t="s">
        <v>264</v>
      </c>
      <c r="P57816">
        <v>1</v>
      </c>
      <c r="Q57816" t="s">
        <v>25</v>
      </c>
      <c r="R57816">
        <v>6</v>
      </c>
      <c r="S57816" t="s">
        <v>26</v>
      </c>
    </row>
    <row r="57817" spans="1:19" x14ac:dyDescent="0.35">
      <c r="A57817" t="s">
        <v>264</v>
      </c>
      <c r="B57817">
        <v>1045.446956</v>
      </c>
      <c r="C57817">
        <v>1190.5171519999999</v>
      </c>
      <c r="D57817">
        <v>18.100000000000001</v>
      </c>
      <c r="E57817" t="s">
        <v>77156</v>
      </c>
      <c r="F57817">
        <v>-1</v>
      </c>
      <c r="G57817">
        <v>2971.7</v>
      </c>
      <c r="H57817" t="s">
        <v>77151</v>
      </c>
      <c r="I57817">
        <v>0</v>
      </c>
      <c r="J57817" t="s">
        <v>74044</v>
      </c>
      <c r="K57817" t="s">
        <v>1572</v>
      </c>
      <c r="L57817" t="s">
        <v>74044</v>
      </c>
      <c r="M57817">
        <v>2</v>
      </c>
      <c r="N57817" t="s">
        <v>77151</v>
      </c>
      <c r="O57817" t="s">
        <v>264</v>
      </c>
      <c r="P57817">
        <v>1</v>
      </c>
      <c r="Q57817" t="s">
        <v>25</v>
      </c>
      <c r="R57817">
        <v>10</v>
      </c>
      <c r="S57817" t="s">
        <v>26</v>
      </c>
    </row>
    <row r="57818" spans="1:19" x14ac:dyDescent="0.35">
      <c r="A57818" t="s">
        <v>1347</v>
      </c>
      <c r="B57818">
        <v>856.07255069999997</v>
      </c>
      <c r="C57818">
        <v>437.2143092</v>
      </c>
      <c r="D57818">
        <v>78.599999999999994</v>
      </c>
      <c r="E57818" t="s">
        <v>77157</v>
      </c>
      <c r="F57818">
        <v>-1</v>
      </c>
      <c r="G57818">
        <v>5217.3</v>
      </c>
      <c r="H57818" t="s">
        <v>77158</v>
      </c>
      <c r="I57818">
        <v>0</v>
      </c>
      <c r="J57818" t="s">
        <v>72081</v>
      </c>
      <c r="K57818" t="s">
        <v>76923</v>
      </c>
      <c r="L57818" t="s">
        <v>72082</v>
      </c>
      <c r="M57818">
        <v>3</v>
      </c>
      <c r="N57818" t="s">
        <v>77158</v>
      </c>
      <c r="O57818" t="s">
        <v>1347</v>
      </c>
      <c r="P57818">
        <v>1</v>
      </c>
      <c r="Q57818" t="s">
        <v>33</v>
      </c>
      <c r="R57818">
        <v>4</v>
      </c>
      <c r="S57818" t="s">
        <v>26</v>
      </c>
    </row>
    <row r="57819" spans="1:19" x14ac:dyDescent="0.35">
      <c r="A57819" t="s">
        <v>1347</v>
      </c>
      <c r="B57819">
        <v>856.07255069999997</v>
      </c>
      <c r="C57819">
        <v>1424.5787069999999</v>
      </c>
      <c r="D57819">
        <v>78.599999999999994</v>
      </c>
      <c r="E57819" t="s">
        <v>77159</v>
      </c>
      <c r="F57819">
        <v>-1</v>
      </c>
      <c r="G57819">
        <v>5829.8</v>
      </c>
      <c r="H57819" t="s">
        <v>77158</v>
      </c>
      <c r="I57819">
        <v>0</v>
      </c>
      <c r="J57819" t="s">
        <v>72081</v>
      </c>
      <c r="K57819" t="s">
        <v>54489</v>
      </c>
      <c r="L57819" t="s">
        <v>72082</v>
      </c>
      <c r="M57819">
        <v>3</v>
      </c>
      <c r="N57819" t="s">
        <v>77158</v>
      </c>
      <c r="O57819" t="s">
        <v>1347</v>
      </c>
      <c r="P57819">
        <v>1</v>
      </c>
      <c r="Q57819" t="s">
        <v>33</v>
      </c>
      <c r="R57819">
        <v>12</v>
      </c>
      <c r="S57819" t="s">
        <v>26</v>
      </c>
    </row>
    <row r="57820" spans="1:19" x14ac:dyDescent="0.35">
      <c r="A57820" t="s">
        <v>1347</v>
      </c>
      <c r="B57820">
        <v>856.07255069999997</v>
      </c>
      <c r="C57820">
        <v>701.32531619999997</v>
      </c>
      <c r="D57820">
        <v>78.599999999999994</v>
      </c>
      <c r="E57820" t="s">
        <v>77160</v>
      </c>
      <c r="F57820">
        <v>-1</v>
      </c>
      <c r="G57820">
        <v>2516.1999999999998</v>
      </c>
      <c r="H57820" t="s">
        <v>77158</v>
      </c>
      <c r="I57820">
        <v>0</v>
      </c>
      <c r="J57820" t="s">
        <v>72081</v>
      </c>
      <c r="K57820" t="s">
        <v>44122</v>
      </c>
      <c r="L57820" t="s">
        <v>72082</v>
      </c>
      <c r="M57820">
        <v>3</v>
      </c>
      <c r="N57820" t="s">
        <v>77158</v>
      </c>
      <c r="O57820" t="s">
        <v>1347</v>
      </c>
      <c r="P57820">
        <v>1</v>
      </c>
      <c r="Q57820" t="s">
        <v>33</v>
      </c>
      <c r="R57820">
        <v>6</v>
      </c>
      <c r="S57820" t="s">
        <v>26</v>
      </c>
    </row>
    <row r="57821" spans="1:19" x14ac:dyDescent="0.35">
      <c r="A57821" t="s">
        <v>1347</v>
      </c>
      <c r="B57821">
        <v>856.07255069999997</v>
      </c>
      <c r="C57821">
        <v>589.34565769999995</v>
      </c>
      <c r="D57821">
        <v>78.599999999999994</v>
      </c>
      <c r="E57821" t="s">
        <v>77161</v>
      </c>
      <c r="F57821">
        <v>-1</v>
      </c>
      <c r="G57821">
        <v>3631.9</v>
      </c>
      <c r="H57821" t="s">
        <v>77158</v>
      </c>
      <c r="I57821">
        <v>0</v>
      </c>
      <c r="J57821" t="s">
        <v>72081</v>
      </c>
      <c r="K57821" t="s">
        <v>241</v>
      </c>
      <c r="L57821" t="s">
        <v>72082</v>
      </c>
      <c r="M57821">
        <v>3</v>
      </c>
      <c r="N57821" t="s">
        <v>77158</v>
      </c>
      <c r="O57821" t="s">
        <v>1347</v>
      </c>
      <c r="P57821">
        <v>1</v>
      </c>
      <c r="Q57821" t="s">
        <v>25</v>
      </c>
      <c r="R57821">
        <v>5</v>
      </c>
      <c r="S57821" t="s">
        <v>26</v>
      </c>
    </row>
    <row r="57822" spans="1:19" x14ac:dyDescent="0.35">
      <c r="A57822" t="s">
        <v>1347</v>
      </c>
      <c r="B57822">
        <v>856.07255069999997</v>
      </c>
      <c r="C57822">
        <v>1029.547605</v>
      </c>
      <c r="D57822">
        <v>78.599999999999994</v>
      </c>
      <c r="E57822" t="s">
        <v>77162</v>
      </c>
      <c r="F57822">
        <v>-1</v>
      </c>
      <c r="G57822">
        <v>7103</v>
      </c>
      <c r="H57822" t="s">
        <v>77158</v>
      </c>
      <c r="I57822">
        <v>0</v>
      </c>
      <c r="J57822" t="s">
        <v>72081</v>
      </c>
      <c r="K57822" t="s">
        <v>1436</v>
      </c>
      <c r="L57822" t="s">
        <v>72082</v>
      </c>
      <c r="M57822">
        <v>3</v>
      </c>
      <c r="N57822" t="s">
        <v>77158</v>
      </c>
      <c r="O57822" t="s">
        <v>1347</v>
      </c>
      <c r="P57822">
        <v>1</v>
      </c>
      <c r="Q57822" t="s">
        <v>25</v>
      </c>
      <c r="R57822">
        <v>10</v>
      </c>
      <c r="S57822" t="s">
        <v>26</v>
      </c>
    </row>
    <row r="57823" spans="1:19" x14ac:dyDescent="0.35">
      <c r="A57823" t="s">
        <v>1347</v>
      </c>
      <c r="B57823">
        <v>856.07255069999997</v>
      </c>
      <c r="C57823">
        <v>871.47846279999999</v>
      </c>
      <c r="D57823">
        <v>78.599999999999994</v>
      </c>
      <c r="E57823" t="s">
        <v>77163</v>
      </c>
      <c r="F57823">
        <v>-1</v>
      </c>
      <c r="G57823">
        <v>10000</v>
      </c>
      <c r="H57823" t="s">
        <v>77158</v>
      </c>
      <c r="I57823">
        <v>0</v>
      </c>
      <c r="J57823" t="s">
        <v>72081</v>
      </c>
      <c r="K57823" t="s">
        <v>1289</v>
      </c>
      <c r="L57823" t="s">
        <v>72082</v>
      </c>
      <c r="M57823">
        <v>3</v>
      </c>
      <c r="N57823" t="s">
        <v>77158</v>
      </c>
      <c r="O57823" t="s">
        <v>1347</v>
      </c>
      <c r="P57823">
        <v>1</v>
      </c>
      <c r="Q57823" t="s">
        <v>25</v>
      </c>
      <c r="R57823">
        <v>8</v>
      </c>
      <c r="S57823" t="s">
        <v>26</v>
      </c>
    </row>
    <row r="57824" spans="1:19" x14ac:dyDescent="0.35">
      <c r="A57824" t="s">
        <v>1678</v>
      </c>
      <c r="B57824">
        <v>921.97950930000002</v>
      </c>
      <c r="C57824">
        <v>375.2238112</v>
      </c>
      <c r="D57824">
        <v>55.1</v>
      </c>
      <c r="E57824" t="s">
        <v>77164</v>
      </c>
      <c r="F57824">
        <v>-1</v>
      </c>
      <c r="G57824">
        <v>2136.9</v>
      </c>
      <c r="H57824" t="s">
        <v>77165</v>
      </c>
      <c r="I57824">
        <v>0</v>
      </c>
      <c r="J57824" t="s">
        <v>74062</v>
      </c>
      <c r="K57824" t="s">
        <v>147</v>
      </c>
      <c r="L57824" t="s">
        <v>74062</v>
      </c>
      <c r="M57824">
        <v>2</v>
      </c>
      <c r="N57824" t="s">
        <v>77165</v>
      </c>
      <c r="O57824" t="s">
        <v>1678</v>
      </c>
      <c r="P57824">
        <v>1</v>
      </c>
      <c r="Q57824" t="s">
        <v>25</v>
      </c>
      <c r="R57824">
        <v>3</v>
      </c>
      <c r="S57824" t="s">
        <v>26</v>
      </c>
    </row>
    <row r="57825" spans="1:19" x14ac:dyDescent="0.35">
      <c r="A57825" t="s">
        <v>1678</v>
      </c>
      <c r="B57825">
        <v>921.97950930000002</v>
      </c>
      <c r="C57825">
        <v>1125.6877870000001</v>
      </c>
      <c r="D57825">
        <v>55.1</v>
      </c>
      <c r="E57825" t="s">
        <v>77166</v>
      </c>
      <c r="F57825">
        <v>-1</v>
      </c>
      <c r="G57825">
        <v>2336</v>
      </c>
      <c r="H57825" t="s">
        <v>77165</v>
      </c>
      <c r="I57825">
        <v>0</v>
      </c>
      <c r="J57825" t="s">
        <v>74062</v>
      </c>
      <c r="K57825" t="s">
        <v>661</v>
      </c>
      <c r="L57825" t="s">
        <v>74062</v>
      </c>
      <c r="M57825">
        <v>2</v>
      </c>
      <c r="N57825" t="s">
        <v>77165</v>
      </c>
      <c r="O57825" t="s">
        <v>1678</v>
      </c>
      <c r="P57825">
        <v>1</v>
      </c>
      <c r="Q57825" t="s">
        <v>25</v>
      </c>
      <c r="R57825">
        <v>10</v>
      </c>
      <c r="S57825" t="s">
        <v>26</v>
      </c>
    </row>
    <row r="57826" spans="1:19" x14ac:dyDescent="0.35">
      <c r="A57826" t="s">
        <v>1678</v>
      </c>
      <c r="B57826">
        <v>921.97950930000002</v>
      </c>
      <c r="C57826">
        <v>1012.6037229999999</v>
      </c>
      <c r="D57826">
        <v>55.1</v>
      </c>
      <c r="E57826" t="s">
        <v>77167</v>
      </c>
      <c r="F57826">
        <v>-1</v>
      </c>
      <c r="G57826">
        <v>2945.1</v>
      </c>
      <c r="H57826" t="s">
        <v>77165</v>
      </c>
      <c r="I57826">
        <v>0</v>
      </c>
      <c r="J57826" t="s">
        <v>74062</v>
      </c>
      <c r="K57826" t="s">
        <v>1976</v>
      </c>
      <c r="L57826" t="s">
        <v>74062</v>
      </c>
      <c r="M57826">
        <v>2</v>
      </c>
      <c r="N57826" t="s">
        <v>77165</v>
      </c>
      <c r="O57826" t="s">
        <v>1678</v>
      </c>
      <c r="P57826">
        <v>1</v>
      </c>
      <c r="Q57826" t="s">
        <v>25</v>
      </c>
      <c r="R57826">
        <v>9</v>
      </c>
      <c r="S57826" t="s">
        <v>26</v>
      </c>
    </row>
    <row r="57827" spans="1:19" x14ac:dyDescent="0.35">
      <c r="A57827" t="s">
        <v>1678</v>
      </c>
      <c r="B57827">
        <v>921.97950930000002</v>
      </c>
      <c r="C57827">
        <v>713.45560209999996</v>
      </c>
      <c r="D57827">
        <v>55.1</v>
      </c>
      <c r="E57827" t="s">
        <v>77168</v>
      </c>
      <c r="F57827">
        <v>-1</v>
      </c>
      <c r="G57827">
        <v>3037.2</v>
      </c>
      <c r="H57827" t="s">
        <v>77165</v>
      </c>
      <c r="I57827">
        <v>0</v>
      </c>
      <c r="J57827" t="s">
        <v>74062</v>
      </c>
      <c r="K57827" t="s">
        <v>42881</v>
      </c>
      <c r="L57827" t="s">
        <v>74062</v>
      </c>
      <c r="M57827">
        <v>2</v>
      </c>
      <c r="N57827" t="s">
        <v>77165</v>
      </c>
      <c r="O57827" t="s">
        <v>1678</v>
      </c>
      <c r="P57827">
        <v>1</v>
      </c>
      <c r="Q57827" t="s">
        <v>25</v>
      </c>
      <c r="R57827">
        <v>6</v>
      </c>
      <c r="S57827" t="s">
        <v>26</v>
      </c>
    </row>
    <row r="57828" spans="1:19" x14ac:dyDescent="0.35">
      <c r="A57828" t="s">
        <v>1678</v>
      </c>
      <c r="B57828">
        <v>921.97950930000002</v>
      </c>
      <c r="C57828">
        <v>1240.7147299999999</v>
      </c>
      <c r="D57828">
        <v>55.1</v>
      </c>
      <c r="E57828" t="s">
        <v>77169</v>
      </c>
      <c r="F57828">
        <v>-1</v>
      </c>
      <c r="G57828">
        <v>3361.7</v>
      </c>
      <c r="H57828" t="s">
        <v>77165</v>
      </c>
      <c r="I57828">
        <v>0</v>
      </c>
      <c r="J57828" t="s">
        <v>74062</v>
      </c>
      <c r="K57828" t="s">
        <v>19701</v>
      </c>
      <c r="L57828" t="s">
        <v>74062</v>
      </c>
      <c r="M57828">
        <v>2</v>
      </c>
      <c r="N57828" t="s">
        <v>77165</v>
      </c>
      <c r="O57828" t="s">
        <v>1678</v>
      </c>
      <c r="P57828">
        <v>1</v>
      </c>
      <c r="Q57828" t="s">
        <v>25</v>
      </c>
      <c r="R57828">
        <v>11</v>
      </c>
      <c r="S57828" t="s">
        <v>26</v>
      </c>
    </row>
    <row r="57829" spans="1:19" x14ac:dyDescent="0.35">
      <c r="A57829" t="s">
        <v>1678</v>
      </c>
      <c r="B57829">
        <v>921.97950930000002</v>
      </c>
      <c r="C57829">
        <v>585.36063909999996</v>
      </c>
      <c r="D57829">
        <v>55.1</v>
      </c>
      <c r="E57829" t="s">
        <v>77170</v>
      </c>
      <c r="F57829">
        <v>-1</v>
      </c>
      <c r="G57829">
        <v>8826.2000000000007</v>
      </c>
      <c r="H57829" t="s">
        <v>77165</v>
      </c>
      <c r="I57829">
        <v>0</v>
      </c>
      <c r="J57829" t="s">
        <v>74062</v>
      </c>
      <c r="K57829" t="s">
        <v>151</v>
      </c>
      <c r="L57829" t="s">
        <v>74062</v>
      </c>
      <c r="M57829">
        <v>2</v>
      </c>
      <c r="N57829" t="s">
        <v>77165</v>
      </c>
      <c r="O57829" t="s">
        <v>1678</v>
      </c>
      <c r="P57829">
        <v>1</v>
      </c>
      <c r="Q57829" t="s">
        <v>25</v>
      </c>
      <c r="R57829">
        <v>5</v>
      </c>
      <c r="S57829" t="s">
        <v>26</v>
      </c>
    </row>
    <row r="57830" spans="1:19" x14ac:dyDescent="0.35">
      <c r="A57830" t="s">
        <v>1678</v>
      </c>
      <c r="B57830">
        <v>614.98876499999994</v>
      </c>
      <c r="C57830">
        <v>620.86100320000003</v>
      </c>
      <c r="D57830">
        <v>54.9</v>
      </c>
      <c r="E57830" t="s">
        <v>77171</v>
      </c>
      <c r="F57830">
        <v>-1</v>
      </c>
      <c r="G57830">
        <v>7958.4</v>
      </c>
      <c r="H57830" t="s">
        <v>77172</v>
      </c>
      <c r="I57830">
        <v>0</v>
      </c>
      <c r="J57830" t="s">
        <v>74062</v>
      </c>
      <c r="K57830" t="s">
        <v>1845</v>
      </c>
      <c r="L57830" t="s">
        <v>74062</v>
      </c>
      <c r="M57830">
        <v>3</v>
      </c>
      <c r="N57830" t="s">
        <v>77172</v>
      </c>
      <c r="O57830" t="s">
        <v>1678</v>
      </c>
      <c r="P57830">
        <v>2</v>
      </c>
      <c r="Q57830" t="s">
        <v>25</v>
      </c>
      <c r="R57830">
        <v>11</v>
      </c>
      <c r="S57830" t="s">
        <v>26</v>
      </c>
    </row>
    <row r="57831" spans="1:19" x14ac:dyDescent="0.35">
      <c r="A57831" t="s">
        <v>1678</v>
      </c>
      <c r="B57831">
        <v>614.98876499999994</v>
      </c>
      <c r="C57831">
        <v>727.90868169999999</v>
      </c>
      <c r="D57831">
        <v>54.9</v>
      </c>
      <c r="E57831" t="s">
        <v>77173</v>
      </c>
      <c r="F57831">
        <v>-1</v>
      </c>
      <c r="G57831">
        <v>8068.9</v>
      </c>
      <c r="H57831" t="s">
        <v>77172</v>
      </c>
      <c r="I57831">
        <v>0</v>
      </c>
      <c r="J57831" t="s">
        <v>74062</v>
      </c>
      <c r="K57831" t="s">
        <v>476</v>
      </c>
      <c r="L57831" t="s">
        <v>74062</v>
      </c>
      <c r="M57831">
        <v>3</v>
      </c>
      <c r="N57831" t="s">
        <v>77172</v>
      </c>
      <c r="O57831" t="s">
        <v>1678</v>
      </c>
      <c r="P57831">
        <v>2</v>
      </c>
      <c r="Q57831" t="s">
        <v>25</v>
      </c>
      <c r="R57831">
        <v>13</v>
      </c>
      <c r="S57831" t="s">
        <v>26</v>
      </c>
    </row>
    <row r="57832" spans="1:19" x14ac:dyDescent="0.35">
      <c r="A57832" t="s">
        <v>1678</v>
      </c>
      <c r="B57832">
        <v>614.98876499999994</v>
      </c>
      <c r="C57832">
        <v>791.93797040000004</v>
      </c>
      <c r="D57832">
        <v>54.9</v>
      </c>
      <c r="E57832" t="s">
        <v>77174</v>
      </c>
      <c r="F57832">
        <v>-1</v>
      </c>
      <c r="G57832">
        <v>3819.2</v>
      </c>
      <c r="H57832" t="s">
        <v>77172</v>
      </c>
      <c r="I57832">
        <v>0</v>
      </c>
      <c r="J57832" t="s">
        <v>74062</v>
      </c>
      <c r="K57832" t="s">
        <v>13100</v>
      </c>
      <c r="L57832" t="s">
        <v>74062</v>
      </c>
      <c r="M57832">
        <v>3</v>
      </c>
      <c r="N57832" t="s">
        <v>77172</v>
      </c>
      <c r="O57832" t="s">
        <v>1678</v>
      </c>
      <c r="P57832">
        <v>2</v>
      </c>
      <c r="Q57832" t="s">
        <v>25</v>
      </c>
      <c r="R57832">
        <v>14</v>
      </c>
      <c r="S57832" t="s">
        <v>26</v>
      </c>
    </row>
    <row r="57833" spans="1:19" x14ac:dyDescent="0.35">
      <c r="A57833" t="s">
        <v>1678</v>
      </c>
      <c r="B57833">
        <v>614.98876499999994</v>
      </c>
      <c r="C57833">
        <v>585.36063909999996</v>
      </c>
      <c r="D57833">
        <v>54.9</v>
      </c>
      <c r="E57833" t="s">
        <v>77175</v>
      </c>
      <c r="F57833">
        <v>-1</v>
      </c>
      <c r="G57833">
        <v>6413.6</v>
      </c>
      <c r="H57833" t="s">
        <v>77172</v>
      </c>
      <c r="I57833">
        <v>0</v>
      </c>
      <c r="J57833" t="s">
        <v>74062</v>
      </c>
      <c r="K57833" t="s">
        <v>114</v>
      </c>
      <c r="L57833" t="s">
        <v>74062</v>
      </c>
      <c r="M57833">
        <v>3</v>
      </c>
      <c r="N57833" t="s">
        <v>77172</v>
      </c>
      <c r="O57833" t="s">
        <v>1678</v>
      </c>
      <c r="P57833">
        <v>1</v>
      </c>
      <c r="Q57833" t="s">
        <v>25</v>
      </c>
      <c r="R57833">
        <v>5</v>
      </c>
      <c r="S57833" t="s">
        <v>26</v>
      </c>
    </row>
    <row r="57834" spans="1:19" x14ac:dyDescent="0.35">
      <c r="A57834" t="s">
        <v>1678</v>
      </c>
      <c r="B57834">
        <v>614.98876499999994</v>
      </c>
      <c r="C57834">
        <v>670.39521019999995</v>
      </c>
      <c r="D57834">
        <v>54.9</v>
      </c>
      <c r="E57834" t="s">
        <v>77176</v>
      </c>
      <c r="F57834">
        <v>-1</v>
      </c>
      <c r="G57834">
        <v>3517.1</v>
      </c>
      <c r="H57834" t="s">
        <v>77172</v>
      </c>
      <c r="I57834">
        <v>0</v>
      </c>
      <c r="J57834" t="s">
        <v>74062</v>
      </c>
      <c r="K57834" t="s">
        <v>3570</v>
      </c>
      <c r="L57834" t="s">
        <v>74062</v>
      </c>
      <c r="M57834">
        <v>3</v>
      </c>
      <c r="N57834" t="s">
        <v>77172</v>
      </c>
      <c r="O57834" t="s">
        <v>1678</v>
      </c>
      <c r="P57834">
        <v>2</v>
      </c>
      <c r="Q57834" t="s">
        <v>25</v>
      </c>
      <c r="R57834">
        <v>12</v>
      </c>
      <c r="S57834" t="s">
        <v>26</v>
      </c>
    </row>
    <row r="57835" spans="1:19" x14ac:dyDescent="0.35">
      <c r="A57835" t="s">
        <v>1678</v>
      </c>
      <c r="B57835">
        <v>614.98876499999994</v>
      </c>
      <c r="C57835">
        <v>713.45560209999996</v>
      </c>
      <c r="D57835">
        <v>54.9</v>
      </c>
      <c r="E57835" t="s">
        <v>77177</v>
      </c>
      <c r="F57835">
        <v>-1</v>
      </c>
      <c r="G57835">
        <v>2465.6</v>
      </c>
      <c r="H57835" t="s">
        <v>77172</v>
      </c>
      <c r="I57835">
        <v>0</v>
      </c>
      <c r="J57835" t="s">
        <v>74062</v>
      </c>
      <c r="K57835" t="s">
        <v>70</v>
      </c>
      <c r="L57835" t="s">
        <v>74062</v>
      </c>
      <c r="M57835">
        <v>3</v>
      </c>
      <c r="N57835" t="s">
        <v>77172</v>
      </c>
      <c r="O57835" t="s">
        <v>1678</v>
      </c>
      <c r="P57835">
        <v>1</v>
      </c>
      <c r="Q57835" t="s">
        <v>25</v>
      </c>
      <c r="R57835">
        <v>6</v>
      </c>
      <c r="S57835" t="s">
        <v>26</v>
      </c>
    </row>
    <row r="57836" spans="1:19" x14ac:dyDescent="0.35">
      <c r="A57836" t="s">
        <v>1678</v>
      </c>
      <c r="B57836">
        <v>620.32040319999999</v>
      </c>
      <c r="C57836">
        <v>713.45560209999996</v>
      </c>
      <c r="D57836">
        <v>45</v>
      </c>
      <c r="E57836" t="s">
        <v>77178</v>
      </c>
      <c r="F57836">
        <v>-1</v>
      </c>
      <c r="G57836">
        <v>3252.2</v>
      </c>
      <c r="H57836" t="s">
        <v>77179</v>
      </c>
      <c r="I57836">
        <v>0</v>
      </c>
      <c r="J57836" t="s">
        <v>74062</v>
      </c>
      <c r="K57836" t="s">
        <v>46</v>
      </c>
      <c r="L57836" t="s">
        <v>74077</v>
      </c>
      <c r="M57836">
        <v>3</v>
      </c>
      <c r="N57836" t="s">
        <v>77179</v>
      </c>
      <c r="O57836" t="s">
        <v>1678</v>
      </c>
      <c r="P57836">
        <v>1</v>
      </c>
      <c r="Q57836" t="s">
        <v>25</v>
      </c>
      <c r="R57836">
        <v>6</v>
      </c>
      <c r="S57836" t="s">
        <v>26</v>
      </c>
    </row>
    <row r="57837" spans="1:19" x14ac:dyDescent="0.35">
      <c r="A57837" t="s">
        <v>1678</v>
      </c>
      <c r="B57837">
        <v>620.32040319999999</v>
      </c>
      <c r="C57837">
        <v>585.36063909999996</v>
      </c>
      <c r="D57837">
        <v>45</v>
      </c>
      <c r="E57837" t="s">
        <v>77180</v>
      </c>
      <c r="F57837">
        <v>-1</v>
      </c>
      <c r="G57837">
        <v>8344.7999999999993</v>
      </c>
      <c r="H57837" t="s">
        <v>77179</v>
      </c>
      <c r="I57837">
        <v>0</v>
      </c>
      <c r="J57837" t="s">
        <v>74062</v>
      </c>
      <c r="K57837" t="s">
        <v>215</v>
      </c>
      <c r="L57837" t="s">
        <v>74077</v>
      </c>
      <c r="M57837">
        <v>3</v>
      </c>
      <c r="N57837" t="s">
        <v>77179</v>
      </c>
      <c r="O57837" t="s">
        <v>1678</v>
      </c>
      <c r="P57837">
        <v>1</v>
      </c>
      <c r="Q57837" t="s">
        <v>25</v>
      </c>
      <c r="R57837">
        <v>5</v>
      </c>
      <c r="S57837" t="s">
        <v>26</v>
      </c>
    </row>
    <row r="57838" spans="1:19" x14ac:dyDescent="0.35">
      <c r="A57838" t="s">
        <v>1678</v>
      </c>
      <c r="B57838">
        <v>620.32040319999999</v>
      </c>
      <c r="C57838">
        <v>670.39521019999995</v>
      </c>
      <c r="D57838">
        <v>45</v>
      </c>
      <c r="E57838" t="s">
        <v>77181</v>
      </c>
      <c r="F57838">
        <v>-1</v>
      </c>
      <c r="G57838">
        <v>3244.8</v>
      </c>
      <c r="H57838" t="s">
        <v>77179</v>
      </c>
      <c r="I57838">
        <v>0</v>
      </c>
      <c r="J57838" t="s">
        <v>74062</v>
      </c>
      <c r="K57838" t="s">
        <v>1252</v>
      </c>
      <c r="L57838" t="s">
        <v>74077</v>
      </c>
      <c r="M57838">
        <v>3</v>
      </c>
      <c r="N57838" t="s">
        <v>77179</v>
      </c>
      <c r="O57838" t="s">
        <v>1678</v>
      </c>
      <c r="P57838">
        <v>2</v>
      </c>
      <c r="Q57838" t="s">
        <v>25</v>
      </c>
      <c r="R57838">
        <v>12</v>
      </c>
      <c r="S57838" t="s">
        <v>26</v>
      </c>
    </row>
    <row r="57839" spans="1:19" x14ac:dyDescent="0.35">
      <c r="A57839" t="s">
        <v>1678</v>
      </c>
      <c r="B57839">
        <v>620.32040319999999</v>
      </c>
      <c r="C57839">
        <v>791.93797040000004</v>
      </c>
      <c r="D57839">
        <v>45</v>
      </c>
      <c r="E57839" t="s">
        <v>77182</v>
      </c>
      <c r="F57839">
        <v>-1</v>
      </c>
      <c r="G57839">
        <v>5123</v>
      </c>
      <c r="H57839" t="s">
        <v>77179</v>
      </c>
      <c r="I57839">
        <v>0</v>
      </c>
      <c r="J57839" t="s">
        <v>74062</v>
      </c>
      <c r="K57839" t="s">
        <v>4046</v>
      </c>
      <c r="L57839" t="s">
        <v>74077</v>
      </c>
      <c r="M57839">
        <v>3</v>
      </c>
      <c r="N57839" t="s">
        <v>77179</v>
      </c>
      <c r="O57839" t="s">
        <v>1678</v>
      </c>
      <c r="P57839">
        <v>2</v>
      </c>
      <c r="Q57839" t="s">
        <v>25</v>
      </c>
      <c r="R57839">
        <v>14</v>
      </c>
      <c r="S57839" t="s">
        <v>26</v>
      </c>
    </row>
    <row r="57840" spans="1:19" x14ac:dyDescent="0.35">
      <c r="A57840" t="s">
        <v>1678</v>
      </c>
      <c r="B57840">
        <v>620.32040319999999</v>
      </c>
      <c r="C57840">
        <v>1012.6037229999999</v>
      </c>
      <c r="D57840">
        <v>45</v>
      </c>
      <c r="E57840" t="s">
        <v>77183</v>
      </c>
      <c r="F57840">
        <v>-1</v>
      </c>
      <c r="G57840">
        <v>3424.7</v>
      </c>
      <c r="H57840" t="s">
        <v>77179</v>
      </c>
      <c r="I57840">
        <v>0</v>
      </c>
      <c r="J57840" t="s">
        <v>74062</v>
      </c>
      <c r="K57840" t="s">
        <v>904</v>
      </c>
      <c r="L57840" t="s">
        <v>74077</v>
      </c>
      <c r="M57840">
        <v>3</v>
      </c>
      <c r="N57840" t="s">
        <v>77179</v>
      </c>
      <c r="O57840" t="s">
        <v>1678</v>
      </c>
      <c r="P57840">
        <v>1</v>
      </c>
      <c r="Q57840" t="s">
        <v>25</v>
      </c>
      <c r="R57840">
        <v>9</v>
      </c>
      <c r="S57840" t="s">
        <v>26</v>
      </c>
    </row>
    <row r="57841" spans="1:19" x14ac:dyDescent="0.35">
      <c r="A57841" t="s">
        <v>1678</v>
      </c>
      <c r="B57841">
        <v>620.32040319999999</v>
      </c>
      <c r="C57841">
        <v>727.90868169999999</v>
      </c>
      <c r="D57841">
        <v>45</v>
      </c>
      <c r="E57841" t="s">
        <v>77184</v>
      </c>
      <c r="F57841">
        <v>-1</v>
      </c>
      <c r="G57841">
        <v>5110.3999999999996</v>
      </c>
      <c r="H57841" t="s">
        <v>77179</v>
      </c>
      <c r="I57841">
        <v>0</v>
      </c>
      <c r="J57841" t="s">
        <v>74062</v>
      </c>
      <c r="K57841" t="s">
        <v>2464</v>
      </c>
      <c r="L57841" t="s">
        <v>74077</v>
      </c>
      <c r="M57841">
        <v>3</v>
      </c>
      <c r="N57841" t="s">
        <v>77179</v>
      </c>
      <c r="O57841" t="s">
        <v>1678</v>
      </c>
      <c r="P57841">
        <v>2</v>
      </c>
      <c r="Q57841" t="s">
        <v>25</v>
      </c>
      <c r="R57841">
        <v>13</v>
      </c>
      <c r="S57841" t="s">
        <v>26</v>
      </c>
    </row>
    <row r="57842" spans="1:19" x14ac:dyDescent="0.35">
      <c r="A57842" t="s">
        <v>12403</v>
      </c>
      <c r="B57842">
        <v>776.89280550000001</v>
      </c>
      <c r="C57842">
        <v>936.48928669999998</v>
      </c>
      <c r="D57842">
        <v>140.6</v>
      </c>
      <c r="E57842" t="s">
        <v>77185</v>
      </c>
      <c r="F57842">
        <v>-1</v>
      </c>
      <c r="G57842">
        <v>5820.8</v>
      </c>
      <c r="H57842" t="s">
        <v>77186</v>
      </c>
      <c r="I57842">
        <v>0</v>
      </c>
      <c r="J57842" t="s">
        <v>65626</v>
      </c>
      <c r="K57842" t="s">
        <v>1452</v>
      </c>
      <c r="L57842" t="s">
        <v>65634</v>
      </c>
      <c r="M57842">
        <v>2</v>
      </c>
      <c r="N57842" t="s">
        <v>77186</v>
      </c>
      <c r="O57842" t="s">
        <v>12403</v>
      </c>
      <c r="P57842">
        <v>1</v>
      </c>
      <c r="Q57842" t="s">
        <v>25</v>
      </c>
      <c r="R57842">
        <v>8</v>
      </c>
      <c r="S57842" t="s">
        <v>26</v>
      </c>
    </row>
    <row r="57843" spans="1:19" x14ac:dyDescent="0.35">
      <c r="A57843" t="s">
        <v>12403</v>
      </c>
      <c r="B57843">
        <v>776.89280550000001</v>
      </c>
      <c r="C57843">
        <v>1106.594814</v>
      </c>
      <c r="D57843">
        <v>140.6</v>
      </c>
      <c r="E57843" t="s">
        <v>77187</v>
      </c>
      <c r="F57843">
        <v>-1</v>
      </c>
      <c r="G57843">
        <v>5805.8</v>
      </c>
      <c r="H57843" t="s">
        <v>77186</v>
      </c>
      <c r="I57843">
        <v>0</v>
      </c>
      <c r="J57843" t="s">
        <v>65626</v>
      </c>
      <c r="K57843" t="s">
        <v>1204</v>
      </c>
      <c r="L57843" t="s">
        <v>65634</v>
      </c>
      <c r="M57843">
        <v>2</v>
      </c>
      <c r="N57843" t="s">
        <v>77186</v>
      </c>
      <c r="O57843" t="s">
        <v>12403</v>
      </c>
      <c r="P57843">
        <v>1</v>
      </c>
      <c r="Q57843" t="s">
        <v>25</v>
      </c>
      <c r="R57843">
        <v>10</v>
      </c>
      <c r="S57843" t="s">
        <v>26</v>
      </c>
    </row>
    <row r="57844" spans="1:19" x14ac:dyDescent="0.35">
      <c r="A57844" t="s">
        <v>12403</v>
      </c>
      <c r="B57844">
        <v>776.89280550000001</v>
      </c>
      <c r="C57844">
        <v>373.2809322</v>
      </c>
      <c r="D57844">
        <v>140.6</v>
      </c>
      <c r="E57844" t="s">
        <v>77188</v>
      </c>
      <c r="F57844">
        <v>-1</v>
      </c>
      <c r="G57844">
        <v>3868.8</v>
      </c>
      <c r="H57844" t="s">
        <v>77186</v>
      </c>
      <c r="I57844">
        <v>0</v>
      </c>
      <c r="J57844" t="s">
        <v>65626</v>
      </c>
      <c r="K57844" t="s">
        <v>271</v>
      </c>
      <c r="L57844" t="s">
        <v>65634</v>
      </c>
      <c r="M57844">
        <v>2</v>
      </c>
      <c r="N57844" t="s">
        <v>77186</v>
      </c>
      <c r="O57844" t="s">
        <v>12403</v>
      </c>
      <c r="P57844">
        <v>1</v>
      </c>
      <c r="Q57844" t="s">
        <v>25</v>
      </c>
      <c r="R57844">
        <v>3</v>
      </c>
      <c r="S57844" t="s">
        <v>26</v>
      </c>
    </row>
    <row r="57845" spans="1:19" x14ac:dyDescent="0.35">
      <c r="A57845" t="s">
        <v>12403</v>
      </c>
      <c r="B57845">
        <v>776.89280550000001</v>
      </c>
      <c r="C57845">
        <v>447.19079649999998</v>
      </c>
      <c r="D57845">
        <v>140.6</v>
      </c>
      <c r="E57845" t="s">
        <v>77189</v>
      </c>
      <c r="F57845">
        <v>-1</v>
      </c>
      <c r="G57845">
        <v>5988.9</v>
      </c>
      <c r="H57845" t="s">
        <v>77186</v>
      </c>
      <c r="I57845">
        <v>0</v>
      </c>
      <c r="J57845" t="s">
        <v>65626</v>
      </c>
      <c r="K57845" t="s">
        <v>387</v>
      </c>
      <c r="L57845" t="s">
        <v>65634</v>
      </c>
      <c r="M57845">
        <v>2</v>
      </c>
      <c r="N57845" t="s">
        <v>77186</v>
      </c>
      <c r="O57845" t="s">
        <v>12403</v>
      </c>
      <c r="P57845">
        <v>1</v>
      </c>
      <c r="Q57845" t="s">
        <v>33</v>
      </c>
      <c r="R57845">
        <v>4</v>
      </c>
      <c r="S57845" t="s">
        <v>26</v>
      </c>
    </row>
    <row r="57846" spans="1:19" x14ac:dyDescent="0.35">
      <c r="A57846" t="s">
        <v>12403</v>
      </c>
      <c r="B57846">
        <v>776.89280550000001</v>
      </c>
      <c r="C57846">
        <v>546.25921040000003</v>
      </c>
      <c r="D57846">
        <v>140.6</v>
      </c>
      <c r="E57846" t="s">
        <v>77190</v>
      </c>
      <c r="F57846">
        <v>-1</v>
      </c>
      <c r="G57846">
        <v>2969.9</v>
      </c>
      <c r="H57846" t="s">
        <v>77186</v>
      </c>
      <c r="I57846">
        <v>0</v>
      </c>
      <c r="J57846" t="s">
        <v>65626</v>
      </c>
      <c r="K57846" t="s">
        <v>4414</v>
      </c>
      <c r="L57846" t="s">
        <v>65634</v>
      </c>
      <c r="M57846">
        <v>2</v>
      </c>
      <c r="N57846" t="s">
        <v>77186</v>
      </c>
      <c r="O57846" t="s">
        <v>12403</v>
      </c>
      <c r="P57846">
        <v>1</v>
      </c>
      <c r="Q57846" t="s">
        <v>33</v>
      </c>
      <c r="R57846">
        <v>5</v>
      </c>
      <c r="S57846" t="s">
        <v>26</v>
      </c>
    </row>
    <row r="57847" spans="1:19" x14ac:dyDescent="0.35">
      <c r="A57847" t="s">
        <v>12403</v>
      </c>
      <c r="B57847">
        <v>776.89280550000001</v>
      </c>
      <c r="C57847">
        <v>1007.526401</v>
      </c>
      <c r="D57847">
        <v>140.6</v>
      </c>
      <c r="E57847" t="s">
        <v>77191</v>
      </c>
      <c r="F57847">
        <v>-1</v>
      </c>
      <c r="G57847">
        <v>10000</v>
      </c>
      <c r="H57847" t="s">
        <v>77186</v>
      </c>
      <c r="I57847">
        <v>0</v>
      </c>
      <c r="J57847" t="s">
        <v>65626</v>
      </c>
      <c r="K57847" t="s">
        <v>627</v>
      </c>
      <c r="L57847" t="s">
        <v>65634</v>
      </c>
      <c r="M57847">
        <v>2</v>
      </c>
      <c r="N57847" t="s">
        <v>77186</v>
      </c>
      <c r="O57847" t="s">
        <v>12403</v>
      </c>
      <c r="P57847">
        <v>1</v>
      </c>
      <c r="Q57847" t="s">
        <v>25</v>
      </c>
      <c r="R57847">
        <v>9</v>
      </c>
      <c r="S57847" t="s">
        <v>26</v>
      </c>
    </row>
    <row r="57848" spans="1:19" x14ac:dyDescent="0.35">
      <c r="A57848" t="s">
        <v>1542</v>
      </c>
      <c r="B57848">
        <v>796.40736879999997</v>
      </c>
      <c r="C57848">
        <v>760.39479270000004</v>
      </c>
      <c r="D57848">
        <v>25.5</v>
      </c>
      <c r="E57848" t="s">
        <v>77192</v>
      </c>
      <c r="F57848">
        <v>-1</v>
      </c>
      <c r="G57848">
        <v>1461.1</v>
      </c>
      <c r="H57848" t="s">
        <v>77193</v>
      </c>
      <c r="I57848">
        <v>0</v>
      </c>
      <c r="J57848" t="s">
        <v>72346</v>
      </c>
      <c r="K57848" t="s">
        <v>2262</v>
      </c>
      <c r="L57848" t="s">
        <v>72346</v>
      </c>
      <c r="M57848">
        <v>2</v>
      </c>
      <c r="N57848" t="s">
        <v>77193</v>
      </c>
      <c r="O57848" t="s">
        <v>1542</v>
      </c>
      <c r="P57848">
        <v>1</v>
      </c>
      <c r="Q57848" t="s">
        <v>25</v>
      </c>
      <c r="R57848">
        <v>7</v>
      </c>
      <c r="S57848" t="s">
        <v>26</v>
      </c>
    </row>
    <row r="57849" spans="1:19" x14ac:dyDescent="0.35">
      <c r="A57849" t="s">
        <v>1542</v>
      </c>
      <c r="B57849">
        <v>796.40736879999997</v>
      </c>
      <c r="C57849">
        <v>888.45337029999996</v>
      </c>
      <c r="D57849">
        <v>25.5</v>
      </c>
      <c r="E57849" t="s">
        <v>77194</v>
      </c>
      <c r="F57849">
        <v>-1</v>
      </c>
      <c r="G57849">
        <v>10000</v>
      </c>
      <c r="H57849" t="s">
        <v>77193</v>
      </c>
      <c r="I57849">
        <v>0</v>
      </c>
      <c r="J57849" t="s">
        <v>72346</v>
      </c>
      <c r="K57849" t="s">
        <v>6189</v>
      </c>
      <c r="L57849" t="s">
        <v>72346</v>
      </c>
      <c r="M57849">
        <v>2</v>
      </c>
      <c r="N57849" t="s">
        <v>77193</v>
      </c>
      <c r="O57849" t="s">
        <v>1542</v>
      </c>
      <c r="P57849">
        <v>1</v>
      </c>
      <c r="Q57849" t="s">
        <v>25</v>
      </c>
      <c r="R57849">
        <v>9</v>
      </c>
      <c r="S57849" t="s">
        <v>26</v>
      </c>
    </row>
    <row r="57850" spans="1:19" x14ac:dyDescent="0.35">
      <c r="A57850" t="s">
        <v>1542</v>
      </c>
      <c r="B57850">
        <v>796.40736879999997</v>
      </c>
      <c r="C57850">
        <v>831.43190649999997</v>
      </c>
      <c r="D57850">
        <v>25.5</v>
      </c>
      <c r="E57850" t="s">
        <v>77195</v>
      </c>
      <c r="F57850">
        <v>-1</v>
      </c>
      <c r="G57850">
        <v>1309.8</v>
      </c>
      <c r="H57850" t="s">
        <v>77193</v>
      </c>
      <c r="I57850">
        <v>0</v>
      </c>
      <c r="J57850" t="s">
        <v>72346</v>
      </c>
      <c r="K57850" t="s">
        <v>2821</v>
      </c>
      <c r="L57850" t="s">
        <v>72346</v>
      </c>
      <c r="M57850">
        <v>2</v>
      </c>
      <c r="N57850" t="s">
        <v>77193</v>
      </c>
      <c r="O57850" t="s">
        <v>1542</v>
      </c>
      <c r="P57850">
        <v>1</v>
      </c>
      <c r="Q57850" t="s">
        <v>25</v>
      </c>
      <c r="R57850">
        <v>8</v>
      </c>
      <c r="S57850" t="s">
        <v>26</v>
      </c>
    </row>
    <row r="57851" spans="1:19" x14ac:dyDescent="0.35">
      <c r="A57851" t="s">
        <v>1542</v>
      </c>
      <c r="B57851">
        <v>796.40736879999997</v>
      </c>
      <c r="C57851">
        <v>417.24560930000001</v>
      </c>
      <c r="D57851">
        <v>25.5</v>
      </c>
      <c r="E57851" t="s">
        <v>77196</v>
      </c>
      <c r="F57851">
        <v>-1</v>
      </c>
      <c r="G57851">
        <v>2691.9</v>
      </c>
      <c r="H57851" t="s">
        <v>77193</v>
      </c>
      <c r="I57851">
        <v>0</v>
      </c>
      <c r="J57851" t="s">
        <v>72346</v>
      </c>
      <c r="K57851" t="s">
        <v>122</v>
      </c>
      <c r="L57851" t="s">
        <v>72346</v>
      </c>
      <c r="M57851">
        <v>2</v>
      </c>
      <c r="N57851" t="s">
        <v>77193</v>
      </c>
      <c r="O57851" t="s">
        <v>1542</v>
      </c>
      <c r="P57851">
        <v>1</v>
      </c>
      <c r="Q57851" t="s">
        <v>25</v>
      </c>
      <c r="R57851">
        <v>4</v>
      </c>
      <c r="S57851" t="s">
        <v>26</v>
      </c>
    </row>
    <row r="57852" spans="1:19" x14ac:dyDescent="0.35">
      <c r="A57852" t="s">
        <v>1542</v>
      </c>
      <c r="B57852">
        <v>796.40736879999997</v>
      </c>
      <c r="C57852">
        <v>591.27730340000005</v>
      </c>
      <c r="D57852">
        <v>25.5</v>
      </c>
      <c r="E57852" t="s">
        <v>77197</v>
      </c>
      <c r="F57852">
        <v>-1</v>
      </c>
      <c r="G57852">
        <v>1455.1</v>
      </c>
      <c r="H57852" t="s">
        <v>77193</v>
      </c>
      <c r="I57852">
        <v>0</v>
      </c>
      <c r="J57852" t="s">
        <v>72346</v>
      </c>
      <c r="K57852" t="s">
        <v>558</v>
      </c>
      <c r="L57852" t="s">
        <v>72346</v>
      </c>
      <c r="M57852">
        <v>2</v>
      </c>
      <c r="N57852" t="s">
        <v>77193</v>
      </c>
      <c r="O57852" t="s">
        <v>1542</v>
      </c>
      <c r="P57852">
        <v>1</v>
      </c>
      <c r="Q57852" t="s">
        <v>33</v>
      </c>
      <c r="R57852">
        <v>5</v>
      </c>
      <c r="S57852" t="s">
        <v>26</v>
      </c>
    </row>
    <row r="57853" spans="1:19" x14ac:dyDescent="0.35">
      <c r="A57853" t="s">
        <v>1542</v>
      </c>
      <c r="B57853">
        <v>796.40736879999997</v>
      </c>
      <c r="C57853">
        <v>350.13466190000003</v>
      </c>
      <c r="D57853">
        <v>25.5</v>
      </c>
      <c r="E57853" t="s">
        <v>77198</v>
      </c>
      <c r="F57853">
        <v>-1</v>
      </c>
      <c r="G57853">
        <v>3882.2</v>
      </c>
      <c r="H57853" t="s">
        <v>77193</v>
      </c>
      <c r="I57853">
        <v>0</v>
      </c>
      <c r="J57853" t="s">
        <v>72346</v>
      </c>
      <c r="K57853" t="s">
        <v>2976</v>
      </c>
      <c r="L57853" t="s">
        <v>72346</v>
      </c>
      <c r="M57853">
        <v>2</v>
      </c>
      <c r="N57853" t="s">
        <v>77193</v>
      </c>
      <c r="O57853" t="s">
        <v>1542</v>
      </c>
      <c r="P57853">
        <v>1</v>
      </c>
      <c r="Q57853" t="s">
        <v>33</v>
      </c>
      <c r="R57853">
        <v>3</v>
      </c>
      <c r="S57853" t="s">
        <v>26</v>
      </c>
    </row>
    <row r="57854" spans="1:19" x14ac:dyDescent="0.35">
      <c r="A57854" t="s">
        <v>1542</v>
      </c>
      <c r="B57854">
        <v>531.27400469999998</v>
      </c>
      <c r="C57854">
        <v>417.24560930000001</v>
      </c>
      <c r="D57854">
        <v>23.6</v>
      </c>
      <c r="E57854" t="s">
        <v>77199</v>
      </c>
      <c r="F57854">
        <v>-1</v>
      </c>
      <c r="G57854">
        <v>10000</v>
      </c>
      <c r="H57854" t="s">
        <v>77200</v>
      </c>
      <c r="I57854">
        <v>0</v>
      </c>
      <c r="J57854" t="s">
        <v>72346</v>
      </c>
      <c r="K57854" t="s">
        <v>213</v>
      </c>
      <c r="L57854" t="s">
        <v>72346</v>
      </c>
      <c r="M57854">
        <v>3</v>
      </c>
      <c r="N57854" t="s">
        <v>77200</v>
      </c>
      <c r="O57854" t="s">
        <v>1542</v>
      </c>
      <c r="P57854">
        <v>1</v>
      </c>
      <c r="Q57854" t="s">
        <v>25</v>
      </c>
      <c r="R57854">
        <v>4</v>
      </c>
      <c r="S57854" t="s">
        <v>26</v>
      </c>
    </row>
    <row r="57855" spans="1:19" x14ac:dyDescent="0.35">
      <c r="A57855" t="s">
        <v>1542</v>
      </c>
      <c r="B57855">
        <v>531.27400469999998</v>
      </c>
      <c r="C57855">
        <v>350.13466190000003</v>
      </c>
      <c r="D57855">
        <v>23.6</v>
      </c>
      <c r="E57855" t="s">
        <v>77201</v>
      </c>
      <c r="F57855">
        <v>-1</v>
      </c>
      <c r="G57855">
        <v>4612.7</v>
      </c>
      <c r="H57855" t="s">
        <v>77200</v>
      </c>
      <c r="I57855">
        <v>0</v>
      </c>
      <c r="J57855" t="s">
        <v>72346</v>
      </c>
      <c r="K57855" t="s">
        <v>545</v>
      </c>
      <c r="L57855" t="s">
        <v>72346</v>
      </c>
      <c r="M57855">
        <v>3</v>
      </c>
      <c r="N57855" t="s">
        <v>77200</v>
      </c>
      <c r="O57855" t="s">
        <v>1542</v>
      </c>
      <c r="P57855">
        <v>1</v>
      </c>
      <c r="Q57855" t="s">
        <v>33</v>
      </c>
      <c r="R57855">
        <v>3</v>
      </c>
      <c r="S57855" t="s">
        <v>26</v>
      </c>
    </row>
    <row r="57856" spans="1:19" x14ac:dyDescent="0.35">
      <c r="A57856" t="s">
        <v>1542</v>
      </c>
      <c r="B57856">
        <v>531.27400469999998</v>
      </c>
      <c r="C57856">
        <v>545.30418680000002</v>
      </c>
      <c r="D57856">
        <v>23.6</v>
      </c>
      <c r="E57856" t="s">
        <v>77202</v>
      </c>
      <c r="F57856">
        <v>-1</v>
      </c>
      <c r="G57856">
        <v>4491.3999999999996</v>
      </c>
      <c r="H57856" t="s">
        <v>77200</v>
      </c>
      <c r="I57856">
        <v>0</v>
      </c>
      <c r="J57856" t="s">
        <v>72346</v>
      </c>
      <c r="K57856" t="s">
        <v>151</v>
      </c>
      <c r="L57856" t="s">
        <v>72346</v>
      </c>
      <c r="M57856">
        <v>3</v>
      </c>
      <c r="N57856" t="s">
        <v>77200</v>
      </c>
      <c r="O57856" t="s">
        <v>1542</v>
      </c>
      <c r="P57856">
        <v>1</v>
      </c>
      <c r="Q57856" t="s">
        <v>25</v>
      </c>
      <c r="R57856">
        <v>5</v>
      </c>
      <c r="S57856" t="s">
        <v>26</v>
      </c>
    </row>
    <row r="57857" spans="1:19" x14ac:dyDescent="0.35">
      <c r="A57857" t="s">
        <v>1542</v>
      </c>
      <c r="B57857">
        <v>531.27400469999998</v>
      </c>
      <c r="C57857">
        <v>888.45337029999996</v>
      </c>
      <c r="D57857">
        <v>23.6</v>
      </c>
      <c r="E57857" t="s">
        <v>77203</v>
      </c>
      <c r="F57857">
        <v>-1</v>
      </c>
      <c r="G57857">
        <v>4291.2</v>
      </c>
      <c r="H57857" t="s">
        <v>77200</v>
      </c>
      <c r="I57857">
        <v>0</v>
      </c>
      <c r="J57857" t="s">
        <v>72346</v>
      </c>
      <c r="K57857" t="s">
        <v>4669</v>
      </c>
      <c r="L57857" t="s">
        <v>72346</v>
      </c>
      <c r="M57857">
        <v>3</v>
      </c>
      <c r="N57857" t="s">
        <v>77200</v>
      </c>
      <c r="O57857" t="s">
        <v>1542</v>
      </c>
      <c r="P57857">
        <v>1</v>
      </c>
      <c r="Q57857" t="s">
        <v>25</v>
      </c>
      <c r="R57857">
        <v>9</v>
      </c>
      <c r="S57857" t="s">
        <v>26</v>
      </c>
    </row>
    <row r="57858" spans="1:19" x14ac:dyDescent="0.35">
      <c r="A57858" t="s">
        <v>1542</v>
      </c>
      <c r="B57858">
        <v>531.27400469999998</v>
      </c>
      <c r="C57858">
        <v>646.35186529999999</v>
      </c>
      <c r="D57858">
        <v>23.6</v>
      </c>
      <c r="E57858" t="s">
        <v>77204</v>
      </c>
      <c r="F57858">
        <v>-1</v>
      </c>
      <c r="G57858">
        <v>4964.8</v>
      </c>
      <c r="H57858" t="s">
        <v>77200</v>
      </c>
      <c r="I57858">
        <v>0</v>
      </c>
      <c r="J57858" t="s">
        <v>72346</v>
      </c>
      <c r="K57858" t="s">
        <v>75011</v>
      </c>
      <c r="L57858" t="s">
        <v>72346</v>
      </c>
      <c r="M57858">
        <v>3</v>
      </c>
      <c r="N57858" t="s">
        <v>77200</v>
      </c>
      <c r="O57858" t="s">
        <v>1542</v>
      </c>
      <c r="P57858">
        <v>1</v>
      </c>
      <c r="Q57858" t="s">
        <v>25</v>
      </c>
      <c r="R57858">
        <v>6</v>
      </c>
      <c r="S57858" t="s">
        <v>26</v>
      </c>
    </row>
    <row r="57859" spans="1:19" x14ac:dyDescent="0.35">
      <c r="A57859" t="s">
        <v>1542</v>
      </c>
      <c r="B57859">
        <v>531.27400469999998</v>
      </c>
      <c r="C57859">
        <v>760.39479270000004</v>
      </c>
      <c r="D57859">
        <v>23.6</v>
      </c>
      <c r="E57859" t="s">
        <v>77205</v>
      </c>
      <c r="F57859">
        <v>-1</v>
      </c>
      <c r="G57859">
        <v>5297.7</v>
      </c>
      <c r="H57859" t="s">
        <v>77200</v>
      </c>
      <c r="I57859">
        <v>0</v>
      </c>
      <c r="J57859" t="s">
        <v>72346</v>
      </c>
      <c r="K57859" t="s">
        <v>464</v>
      </c>
      <c r="L57859" t="s">
        <v>72346</v>
      </c>
      <c r="M57859">
        <v>3</v>
      </c>
      <c r="N57859" t="s">
        <v>77200</v>
      </c>
      <c r="O57859" t="s">
        <v>1542</v>
      </c>
      <c r="P57859">
        <v>1</v>
      </c>
      <c r="Q57859" t="s">
        <v>25</v>
      </c>
      <c r="R57859">
        <v>7</v>
      </c>
      <c r="S57859" t="s">
        <v>26</v>
      </c>
    </row>
    <row r="57860" spans="1:19" x14ac:dyDescent="0.35">
      <c r="A57860" t="s">
        <v>302</v>
      </c>
      <c r="B57860">
        <v>642.28820240000005</v>
      </c>
      <c r="C57860">
        <v>714.35695069999997</v>
      </c>
      <c r="D57860">
        <v>37.5</v>
      </c>
      <c r="E57860" t="s">
        <v>77206</v>
      </c>
      <c r="F57860">
        <v>-1</v>
      </c>
      <c r="G57860">
        <v>2772.6</v>
      </c>
      <c r="H57860" t="s">
        <v>77207</v>
      </c>
      <c r="I57860">
        <v>0</v>
      </c>
      <c r="J57860" t="s">
        <v>72355</v>
      </c>
      <c r="K57860" t="s">
        <v>725</v>
      </c>
      <c r="L57860" t="s">
        <v>72355</v>
      </c>
      <c r="M57860">
        <v>2</v>
      </c>
      <c r="N57860" t="s">
        <v>77207</v>
      </c>
      <c r="O57860" t="s">
        <v>302</v>
      </c>
      <c r="P57860">
        <v>1</v>
      </c>
      <c r="Q57860" t="s">
        <v>25</v>
      </c>
      <c r="R57860">
        <v>6</v>
      </c>
      <c r="S57860" t="s">
        <v>26</v>
      </c>
    </row>
    <row r="57861" spans="1:19" x14ac:dyDescent="0.35">
      <c r="A57861" t="s">
        <v>302</v>
      </c>
      <c r="B57861">
        <v>642.28820240000005</v>
      </c>
      <c r="C57861">
        <v>450.2459437</v>
      </c>
      <c r="D57861">
        <v>37.5</v>
      </c>
      <c r="E57861" t="s">
        <v>77208</v>
      </c>
      <c r="F57861">
        <v>-1</v>
      </c>
      <c r="G57861">
        <v>2427.9</v>
      </c>
      <c r="H57861" t="s">
        <v>77207</v>
      </c>
      <c r="I57861">
        <v>0</v>
      </c>
      <c r="J57861" t="s">
        <v>72355</v>
      </c>
      <c r="K57861" t="s">
        <v>336</v>
      </c>
      <c r="L57861" t="s">
        <v>72355</v>
      </c>
      <c r="M57861">
        <v>2</v>
      </c>
      <c r="N57861" t="s">
        <v>77207</v>
      </c>
      <c r="O57861" t="s">
        <v>302</v>
      </c>
      <c r="P57861">
        <v>1</v>
      </c>
      <c r="Q57861" t="s">
        <v>25</v>
      </c>
      <c r="R57861">
        <v>4</v>
      </c>
      <c r="S57861" t="s">
        <v>26</v>
      </c>
    </row>
    <row r="57862" spans="1:19" x14ac:dyDescent="0.35">
      <c r="A57862" t="s">
        <v>302</v>
      </c>
      <c r="B57862">
        <v>642.28820240000005</v>
      </c>
      <c r="C57862">
        <v>551.29362209999999</v>
      </c>
      <c r="D57862">
        <v>37.5</v>
      </c>
      <c r="E57862" t="s">
        <v>77209</v>
      </c>
      <c r="F57862">
        <v>-1</v>
      </c>
      <c r="G57862">
        <v>4259.5</v>
      </c>
      <c r="H57862" t="s">
        <v>77207</v>
      </c>
      <c r="I57862">
        <v>0</v>
      </c>
      <c r="J57862" t="s">
        <v>72355</v>
      </c>
      <c r="K57862" t="s">
        <v>589</v>
      </c>
      <c r="L57862" t="s">
        <v>72355</v>
      </c>
      <c r="M57862">
        <v>2</v>
      </c>
      <c r="N57862" t="s">
        <v>77207</v>
      </c>
      <c r="O57862" t="s">
        <v>302</v>
      </c>
      <c r="P57862">
        <v>1</v>
      </c>
      <c r="Q57862" t="s">
        <v>25</v>
      </c>
      <c r="R57862">
        <v>5</v>
      </c>
      <c r="S57862" t="s">
        <v>26</v>
      </c>
    </row>
    <row r="57863" spans="1:19" x14ac:dyDescent="0.35">
      <c r="A57863" t="s">
        <v>302</v>
      </c>
      <c r="B57863">
        <v>642.28820240000005</v>
      </c>
      <c r="C57863">
        <v>350.13466190000003</v>
      </c>
      <c r="D57863">
        <v>37.5</v>
      </c>
      <c r="E57863" t="s">
        <v>77210</v>
      </c>
      <c r="F57863">
        <v>-1</v>
      </c>
      <c r="G57863">
        <v>1818</v>
      </c>
      <c r="H57863" t="s">
        <v>77207</v>
      </c>
      <c r="I57863">
        <v>0</v>
      </c>
      <c r="J57863" t="s">
        <v>72355</v>
      </c>
      <c r="K57863" t="s">
        <v>3812</v>
      </c>
      <c r="L57863" t="s">
        <v>72355</v>
      </c>
      <c r="M57863">
        <v>2</v>
      </c>
      <c r="N57863" t="s">
        <v>77207</v>
      </c>
      <c r="O57863" t="s">
        <v>302</v>
      </c>
      <c r="P57863">
        <v>1</v>
      </c>
      <c r="Q57863" t="s">
        <v>33</v>
      </c>
      <c r="R57863">
        <v>3</v>
      </c>
      <c r="S57863" t="s">
        <v>26</v>
      </c>
    </row>
    <row r="57864" spans="1:19" x14ac:dyDescent="0.35">
      <c r="A57864" t="s">
        <v>302</v>
      </c>
      <c r="B57864">
        <v>642.28820240000005</v>
      </c>
      <c r="C57864">
        <v>771.3784144</v>
      </c>
      <c r="D57864">
        <v>37.5</v>
      </c>
      <c r="E57864" t="s">
        <v>77211</v>
      </c>
      <c r="F57864">
        <v>-1</v>
      </c>
      <c r="G57864">
        <v>10000</v>
      </c>
      <c r="H57864" t="s">
        <v>77207</v>
      </c>
      <c r="I57864">
        <v>0</v>
      </c>
      <c r="J57864" t="s">
        <v>72355</v>
      </c>
      <c r="K57864" t="s">
        <v>282</v>
      </c>
      <c r="L57864" t="s">
        <v>72355</v>
      </c>
      <c r="M57864">
        <v>2</v>
      </c>
      <c r="N57864" t="s">
        <v>77207</v>
      </c>
      <c r="O57864" t="s">
        <v>302</v>
      </c>
      <c r="P57864">
        <v>1</v>
      </c>
      <c r="Q57864" t="s">
        <v>25</v>
      </c>
      <c r="R57864">
        <v>7</v>
      </c>
      <c r="S57864" t="s">
        <v>26</v>
      </c>
    </row>
    <row r="57865" spans="1:19" x14ac:dyDescent="0.35">
      <c r="A57865" t="s">
        <v>302</v>
      </c>
      <c r="B57865">
        <v>642.28820240000005</v>
      </c>
      <c r="C57865">
        <v>934.44174290000001</v>
      </c>
      <c r="D57865">
        <v>37.5</v>
      </c>
      <c r="E57865" t="s">
        <v>77212</v>
      </c>
      <c r="F57865">
        <v>-1</v>
      </c>
      <c r="G57865">
        <v>5216.6000000000004</v>
      </c>
      <c r="H57865" t="s">
        <v>77207</v>
      </c>
      <c r="I57865">
        <v>0</v>
      </c>
      <c r="J57865" t="s">
        <v>72355</v>
      </c>
      <c r="K57865" t="s">
        <v>1452</v>
      </c>
      <c r="L57865" t="s">
        <v>72355</v>
      </c>
      <c r="M57865">
        <v>2</v>
      </c>
      <c r="N57865" t="s">
        <v>77207</v>
      </c>
      <c r="O57865" t="s">
        <v>302</v>
      </c>
      <c r="P57865">
        <v>1</v>
      </c>
      <c r="Q57865" t="s">
        <v>25</v>
      </c>
      <c r="R57865">
        <v>8</v>
      </c>
      <c r="S57865" t="s">
        <v>26</v>
      </c>
    </row>
    <row r="57866" spans="1:19" x14ac:dyDescent="0.35">
      <c r="A57866" t="s">
        <v>837</v>
      </c>
      <c r="B57866">
        <v>491.74933590000001</v>
      </c>
      <c r="C57866">
        <v>623.33990359999996</v>
      </c>
      <c r="D57866">
        <v>42.5</v>
      </c>
      <c r="E57866" t="s">
        <v>77213</v>
      </c>
      <c r="F57866">
        <v>-1</v>
      </c>
      <c r="G57866">
        <v>10000</v>
      </c>
      <c r="H57866" t="s">
        <v>77214</v>
      </c>
      <c r="I57866">
        <v>0</v>
      </c>
      <c r="J57866" t="s">
        <v>77215</v>
      </c>
      <c r="K57866" t="s">
        <v>114</v>
      </c>
      <c r="L57866" t="s">
        <v>77215</v>
      </c>
      <c r="M57866">
        <v>2</v>
      </c>
      <c r="N57866" t="s">
        <v>77214</v>
      </c>
      <c r="O57866" t="s">
        <v>837</v>
      </c>
      <c r="P57866">
        <v>1</v>
      </c>
      <c r="Q57866" t="s">
        <v>25</v>
      </c>
      <c r="R57866">
        <v>5</v>
      </c>
      <c r="S57866" t="s">
        <v>26</v>
      </c>
    </row>
    <row r="57867" spans="1:19" x14ac:dyDescent="0.35">
      <c r="A57867" t="s">
        <v>837</v>
      </c>
      <c r="B57867">
        <v>491.74933590000001</v>
      </c>
      <c r="C57867">
        <v>722.40831749999995</v>
      </c>
      <c r="D57867">
        <v>42.5</v>
      </c>
      <c r="E57867" t="s">
        <v>77216</v>
      </c>
      <c r="F57867">
        <v>-1</v>
      </c>
      <c r="G57867">
        <v>4054.5</v>
      </c>
      <c r="H57867" t="s">
        <v>77214</v>
      </c>
      <c r="I57867">
        <v>0</v>
      </c>
      <c r="J57867" t="s">
        <v>77215</v>
      </c>
      <c r="K57867" t="s">
        <v>1045</v>
      </c>
      <c r="L57867" t="s">
        <v>77215</v>
      </c>
      <c r="M57867">
        <v>2</v>
      </c>
      <c r="N57867" t="s">
        <v>77214</v>
      </c>
      <c r="O57867" t="s">
        <v>837</v>
      </c>
      <c r="P57867">
        <v>1</v>
      </c>
      <c r="Q57867" t="s">
        <v>25</v>
      </c>
      <c r="R57867">
        <v>6</v>
      </c>
      <c r="S57867" t="s">
        <v>26</v>
      </c>
    </row>
    <row r="57868" spans="1:19" x14ac:dyDescent="0.35">
      <c r="A57868" t="s">
        <v>837</v>
      </c>
      <c r="B57868">
        <v>491.74933590000001</v>
      </c>
      <c r="C57868">
        <v>522.2922251</v>
      </c>
      <c r="D57868">
        <v>42.5</v>
      </c>
      <c r="E57868" t="s">
        <v>77217</v>
      </c>
      <c r="F57868">
        <v>-1</v>
      </c>
      <c r="G57868">
        <v>3710.7</v>
      </c>
      <c r="H57868" t="s">
        <v>77214</v>
      </c>
      <c r="I57868">
        <v>0</v>
      </c>
      <c r="J57868" t="s">
        <v>77215</v>
      </c>
      <c r="K57868" t="s">
        <v>833</v>
      </c>
      <c r="L57868" t="s">
        <v>77215</v>
      </c>
      <c r="M57868">
        <v>2</v>
      </c>
      <c r="N57868" t="s">
        <v>77214</v>
      </c>
      <c r="O57868" t="s">
        <v>837</v>
      </c>
      <c r="P57868">
        <v>1</v>
      </c>
      <c r="Q57868" t="s">
        <v>25</v>
      </c>
      <c r="R57868">
        <v>4</v>
      </c>
      <c r="S57868" t="s">
        <v>26</v>
      </c>
    </row>
    <row r="57869" spans="1:19" x14ac:dyDescent="0.35">
      <c r="A57869" t="s">
        <v>837</v>
      </c>
      <c r="B57869">
        <v>491.74933590000001</v>
      </c>
      <c r="C57869">
        <v>375.2238112</v>
      </c>
      <c r="D57869">
        <v>42.5</v>
      </c>
      <c r="E57869" t="s">
        <v>77218</v>
      </c>
      <c r="F57869">
        <v>-1</v>
      </c>
      <c r="G57869">
        <v>2585.4</v>
      </c>
      <c r="H57869" t="s">
        <v>77214</v>
      </c>
      <c r="I57869">
        <v>0</v>
      </c>
      <c r="J57869" t="s">
        <v>77215</v>
      </c>
      <c r="K57869" t="s">
        <v>78</v>
      </c>
      <c r="L57869" t="s">
        <v>77215</v>
      </c>
      <c r="M57869">
        <v>2</v>
      </c>
      <c r="N57869" t="s">
        <v>77214</v>
      </c>
      <c r="O57869" t="s">
        <v>837</v>
      </c>
      <c r="P57869">
        <v>1</v>
      </c>
      <c r="Q57869" t="s">
        <v>25</v>
      </c>
      <c r="R57869">
        <v>3</v>
      </c>
      <c r="S57869" t="s">
        <v>26</v>
      </c>
    </row>
    <row r="57870" spans="1:19" x14ac:dyDescent="0.35">
      <c r="A57870" t="s">
        <v>837</v>
      </c>
      <c r="B57870">
        <v>491.74933590000001</v>
      </c>
      <c r="C57870">
        <v>361.70779700000003</v>
      </c>
      <c r="D57870">
        <v>42.5</v>
      </c>
      <c r="E57870" t="s">
        <v>77219</v>
      </c>
      <c r="F57870">
        <v>-1</v>
      </c>
      <c r="G57870">
        <v>705.9</v>
      </c>
      <c r="H57870" t="s">
        <v>77214</v>
      </c>
      <c r="I57870">
        <v>0</v>
      </c>
      <c r="J57870" t="s">
        <v>77215</v>
      </c>
      <c r="K57870" t="s">
        <v>2136</v>
      </c>
      <c r="L57870" t="s">
        <v>77215</v>
      </c>
      <c r="M57870">
        <v>2</v>
      </c>
      <c r="N57870" t="s">
        <v>77214</v>
      </c>
      <c r="O57870" t="s">
        <v>837</v>
      </c>
      <c r="P57870">
        <v>2</v>
      </c>
      <c r="Q57870" t="s">
        <v>25</v>
      </c>
      <c r="R57870">
        <v>6</v>
      </c>
      <c r="S57870" t="s">
        <v>26</v>
      </c>
    </row>
    <row r="57871" spans="1:19" x14ac:dyDescent="0.35">
      <c r="A57871" t="s">
        <v>837</v>
      </c>
      <c r="B57871">
        <v>491.74933590000001</v>
      </c>
      <c r="C57871">
        <v>360.15876809999997</v>
      </c>
      <c r="D57871">
        <v>42.5</v>
      </c>
      <c r="E57871" t="s">
        <v>77220</v>
      </c>
      <c r="F57871">
        <v>-1</v>
      </c>
      <c r="G57871">
        <v>364.4</v>
      </c>
      <c r="H57871" t="s">
        <v>77214</v>
      </c>
      <c r="I57871">
        <v>0</v>
      </c>
      <c r="J57871" t="s">
        <v>77215</v>
      </c>
      <c r="K57871" t="s">
        <v>275</v>
      </c>
      <c r="L57871" t="s">
        <v>77215</v>
      </c>
      <c r="M57871">
        <v>2</v>
      </c>
      <c r="N57871" t="s">
        <v>77214</v>
      </c>
      <c r="O57871" t="s">
        <v>837</v>
      </c>
      <c r="P57871">
        <v>1</v>
      </c>
      <c r="Q57871" t="s">
        <v>33</v>
      </c>
      <c r="R57871">
        <v>3</v>
      </c>
      <c r="S57871" t="s">
        <v>26</v>
      </c>
    </row>
    <row r="57872" spans="1:19" x14ac:dyDescent="0.35">
      <c r="A57872" t="s">
        <v>2673</v>
      </c>
      <c r="B57872">
        <v>580.31062329999997</v>
      </c>
      <c r="C57872">
        <v>446.23577289999997</v>
      </c>
      <c r="D57872">
        <v>61.4</v>
      </c>
      <c r="E57872" t="s">
        <v>77221</v>
      </c>
      <c r="F57872">
        <v>-1</v>
      </c>
      <c r="G57872">
        <v>2218.4</v>
      </c>
      <c r="H57872" t="s">
        <v>77222</v>
      </c>
      <c r="I57872">
        <v>0</v>
      </c>
      <c r="J57872" t="s">
        <v>74807</v>
      </c>
      <c r="K57872" t="s">
        <v>200</v>
      </c>
      <c r="L57872" t="s">
        <v>74807</v>
      </c>
      <c r="M57872">
        <v>2</v>
      </c>
      <c r="N57872" t="s">
        <v>77222</v>
      </c>
      <c r="O57872" t="s">
        <v>2673</v>
      </c>
      <c r="P57872">
        <v>1</v>
      </c>
      <c r="Q57872" t="s">
        <v>25</v>
      </c>
      <c r="R57872">
        <v>4</v>
      </c>
      <c r="S57872" t="s">
        <v>26</v>
      </c>
    </row>
    <row r="57873" spans="1:19" x14ac:dyDescent="0.35">
      <c r="A57873" t="s">
        <v>2673</v>
      </c>
      <c r="B57873">
        <v>580.31062329999997</v>
      </c>
      <c r="C57873">
        <v>559.31983690000004</v>
      </c>
      <c r="D57873">
        <v>61.4</v>
      </c>
      <c r="E57873" t="s">
        <v>77223</v>
      </c>
      <c r="F57873">
        <v>-1</v>
      </c>
      <c r="G57873">
        <v>2953.2</v>
      </c>
      <c r="H57873" t="s">
        <v>77222</v>
      </c>
      <c r="I57873">
        <v>0</v>
      </c>
      <c r="J57873" t="s">
        <v>74807</v>
      </c>
      <c r="K57873" t="s">
        <v>215</v>
      </c>
      <c r="L57873" t="s">
        <v>74807</v>
      </c>
      <c r="M57873">
        <v>2</v>
      </c>
      <c r="N57873" t="s">
        <v>77222</v>
      </c>
      <c r="O57873" t="s">
        <v>2673</v>
      </c>
      <c r="P57873">
        <v>1</v>
      </c>
      <c r="Q57873" t="s">
        <v>25</v>
      </c>
      <c r="R57873">
        <v>5</v>
      </c>
      <c r="S57873" t="s">
        <v>26</v>
      </c>
    </row>
    <row r="57874" spans="1:19" x14ac:dyDescent="0.35">
      <c r="A57874" t="s">
        <v>2673</v>
      </c>
      <c r="B57874">
        <v>580.31062329999997</v>
      </c>
      <c r="C57874">
        <v>417.1802318</v>
      </c>
      <c r="D57874">
        <v>61.4</v>
      </c>
      <c r="E57874" t="s">
        <v>77224</v>
      </c>
      <c r="F57874">
        <v>-1</v>
      </c>
      <c r="G57874">
        <v>1494.4</v>
      </c>
      <c r="H57874" t="s">
        <v>77222</v>
      </c>
      <c r="I57874">
        <v>0</v>
      </c>
      <c r="J57874" t="s">
        <v>74807</v>
      </c>
      <c r="K57874" t="s">
        <v>611</v>
      </c>
      <c r="L57874" t="s">
        <v>74807</v>
      </c>
      <c r="M57874">
        <v>2</v>
      </c>
      <c r="N57874" t="s">
        <v>77222</v>
      </c>
      <c r="O57874" t="s">
        <v>2673</v>
      </c>
      <c r="P57874">
        <v>1</v>
      </c>
      <c r="Q57874" t="s">
        <v>33</v>
      </c>
      <c r="R57874">
        <v>4</v>
      </c>
      <c r="S57874" t="s">
        <v>26</v>
      </c>
    </row>
    <row r="57875" spans="1:19" x14ac:dyDescent="0.35">
      <c r="A57875" t="s">
        <v>2673</v>
      </c>
      <c r="B57875">
        <v>580.31062329999997</v>
      </c>
      <c r="C57875">
        <v>630.35695069999997</v>
      </c>
      <c r="D57875">
        <v>61.4</v>
      </c>
      <c r="E57875" t="s">
        <v>77225</v>
      </c>
      <c r="F57875">
        <v>-1</v>
      </c>
      <c r="G57875">
        <v>7789.5</v>
      </c>
      <c r="H57875" t="s">
        <v>77222</v>
      </c>
      <c r="I57875">
        <v>0</v>
      </c>
      <c r="J57875" t="s">
        <v>74807</v>
      </c>
      <c r="K57875" t="s">
        <v>254</v>
      </c>
      <c r="L57875" t="s">
        <v>74807</v>
      </c>
      <c r="M57875">
        <v>2</v>
      </c>
      <c r="N57875" t="s">
        <v>77222</v>
      </c>
      <c r="O57875" t="s">
        <v>2673</v>
      </c>
      <c r="P57875">
        <v>1</v>
      </c>
      <c r="Q57875" t="s">
        <v>25</v>
      </c>
      <c r="R57875">
        <v>6</v>
      </c>
      <c r="S57875" t="s">
        <v>26</v>
      </c>
    </row>
    <row r="57876" spans="1:19" x14ac:dyDescent="0.35">
      <c r="A57876" t="s">
        <v>2673</v>
      </c>
      <c r="B57876">
        <v>580.31062329999997</v>
      </c>
      <c r="C57876">
        <v>743.44101469999998</v>
      </c>
      <c r="D57876">
        <v>61.4</v>
      </c>
      <c r="E57876" t="s">
        <v>77226</v>
      </c>
      <c r="F57876">
        <v>-1</v>
      </c>
      <c r="G57876">
        <v>8574.2000000000007</v>
      </c>
      <c r="H57876" t="s">
        <v>77222</v>
      </c>
      <c r="I57876">
        <v>0</v>
      </c>
      <c r="J57876" t="s">
        <v>74807</v>
      </c>
      <c r="K57876" t="s">
        <v>2618</v>
      </c>
      <c r="L57876" t="s">
        <v>74807</v>
      </c>
      <c r="M57876">
        <v>2</v>
      </c>
      <c r="N57876" t="s">
        <v>77222</v>
      </c>
      <c r="O57876" t="s">
        <v>2673</v>
      </c>
      <c r="P57876">
        <v>1</v>
      </c>
      <c r="Q57876" t="s">
        <v>25</v>
      </c>
      <c r="R57876">
        <v>7</v>
      </c>
      <c r="S57876" t="s">
        <v>26</v>
      </c>
    </row>
    <row r="57877" spans="1:19" x14ac:dyDescent="0.35">
      <c r="A57877" t="s">
        <v>2673</v>
      </c>
      <c r="B57877">
        <v>580.31062329999997</v>
      </c>
      <c r="C57877">
        <v>842.50942859999998</v>
      </c>
      <c r="D57877">
        <v>61.4</v>
      </c>
      <c r="E57877" t="s">
        <v>77227</v>
      </c>
      <c r="F57877">
        <v>-1</v>
      </c>
      <c r="G57877">
        <v>2020.6</v>
      </c>
      <c r="H57877" t="s">
        <v>77222</v>
      </c>
      <c r="I57877">
        <v>0</v>
      </c>
      <c r="J57877" t="s">
        <v>74807</v>
      </c>
      <c r="K57877" t="s">
        <v>466</v>
      </c>
      <c r="L57877" t="s">
        <v>74807</v>
      </c>
      <c r="M57877">
        <v>2</v>
      </c>
      <c r="N57877" t="s">
        <v>77222</v>
      </c>
      <c r="O57877" t="s">
        <v>2673</v>
      </c>
      <c r="P57877">
        <v>1</v>
      </c>
      <c r="Q57877" t="s">
        <v>25</v>
      </c>
      <c r="R57877">
        <v>8</v>
      </c>
      <c r="S57877" t="s">
        <v>26</v>
      </c>
    </row>
    <row r="57878" spans="1:19" x14ac:dyDescent="0.35">
      <c r="A57878" t="s">
        <v>459</v>
      </c>
      <c r="B57878">
        <v>842.95088080000005</v>
      </c>
      <c r="C57878">
        <v>636.31989650000003</v>
      </c>
      <c r="D57878">
        <v>129.9</v>
      </c>
      <c r="E57878" t="s">
        <v>77228</v>
      </c>
      <c r="F57878">
        <v>-1</v>
      </c>
      <c r="G57878">
        <v>3559.5</v>
      </c>
      <c r="H57878" t="s">
        <v>77229</v>
      </c>
      <c r="I57878">
        <v>0</v>
      </c>
      <c r="J57878" t="s">
        <v>77230</v>
      </c>
      <c r="K57878" t="s">
        <v>725</v>
      </c>
      <c r="L57878" t="s">
        <v>77230</v>
      </c>
      <c r="M57878">
        <v>2</v>
      </c>
      <c r="N57878" t="s">
        <v>77229</v>
      </c>
      <c r="O57878" t="s">
        <v>459</v>
      </c>
      <c r="P57878">
        <v>1</v>
      </c>
      <c r="Q57878" t="s">
        <v>25</v>
      </c>
      <c r="R57878">
        <v>-1</v>
      </c>
      <c r="S57878" t="s">
        <v>26</v>
      </c>
    </row>
    <row r="57879" spans="1:19" x14ac:dyDescent="0.35">
      <c r="A57879" t="s">
        <v>459</v>
      </c>
      <c r="B57879">
        <v>842.95088080000005</v>
      </c>
      <c r="C57879">
        <v>976.53095189999999</v>
      </c>
      <c r="D57879">
        <v>129.9</v>
      </c>
      <c r="E57879" t="s">
        <v>77231</v>
      </c>
      <c r="F57879">
        <v>-1</v>
      </c>
      <c r="G57879">
        <v>3892.8</v>
      </c>
      <c r="H57879" t="s">
        <v>77229</v>
      </c>
      <c r="I57879">
        <v>0</v>
      </c>
      <c r="J57879" t="s">
        <v>77230</v>
      </c>
      <c r="K57879" t="s">
        <v>827</v>
      </c>
      <c r="L57879" t="s">
        <v>77230</v>
      </c>
      <c r="M57879">
        <v>2</v>
      </c>
      <c r="N57879" t="s">
        <v>77229</v>
      </c>
      <c r="O57879" t="s">
        <v>459</v>
      </c>
      <c r="P57879">
        <v>1</v>
      </c>
      <c r="Q57879" t="s">
        <v>25</v>
      </c>
      <c r="R57879">
        <v>-1</v>
      </c>
      <c r="S57879" t="s">
        <v>26</v>
      </c>
    </row>
    <row r="57880" spans="1:19" x14ac:dyDescent="0.35">
      <c r="A57880" t="s">
        <v>459</v>
      </c>
      <c r="B57880">
        <v>842.95088080000005</v>
      </c>
      <c r="C57880">
        <v>695.88246690000005</v>
      </c>
      <c r="D57880">
        <v>129.9</v>
      </c>
      <c r="E57880" t="s">
        <v>77232</v>
      </c>
      <c r="F57880">
        <v>-1</v>
      </c>
      <c r="G57880">
        <v>10000</v>
      </c>
      <c r="H57880" t="s">
        <v>77229</v>
      </c>
      <c r="I57880">
        <v>0</v>
      </c>
      <c r="J57880" t="s">
        <v>77230</v>
      </c>
      <c r="K57880" t="s">
        <v>1246</v>
      </c>
      <c r="L57880" t="s">
        <v>77230</v>
      </c>
      <c r="M57880">
        <v>2</v>
      </c>
      <c r="N57880" t="s">
        <v>77229</v>
      </c>
      <c r="O57880" t="s">
        <v>459</v>
      </c>
      <c r="P57880">
        <v>2</v>
      </c>
      <c r="Q57880" t="s">
        <v>25</v>
      </c>
      <c r="R57880">
        <v>-1</v>
      </c>
      <c r="S57880" t="s">
        <v>26</v>
      </c>
    </row>
    <row r="57881" spans="1:19" x14ac:dyDescent="0.35">
      <c r="A57881" t="s">
        <v>459</v>
      </c>
      <c r="B57881">
        <v>842.95088080000005</v>
      </c>
      <c r="C57881">
        <v>1390.7576570000001</v>
      </c>
      <c r="D57881">
        <v>129.9</v>
      </c>
      <c r="E57881" t="s">
        <v>77233</v>
      </c>
      <c r="F57881">
        <v>-1</v>
      </c>
      <c r="G57881">
        <v>3506.7</v>
      </c>
      <c r="H57881" t="s">
        <v>77229</v>
      </c>
      <c r="I57881">
        <v>0</v>
      </c>
      <c r="J57881" t="s">
        <v>77230</v>
      </c>
      <c r="K57881" t="s">
        <v>8450</v>
      </c>
      <c r="L57881" t="s">
        <v>77230</v>
      </c>
      <c r="M57881">
        <v>2</v>
      </c>
      <c r="N57881" t="s">
        <v>77229</v>
      </c>
      <c r="O57881" t="s">
        <v>459</v>
      </c>
      <c r="P57881">
        <v>1</v>
      </c>
      <c r="Q57881" t="s">
        <v>25</v>
      </c>
      <c r="R57881">
        <v>-1</v>
      </c>
      <c r="S57881" t="s">
        <v>26</v>
      </c>
    </row>
    <row r="57882" spans="1:19" x14ac:dyDescent="0.35">
      <c r="A57882" t="s">
        <v>459</v>
      </c>
      <c r="B57882">
        <v>842.95088080000005</v>
      </c>
      <c r="C57882">
        <v>1146.6364799999999</v>
      </c>
      <c r="D57882">
        <v>129.9</v>
      </c>
      <c r="E57882" t="s">
        <v>77234</v>
      </c>
      <c r="F57882">
        <v>-1</v>
      </c>
      <c r="G57882">
        <v>3675.1</v>
      </c>
      <c r="H57882" t="s">
        <v>77229</v>
      </c>
      <c r="I57882">
        <v>0</v>
      </c>
      <c r="J57882" t="s">
        <v>77230</v>
      </c>
      <c r="K57882" t="s">
        <v>877</v>
      </c>
      <c r="L57882" t="s">
        <v>77230</v>
      </c>
      <c r="M57882">
        <v>2</v>
      </c>
      <c r="N57882" t="s">
        <v>77229</v>
      </c>
      <c r="O57882" t="s">
        <v>459</v>
      </c>
      <c r="P57882">
        <v>1</v>
      </c>
      <c r="Q57882" t="s">
        <v>25</v>
      </c>
      <c r="R57882">
        <v>-1</v>
      </c>
      <c r="S57882" t="s">
        <v>26</v>
      </c>
    </row>
    <row r="57883" spans="1:19" x14ac:dyDescent="0.35">
      <c r="A57883" t="s">
        <v>459</v>
      </c>
      <c r="B57883">
        <v>842.95088080000005</v>
      </c>
      <c r="C57883">
        <v>877.46253790000003</v>
      </c>
      <c r="D57883">
        <v>129.9</v>
      </c>
      <c r="E57883" t="s">
        <v>77235</v>
      </c>
      <c r="F57883">
        <v>-1</v>
      </c>
      <c r="G57883">
        <v>3411.4</v>
      </c>
      <c r="H57883" t="s">
        <v>77229</v>
      </c>
      <c r="I57883">
        <v>0</v>
      </c>
      <c r="J57883" t="s">
        <v>77230</v>
      </c>
      <c r="K57883" t="s">
        <v>118</v>
      </c>
      <c r="L57883" t="s">
        <v>77230</v>
      </c>
      <c r="M57883">
        <v>2</v>
      </c>
      <c r="N57883" t="s">
        <v>77229</v>
      </c>
      <c r="O57883" t="s">
        <v>459</v>
      </c>
      <c r="P57883">
        <v>1</v>
      </c>
      <c r="Q57883" t="s">
        <v>25</v>
      </c>
      <c r="R57883">
        <v>-1</v>
      </c>
      <c r="S57883" t="s">
        <v>26</v>
      </c>
    </row>
    <row r="57884" spans="1:19" x14ac:dyDescent="0.35">
      <c r="A57884" t="s">
        <v>459</v>
      </c>
      <c r="B57884">
        <v>562.30301269999995</v>
      </c>
      <c r="C57884">
        <v>636.31989650000003</v>
      </c>
      <c r="D57884">
        <v>129.80000000000001</v>
      </c>
      <c r="E57884" t="s">
        <v>77236</v>
      </c>
      <c r="F57884">
        <v>-1</v>
      </c>
      <c r="G57884">
        <v>10000</v>
      </c>
      <c r="H57884" t="s">
        <v>77237</v>
      </c>
      <c r="I57884">
        <v>0</v>
      </c>
      <c r="J57884" t="s">
        <v>77230</v>
      </c>
      <c r="K57884" t="s">
        <v>609</v>
      </c>
      <c r="L57884" t="s">
        <v>77230</v>
      </c>
      <c r="M57884">
        <v>3</v>
      </c>
      <c r="N57884" t="s">
        <v>77237</v>
      </c>
      <c r="O57884" t="s">
        <v>459</v>
      </c>
      <c r="P57884">
        <v>1</v>
      </c>
      <c r="Q57884" t="s">
        <v>25</v>
      </c>
      <c r="R57884">
        <v>-1</v>
      </c>
      <c r="S57884" t="s">
        <v>26</v>
      </c>
    </row>
    <row r="57885" spans="1:19" x14ac:dyDescent="0.35">
      <c r="A57885" t="s">
        <v>459</v>
      </c>
      <c r="B57885">
        <v>562.30301269999995</v>
      </c>
      <c r="C57885">
        <v>549.287868</v>
      </c>
      <c r="D57885">
        <v>129.80000000000001</v>
      </c>
      <c r="E57885" t="s">
        <v>77238</v>
      </c>
      <c r="F57885">
        <v>-1</v>
      </c>
      <c r="G57885">
        <v>3579.4</v>
      </c>
      <c r="H57885" t="s">
        <v>77237</v>
      </c>
      <c r="I57885">
        <v>0</v>
      </c>
      <c r="J57885" t="s">
        <v>77230</v>
      </c>
      <c r="K57885" t="s">
        <v>114</v>
      </c>
      <c r="L57885" t="s">
        <v>77230</v>
      </c>
      <c r="M57885">
        <v>3</v>
      </c>
      <c r="N57885" t="s">
        <v>77237</v>
      </c>
      <c r="O57885" t="s">
        <v>459</v>
      </c>
      <c r="P57885">
        <v>1</v>
      </c>
      <c r="Q57885" t="s">
        <v>25</v>
      </c>
      <c r="R57885">
        <v>-1</v>
      </c>
      <c r="S57885" t="s">
        <v>26</v>
      </c>
    </row>
    <row r="57886" spans="1:19" x14ac:dyDescent="0.35">
      <c r="A57886" t="s">
        <v>459</v>
      </c>
      <c r="B57886">
        <v>562.30301269999995</v>
      </c>
      <c r="C57886">
        <v>709.37080979999996</v>
      </c>
      <c r="D57886">
        <v>129.80000000000001</v>
      </c>
      <c r="E57886" t="s">
        <v>77239</v>
      </c>
      <c r="F57886">
        <v>-1</v>
      </c>
      <c r="G57886">
        <v>6931.6</v>
      </c>
      <c r="H57886" t="s">
        <v>77237</v>
      </c>
      <c r="I57886">
        <v>0</v>
      </c>
      <c r="J57886" t="s">
        <v>77230</v>
      </c>
      <c r="K57886" t="s">
        <v>77240</v>
      </c>
      <c r="L57886" t="s">
        <v>77230</v>
      </c>
      <c r="M57886">
        <v>3</v>
      </c>
      <c r="N57886" t="s">
        <v>77237</v>
      </c>
      <c r="O57886" t="s">
        <v>459</v>
      </c>
      <c r="P57886">
        <v>1</v>
      </c>
      <c r="Q57886" t="s">
        <v>33</v>
      </c>
      <c r="R57886">
        <v>-1</v>
      </c>
      <c r="S57886" t="s">
        <v>26</v>
      </c>
    </row>
    <row r="57887" spans="1:19" x14ac:dyDescent="0.35">
      <c r="A57887" t="s">
        <v>459</v>
      </c>
      <c r="B57887">
        <v>562.30301269999995</v>
      </c>
      <c r="C57887">
        <v>877.46253790000003</v>
      </c>
      <c r="D57887">
        <v>129.80000000000001</v>
      </c>
      <c r="E57887" t="s">
        <v>77241</v>
      </c>
      <c r="F57887">
        <v>-1</v>
      </c>
      <c r="G57887">
        <v>3758.6</v>
      </c>
      <c r="H57887" t="s">
        <v>77237</v>
      </c>
      <c r="I57887">
        <v>0</v>
      </c>
      <c r="J57887" t="s">
        <v>77230</v>
      </c>
      <c r="K57887" t="s">
        <v>1452</v>
      </c>
      <c r="L57887" t="s">
        <v>77230</v>
      </c>
      <c r="M57887">
        <v>3</v>
      </c>
      <c r="N57887" t="s">
        <v>77237</v>
      </c>
      <c r="O57887" t="s">
        <v>459</v>
      </c>
      <c r="P57887">
        <v>1</v>
      </c>
      <c r="Q57887" t="s">
        <v>25</v>
      </c>
      <c r="R57887">
        <v>-1</v>
      </c>
      <c r="S57887" t="s">
        <v>26</v>
      </c>
    </row>
    <row r="57888" spans="1:19" x14ac:dyDescent="0.35">
      <c r="A57888" t="s">
        <v>459</v>
      </c>
      <c r="B57888">
        <v>562.30301269999995</v>
      </c>
      <c r="C57888">
        <v>749.40396039999996</v>
      </c>
      <c r="D57888">
        <v>129.80000000000001</v>
      </c>
      <c r="E57888" t="s">
        <v>77242</v>
      </c>
      <c r="F57888">
        <v>-1</v>
      </c>
      <c r="G57888">
        <v>7876.1</v>
      </c>
      <c r="H57888" t="s">
        <v>77237</v>
      </c>
      <c r="I57888">
        <v>0</v>
      </c>
      <c r="J57888" t="s">
        <v>77230</v>
      </c>
      <c r="K57888" t="s">
        <v>120</v>
      </c>
      <c r="L57888" t="s">
        <v>77230</v>
      </c>
      <c r="M57888">
        <v>3</v>
      </c>
      <c r="N57888" t="s">
        <v>77237</v>
      </c>
      <c r="O57888" t="s">
        <v>459</v>
      </c>
      <c r="P57888">
        <v>1</v>
      </c>
      <c r="Q57888" t="s">
        <v>25</v>
      </c>
      <c r="R57888">
        <v>-1</v>
      </c>
      <c r="S57888" t="s">
        <v>26</v>
      </c>
    </row>
    <row r="57889" spans="1:19" x14ac:dyDescent="0.35">
      <c r="A57889" t="s">
        <v>459</v>
      </c>
      <c r="B57889">
        <v>562.30301269999995</v>
      </c>
      <c r="C57889">
        <v>695.88246690000005</v>
      </c>
      <c r="D57889">
        <v>129.80000000000001</v>
      </c>
      <c r="E57889" t="s">
        <v>77243</v>
      </c>
      <c r="F57889">
        <v>-1</v>
      </c>
      <c r="G57889">
        <v>5819.5</v>
      </c>
      <c r="H57889" t="s">
        <v>77237</v>
      </c>
      <c r="I57889">
        <v>0</v>
      </c>
      <c r="J57889" t="s">
        <v>77230</v>
      </c>
      <c r="K57889" t="s">
        <v>1396</v>
      </c>
      <c r="L57889" t="s">
        <v>77230</v>
      </c>
      <c r="M57889">
        <v>3</v>
      </c>
      <c r="N57889" t="s">
        <v>77237</v>
      </c>
      <c r="O57889" t="s">
        <v>459</v>
      </c>
      <c r="P57889">
        <v>2</v>
      </c>
      <c r="Q57889" t="s">
        <v>25</v>
      </c>
      <c r="R57889">
        <v>-1</v>
      </c>
      <c r="S57889" t="s">
        <v>26</v>
      </c>
    </row>
    <row r="57890" spans="1:19" x14ac:dyDescent="0.35">
      <c r="A57890" t="s">
        <v>459</v>
      </c>
      <c r="B57890">
        <v>605.00133370000003</v>
      </c>
      <c r="C57890">
        <v>677.38283109999998</v>
      </c>
      <c r="D57890">
        <v>114.7</v>
      </c>
      <c r="E57890" t="s">
        <v>77244</v>
      </c>
      <c r="F57890">
        <v>-1</v>
      </c>
      <c r="G57890">
        <v>759</v>
      </c>
      <c r="H57890" t="s">
        <v>77245</v>
      </c>
      <c r="I57890">
        <v>0</v>
      </c>
      <c r="J57890" t="s">
        <v>77246</v>
      </c>
      <c r="K57890" t="s">
        <v>112</v>
      </c>
      <c r="L57890" t="s">
        <v>77246</v>
      </c>
      <c r="M57890">
        <v>3</v>
      </c>
      <c r="N57890" t="s">
        <v>77245</v>
      </c>
      <c r="O57890" t="s">
        <v>459</v>
      </c>
      <c r="P57890">
        <v>1</v>
      </c>
      <c r="Q57890" t="s">
        <v>25</v>
      </c>
      <c r="R57890">
        <v>-1</v>
      </c>
      <c r="S57890" t="s">
        <v>26</v>
      </c>
    </row>
    <row r="57891" spans="1:19" x14ac:dyDescent="0.35">
      <c r="A57891" t="s">
        <v>459</v>
      </c>
      <c r="B57891">
        <v>605.00133370000003</v>
      </c>
      <c r="C57891">
        <v>877.49892350000005</v>
      </c>
      <c r="D57891">
        <v>114.7</v>
      </c>
      <c r="E57891" t="s">
        <v>77247</v>
      </c>
      <c r="F57891">
        <v>-1</v>
      </c>
      <c r="G57891">
        <v>789.5</v>
      </c>
      <c r="H57891" t="s">
        <v>77245</v>
      </c>
      <c r="I57891">
        <v>0</v>
      </c>
      <c r="J57891" t="s">
        <v>77246</v>
      </c>
      <c r="K57891" t="s">
        <v>42087</v>
      </c>
      <c r="L57891" t="s">
        <v>77246</v>
      </c>
      <c r="M57891">
        <v>3</v>
      </c>
      <c r="N57891" t="s">
        <v>77245</v>
      </c>
      <c r="O57891" t="s">
        <v>459</v>
      </c>
      <c r="P57891">
        <v>1</v>
      </c>
      <c r="Q57891" t="s">
        <v>25</v>
      </c>
      <c r="R57891">
        <v>-1</v>
      </c>
      <c r="S57891" t="s">
        <v>26</v>
      </c>
    </row>
    <row r="57892" spans="1:19" x14ac:dyDescent="0.35">
      <c r="A57892" t="s">
        <v>459</v>
      </c>
      <c r="B57892">
        <v>605.00133370000003</v>
      </c>
      <c r="C57892">
        <v>362.23979559999998</v>
      </c>
      <c r="D57892">
        <v>114.7</v>
      </c>
      <c r="E57892" t="s">
        <v>77248</v>
      </c>
      <c r="F57892">
        <v>-1</v>
      </c>
      <c r="G57892">
        <v>915.6</v>
      </c>
      <c r="H57892" t="s">
        <v>77245</v>
      </c>
      <c r="I57892">
        <v>0</v>
      </c>
      <c r="J57892" t="s">
        <v>77246</v>
      </c>
      <c r="K57892" t="s">
        <v>738</v>
      </c>
      <c r="L57892" t="s">
        <v>77246</v>
      </c>
      <c r="M57892">
        <v>3</v>
      </c>
      <c r="N57892" t="s">
        <v>77245</v>
      </c>
      <c r="O57892" t="s">
        <v>459</v>
      </c>
      <c r="P57892">
        <v>1</v>
      </c>
      <c r="Q57892" t="s">
        <v>25</v>
      </c>
      <c r="R57892">
        <v>-1</v>
      </c>
      <c r="S57892" t="s">
        <v>26</v>
      </c>
    </row>
    <row r="57893" spans="1:19" x14ac:dyDescent="0.35">
      <c r="A57893" t="s">
        <v>459</v>
      </c>
      <c r="B57893">
        <v>605.00133370000003</v>
      </c>
      <c r="C57893">
        <v>1005.557501</v>
      </c>
      <c r="D57893">
        <v>114.7</v>
      </c>
      <c r="E57893" t="s">
        <v>77249</v>
      </c>
      <c r="F57893">
        <v>-1</v>
      </c>
      <c r="G57893">
        <v>845.3</v>
      </c>
      <c r="H57893" t="s">
        <v>77245</v>
      </c>
      <c r="I57893">
        <v>0</v>
      </c>
      <c r="J57893" t="s">
        <v>77246</v>
      </c>
      <c r="K57893" t="s">
        <v>673</v>
      </c>
      <c r="L57893" t="s">
        <v>77246</v>
      </c>
      <c r="M57893">
        <v>3</v>
      </c>
      <c r="N57893" t="s">
        <v>77245</v>
      </c>
      <c r="O57893" t="s">
        <v>459</v>
      </c>
      <c r="P57893">
        <v>1</v>
      </c>
      <c r="Q57893" t="s">
        <v>25</v>
      </c>
      <c r="R57893">
        <v>-1</v>
      </c>
      <c r="S57893" t="s">
        <v>26</v>
      </c>
    </row>
    <row r="57894" spans="1:19" x14ac:dyDescent="0.35">
      <c r="A57894" t="s">
        <v>459</v>
      </c>
      <c r="B57894">
        <v>605.00133370000003</v>
      </c>
      <c r="C57894">
        <v>759.92994839999994</v>
      </c>
      <c r="D57894">
        <v>114.7</v>
      </c>
      <c r="E57894" t="s">
        <v>77250</v>
      </c>
      <c r="F57894">
        <v>-1</v>
      </c>
      <c r="G57894">
        <v>10000</v>
      </c>
      <c r="H57894" t="s">
        <v>77245</v>
      </c>
      <c r="I57894">
        <v>0</v>
      </c>
      <c r="J57894" t="s">
        <v>77246</v>
      </c>
      <c r="K57894" t="s">
        <v>13100</v>
      </c>
      <c r="L57894" t="s">
        <v>77246</v>
      </c>
      <c r="M57894">
        <v>3</v>
      </c>
      <c r="N57894" t="s">
        <v>77245</v>
      </c>
      <c r="O57894" t="s">
        <v>459</v>
      </c>
      <c r="P57894">
        <v>2</v>
      </c>
      <c r="Q57894" t="s">
        <v>25</v>
      </c>
      <c r="R57894">
        <v>-1</v>
      </c>
      <c r="S57894" t="s">
        <v>26</v>
      </c>
    </row>
    <row r="57895" spans="1:19" x14ac:dyDescent="0.35">
      <c r="A57895" t="s">
        <v>459</v>
      </c>
      <c r="B57895">
        <v>605.00133370000003</v>
      </c>
      <c r="C57895">
        <v>764.41485950000003</v>
      </c>
      <c r="D57895">
        <v>114.7</v>
      </c>
      <c r="E57895" t="s">
        <v>77251</v>
      </c>
      <c r="F57895">
        <v>-1</v>
      </c>
      <c r="G57895">
        <v>1314.9</v>
      </c>
      <c r="H57895" t="s">
        <v>77245</v>
      </c>
      <c r="I57895">
        <v>0</v>
      </c>
      <c r="J57895" t="s">
        <v>77246</v>
      </c>
      <c r="K57895" t="s">
        <v>38037</v>
      </c>
      <c r="L57895" t="s">
        <v>77246</v>
      </c>
      <c r="M57895">
        <v>3</v>
      </c>
      <c r="N57895" t="s">
        <v>77245</v>
      </c>
      <c r="O57895" t="s">
        <v>459</v>
      </c>
      <c r="P57895">
        <v>1</v>
      </c>
      <c r="Q57895" t="s">
        <v>25</v>
      </c>
      <c r="R57895">
        <v>-1</v>
      </c>
      <c r="S57895" t="s">
        <v>26</v>
      </c>
    </row>
    <row r="57896" spans="1:19" x14ac:dyDescent="0.35">
      <c r="A57896" t="s">
        <v>2673</v>
      </c>
      <c r="B57896">
        <v>588.30808060000004</v>
      </c>
      <c r="C57896">
        <v>433.17514649999998</v>
      </c>
      <c r="D57896">
        <v>37.6</v>
      </c>
      <c r="E57896" t="s">
        <v>77252</v>
      </c>
      <c r="F57896">
        <v>-1</v>
      </c>
      <c r="G57896">
        <v>1589.4</v>
      </c>
      <c r="H57896" t="s">
        <v>77253</v>
      </c>
      <c r="I57896">
        <v>0</v>
      </c>
      <c r="J57896" t="s">
        <v>74807</v>
      </c>
      <c r="K57896" t="s">
        <v>2656</v>
      </c>
      <c r="L57896" t="s">
        <v>74815</v>
      </c>
      <c r="M57896">
        <v>2</v>
      </c>
      <c r="N57896" t="s">
        <v>77253</v>
      </c>
      <c r="O57896" t="s">
        <v>2673</v>
      </c>
      <c r="P57896">
        <v>1</v>
      </c>
      <c r="Q57896" t="s">
        <v>33</v>
      </c>
      <c r="R57896">
        <v>4</v>
      </c>
      <c r="S57896" t="s">
        <v>26</v>
      </c>
    </row>
    <row r="57897" spans="1:19" x14ac:dyDescent="0.35">
      <c r="A57897" t="s">
        <v>2673</v>
      </c>
      <c r="B57897">
        <v>588.30808060000004</v>
      </c>
      <c r="C57897">
        <v>446.23577289999997</v>
      </c>
      <c r="D57897">
        <v>37.6</v>
      </c>
      <c r="E57897" t="s">
        <v>77254</v>
      </c>
      <c r="F57897">
        <v>-1</v>
      </c>
      <c r="G57897">
        <v>3043.9</v>
      </c>
      <c r="H57897" t="s">
        <v>77253</v>
      </c>
      <c r="I57897">
        <v>0</v>
      </c>
      <c r="J57897" t="s">
        <v>74807</v>
      </c>
      <c r="K57897" t="s">
        <v>336</v>
      </c>
      <c r="L57897" t="s">
        <v>74815</v>
      </c>
      <c r="M57897">
        <v>2</v>
      </c>
      <c r="N57897" t="s">
        <v>77253</v>
      </c>
      <c r="O57897" t="s">
        <v>2673</v>
      </c>
      <c r="P57897">
        <v>1</v>
      </c>
      <c r="Q57897" t="s">
        <v>25</v>
      </c>
      <c r="R57897">
        <v>4</v>
      </c>
      <c r="S57897" t="s">
        <v>26</v>
      </c>
    </row>
    <row r="57898" spans="1:19" x14ac:dyDescent="0.35">
      <c r="A57898" t="s">
        <v>2673</v>
      </c>
      <c r="B57898">
        <v>588.30808060000004</v>
      </c>
      <c r="C57898">
        <v>630.35695069999997</v>
      </c>
      <c r="D57898">
        <v>37.6</v>
      </c>
      <c r="E57898" t="s">
        <v>77255</v>
      </c>
      <c r="F57898">
        <v>-1</v>
      </c>
      <c r="G57898">
        <v>9907.7999999999993</v>
      </c>
      <c r="H57898" t="s">
        <v>77253</v>
      </c>
      <c r="I57898">
        <v>0</v>
      </c>
      <c r="J57898" t="s">
        <v>74807</v>
      </c>
      <c r="K57898" t="s">
        <v>70</v>
      </c>
      <c r="L57898" t="s">
        <v>74815</v>
      </c>
      <c r="M57898">
        <v>2</v>
      </c>
      <c r="N57898" t="s">
        <v>77253</v>
      </c>
      <c r="O57898" t="s">
        <v>2673</v>
      </c>
      <c r="P57898">
        <v>1</v>
      </c>
      <c r="Q57898" t="s">
        <v>25</v>
      </c>
      <c r="R57898">
        <v>6</v>
      </c>
      <c r="S57898" t="s">
        <v>26</v>
      </c>
    </row>
    <row r="57899" spans="1:19" x14ac:dyDescent="0.35">
      <c r="A57899" t="s">
        <v>2673</v>
      </c>
      <c r="B57899">
        <v>588.30808060000004</v>
      </c>
      <c r="C57899">
        <v>743.44101469999998</v>
      </c>
      <c r="D57899">
        <v>37.6</v>
      </c>
      <c r="E57899" t="s">
        <v>77256</v>
      </c>
      <c r="F57899">
        <v>-1</v>
      </c>
      <c r="G57899">
        <v>6277.8</v>
      </c>
      <c r="H57899" t="s">
        <v>77253</v>
      </c>
      <c r="I57899">
        <v>0</v>
      </c>
      <c r="J57899" t="s">
        <v>74807</v>
      </c>
      <c r="K57899" t="s">
        <v>529</v>
      </c>
      <c r="L57899" t="s">
        <v>74815</v>
      </c>
      <c r="M57899">
        <v>2</v>
      </c>
      <c r="N57899" t="s">
        <v>77253</v>
      </c>
      <c r="O57899" t="s">
        <v>2673</v>
      </c>
      <c r="P57899">
        <v>1</v>
      </c>
      <c r="Q57899" t="s">
        <v>25</v>
      </c>
      <c r="R57899">
        <v>7</v>
      </c>
      <c r="S57899" t="s">
        <v>26</v>
      </c>
    </row>
    <row r="57900" spans="1:19" x14ac:dyDescent="0.35">
      <c r="A57900" t="s">
        <v>2673</v>
      </c>
      <c r="B57900">
        <v>588.30808060000004</v>
      </c>
      <c r="C57900">
        <v>559.31983690000004</v>
      </c>
      <c r="D57900">
        <v>37.6</v>
      </c>
      <c r="E57900" t="s">
        <v>77257</v>
      </c>
      <c r="F57900">
        <v>-1</v>
      </c>
      <c r="G57900">
        <v>3079.9</v>
      </c>
      <c r="H57900" t="s">
        <v>77253</v>
      </c>
      <c r="I57900">
        <v>0</v>
      </c>
      <c r="J57900" t="s">
        <v>74807</v>
      </c>
      <c r="K57900" t="s">
        <v>241</v>
      </c>
      <c r="L57900" t="s">
        <v>74815</v>
      </c>
      <c r="M57900">
        <v>2</v>
      </c>
      <c r="N57900" t="s">
        <v>77253</v>
      </c>
      <c r="O57900" t="s">
        <v>2673</v>
      </c>
      <c r="P57900">
        <v>1</v>
      </c>
      <c r="Q57900" t="s">
        <v>25</v>
      </c>
      <c r="R57900">
        <v>5</v>
      </c>
      <c r="S57900" t="s">
        <v>26</v>
      </c>
    </row>
    <row r="57901" spans="1:19" x14ac:dyDescent="0.35">
      <c r="A57901" t="s">
        <v>2673</v>
      </c>
      <c r="B57901">
        <v>588.30808060000004</v>
      </c>
      <c r="C57901">
        <v>842.50942859999998</v>
      </c>
      <c r="D57901">
        <v>37.6</v>
      </c>
      <c r="E57901" t="s">
        <v>77258</v>
      </c>
      <c r="F57901">
        <v>-1</v>
      </c>
      <c r="G57901">
        <v>2996.4</v>
      </c>
      <c r="H57901" t="s">
        <v>77253</v>
      </c>
      <c r="I57901">
        <v>0</v>
      </c>
      <c r="J57901" t="s">
        <v>74807</v>
      </c>
      <c r="K57901" t="s">
        <v>118</v>
      </c>
      <c r="L57901" t="s">
        <v>74815</v>
      </c>
      <c r="M57901">
        <v>2</v>
      </c>
      <c r="N57901" t="s">
        <v>77253</v>
      </c>
      <c r="O57901" t="s">
        <v>2673</v>
      </c>
      <c r="P57901">
        <v>1</v>
      </c>
      <c r="Q57901" t="s">
        <v>25</v>
      </c>
      <c r="R57901">
        <v>8</v>
      </c>
      <c r="S57901" t="s">
        <v>26</v>
      </c>
    </row>
    <row r="57902" spans="1:19" x14ac:dyDescent="0.35">
      <c r="A57902" t="s">
        <v>2085</v>
      </c>
      <c r="B57902">
        <v>1179.5829960000001</v>
      </c>
      <c r="C57902">
        <v>1480.688926</v>
      </c>
      <c r="D57902">
        <v>121.7</v>
      </c>
      <c r="E57902" t="s">
        <v>77259</v>
      </c>
      <c r="F57902">
        <v>-1</v>
      </c>
      <c r="G57902">
        <v>1715.6</v>
      </c>
      <c r="H57902" t="s">
        <v>77260</v>
      </c>
      <c r="I57902">
        <v>0</v>
      </c>
      <c r="J57902" t="s">
        <v>77261</v>
      </c>
      <c r="K57902" t="s">
        <v>18137</v>
      </c>
      <c r="L57902" t="s">
        <v>77262</v>
      </c>
      <c r="M57902">
        <v>2</v>
      </c>
      <c r="N57902" t="s">
        <v>77260</v>
      </c>
      <c r="O57902" t="s">
        <v>2085</v>
      </c>
      <c r="P57902">
        <v>1</v>
      </c>
      <c r="Q57902" t="s">
        <v>25</v>
      </c>
      <c r="R57902">
        <v>-1</v>
      </c>
      <c r="S57902" t="s">
        <v>26</v>
      </c>
    </row>
    <row r="57903" spans="1:19" x14ac:dyDescent="0.35">
      <c r="A57903" t="s">
        <v>2085</v>
      </c>
      <c r="B57903">
        <v>1179.5829960000001</v>
      </c>
      <c r="C57903">
        <v>477.23035320000002</v>
      </c>
      <c r="D57903">
        <v>121.7</v>
      </c>
      <c r="E57903" t="s">
        <v>77263</v>
      </c>
      <c r="F57903">
        <v>-1</v>
      </c>
      <c r="G57903">
        <v>1837.7</v>
      </c>
      <c r="H57903" t="s">
        <v>77260</v>
      </c>
      <c r="I57903">
        <v>0</v>
      </c>
      <c r="J57903" t="s">
        <v>77261</v>
      </c>
      <c r="K57903" t="s">
        <v>13264</v>
      </c>
      <c r="L57903" t="s">
        <v>77262</v>
      </c>
      <c r="M57903">
        <v>2</v>
      </c>
      <c r="N57903" t="s">
        <v>77260</v>
      </c>
      <c r="O57903" t="s">
        <v>2085</v>
      </c>
      <c r="P57903">
        <v>1</v>
      </c>
      <c r="Q57903" t="s">
        <v>25</v>
      </c>
      <c r="R57903">
        <v>-1</v>
      </c>
      <c r="S57903" t="s">
        <v>26</v>
      </c>
    </row>
    <row r="57904" spans="1:19" x14ac:dyDescent="0.35">
      <c r="A57904" t="s">
        <v>2085</v>
      </c>
      <c r="B57904">
        <v>1179.5829960000001</v>
      </c>
      <c r="C57904">
        <v>1294.6096130000001</v>
      </c>
      <c r="D57904">
        <v>121.7</v>
      </c>
      <c r="E57904" t="s">
        <v>77264</v>
      </c>
      <c r="F57904">
        <v>-1</v>
      </c>
      <c r="G57904">
        <v>2291.1999999999998</v>
      </c>
      <c r="H57904" t="s">
        <v>77260</v>
      </c>
      <c r="I57904">
        <v>0</v>
      </c>
      <c r="J57904" t="s">
        <v>77261</v>
      </c>
      <c r="K57904" t="s">
        <v>18490</v>
      </c>
      <c r="L57904" t="s">
        <v>77262</v>
      </c>
      <c r="M57904">
        <v>2</v>
      </c>
      <c r="N57904" t="s">
        <v>77260</v>
      </c>
      <c r="O57904" t="s">
        <v>2085</v>
      </c>
      <c r="P57904">
        <v>1</v>
      </c>
      <c r="Q57904" t="s">
        <v>25</v>
      </c>
      <c r="R57904">
        <v>-1</v>
      </c>
      <c r="S57904" t="s">
        <v>26</v>
      </c>
    </row>
    <row r="57905" spans="1:19" x14ac:dyDescent="0.35">
      <c r="A57905" t="s">
        <v>2085</v>
      </c>
      <c r="B57905">
        <v>1179.5829960000001</v>
      </c>
      <c r="C57905">
        <v>847.39782920000005</v>
      </c>
      <c r="D57905">
        <v>121.7</v>
      </c>
      <c r="E57905" t="s">
        <v>77265</v>
      </c>
      <c r="F57905">
        <v>-1</v>
      </c>
      <c r="G57905">
        <v>3657.8</v>
      </c>
      <c r="H57905" t="s">
        <v>77260</v>
      </c>
      <c r="I57905">
        <v>0</v>
      </c>
      <c r="J57905" t="s">
        <v>77261</v>
      </c>
      <c r="K57905" t="s">
        <v>1452</v>
      </c>
      <c r="L57905" t="s">
        <v>77262</v>
      </c>
      <c r="M57905">
        <v>2</v>
      </c>
      <c r="N57905" t="s">
        <v>77260</v>
      </c>
      <c r="O57905" t="s">
        <v>2085</v>
      </c>
      <c r="P57905">
        <v>1</v>
      </c>
      <c r="Q57905" t="s">
        <v>25</v>
      </c>
      <c r="R57905">
        <v>-1</v>
      </c>
      <c r="S57905" t="s">
        <v>26</v>
      </c>
    </row>
    <row r="57906" spans="1:19" x14ac:dyDescent="0.35">
      <c r="A57906" t="s">
        <v>2085</v>
      </c>
      <c r="B57906">
        <v>1179.5829960000001</v>
      </c>
      <c r="C57906">
        <v>423.20268190000002</v>
      </c>
      <c r="D57906">
        <v>121.7</v>
      </c>
      <c r="E57906" t="s">
        <v>77266</v>
      </c>
      <c r="F57906">
        <v>-1</v>
      </c>
      <c r="G57906">
        <v>2527</v>
      </c>
      <c r="H57906" t="s">
        <v>77260</v>
      </c>
      <c r="I57906">
        <v>0</v>
      </c>
      <c r="J57906" t="s">
        <v>77261</v>
      </c>
      <c r="K57906" t="s">
        <v>4528</v>
      </c>
      <c r="L57906" t="s">
        <v>77262</v>
      </c>
      <c r="M57906">
        <v>2</v>
      </c>
      <c r="N57906" t="s">
        <v>77260</v>
      </c>
      <c r="O57906" t="s">
        <v>2085</v>
      </c>
      <c r="P57906">
        <v>1</v>
      </c>
      <c r="Q57906" t="s">
        <v>33</v>
      </c>
      <c r="R57906">
        <v>-1</v>
      </c>
      <c r="S57906" t="s">
        <v>26</v>
      </c>
    </row>
    <row r="57907" spans="1:19" x14ac:dyDescent="0.35">
      <c r="A57907" t="s">
        <v>2085</v>
      </c>
      <c r="B57907">
        <v>1179.5829960000001</v>
      </c>
      <c r="C57907">
        <v>590.31441710000001</v>
      </c>
      <c r="D57907">
        <v>121.7</v>
      </c>
      <c r="E57907" t="s">
        <v>77267</v>
      </c>
      <c r="F57907">
        <v>-1</v>
      </c>
      <c r="G57907">
        <v>1670.7</v>
      </c>
      <c r="H57907" t="s">
        <v>77260</v>
      </c>
      <c r="I57907">
        <v>0</v>
      </c>
      <c r="J57907" t="s">
        <v>77261</v>
      </c>
      <c r="K57907" t="s">
        <v>2682</v>
      </c>
      <c r="L57907" t="s">
        <v>77262</v>
      </c>
      <c r="M57907">
        <v>2</v>
      </c>
      <c r="N57907" t="s">
        <v>77260</v>
      </c>
      <c r="O57907" t="s">
        <v>2085</v>
      </c>
      <c r="P57907">
        <v>1</v>
      </c>
      <c r="Q57907" t="s">
        <v>25</v>
      </c>
      <c r="R57907">
        <v>-1</v>
      </c>
      <c r="S57907" t="s">
        <v>26</v>
      </c>
    </row>
    <row r="57908" spans="1:19" x14ac:dyDescent="0.35">
      <c r="A57908" t="s">
        <v>2085</v>
      </c>
      <c r="B57908">
        <v>786.72442269999999</v>
      </c>
      <c r="C57908">
        <v>847.39782920000005</v>
      </c>
      <c r="D57908">
        <v>121.6</v>
      </c>
      <c r="E57908" t="s">
        <v>77268</v>
      </c>
      <c r="F57908">
        <v>-1</v>
      </c>
      <c r="G57908">
        <v>10000</v>
      </c>
      <c r="H57908" t="s">
        <v>77269</v>
      </c>
      <c r="I57908">
        <v>0</v>
      </c>
      <c r="J57908" t="s">
        <v>77261</v>
      </c>
      <c r="K57908" t="s">
        <v>8665</v>
      </c>
      <c r="L57908" t="s">
        <v>77262</v>
      </c>
      <c r="M57908">
        <v>3</v>
      </c>
      <c r="N57908" t="s">
        <v>77269</v>
      </c>
      <c r="O57908" t="s">
        <v>2085</v>
      </c>
      <c r="P57908">
        <v>1</v>
      </c>
      <c r="Q57908" t="s">
        <v>25</v>
      </c>
      <c r="R57908">
        <v>-1</v>
      </c>
      <c r="S57908" t="s">
        <v>26</v>
      </c>
    </row>
    <row r="57909" spans="1:19" x14ac:dyDescent="0.35">
      <c r="A57909" t="s">
        <v>2085</v>
      </c>
      <c r="B57909">
        <v>786.72442269999999</v>
      </c>
      <c r="C57909">
        <v>477.23035320000002</v>
      </c>
      <c r="D57909">
        <v>121.6</v>
      </c>
      <c r="E57909" t="s">
        <v>77270</v>
      </c>
      <c r="F57909">
        <v>-1</v>
      </c>
      <c r="G57909">
        <v>9295.2000000000007</v>
      </c>
      <c r="H57909" t="s">
        <v>77269</v>
      </c>
      <c r="I57909">
        <v>0</v>
      </c>
      <c r="J57909" t="s">
        <v>77261</v>
      </c>
      <c r="K57909" t="s">
        <v>215</v>
      </c>
      <c r="L57909" t="s">
        <v>77262</v>
      </c>
      <c r="M57909">
        <v>3</v>
      </c>
      <c r="N57909" t="s">
        <v>77269</v>
      </c>
      <c r="O57909" t="s">
        <v>2085</v>
      </c>
      <c r="P57909">
        <v>1</v>
      </c>
      <c r="Q57909" t="s">
        <v>25</v>
      </c>
      <c r="R57909">
        <v>-1</v>
      </c>
      <c r="S57909" t="s">
        <v>26</v>
      </c>
    </row>
    <row r="57910" spans="1:19" x14ac:dyDescent="0.35">
      <c r="A57910" t="s">
        <v>2085</v>
      </c>
      <c r="B57910">
        <v>786.72442269999999</v>
      </c>
      <c r="C57910">
        <v>590.31441710000001</v>
      </c>
      <c r="D57910">
        <v>121.6</v>
      </c>
      <c r="E57910" t="s">
        <v>77271</v>
      </c>
      <c r="F57910">
        <v>-1</v>
      </c>
      <c r="G57910">
        <v>2863.4</v>
      </c>
      <c r="H57910" t="s">
        <v>77269</v>
      </c>
      <c r="I57910">
        <v>0</v>
      </c>
      <c r="J57910" t="s">
        <v>77261</v>
      </c>
      <c r="K57910" t="s">
        <v>77272</v>
      </c>
      <c r="L57910" t="s">
        <v>77262</v>
      </c>
      <c r="M57910">
        <v>3</v>
      </c>
      <c r="N57910" t="s">
        <v>77269</v>
      </c>
      <c r="O57910" t="s">
        <v>2085</v>
      </c>
      <c r="P57910">
        <v>1</v>
      </c>
      <c r="Q57910" t="s">
        <v>25</v>
      </c>
      <c r="R57910">
        <v>-1</v>
      </c>
      <c r="S57910" t="s">
        <v>26</v>
      </c>
    </row>
    <row r="57911" spans="1:19" x14ac:dyDescent="0.35">
      <c r="A57911" t="s">
        <v>2085</v>
      </c>
      <c r="B57911">
        <v>786.72442269999999</v>
      </c>
      <c r="C57911">
        <v>1124.504085</v>
      </c>
      <c r="D57911">
        <v>121.6</v>
      </c>
      <c r="E57911" t="s">
        <v>77273</v>
      </c>
      <c r="F57911">
        <v>-1</v>
      </c>
      <c r="G57911">
        <v>3788.5</v>
      </c>
      <c r="H57911" t="s">
        <v>77269</v>
      </c>
      <c r="I57911">
        <v>0</v>
      </c>
      <c r="J57911" t="s">
        <v>77261</v>
      </c>
      <c r="K57911" t="s">
        <v>549</v>
      </c>
      <c r="L57911" t="s">
        <v>77262</v>
      </c>
      <c r="M57911">
        <v>3</v>
      </c>
      <c r="N57911" t="s">
        <v>77269</v>
      </c>
      <c r="O57911" t="s">
        <v>2085</v>
      </c>
      <c r="P57911">
        <v>1</v>
      </c>
      <c r="Q57911" t="s">
        <v>25</v>
      </c>
      <c r="R57911">
        <v>-1</v>
      </c>
      <c r="S57911" t="s">
        <v>26</v>
      </c>
    </row>
    <row r="57912" spans="1:19" x14ac:dyDescent="0.35">
      <c r="A57912" t="s">
        <v>2085</v>
      </c>
      <c r="B57912">
        <v>786.72442269999999</v>
      </c>
      <c r="C57912">
        <v>961.44075669999995</v>
      </c>
      <c r="D57912">
        <v>121.6</v>
      </c>
      <c r="E57912" t="s">
        <v>77274</v>
      </c>
      <c r="F57912">
        <v>-1</v>
      </c>
      <c r="G57912">
        <v>3744.5</v>
      </c>
      <c r="H57912" t="s">
        <v>77269</v>
      </c>
      <c r="I57912">
        <v>0</v>
      </c>
      <c r="J57912" t="s">
        <v>77261</v>
      </c>
      <c r="K57912" t="s">
        <v>3847</v>
      </c>
      <c r="L57912" t="s">
        <v>77262</v>
      </c>
      <c r="M57912">
        <v>3</v>
      </c>
      <c r="N57912" t="s">
        <v>77269</v>
      </c>
      <c r="O57912" t="s">
        <v>2085</v>
      </c>
      <c r="P57912">
        <v>1</v>
      </c>
      <c r="Q57912" t="s">
        <v>25</v>
      </c>
      <c r="R57912">
        <v>-1</v>
      </c>
      <c r="S57912" t="s">
        <v>26</v>
      </c>
    </row>
    <row r="57913" spans="1:19" x14ac:dyDescent="0.35">
      <c r="A57913" t="s">
        <v>2085</v>
      </c>
      <c r="B57913">
        <v>786.72442269999999</v>
      </c>
      <c r="C57913">
        <v>1294.6096130000001</v>
      </c>
      <c r="D57913">
        <v>121.6</v>
      </c>
      <c r="E57913" t="s">
        <v>77275</v>
      </c>
      <c r="F57913">
        <v>-1</v>
      </c>
      <c r="G57913">
        <v>2863.4</v>
      </c>
      <c r="H57913" t="s">
        <v>77269</v>
      </c>
      <c r="I57913">
        <v>0</v>
      </c>
      <c r="J57913" t="s">
        <v>77261</v>
      </c>
      <c r="K57913" t="s">
        <v>1719</v>
      </c>
      <c r="L57913" t="s">
        <v>77262</v>
      </c>
      <c r="M57913">
        <v>3</v>
      </c>
      <c r="N57913" t="s">
        <v>77269</v>
      </c>
      <c r="O57913" t="s">
        <v>2085</v>
      </c>
      <c r="P57913">
        <v>1</v>
      </c>
      <c r="Q57913" t="s">
        <v>25</v>
      </c>
      <c r="R57913">
        <v>-1</v>
      </c>
      <c r="S57913" t="s">
        <v>26</v>
      </c>
    </row>
    <row r="57914" spans="1:19" x14ac:dyDescent="0.35">
      <c r="A57914" t="s">
        <v>325</v>
      </c>
      <c r="B57914">
        <v>643.2977128</v>
      </c>
      <c r="C57914">
        <v>746.35015069999997</v>
      </c>
      <c r="D57914">
        <v>26.8</v>
      </c>
      <c r="E57914" t="s">
        <v>77276</v>
      </c>
      <c r="F57914">
        <v>-1</v>
      </c>
      <c r="G57914">
        <v>1062.5999999999999</v>
      </c>
      <c r="H57914" t="s">
        <v>77277</v>
      </c>
      <c r="I57914">
        <v>0</v>
      </c>
      <c r="J57914" t="s">
        <v>77278</v>
      </c>
      <c r="K57914" t="s">
        <v>2618</v>
      </c>
      <c r="L57914" t="s">
        <v>77279</v>
      </c>
      <c r="M57914">
        <v>2</v>
      </c>
      <c r="N57914" t="s">
        <v>77277</v>
      </c>
      <c r="O57914" t="s">
        <v>325</v>
      </c>
      <c r="P57914">
        <v>1</v>
      </c>
      <c r="Q57914" t="s">
        <v>25</v>
      </c>
      <c r="R57914">
        <v>-1</v>
      </c>
      <c r="S57914" t="s">
        <v>26</v>
      </c>
    </row>
    <row r="57915" spans="1:19" x14ac:dyDescent="0.35">
      <c r="A57915" t="s">
        <v>325</v>
      </c>
      <c r="B57915">
        <v>643.2977128</v>
      </c>
      <c r="C57915">
        <v>382.17613269999998</v>
      </c>
      <c r="D57915">
        <v>26.8</v>
      </c>
      <c r="E57915" t="s">
        <v>77280</v>
      </c>
      <c r="F57915">
        <v>-1</v>
      </c>
      <c r="G57915">
        <v>980.4</v>
      </c>
      <c r="H57915" t="s">
        <v>77277</v>
      </c>
      <c r="I57915">
        <v>0</v>
      </c>
      <c r="J57915" t="s">
        <v>77278</v>
      </c>
      <c r="K57915" t="s">
        <v>77281</v>
      </c>
      <c r="L57915" t="s">
        <v>77279</v>
      </c>
      <c r="M57915">
        <v>2</v>
      </c>
      <c r="N57915" t="s">
        <v>77277</v>
      </c>
      <c r="O57915" t="s">
        <v>325</v>
      </c>
      <c r="P57915">
        <v>1</v>
      </c>
      <c r="Q57915" t="s">
        <v>33</v>
      </c>
      <c r="R57915">
        <v>-1</v>
      </c>
      <c r="S57915" t="s">
        <v>26</v>
      </c>
    </row>
    <row r="57916" spans="1:19" x14ac:dyDescent="0.35">
      <c r="A57916" t="s">
        <v>325</v>
      </c>
      <c r="B57916">
        <v>643.2977128</v>
      </c>
      <c r="C57916">
        <v>904.41929289999996</v>
      </c>
      <c r="D57916">
        <v>26.8</v>
      </c>
      <c r="E57916" t="s">
        <v>77282</v>
      </c>
      <c r="F57916">
        <v>-1</v>
      </c>
      <c r="G57916">
        <v>1210.9000000000001</v>
      </c>
      <c r="H57916" t="s">
        <v>77277</v>
      </c>
      <c r="I57916">
        <v>0</v>
      </c>
      <c r="J57916" t="s">
        <v>77278</v>
      </c>
      <c r="K57916" t="s">
        <v>1443</v>
      </c>
      <c r="L57916" t="s">
        <v>77279</v>
      </c>
      <c r="M57916">
        <v>2</v>
      </c>
      <c r="N57916" t="s">
        <v>77277</v>
      </c>
      <c r="O57916" t="s">
        <v>325</v>
      </c>
      <c r="P57916">
        <v>1</v>
      </c>
      <c r="Q57916" t="s">
        <v>25</v>
      </c>
      <c r="R57916">
        <v>-1</v>
      </c>
      <c r="S57916" t="s">
        <v>26</v>
      </c>
    </row>
    <row r="57917" spans="1:19" x14ac:dyDescent="0.35">
      <c r="A57917" t="s">
        <v>325</v>
      </c>
      <c r="B57917">
        <v>643.2977128</v>
      </c>
      <c r="C57917">
        <v>487.2510886</v>
      </c>
      <c r="D57917">
        <v>26.8</v>
      </c>
      <c r="E57917" t="s">
        <v>77283</v>
      </c>
      <c r="F57917">
        <v>-1</v>
      </c>
      <c r="G57917">
        <v>10000</v>
      </c>
      <c r="H57917" t="s">
        <v>77277</v>
      </c>
      <c r="I57917">
        <v>0</v>
      </c>
      <c r="J57917" t="s">
        <v>77278</v>
      </c>
      <c r="K57917" t="s">
        <v>1287</v>
      </c>
      <c r="L57917" t="s">
        <v>77279</v>
      </c>
      <c r="M57917">
        <v>2</v>
      </c>
      <c r="N57917" t="s">
        <v>77277</v>
      </c>
      <c r="O57917" t="s">
        <v>325</v>
      </c>
      <c r="P57917">
        <v>1</v>
      </c>
      <c r="Q57917" t="s">
        <v>25</v>
      </c>
      <c r="R57917">
        <v>-1</v>
      </c>
      <c r="S57917" t="s">
        <v>26</v>
      </c>
    </row>
    <row r="57918" spans="1:19" x14ac:dyDescent="0.35">
      <c r="A57918" t="s">
        <v>325</v>
      </c>
      <c r="B57918">
        <v>643.2977128</v>
      </c>
      <c r="C57918">
        <v>991.45132130000002</v>
      </c>
      <c r="D57918">
        <v>26.8</v>
      </c>
      <c r="E57918" t="s">
        <v>77284</v>
      </c>
      <c r="F57918">
        <v>-1</v>
      </c>
      <c r="G57918">
        <v>5699.3</v>
      </c>
      <c r="H57918" t="s">
        <v>77277</v>
      </c>
      <c r="I57918">
        <v>0</v>
      </c>
      <c r="J57918" t="s">
        <v>77278</v>
      </c>
      <c r="K57918" t="s">
        <v>3850</v>
      </c>
      <c r="L57918" t="s">
        <v>77279</v>
      </c>
      <c r="M57918">
        <v>2</v>
      </c>
      <c r="N57918" t="s">
        <v>77277</v>
      </c>
      <c r="O57918" t="s">
        <v>325</v>
      </c>
      <c r="P57918">
        <v>1</v>
      </c>
      <c r="Q57918" t="s">
        <v>25</v>
      </c>
      <c r="R57918">
        <v>-1</v>
      </c>
      <c r="S57918" t="s">
        <v>26</v>
      </c>
    </row>
    <row r="57919" spans="1:19" x14ac:dyDescent="0.35">
      <c r="A57919" t="s">
        <v>325</v>
      </c>
      <c r="B57919">
        <v>643.2977128</v>
      </c>
      <c r="C57919">
        <v>833.38217910000003</v>
      </c>
      <c r="D57919">
        <v>26.8</v>
      </c>
      <c r="E57919" t="s">
        <v>77285</v>
      </c>
      <c r="F57919">
        <v>-1</v>
      </c>
      <c r="G57919">
        <v>2488</v>
      </c>
      <c r="H57919" t="s">
        <v>77277</v>
      </c>
      <c r="I57919">
        <v>0</v>
      </c>
      <c r="J57919" t="s">
        <v>77278</v>
      </c>
      <c r="K57919" t="s">
        <v>685</v>
      </c>
      <c r="L57919" t="s">
        <v>77279</v>
      </c>
      <c r="M57919">
        <v>2</v>
      </c>
      <c r="N57919" t="s">
        <v>77277</v>
      </c>
      <c r="O57919" t="s">
        <v>325</v>
      </c>
      <c r="P57919">
        <v>1</v>
      </c>
      <c r="Q57919" t="s">
        <v>25</v>
      </c>
      <c r="R57919">
        <v>-1</v>
      </c>
      <c r="S57919" t="s">
        <v>26</v>
      </c>
    </row>
    <row r="57920" spans="1:19" x14ac:dyDescent="0.35">
      <c r="A57920" t="s">
        <v>325</v>
      </c>
      <c r="B57920">
        <v>753.35422400000004</v>
      </c>
      <c r="C57920">
        <v>659.32935569999995</v>
      </c>
      <c r="D57920">
        <v>58.8</v>
      </c>
      <c r="E57920" t="s">
        <v>77286</v>
      </c>
      <c r="F57920">
        <v>-1</v>
      </c>
      <c r="G57920">
        <v>5065.3999999999996</v>
      </c>
      <c r="H57920" t="s">
        <v>77287</v>
      </c>
      <c r="I57920">
        <v>0</v>
      </c>
      <c r="J57920" t="s">
        <v>77288</v>
      </c>
      <c r="K57920" t="s">
        <v>77289</v>
      </c>
      <c r="L57920" t="s">
        <v>77290</v>
      </c>
      <c r="M57920">
        <v>3</v>
      </c>
      <c r="N57920" t="s">
        <v>77287</v>
      </c>
      <c r="O57920" t="s">
        <v>325</v>
      </c>
      <c r="P57920">
        <v>1</v>
      </c>
      <c r="Q57920" t="s">
        <v>25</v>
      </c>
      <c r="R57920">
        <v>-1</v>
      </c>
      <c r="S57920" t="s">
        <v>26</v>
      </c>
    </row>
    <row r="57921" spans="1:19" x14ac:dyDescent="0.35">
      <c r="A57921" t="s">
        <v>325</v>
      </c>
      <c r="B57921">
        <v>753.35422400000004</v>
      </c>
      <c r="C57921">
        <v>1459.7110580000001</v>
      </c>
      <c r="D57921">
        <v>58.8</v>
      </c>
      <c r="E57921" t="s">
        <v>77291</v>
      </c>
      <c r="F57921">
        <v>-1</v>
      </c>
      <c r="G57921">
        <v>5159.2</v>
      </c>
      <c r="H57921" t="s">
        <v>77287</v>
      </c>
      <c r="I57921">
        <v>0</v>
      </c>
      <c r="J57921" t="s">
        <v>77288</v>
      </c>
      <c r="K57921" t="s">
        <v>9366</v>
      </c>
      <c r="L57921" t="s">
        <v>77290</v>
      </c>
      <c r="M57921">
        <v>3</v>
      </c>
      <c r="N57921" t="s">
        <v>77287</v>
      </c>
      <c r="O57921" t="s">
        <v>325</v>
      </c>
      <c r="P57921">
        <v>1</v>
      </c>
      <c r="Q57921" t="s">
        <v>25</v>
      </c>
      <c r="R57921">
        <v>-1</v>
      </c>
      <c r="S57921" t="s">
        <v>26</v>
      </c>
    </row>
    <row r="57922" spans="1:19" x14ac:dyDescent="0.35">
      <c r="A57922" t="s">
        <v>325</v>
      </c>
      <c r="B57922">
        <v>753.35422400000004</v>
      </c>
      <c r="C57922">
        <v>991.47781090000001</v>
      </c>
      <c r="D57922">
        <v>58.8</v>
      </c>
      <c r="E57922" t="s">
        <v>77292</v>
      </c>
      <c r="F57922">
        <v>-1</v>
      </c>
      <c r="G57922">
        <v>4182.8999999999996</v>
      </c>
      <c r="H57922" t="s">
        <v>77287</v>
      </c>
      <c r="I57922">
        <v>0</v>
      </c>
      <c r="J57922" t="s">
        <v>77288</v>
      </c>
      <c r="K57922" t="s">
        <v>730</v>
      </c>
      <c r="L57922" t="s">
        <v>77290</v>
      </c>
      <c r="M57922">
        <v>3</v>
      </c>
      <c r="N57922" t="s">
        <v>77287</v>
      </c>
      <c r="O57922" t="s">
        <v>325</v>
      </c>
      <c r="P57922">
        <v>1</v>
      </c>
      <c r="Q57922" t="s">
        <v>25</v>
      </c>
      <c r="R57922">
        <v>-1</v>
      </c>
      <c r="S57922" t="s">
        <v>26</v>
      </c>
    </row>
    <row r="57923" spans="1:19" x14ac:dyDescent="0.35">
      <c r="A57923" t="s">
        <v>325</v>
      </c>
      <c r="B57923">
        <v>753.35422400000004</v>
      </c>
      <c r="C57923">
        <v>730.35916740000005</v>
      </c>
      <c r="D57923">
        <v>58.8</v>
      </c>
      <c r="E57923" t="s">
        <v>77293</v>
      </c>
      <c r="F57923">
        <v>-1</v>
      </c>
      <c r="G57923">
        <v>7128.5</v>
      </c>
      <c r="H57923" t="s">
        <v>77287</v>
      </c>
      <c r="I57923">
        <v>0</v>
      </c>
      <c r="J57923" t="s">
        <v>77288</v>
      </c>
      <c r="K57923" t="s">
        <v>1246</v>
      </c>
      <c r="L57923" t="s">
        <v>77290</v>
      </c>
      <c r="M57923">
        <v>3</v>
      </c>
      <c r="N57923" t="s">
        <v>77287</v>
      </c>
      <c r="O57923" t="s">
        <v>325</v>
      </c>
      <c r="P57923">
        <v>2</v>
      </c>
      <c r="Q57923" t="s">
        <v>25</v>
      </c>
      <c r="R57923">
        <v>-1</v>
      </c>
      <c r="S57923" t="s">
        <v>26</v>
      </c>
    </row>
    <row r="57924" spans="1:19" x14ac:dyDescent="0.35">
      <c r="A57924" t="s">
        <v>325</v>
      </c>
      <c r="B57924">
        <v>753.35422400000004</v>
      </c>
      <c r="C57924">
        <v>982.45928379999998</v>
      </c>
      <c r="D57924">
        <v>58.8</v>
      </c>
      <c r="E57924" t="s">
        <v>77294</v>
      </c>
      <c r="F57924">
        <v>-1</v>
      </c>
      <c r="G57924">
        <v>3871</v>
      </c>
      <c r="H57924" t="s">
        <v>77287</v>
      </c>
      <c r="I57924">
        <v>0</v>
      </c>
      <c r="J57924" t="s">
        <v>77288</v>
      </c>
      <c r="K57924" t="s">
        <v>4791</v>
      </c>
      <c r="L57924" t="s">
        <v>77290</v>
      </c>
      <c r="M57924">
        <v>3</v>
      </c>
      <c r="N57924" t="s">
        <v>77287</v>
      </c>
      <c r="O57924" t="s">
        <v>325</v>
      </c>
      <c r="P57924">
        <v>2</v>
      </c>
      <c r="Q57924" t="s">
        <v>25</v>
      </c>
      <c r="R57924">
        <v>-1</v>
      </c>
      <c r="S57924" t="s">
        <v>26</v>
      </c>
    </row>
    <row r="57925" spans="1:19" x14ac:dyDescent="0.35">
      <c r="A57925" t="s">
        <v>325</v>
      </c>
      <c r="B57925">
        <v>753.35422400000004</v>
      </c>
      <c r="C57925">
        <v>1119.572774</v>
      </c>
      <c r="D57925">
        <v>58.8</v>
      </c>
      <c r="E57925" t="s">
        <v>77295</v>
      </c>
      <c r="F57925">
        <v>-1</v>
      </c>
      <c r="G57925">
        <v>2565</v>
      </c>
      <c r="H57925" t="s">
        <v>77287</v>
      </c>
      <c r="I57925">
        <v>0</v>
      </c>
      <c r="J57925" t="s">
        <v>77288</v>
      </c>
      <c r="K57925" t="s">
        <v>1388</v>
      </c>
      <c r="L57925" t="s">
        <v>77290</v>
      </c>
      <c r="M57925">
        <v>3</v>
      </c>
      <c r="N57925" t="s">
        <v>77287</v>
      </c>
      <c r="O57925" t="s">
        <v>325</v>
      </c>
      <c r="P57925">
        <v>1</v>
      </c>
      <c r="Q57925" t="s">
        <v>25</v>
      </c>
      <c r="R57925">
        <v>-1</v>
      </c>
      <c r="S57925" t="s">
        <v>26</v>
      </c>
    </row>
    <row r="57926" spans="1:19" x14ac:dyDescent="0.35">
      <c r="A57926" t="s">
        <v>250</v>
      </c>
      <c r="B57926">
        <v>773.88012960000003</v>
      </c>
      <c r="C57926">
        <v>829.45264199999997</v>
      </c>
      <c r="D57926">
        <v>48.7</v>
      </c>
      <c r="E57926" t="s">
        <v>77296</v>
      </c>
      <c r="F57926">
        <v>-1</v>
      </c>
      <c r="G57926">
        <v>3276.4</v>
      </c>
      <c r="H57926" t="s">
        <v>77297</v>
      </c>
      <c r="I57926">
        <v>0</v>
      </c>
      <c r="J57926" t="s">
        <v>65746</v>
      </c>
      <c r="K57926" t="s">
        <v>5159</v>
      </c>
      <c r="L57926" t="s">
        <v>65747</v>
      </c>
      <c r="M57926">
        <v>2</v>
      </c>
      <c r="N57926" t="s">
        <v>77297</v>
      </c>
      <c r="O57926" t="s">
        <v>250</v>
      </c>
      <c r="P57926">
        <v>1</v>
      </c>
      <c r="Q57926" t="s">
        <v>25</v>
      </c>
      <c r="R57926">
        <v>7</v>
      </c>
      <c r="S57926" t="s">
        <v>26</v>
      </c>
    </row>
    <row r="57927" spans="1:19" x14ac:dyDescent="0.35">
      <c r="A57927" t="s">
        <v>250</v>
      </c>
      <c r="B57927">
        <v>773.88012960000003</v>
      </c>
      <c r="C57927">
        <v>602.32565050000005</v>
      </c>
      <c r="D57927">
        <v>48.7</v>
      </c>
      <c r="E57927" t="s">
        <v>77298</v>
      </c>
      <c r="F57927">
        <v>-1</v>
      </c>
      <c r="G57927">
        <v>2865.2</v>
      </c>
      <c r="H57927" t="s">
        <v>77297</v>
      </c>
      <c r="I57927">
        <v>0</v>
      </c>
      <c r="J57927" t="s">
        <v>65746</v>
      </c>
      <c r="K57927" t="s">
        <v>1051</v>
      </c>
      <c r="L57927" t="s">
        <v>65747</v>
      </c>
      <c r="M57927">
        <v>2</v>
      </c>
      <c r="N57927" t="s">
        <v>77297</v>
      </c>
      <c r="O57927" t="s">
        <v>250</v>
      </c>
      <c r="P57927">
        <v>1</v>
      </c>
      <c r="Q57927" t="s">
        <v>25</v>
      </c>
      <c r="R57927">
        <v>5</v>
      </c>
      <c r="S57927" t="s">
        <v>26</v>
      </c>
    </row>
    <row r="57928" spans="1:19" x14ac:dyDescent="0.35">
      <c r="A57928" t="s">
        <v>250</v>
      </c>
      <c r="B57928">
        <v>773.88012960000003</v>
      </c>
      <c r="C57928">
        <v>715.40971449999995</v>
      </c>
      <c r="D57928">
        <v>48.7</v>
      </c>
      <c r="E57928" t="s">
        <v>77299</v>
      </c>
      <c r="F57928">
        <v>-1</v>
      </c>
      <c r="G57928">
        <v>2010.9</v>
      </c>
      <c r="H57928" t="s">
        <v>77297</v>
      </c>
      <c r="I57928">
        <v>0</v>
      </c>
      <c r="J57928" t="s">
        <v>65746</v>
      </c>
      <c r="K57928" t="s">
        <v>1763</v>
      </c>
      <c r="L57928" t="s">
        <v>65747</v>
      </c>
      <c r="M57928">
        <v>2</v>
      </c>
      <c r="N57928" t="s">
        <v>77297</v>
      </c>
      <c r="O57928" t="s">
        <v>250</v>
      </c>
      <c r="P57928">
        <v>1</v>
      </c>
      <c r="Q57928" t="s">
        <v>25</v>
      </c>
      <c r="R57928">
        <v>6</v>
      </c>
      <c r="S57928" t="s">
        <v>26</v>
      </c>
    </row>
    <row r="57929" spans="1:19" x14ac:dyDescent="0.35">
      <c r="A57929" t="s">
        <v>250</v>
      </c>
      <c r="B57929">
        <v>773.88012960000003</v>
      </c>
      <c r="C57929">
        <v>474.26707299999998</v>
      </c>
      <c r="D57929">
        <v>48.7</v>
      </c>
      <c r="E57929" t="s">
        <v>77300</v>
      </c>
      <c r="F57929">
        <v>-1</v>
      </c>
      <c r="G57929">
        <v>1830.5</v>
      </c>
      <c r="H57929" t="s">
        <v>77297</v>
      </c>
      <c r="I57929">
        <v>0</v>
      </c>
      <c r="J57929" t="s">
        <v>65746</v>
      </c>
      <c r="K57929" t="s">
        <v>200</v>
      </c>
      <c r="L57929" t="s">
        <v>65747</v>
      </c>
      <c r="M57929">
        <v>2</v>
      </c>
      <c r="N57929" t="s">
        <v>77297</v>
      </c>
      <c r="O57929" t="s">
        <v>250</v>
      </c>
      <c r="P57929">
        <v>1</v>
      </c>
      <c r="Q57929" t="s">
        <v>25</v>
      </c>
      <c r="R57929">
        <v>4</v>
      </c>
      <c r="S57929" t="s">
        <v>26</v>
      </c>
    </row>
    <row r="57930" spans="1:19" x14ac:dyDescent="0.35">
      <c r="A57930" t="s">
        <v>250</v>
      </c>
      <c r="B57930">
        <v>773.88012960000003</v>
      </c>
      <c r="C57930">
        <v>518.19152480000002</v>
      </c>
      <c r="D57930">
        <v>48.7</v>
      </c>
      <c r="E57930" t="s">
        <v>77301</v>
      </c>
      <c r="F57930">
        <v>-1</v>
      </c>
      <c r="G57930">
        <v>1064.0999999999999</v>
      </c>
      <c r="H57930" t="s">
        <v>77297</v>
      </c>
      <c r="I57930">
        <v>0</v>
      </c>
      <c r="J57930" t="s">
        <v>65746</v>
      </c>
      <c r="K57930" t="s">
        <v>1080</v>
      </c>
      <c r="L57930" t="s">
        <v>65747</v>
      </c>
      <c r="M57930">
        <v>2</v>
      </c>
      <c r="N57930" t="s">
        <v>77297</v>
      </c>
      <c r="O57930" t="s">
        <v>250</v>
      </c>
      <c r="P57930">
        <v>1</v>
      </c>
      <c r="Q57930" t="s">
        <v>33</v>
      </c>
      <c r="R57930">
        <v>4</v>
      </c>
      <c r="S57930" t="s">
        <v>26</v>
      </c>
    </row>
    <row r="57931" spans="1:19" x14ac:dyDescent="0.35">
      <c r="A57931" t="s">
        <v>250</v>
      </c>
      <c r="B57931">
        <v>773.88012960000003</v>
      </c>
      <c r="C57931">
        <v>358.16087659999999</v>
      </c>
      <c r="D57931">
        <v>48.7</v>
      </c>
      <c r="E57931" t="s">
        <v>77302</v>
      </c>
      <c r="F57931">
        <v>-1</v>
      </c>
      <c r="G57931">
        <v>1650</v>
      </c>
      <c r="H57931" t="s">
        <v>77297</v>
      </c>
      <c r="I57931">
        <v>0</v>
      </c>
      <c r="J57931" t="s">
        <v>65746</v>
      </c>
      <c r="K57931" t="s">
        <v>3812</v>
      </c>
      <c r="L57931" t="s">
        <v>65747</v>
      </c>
      <c r="M57931">
        <v>2</v>
      </c>
      <c r="N57931" t="s">
        <v>77297</v>
      </c>
      <c r="O57931" t="s">
        <v>250</v>
      </c>
      <c r="P57931">
        <v>1</v>
      </c>
      <c r="Q57931" t="s">
        <v>33</v>
      </c>
      <c r="R57931">
        <v>3</v>
      </c>
      <c r="S57931" t="s">
        <v>26</v>
      </c>
    </row>
    <row r="57932" spans="1:19" x14ac:dyDescent="0.35">
      <c r="A57932" t="s">
        <v>1089</v>
      </c>
      <c r="B57932">
        <v>474.21619149999998</v>
      </c>
      <c r="C57932">
        <v>352.6734313</v>
      </c>
      <c r="D57932">
        <v>-19.899999999999999</v>
      </c>
      <c r="E57932" t="s">
        <v>77303</v>
      </c>
      <c r="F57932">
        <v>-1</v>
      </c>
      <c r="G57932">
        <v>585.70000000000005</v>
      </c>
      <c r="H57932" t="s">
        <v>77304</v>
      </c>
      <c r="I57932">
        <v>0</v>
      </c>
      <c r="J57932" t="s">
        <v>77305</v>
      </c>
      <c r="K57932" t="s">
        <v>15241</v>
      </c>
      <c r="L57932" t="s">
        <v>77305</v>
      </c>
      <c r="M57932">
        <v>2</v>
      </c>
      <c r="N57932" t="s">
        <v>77304</v>
      </c>
      <c r="O57932" t="s">
        <v>1089</v>
      </c>
      <c r="P57932">
        <v>2</v>
      </c>
      <c r="Q57932" t="s">
        <v>25</v>
      </c>
      <c r="R57932">
        <v>6</v>
      </c>
      <c r="S57932" t="s">
        <v>26</v>
      </c>
    </row>
    <row r="57933" spans="1:19" x14ac:dyDescent="0.35">
      <c r="A57933" t="s">
        <v>1089</v>
      </c>
      <c r="B57933">
        <v>474.21619149999998</v>
      </c>
      <c r="C57933">
        <v>405.2278508</v>
      </c>
      <c r="D57933">
        <v>-19.899999999999999</v>
      </c>
      <c r="E57933" t="s">
        <v>77306</v>
      </c>
      <c r="F57933">
        <v>-1</v>
      </c>
      <c r="G57933">
        <v>1692.3</v>
      </c>
      <c r="H57933" t="s">
        <v>77304</v>
      </c>
      <c r="I57933">
        <v>0</v>
      </c>
      <c r="J57933" t="s">
        <v>77305</v>
      </c>
      <c r="K57933" t="s">
        <v>89</v>
      </c>
      <c r="L57933" t="s">
        <v>77305</v>
      </c>
      <c r="M57933">
        <v>2</v>
      </c>
      <c r="N57933" t="s">
        <v>77304</v>
      </c>
      <c r="O57933" t="s">
        <v>1089</v>
      </c>
      <c r="P57933">
        <v>1</v>
      </c>
      <c r="Q57933" t="s">
        <v>25</v>
      </c>
      <c r="R57933">
        <v>3</v>
      </c>
      <c r="S57933" t="s">
        <v>26</v>
      </c>
    </row>
    <row r="57934" spans="1:19" x14ac:dyDescent="0.35">
      <c r="A57934" t="s">
        <v>1089</v>
      </c>
      <c r="B57934">
        <v>474.21619149999998</v>
      </c>
      <c r="C57934">
        <v>359.1197401</v>
      </c>
      <c r="D57934">
        <v>-19.899999999999999</v>
      </c>
      <c r="E57934" t="s">
        <v>77307</v>
      </c>
      <c r="F57934">
        <v>-1</v>
      </c>
      <c r="G57934">
        <v>400</v>
      </c>
      <c r="H57934" t="s">
        <v>77304</v>
      </c>
      <c r="I57934">
        <v>0</v>
      </c>
      <c r="J57934" t="s">
        <v>77305</v>
      </c>
      <c r="K57934" t="s">
        <v>3075</v>
      </c>
      <c r="L57934" t="s">
        <v>77305</v>
      </c>
      <c r="M57934">
        <v>2</v>
      </c>
      <c r="N57934" t="s">
        <v>77304</v>
      </c>
      <c r="O57934" t="s">
        <v>1089</v>
      </c>
      <c r="P57934">
        <v>1</v>
      </c>
      <c r="Q57934" t="s">
        <v>33</v>
      </c>
      <c r="R57934">
        <v>3</v>
      </c>
      <c r="S57934" t="s">
        <v>26</v>
      </c>
    </row>
    <row r="57935" spans="1:19" x14ac:dyDescent="0.35">
      <c r="A57935" t="s">
        <v>1089</v>
      </c>
      <c r="B57935">
        <v>474.21619149999998</v>
      </c>
      <c r="C57935">
        <v>589.31264299999998</v>
      </c>
      <c r="D57935">
        <v>-19.899999999999999</v>
      </c>
      <c r="E57935" t="s">
        <v>77308</v>
      </c>
      <c r="F57935">
        <v>-1</v>
      </c>
      <c r="G57935">
        <v>10000</v>
      </c>
      <c r="H57935" t="s">
        <v>77304</v>
      </c>
      <c r="I57935">
        <v>0</v>
      </c>
      <c r="J57935" t="s">
        <v>77305</v>
      </c>
      <c r="K57935" t="s">
        <v>215</v>
      </c>
      <c r="L57935" t="s">
        <v>77305</v>
      </c>
      <c r="M57935">
        <v>2</v>
      </c>
      <c r="N57935" t="s">
        <v>77304</v>
      </c>
      <c r="O57935" t="s">
        <v>1089</v>
      </c>
      <c r="P57935">
        <v>1</v>
      </c>
      <c r="Q57935" t="s">
        <v>25</v>
      </c>
      <c r="R57935">
        <v>5</v>
      </c>
      <c r="S57935" t="s">
        <v>26</v>
      </c>
    </row>
    <row r="57936" spans="1:19" x14ac:dyDescent="0.35">
      <c r="A57936" t="s">
        <v>1089</v>
      </c>
      <c r="B57936">
        <v>474.21619149999998</v>
      </c>
      <c r="C57936">
        <v>704.33958600000005</v>
      </c>
      <c r="D57936">
        <v>-19.899999999999999</v>
      </c>
      <c r="E57936" t="s">
        <v>77309</v>
      </c>
      <c r="F57936">
        <v>-1</v>
      </c>
      <c r="G57936">
        <v>923.1</v>
      </c>
      <c r="H57936" t="s">
        <v>77304</v>
      </c>
      <c r="I57936">
        <v>0</v>
      </c>
      <c r="J57936" t="s">
        <v>77305</v>
      </c>
      <c r="K57936" t="s">
        <v>155</v>
      </c>
      <c r="L57936" t="s">
        <v>77305</v>
      </c>
      <c r="M57936">
        <v>2</v>
      </c>
      <c r="N57936" t="s">
        <v>77304</v>
      </c>
      <c r="O57936" t="s">
        <v>1089</v>
      </c>
      <c r="P57936">
        <v>1</v>
      </c>
      <c r="Q57936" t="s">
        <v>25</v>
      </c>
      <c r="R57936">
        <v>6</v>
      </c>
      <c r="S57936" t="s">
        <v>26</v>
      </c>
    </row>
    <row r="57937" spans="1:19" x14ac:dyDescent="0.35">
      <c r="A57937" t="s">
        <v>1089</v>
      </c>
      <c r="B57937">
        <v>474.21619149999998</v>
      </c>
      <c r="C57937">
        <v>492.2598792</v>
      </c>
      <c r="D57937">
        <v>-19.899999999999999</v>
      </c>
      <c r="E57937" t="s">
        <v>77310</v>
      </c>
      <c r="F57937">
        <v>-1</v>
      </c>
      <c r="G57937">
        <v>3353.8</v>
      </c>
      <c r="H57937" t="s">
        <v>77304</v>
      </c>
      <c r="I57937">
        <v>0</v>
      </c>
      <c r="J57937" t="s">
        <v>77305</v>
      </c>
      <c r="K57937" t="s">
        <v>336</v>
      </c>
      <c r="L57937" t="s">
        <v>77305</v>
      </c>
      <c r="M57937">
        <v>2</v>
      </c>
      <c r="N57937" t="s">
        <v>77304</v>
      </c>
      <c r="O57937" t="s">
        <v>1089</v>
      </c>
      <c r="P57937">
        <v>1</v>
      </c>
      <c r="Q57937" t="s">
        <v>25</v>
      </c>
      <c r="R57937">
        <v>4</v>
      </c>
      <c r="S57937" t="s">
        <v>26</v>
      </c>
    </row>
    <row r="57938" spans="1:19" x14ac:dyDescent="0.35">
      <c r="A57938" t="s">
        <v>7917</v>
      </c>
      <c r="B57938">
        <v>898.4580158</v>
      </c>
      <c r="C57938">
        <v>983.49787760000004</v>
      </c>
      <c r="D57938">
        <v>87.6</v>
      </c>
      <c r="E57938" t="s">
        <v>77311</v>
      </c>
      <c r="F57938">
        <v>-1</v>
      </c>
      <c r="G57938">
        <v>10000</v>
      </c>
      <c r="H57938" t="s">
        <v>77312</v>
      </c>
      <c r="I57938">
        <v>0</v>
      </c>
      <c r="J57938" t="s">
        <v>77313</v>
      </c>
      <c r="K57938" t="s">
        <v>2866</v>
      </c>
      <c r="L57938" t="s">
        <v>77314</v>
      </c>
      <c r="M57938">
        <v>2</v>
      </c>
      <c r="N57938" t="s">
        <v>77312</v>
      </c>
      <c r="O57938" t="s">
        <v>7917</v>
      </c>
      <c r="P57938">
        <v>1</v>
      </c>
      <c r="Q57938" t="s">
        <v>25</v>
      </c>
      <c r="R57938">
        <v>-1</v>
      </c>
      <c r="S57938" t="s">
        <v>26</v>
      </c>
    </row>
    <row r="57939" spans="1:19" x14ac:dyDescent="0.35">
      <c r="A57939" t="s">
        <v>7917</v>
      </c>
      <c r="B57939">
        <v>898.4580158</v>
      </c>
      <c r="C57939">
        <v>458.20743290000001</v>
      </c>
      <c r="D57939">
        <v>87.6</v>
      </c>
      <c r="E57939" t="s">
        <v>77315</v>
      </c>
      <c r="F57939">
        <v>-1</v>
      </c>
      <c r="G57939">
        <v>5509.3</v>
      </c>
      <c r="H57939" t="s">
        <v>77312</v>
      </c>
      <c r="I57939">
        <v>0</v>
      </c>
      <c r="J57939" t="s">
        <v>77313</v>
      </c>
      <c r="K57939" t="s">
        <v>3075</v>
      </c>
      <c r="L57939" t="s">
        <v>77314</v>
      </c>
      <c r="M57939">
        <v>2</v>
      </c>
      <c r="N57939" t="s">
        <v>77312</v>
      </c>
      <c r="O57939" t="s">
        <v>7917</v>
      </c>
      <c r="P57939">
        <v>1</v>
      </c>
      <c r="Q57939" t="s">
        <v>33</v>
      </c>
      <c r="R57939">
        <v>-1</v>
      </c>
      <c r="S57939" t="s">
        <v>26</v>
      </c>
    </row>
    <row r="57940" spans="1:19" x14ac:dyDescent="0.35">
      <c r="A57940" t="s">
        <v>7917</v>
      </c>
      <c r="B57940">
        <v>898.4580158</v>
      </c>
      <c r="C57940">
        <v>813.41815389999999</v>
      </c>
      <c r="D57940">
        <v>87.6</v>
      </c>
      <c r="E57940" t="s">
        <v>77316</v>
      </c>
      <c r="F57940">
        <v>-1</v>
      </c>
      <c r="G57940">
        <v>2010</v>
      </c>
      <c r="H57940" t="s">
        <v>77312</v>
      </c>
      <c r="I57940">
        <v>0</v>
      </c>
      <c r="J57940" t="s">
        <v>77313</v>
      </c>
      <c r="K57940" t="s">
        <v>1169</v>
      </c>
      <c r="L57940" t="s">
        <v>77314</v>
      </c>
      <c r="M57940">
        <v>2</v>
      </c>
      <c r="N57940" t="s">
        <v>77312</v>
      </c>
      <c r="O57940" t="s">
        <v>7917</v>
      </c>
      <c r="P57940">
        <v>1</v>
      </c>
      <c r="Q57940" t="s">
        <v>33</v>
      </c>
      <c r="R57940">
        <v>-1</v>
      </c>
      <c r="S57940" t="s">
        <v>26</v>
      </c>
    </row>
    <row r="57941" spans="1:19" x14ac:dyDescent="0.35">
      <c r="A57941" t="s">
        <v>7917</v>
      </c>
      <c r="B57941">
        <v>898.4580158</v>
      </c>
      <c r="C57941">
        <v>571.29149689999997</v>
      </c>
      <c r="D57941">
        <v>87.6</v>
      </c>
      <c r="E57941" t="s">
        <v>77317</v>
      </c>
      <c r="F57941">
        <v>-1</v>
      </c>
      <c r="G57941">
        <v>2204.6999999999998</v>
      </c>
      <c r="H57941" t="s">
        <v>77312</v>
      </c>
      <c r="I57941">
        <v>0</v>
      </c>
      <c r="J57941" t="s">
        <v>77313</v>
      </c>
      <c r="K57941" t="s">
        <v>769</v>
      </c>
      <c r="L57941" t="s">
        <v>77314</v>
      </c>
      <c r="M57941">
        <v>2</v>
      </c>
      <c r="N57941" t="s">
        <v>77312</v>
      </c>
      <c r="O57941" t="s">
        <v>7917</v>
      </c>
      <c r="P57941">
        <v>1</v>
      </c>
      <c r="Q57941" t="s">
        <v>33</v>
      </c>
      <c r="R57941">
        <v>-1</v>
      </c>
      <c r="S57941" t="s">
        <v>26</v>
      </c>
    </row>
    <row r="57942" spans="1:19" x14ac:dyDescent="0.35">
      <c r="A57942" t="s">
        <v>7917</v>
      </c>
      <c r="B57942">
        <v>898.4580158</v>
      </c>
      <c r="C57942">
        <v>730.35523609999996</v>
      </c>
      <c r="D57942">
        <v>87.6</v>
      </c>
      <c r="E57942" t="s">
        <v>77318</v>
      </c>
      <c r="F57942">
        <v>-1</v>
      </c>
      <c r="G57942">
        <v>5879.6</v>
      </c>
      <c r="H57942" t="s">
        <v>77312</v>
      </c>
      <c r="I57942">
        <v>0</v>
      </c>
      <c r="J57942" t="s">
        <v>77313</v>
      </c>
      <c r="K57942" t="s">
        <v>547</v>
      </c>
      <c r="L57942" t="s">
        <v>77314</v>
      </c>
      <c r="M57942">
        <v>2</v>
      </c>
      <c r="N57942" t="s">
        <v>77312</v>
      </c>
      <c r="O57942" t="s">
        <v>7917</v>
      </c>
      <c r="P57942">
        <v>1</v>
      </c>
      <c r="Q57942" t="s">
        <v>25</v>
      </c>
      <c r="R57942">
        <v>-1</v>
      </c>
      <c r="S57942" t="s">
        <v>26</v>
      </c>
    </row>
    <row r="57943" spans="1:19" x14ac:dyDescent="0.35">
      <c r="A57943" t="s">
        <v>7917</v>
      </c>
      <c r="B57943">
        <v>898.4580158</v>
      </c>
      <c r="C57943">
        <v>1112.540471</v>
      </c>
      <c r="D57943">
        <v>87.6</v>
      </c>
      <c r="E57943" t="s">
        <v>77319</v>
      </c>
      <c r="F57943">
        <v>-1</v>
      </c>
      <c r="G57943">
        <v>2025.6</v>
      </c>
      <c r="H57943" t="s">
        <v>77312</v>
      </c>
      <c r="I57943">
        <v>0</v>
      </c>
      <c r="J57943" t="s">
        <v>77313</v>
      </c>
      <c r="K57943" t="s">
        <v>13690</v>
      </c>
      <c r="L57943" t="s">
        <v>77314</v>
      </c>
      <c r="M57943">
        <v>2</v>
      </c>
      <c r="N57943" t="s">
        <v>77312</v>
      </c>
      <c r="O57943" t="s">
        <v>7917</v>
      </c>
      <c r="P57943">
        <v>1</v>
      </c>
      <c r="Q57943" t="s">
        <v>25</v>
      </c>
      <c r="R57943">
        <v>-1</v>
      </c>
      <c r="S57943" t="s">
        <v>26</v>
      </c>
    </row>
    <row r="57944" spans="1:19" x14ac:dyDescent="0.35">
      <c r="A57944" t="s">
        <v>5028</v>
      </c>
      <c r="B57944">
        <v>637.30659209999999</v>
      </c>
      <c r="C57944">
        <v>748.3835593</v>
      </c>
      <c r="D57944">
        <v>17.100000000000001</v>
      </c>
      <c r="E57944" t="s">
        <v>77320</v>
      </c>
      <c r="F57944">
        <v>-1</v>
      </c>
      <c r="G57944">
        <v>6612</v>
      </c>
      <c r="H57944" t="s">
        <v>77321</v>
      </c>
      <c r="I57944">
        <v>0</v>
      </c>
      <c r="J57944" t="s">
        <v>77322</v>
      </c>
      <c r="K57944" t="s">
        <v>338</v>
      </c>
      <c r="L57944" t="s">
        <v>77322</v>
      </c>
      <c r="M57944">
        <v>2</v>
      </c>
      <c r="N57944" t="s">
        <v>77321</v>
      </c>
      <c r="O57944" t="s">
        <v>5028</v>
      </c>
      <c r="P57944">
        <v>1</v>
      </c>
      <c r="Q57944" t="s">
        <v>25</v>
      </c>
      <c r="R57944">
        <v>-1</v>
      </c>
      <c r="S57944" t="s">
        <v>26</v>
      </c>
    </row>
    <row r="57945" spans="1:19" x14ac:dyDescent="0.35">
      <c r="A57945" t="s">
        <v>5028</v>
      </c>
      <c r="B57945">
        <v>637.30659209999999</v>
      </c>
      <c r="C57945">
        <v>1055.50038</v>
      </c>
      <c r="D57945">
        <v>17.100000000000001</v>
      </c>
      <c r="E57945" t="s">
        <v>77323</v>
      </c>
      <c r="F57945">
        <v>-1</v>
      </c>
      <c r="G57945">
        <v>7029.3</v>
      </c>
      <c r="H57945" t="s">
        <v>77321</v>
      </c>
      <c r="I57945">
        <v>0</v>
      </c>
      <c r="J57945" t="s">
        <v>77322</v>
      </c>
      <c r="K57945" t="s">
        <v>549</v>
      </c>
      <c r="L57945" t="s">
        <v>77322</v>
      </c>
      <c r="M57945">
        <v>2</v>
      </c>
      <c r="N57945" t="s">
        <v>77321</v>
      </c>
      <c r="O57945" t="s">
        <v>5028</v>
      </c>
      <c r="P57945">
        <v>1</v>
      </c>
      <c r="Q57945" t="s">
        <v>25</v>
      </c>
      <c r="R57945">
        <v>-1</v>
      </c>
      <c r="S57945" t="s">
        <v>26</v>
      </c>
    </row>
    <row r="57946" spans="1:19" x14ac:dyDescent="0.35">
      <c r="A57946" t="s">
        <v>5028</v>
      </c>
      <c r="B57946">
        <v>637.30659209999999</v>
      </c>
      <c r="C57946">
        <v>968.46835160000001</v>
      </c>
      <c r="D57946">
        <v>17.100000000000001</v>
      </c>
      <c r="E57946" t="s">
        <v>77324</v>
      </c>
      <c r="F57946">
        <v>-1</v>
      </c>
      <c r="G57946">
        <v>2751.6</v>
      </c>
      <c r="H57946" t="s">
        <v>77321</v>
      </c>
      <c r="I57946">
        <v>0</v>
      </c>
      <c r="J57946" t="s">
        <v>77322</v>
      </c>
      <c r="K57946" t="s">
        <v>681</v>
      </c>
      <c r="L57946" t="s">
        <v>77322</v>
      </c>
      <c r="M57946">
        <v>2</v>
      </c>
      <c r="N57946" t="s">
        <v>77321</v>
      </c>
      <c r="O57946" t="s">
        <v>5028</v>
      </c>
      <c r="P57946">
        <v>1</v>
      </c>
      <c r="Q57946" t="s">
        <v>25</v>
      </c>
      <c r="R57946">
        <v>-1</v>
      </c>
      <c r="S57946" t="s">
        <v>26</v>
      </c>
    </row>
    <row r="57947" spans="1:19" x14ac:dyDescent="0.35">
      <c r="A57947" t="s">
        <v>5028</v>
      </c>
      <c r="B57947">
        <v>637.30659209999999</v>
      </c>
      <c r="C57947">
        <v>477.23035320000002</v>
      </c>
      <c r="D57947">
        <v>17.100000000000001</v>
      </c>
      <c r="E57947" t="s">
        <v>77325</v>
      </c>
      <c r="F57947">
        <v>-1</v>
      </c>
      <c r="G57947">
        <v>1536.2</v>
      </c>
      <c r="H57947" t="s">
        <v>77321</v>
      </c>
      <c r="I57947">
        <v>0</v>
      </c>
      <c r="J57947" t="s">
        <v>77322</v>
      </c>
      <c r="K57947" t="s">
        <v>336</v>
      </c>
      <c r="L57947" t="s">
        <v>77322</v>
      </c>
      <c r="M57947">
        <v>2</v>
      </c>
      <c r="N57947" t="s">
        <v>77321</v>
      </c>
      <c r="O57947" t="s">
        <v>5028</v>
      </c>
      <c r="P57947">
        <v>1</v>
      </c>
      <c r="Q57947" t="s">
        <v>25</v>
      </c>
      <c r="R57947">
        <v>-1</v>
      </c>
      <c r="S57947" t="s">
        <v>26</v>
      </c>
    </row>
    <row r="57948" spans="1:19" x14ac:dyDescent="0.35">
      <c r="A57948" t="s">
        <v>5028</v>
      </c>
      <c r="B57948">
        <v>637.30659209999999</v>
      </c>
      <c r="C57948">
        <v>578.27803159999996</v>
      </c>
      <c r="D57948">
        <v>17.100000000000001</v>
      </c>
      <c r="E57948" t="s">
        <v>77326</v>
      </c>
      <c r="F57948">
        <v>-1</v>
      </c>
      <c r="G57948">
        <v>1459.9</v>
      </c>
      <c r="H57948" t="s">
        <v>77321</v>
      </c>
      <c r="I57948">
        <v>0</v>
      </c>
      <c r="J57948" t="s">
        <v>77322</v>
      </c>
      <c r="K57948" t="s">
        <v>1186</v>
      </c>
      <c r="L57948" t="s">
        <v>77322</v>
      </c>
      <c r="M57948">
        <v>2</v>
      </c>
      <c r="N57948" t="s">
        <v>77321</v>
      </c>
      <c r="O57948" t="s">
        <v>5028</v>
      </c>
      <c r="P57948">
        <v>1</v>
      </c>
      <c r="Q57948" t="s">
        <v>25</v>
      </c>
      <c r="R57948">
        <v>-1</v>
      </c>
      <c r="S57948" t="s">
        <v>26</v>
      </c>
    </row>
    <row r="57949" spans="1:19" x14ac:dyDescent="0.35">
      <c r="A57949" t="s">
        <v>5028</v>
      </c>
      <c r="B57949">
        <v>637.30659209999999</v>
      </c>
      <c r="C57949">
        <v>911.44688789999998</v>
      </c>
      <c r="D57949">
        <v>17.100000000000001</v>
      </c>
      <c r="E57949" t="s">
        <v>77327</v>
      </c>
      <c r="F57949">
        <v>-1</v>
      </c>
      <c r="G57949">
        <v>1554.9</v>
      </c>
      <c r="H57949" t="s">
        <v>77321</v>
      </c>
      <c r="I57949">
        <v>0</v>
      </c>
      <c r="J57949" t="s">
        <v>77322</v>
      </c>
      <c r="K57949" t="s">
        <v>332</v>
      </c>
      <c r="L57949" t="s">
        <v>77322</v>
      </c>
      <c r="M57949">
        <v>2</v>
      </c>
      <c r="N57949" t="s">
        <v>77321</v>
      </c>
      <c r="O57949" t="s">
        <v>5028</v>
      </c>
      <c r="P57949">
        <v>1</v>
      </c>
      <c r="Q57949" t="s">
        <v>25</v>
      </c>
      <c r="R57949">
        <v>-1</v>
      </c>
      <c r="S57949" t="s">
        <v>26</v>
      </c>
    </row>
    <row r="57950" spans="1:19" x14ac:dyDescent="0.35">
      <c r="A57950" t="s">
        <v>5028</v>
      </c>
      <c r="B57950">
        <v>794.39373009999997</v>
      </c>
      <c r="C57950">
        <v>526.22962489999998</v>
      </c>
      <c r="D57950">
        <v>33</v>
      </c>
      <c r="E57950" t="s">
        <v>77328</v>
      </c>
      <c r="F57950">
        <v>-1</v>
      </c>
      <c r="G57950">
        <v>872.6</v>
      </c>
      <c r="H57950" t="s">
        <v>77329</v>
      </c>
      <c r="I57950">
        <v>0</v>
      </c>
      <c r="J57950" t="s">
        <v>77330</v>
      </c>
      <c r="K57950" t="s">
        <v>15496</v>
      </c>
      <c r="L57950" t="s">
        <v>77330</v>
      </c>
      <c r="M57950">
        <v>2</v>
      </c>
      <c r="N57950" t="s">
        <v>77329</v>
      </c>
      <c r="O57950" t="s">
        <v>5028</v>
      </c>
      <c r="P57950">
        <v>1</v>
      </c>
      <c r="Q57950" t="s">
        <v>33</v>
      </c>
      <c r="R57950">
        <v>-1</v>
      </c>
      <c r="S57950" t="s">
        <v>26</v>
      </c>
    </row>
    <row r="57951" spans="1:19" x14ac:dyDescent="0.35">
      <c r="A57951" t="s">
        <v>5028</v>
      </c>
      <c r="B57951">
        <v>794.39373009999997</v>
      </c>
      <c r="C57951">
        <v>685.34096629999999</v>
      </c>
      <c r="D57951">
        <v>33</v>
      </c>
      <c r="E57951" t="s">
        <v>77331</v>
      </c>
      <c r="F57951">
        <v>-1</v>
      </c>
      <c r="G57951">
        <v>1356</v>
      </c>
      <c r="H57951" t="s">
        <v>77329</v>
      </c>
      <c r="I57951">
        <v>0</v>
      </c>
      <c r="J57951" t="s">
        <v>77330</v>
      </c>
      <c r="K57951" t="s">
        <v>38276</v>
      </c>
      <c r="L57951" t="s">
        <v>77330</v>
      </c>
      <c r="M57951">
        <v>2</v>
      </c>
      <c r="N57951" t="s">
        <v>77329</v>
      </c>
      <c r="O57951" t="s">
        <v>5028</v>
      </c>
      <c r="P57951">
        <v>2</v>
      </c>
      <c r="Q57951" t="s">
        <v>25</v>
      </c>
      <c r="R57951">
        <v>-1</v>
      </c>
      <c r="S57951" t="s">
        <v>26</v>
      </c>
    </row>
    <row r="57952" spans="1:19" x14ac:dyDescent="0.35">
      <c r="A57952" t="s">
        <v>5028</v>
      </c>
      <c r="B57952">
        <v>794.39373009999997</v>
      </c>
      <c r="C57952">
        <v>949.47377129999995</v>
      </c>
      <c r="D57952">
        <v>33</v>
      </c>
      <c r="E57952" t="s">
        <v>77332</v>
      </c>
      <c r="F57952">
        <v>-1</v>
      </c>
      <c r="G57952">
        <v>2379.8000000000002</v>
      </c>
      <c r="H57952" t="s">
        <v>77329</v>
      </c>
      <c r="I57952">
        <v>0</v>
      </c>
      <c r="J57952" t="s">
        <v>77330</v>
      </c>
      <c r="K57952" t="s">
        <v>522</v>
      </c>
      <c r="L57952" t="s">
        <v>77330</v>
      </c>
      <c r="M57952">
        <v>2</v>
      </c>
      <c r="N57952" t="s">
        <v>77329</v>
      </c>
      <c r="O57952" t="s">
        <v>5028</v>
      </c>
      <c r="P57952">
        <v>1</v>
      </c>
      <c r="Q57952" t="s">
        <v>25</v>
      </c>
      <c r="R57952">
        <v>-1</v>
      </c>
      <c r="S57952" t="s">
        <v>26</v>
      </c>
    </row>
    <row r="57953" spans="1:19" x14ac:dyDescent="0.35">
      <c r="A57953" t="s">
        <v>5028</v>
      </c>
      <c r="B57953">
        <v>794.39373009999997</v>
      </c>
      <c r="C57953">
        <v>1282.6426280000001</v>
      </c>
      <c r="D57953">
        <v>33</v>
      </c>
      <c r="E57953" t="s">
        <v>77333</v>
      </c>
      <c r="F57953">
        <v>-1</v>
      </c>
      <c r="G57953">
        <v>828.1</v>
      </c>
      <c r="H57953" t="s">
        <v>77329</v>
      </c>
      <c r="I57953">
        <v>0</v>
      </c>
      <c r="J57953" t="s">
        <v>77330</v>
      </c>
      <c r="K57953" t="s">
        <v>1211</v>
      </c>
      <c r="L57953" t="s">
        <v>77330</v>
      </c>
      <c r="M57953">
        <v>2</v>
      </c>
      <c r="N57953" t="s">
        <v>77329</v>
      </c>
      <c r="O57953" t="s">
        <v>5028</v>
      </c>
      <c r="P57953">
        <v>1</v>
      </c>
      <c r="Q57953" t="s">
        <v>25</v>
      </c>
      <c r="R57953">
        <v>-1</v>
      </c>
      <c r="S57953" t="s">
        <v>26</v>
      </c>
    </row>
    <row r="57954" spans="1:19" x14ac:dyDescent="0.35">
      <c r="A57954" t="s">
        <v>5028</v>
      </c>
      <c r="B57954">
        <v>794.39373009999997</v>
      </c>
      <c r="C57954">
        <v>548.31910860000005</v>
      </c>
      <c r="D57954">
        <v>33</v>
      </c>
      <c r="E57954" t="s">
        <v>77334</v>
      </c>
      <c r="F57954">
        <v>-1</v>
      </c>
      <c r="G57954">
        <v>927.9</v>
      </c>
      <c r="H57954" t="s">
        <v>77329</v>
      </c>
      <c r="I57954">
        <v>0</v>
      </c>
      <c r="J57954" t="s">
        <v>77330</v>
      </c>
      <c r="K57954" t="s">
        <v>37</v>
      </c>
      <c r="L57954" t="s">
        <v>77330</v>
      </c>
      <c r="M57954">
        <v>2</v>
      </c>
      <c r="N57954" t="s">
        <v>77329</v>
      </c>
      <c r="O57954" t="s">
        <v>5028</v>
      </c>
      <c r="P57954">
        <v>1</v>
      </c>
      <c r="Q57954" t="s">
        <v>25</v>
      </c>
      <c r="R57954">
        <v>-1</v>
      </c>
      <c r="S57954" t="s">
        <v>26</v>
      </c>
    </row>
    <row r="57955" spans="1:19" x14ac:dyDescent="0.35">
      <c r="A57955" t="s">
        <v>5028</v>
      </c>
      <c r="B57955">
        <v>794.39373009999997</v>
      </c>
      <c r="C57955">
        <v>1062.5578350000001</v>
      </c>
      <c r="D57955">
        <v>33</v>
      </c>
      <c r="E57955" t="s">
        <v>77335</v>
      </c>
      <c r="F57955">
        <v>-1</v>
      </c>
      <c r="G57955">
        <v>1607.8</v>
      </c>
      <c r="H57955" t="s">
        <v>77329</v>
      </c>
      <c r="I57955">
        <v>0</v>
      </c>
      <c r="J57955" t="s">
        <v>77330</v>
      </c>
      <c r="K57955" t="s">
        <v>889</v>
      </c>
      <c r="L57955" t="s">
        <v>77330</v>
      </c>
      <c r="M57955">
        <v>2</v>
      </c>
      <c r="N57955" t="s">
        <v>77329</v>
      </c>
      <c r="O57955" t="s">
        <v>5028</v>
      </c>
      <c r="P57955">
        <v>1</v>
      </c>
      <c r="Q57955" t="s">
        <v>25</v>
      </c>
      <c r="R57955">
        <v>-1</v>
      </c>
      <c r="S57955" t="s">
        <v>26</v>
      </c>
    </row>
    <row r="57956" spans="1:19" x14ac:dyDescent="0.35">
      <c r="A57956" t="s">
        <v>5028</v>
      </c>
      <c r="B57956">
        <v>529.93157889999998</v>
      </c>
      <c r="C57956">
        <v>685.34096629999999</v>
      </c>
      <c r="D57956">
        <v>33.4</v>
      </c>
      <c r="E57956" t="s">
        <v>77336</v>
      </c>
      <c r="F57956">
        <v>-1</v>
      </c>
      <c r="G57956">
        <v>10000</v>
      </c>
      <c r="H57956" t="s">
        <v>77337</v>
      </c>
      <c r="I57956">
        <v>0</v>
      </c>
      <c r="J57956" t="s">
        <v>77330</v>
      </c>
      <c r="K57956" t="s">
        <v>3570</v>
      </c>
      <c r="L57956" t="s">
        <v>77330</v>
      </c>
      <c r="M57956">
        <v>3</v>
      </c>
      <c r="N57956" t="s">
        <v>77337</v>
      </c>
      <c r="O57956" t="s">
        <v>5028</v>
      </c>
      <c r="P57956">
        <v>2</v>
      </c>
      <c r="Q57956" t="s">
        <v>25</v>
      </c>
      <c r="R57956">
        <v>-1</v>
      </c>
      <c r="S57956" t="s">
        <v>26</v>
      </c>
    </row>
    <row r="57957" spans="1:19" x14ac:dyDescent="0.35">
      <c r="A57957" t="s">
        <v>5028</v>
      </c>
      <c r="B57957">
        <v>529.93157889999998</v>
      </c>
      <c r="C57957">
        <v>641.82495200000005</v>
      </c>
      <c r="D57957">
        <v>33.4</v>
      </c>
      <c r="E57957" t="s">
        <v>77338</v>
      </c>
      <c r="F57957">
        <v>-1</v>
      </c>
      <c r="G57957">
        <v>976.3</v>
      </c>
      <c r="H57957" t="s">
        <v>77337</v>
      </c>
      <c r="I57957">
        <v>0</v>
      </c>
      <c r="J57957" t="s">
        <v>77330</v>
      </c>
      <c r="K57957" t="s">
        <v>26226</v>
      </c>
      <c r="L57957" t="s">
        <v>77330</v>
      </c>
      <c r="M57957">
        <v>3</v>
      </c>
      <c r="N57957" t="s">
        <v>77337</v>
      </c>
      <c r="O57957" t="s">
        <v>5028</v>
      </c>
      <c r="P57957">
        <v>2</v>
      </c>
      <c r="Q57957" t="s">
        <v>25</v>
      </c>
      <c r="R57957">
        <v>-1</v>
      </c>
      <c r="S57957" t="s">
        <v>26</v>
      </c>
    </row>
    <row r="57958" spans="1:19" x14ac:dyDescent="0.35">
      <c r="A57958" t="s">
        <v>5028</v>
      </c>
      <c r="B57958">
        <v>529.93157889999998</v>
      </c>
      <c r="C57958">
        <v>475.24052390000003</v>
      </c>
      <c r="D57958">
        <v>33.4</v>
      </c>
      <c r="E57958" t="s">
        <v>77339</v>
      </c>
      <c r="F57958">
        <v>-1</v>
      </c>
      <c r="G57958">
        <v>690.9</v>
      </c>
      <c r="H57958" t="s">
        <v>77337</v>
      </c>
      <c r="I57958">
        <v>0</v>
      </c>
      <c r="J57958" t="s">
        <v>77330</v>
      </c>
      <c r="K57958" t="s">
        <v>77340</v>
      </c>
      <c r="L57958" t="s">
        <v>77330</v>
      </c>
      <c r="M57958">
        <v>3</v>
      </c>
      <c r="N57958" t="s">
        <v>77337</v>
      </c>
      <c r="O57958" t="s">
        <v>5028</v>
      </c>
      <c r="P57958">
        <v>2</v>
      </c>
      <c r="Q57958" t="s">
        <v>25</v>
      </c>
      <c r="R57958">
        <v>-1</v>
      </c>
      <c r="S57958" t="s">
        <v>26</v>
      </c>
    </row>
    <row r="57959" spans="1:19" x14ac:dyDescent="0.35">
      <c r="A57959" t="s">
        <v>5028</v>
      </c>
      <c r="B57959">
        <v>529.93157889999998</v>
      </c>
      <c r="C57959">
        <v>1062.5578350000001</v>
      </c>
      <c r="D57959">
        <v>33.4</v>
      </c>
      <c r="E57959" t="s">
        <v>77341</v>
      </c>
      <c r="F57959">
        <v>-1</v>
      </c>
      <c r="G57959">
        <v>576.20000000000005</v>
      </c>
      <c r="H57959" t="s">
        <v>77337</v>
      </c>
      <c r="I57959">
        <v>0</v>
      </c>
      <c r="J57959" t="s">
        <v>77330</v>
      </c>
      <c r="K57959" t="s">
        <v>35</v>
      </c>
      <c r="L57959" t="s">
        <v>77330</v>
      </c>
      <c r="M57959">
        <v>3</v>
      </c>
      <c r="N57959" t="s">
        <v>77337</v>
      </c>
      <c r="O57959" t="s">
        <v>5028</v>
      </c>
      <c r="P57959">
        <v>1</v>
      </c>
      <c r="Q57959" t="s">
        <v>25</v>
      </c>
      <c r="R57959">
        <v>-1</v>
      </c>
      <c r="S57959" t="s">
        <v>26</v>
      </c>
    </row>
    <row r="57960" spans="1:19" x14ac:dyDescent="0.35">
      <c r="A57960" t="s">
        <v>5028</v>
      </c>
      <c r="B57960">
        <v>529.93157889999998</v>
      </c>
      <c r="C57960">
        <v>949.47377129999995</v>
      </c>
      <c r="D57960">
        <v>33.4</v>
      </c>
      <c r="E57960" t="s">
        <v>77342</v>
      </c>
      <c r="F57960">
        <v>-1</v>
      </c>
      <c r="G57960">
        <v>2032.5</v>
      </c>
      <c r="H57960" t="s">
        <v>77337</v>
      </c>
      <c r="I57960">
        <v>0</v>
      </c>
      <c r="J57960" t="s">
        <v>77330</v>
      </c>
      <c r="K57960" t="s">
        <v>2712</v>
      </c>
      <c r="L57960" t="s">
        <v>77330</v>
      </c>
      <c r="M57960">
        <v>3</v>
      </c>
      <c r="N57960" t="s">
        <v>77337</v>
      </c>
      <c r="O57960" t="s">
        <v>5028</v>
      </c>
      <c r="P57960">
        <v>1</v>
      </c>
      <c r="Q57960" t="s">
        <v>25</v>
      </c>
      <c r="R57960">
        <v>-1</v>
      </c>
      <c r="S57960" t="s">
        <v>26</v>
      </c>
    </row>
    <row r="57961" spans="1:19" x14ac:dyDescent="0.35">
      <c r="A57961" t="s">
        <v>5028</v>
      </c>
      <c r="B57961">
        <v>529.93157889999998</v>
      </c>
      <c r="C57961">
        <v>758.87517319999995</v>
      </c>
      <c r="D57961">
        <v>33.4</v>
      </c>
      <c r="E57961" t="s">
        <v>77343</v>
      </c>
      <c r="F57961">
        <v>-1</v>
      </c>
      <c r="G57961">
        <v>813.6</v>
      </c>
      <c r="H57961" t="s">
        <v>77337</v>
      </c>
      <c r="I57961">
        <v>0</v>
      </c>
      <c r="J57961" t="s">
        <v>77330</v>
      </c>
      <c r="K57961" t="s">
        <v>4059</v>
      </c>
      <c r="L57961" t="s">
        <v>77330</v>
      </c>
      <c r="M57961">
        <v>3</v>
      </c>
      <c r="N57961" t="s">
        <v>77337</v>
      </c>
      <c r="O57961" t="s">
        <v>5028</v>
      </c>
      <c r="P57961">
        <v>2</v>
      </c>
      <c r="Q57961" t="s">
        <v>25</v>
      </c>
      <c r="R57961">
        <v>-1</v>
      </c>
      <c r="S57961" t="s">
        <v>26</v>
      </c>
    </row>
    <row r="57962" spans="1:19" x14ac:dyDescent="0.35">
      <c r="A57962" t="s">
        <v>4606</v>
      </c>
      <c r="B57962">
        <v>511.77948190000001</v>
      </c>
      <c r="C57962">
        <v>533.32933890000004</v>
      </c>
      <c r="D57962">
        <v>18.8</v>
      </c>
      <c r="E57962" t="s">
        <v>77344</v>
      </c>
      <c r="F57962">
        <v>-1</v>
      </c>
      <c r="G57962">
        <v>10000</v>
      </c>
      <c r="H57962" t="s">
        <v>77345</v>
      </c>
      <c r="I57962">
        <v>0</v>
      </c>
      <c r="J57962" t="s">
        <v>74164</v>
      </c>
      <c r="K57962" t="s">
        <v>589</v>
      </c>
      <c r="L57962" t="s">
        <v>74164</v>
      </c>
      <c r="M57962">
        <v>2</v>
      </c>
      <c r="N57962" t="s">
        <v>77345</v>
      </c>
      <c r="O57962" t="s">
        <v>4606</v>
      </c>
      <c r="P57962">
        <v>1</v>
      </c>
      <c r="Q57962" t="s">
        <v>25</v>
      </c>
      <c r="R57962">
        <v>5</v>
      </c>
      <c r="S57962" t="s">
        <v>26</v>
      </c>
    </row>
    <row r="57963" spans="1:19" x14ac:dyDescent="0.35">
      <c r="A57963" t="s">
        <v>4606</v>
      </c>
      <c r="B57963">
        <v>511.77948190000001</v>
      </c>
      <c r="C57963">
        <v>632.39775280000003</v>
      </c>
      <c r="D57963">
        <v>18.8</v>
      </c>
      <c r="E57963" t="s">
        <v>77346</v>
      </c>
      <c r="F57963">
        <v>-1</v>
      </c>
      <c r="G57963">
        <v>3745.8</v>
      </c>
      <c r="H57963" t="s">
        <v>77345</v>
      </c>
      <c r="I57963">
        <v>0</v>
      </c>
      <c r="J57963" t="s">
        <v>74164</v>
      </c>
      <c r="K57963" t="s">
        <v>725</v>
      </c>
      <c r="L57963" t="s">
        <v>74164</v>
      </c>
      <c r="M57963">
        <v>2</v>
      </c>
      <c r="N57963" t="s">
        <v>77345</v>
      </c>
      <c r="O57963" t="s">
        <v>4606</v>
      </c>
      <c r="P57963">
        <v>1</v>
      </c>
      <c r="Q57963" t="s">
        <v>25</v>
      </c>
      <c r="R57963">
        <v>6</v>
      </c>
      <c r="S57963" t="s">
        <v>26</v>
      </c>
    </row>
    <row r="57964" spans="1:19" x14ac:dyDescent="0.35">
      <c r="A57964" t="s">
        <v>4606</v>
      </c>
      <c r="B57964">
        <v>511.77948190000001</v>
      </c>
      <c r="C57964">
        <v>420.24527490000003</v>
      </c>
      <c r="D57964">
        <v>18.8</v>
      </c>
      <c r="E57964" t="s">
        <v>77347</v>
      </c>
      <c r="F57964">
        <v>-1</v>
      </c>
      <c r="G57964">
        <v>3897.4</v>
      </c>
      <c r="H57964" t="s">
        <v>77345</v>
      </c>
      <c r="I57964">
        <v>0</v>
      </c>
      <c r="J57964" t="s">
        <v>74164</v>
      </c>
      <c r="K57964" t="s">
        <v>213</v>
      </c>
      <c r="L57964" t="s">
        <v>74164</v>
      </c>
      <c r="M57964">
        <v>2</v>
      </c>
      <c r="N57964" t="s">
        <v>77345</v>
      </c>
      <c r="O57964" t="s">
        <v>4606</v>
      </c>
      <c r="P57964">
        <v>1</v>
      </c>
      <c r="Q57964" t="s">
        <v>25</v>
      </c>
      <c r="R57964">
        <v>4</v>
      </c>
      <c r="S57964" t="s">
        <v>26</v>
      </c>
    </row>
    <row r="57965" spans="1:19" x14ac:dyDescent="0.35">
      <c r="A57965" t="s">
        <v>4606</v>
      </c>
      <c r="B57965">
        <v>511.77948190000001</v>
      </c>
      <c r="C57965">
        <v>391.16121099999998</v>
      </c>
      <c r="D57965">
        <v>18.8</v>
      </c>
      <c r="E57965" t="s">
        <v>77348</v>
      </c>
      <c r="F57965">
        <v>-1</v>
      </c>
      <c r="G57965">
        <v>615.1</v>
      </c>
      <c r="H57965" t="s">
        <v>77345</v>
      </c>
      <c r="I57965">
        <v>0</v>
      </c>
      <c r="J57965" t="s">
        <v>74164</v>
      </c>
      <c r="K57965" t="s">
        <v>1256</v>
      </c>
      <c r="L57965" t="s">
        <v>74164</v>
      </c>
      <c r="M57965">
        <v>2</v>
      </c>
      <c r="N57965" t="s">
        <v>77345</v>
      </c>
      <c r="O57965" t="s">
        <v>4606</v>
      </c>
      <c r="P57965">
        <v>1</v>
      </c>
      <c r="Q57965" t="s">
        <v>33</v>
      </c>
      <c r="R57965">
        <v>3</v>
      </c>
      <c r="S57965" t="s">
        <v>26</v>
      </c>
    </row>
    <row r="57966" spans="1:19" x14ac:dyDescent="0.35">
      <c r="A57966" t="s">
        <v>4606</v>
      </c>
      <c r="B57966">
        <v>511.77948190000001</v>
      </c>
      <c r="C57966">
        <v>390.23672160000001</v>
      </c>
      <c r="D57966">
        <v>18.8</v>
      </c>
      <c r="E57966" t="s">
        <v>77349</v>
      </c>
      <c r="F57966">
        <v>-1</v>
      </c>
      <c r="G57966">
        <v>411</v>
      </c>
      <c r="H57966" t="s">
        <v>77345</v>
      </c>
      <c r="I57966">
        <v>0</v>
      </c>
      <c r="J57966" t="s">
        <v>74164</v>
      </c>
      <c r="K57966" t="s">
        <v>372</v>
      </c>
      <c r="L57966" t="s">
        <v>74164</v>
      </c>
      <c r="M57966">
        <v>2</v>
      </c>
      <c r="N57966" t="s">
        <v>77345</v>
      </c>
      <c r="O57966" t="s">
        <v>4606</v>
      </c>
      <c r="P57966">
        <v>2</v>
      </c>
      <c r="Q57966" t="s">
        <v>25</v>
      </c>
      <c r="R57966">
        <v>7</v>
      </c>
      <c r="S57966" t="s">
        <v>26</v>
      </c>
    </row>
    <row r="57967" spans="1:19" x14ac:dyDescent="0.35">
      <c r="A57967" t="s">
        <v>4606</v>
      </c>
      <c r="B57967">
        <v>511.77948190000001</v>
      </c>
      <c r="C57967">
        <v>779.4661668</v>
      </c>
      <c r="D57967">
        <v>18.8</v>
      </c>
      <c r="E57967" t="s">
        <v>77350</v>
      </c>
      <c r="F57967">
        <v>-1</v>
      </c>
      <c r="G57967">
        <v>2653.9</v>
      </c>
      <c r="H57967" t="s">
        <v>77345</v>
      </c>
      <c r="I57967">
        <v>0</v>
      </c>
      <c r="J57967" t="s">
        <v>74164</v>
      </c>
      <c r="K57967" t="s">
        <v>879</v>
      </c>
      <c r="L57967" t="s">
        <v>74164</v>
      </c>
      <c r="M57967">
        <v>2</v>
      </c>
      <c r="N57967" t="s">
        <v>77345</v>
      </c>
      <c r="O57967" t="s">
        <v>4606</v>
      </c>
      <c r="P57967">
        <v>1</v>
      </c>
      <c r="Q57967" t="s">
        <v>25</v>
      </c>
      <c r="R57967">
        <v>7</v>
      </c>
      <c r="S57967" t="s">
        <v>26</v>
      </c>
    </row>
    <row r="57968" spans="1:19" x14ac:dyDescent="0.35">
      <c r="A57968" t="s">
        <v>1221</v>
      </c>
      <c r="B57968">
        <v>697.36084440000002</v>
      </c>
      <c r="C57968">
        <v>531.35007440000004</v>
      </c>
      <c r="D57968">
        <v>48.6</v>
      </c>
      <c r="E57968" t="s">
        <v>77351</v>
      </c>
      <c r="F57968">
        <v>-1</v>
      </c>
      <c r="G57968">
        <v>2337</v>
      </c>
      <c r="H57968" t="s">
        <v>77352</v>
      </c>
      <c r="I57968">
        <v>0</v>
      </c>
      <c r="J57968" t="s">
        <v>75022</v>
      </c>
      <c r="K57968" t="s">
        <v>1186</v>
      </c>
      <c r="L57968" t="s">
        <v>75023</v>
      </c>
      <c r="M57968">
        <v>2</v>
      </c>
      <c r="N57968" t="s">
        <v>77352</v>
      </c>
      <c r="O57968" t="s">
        <v>1221</v>
      </c>
      <c r="P57968">
        <v>1</v>
      </c>
      <c r="Q57968" t="s">
        <v>25</v>
      </c>
      <c r="R57968">
        <v>5</v>
      </c>
      <c r="S57968" t="s">
        <v>26</v>
      </c>
    </row>
    <row r="57969" spans="1:19" x14ac:dyDescent="0.35">
      <c r="A57969" t="s">
        <v>1221</v>
      </c>
      <c r="B57969">
        <v>697.36084440000002</v>
      </c>
      <c r="C57969">
        <v>1175.6088850000001</v>
      </c>
      <c r="D57969">
        <v>48.6</v>
      </c>
      <c r="E57969" t="s">
        <v>77353</v>
      </c>
      <c r="F57969">
        <v>-1</v>
      </c>
      <c r="G57969">
        <v>2743.4</v>
      </c>
      <c r="H57969" t="s">
        <v>77352</v>
      </c>
      <c r="I57969">
        <v>0</v>
      </c>
      <c r="J57969" t="s">
        <v>75022</v>
      </c>
      <c r="K57969" t="s">
        <v>1974</v>
      </c>
      <c r="L57969" t="s">
        <v>75023</v>
      </c>
      <c r="M57969">
        <v>2</v>
      </c>
      <c r="N57969" t="s">
        <v>77352</v>
      </c>
      <c r="O57969" t="s">
        <v>1221</v>
      </c>
      <c r="P57969">
        <v>1</v>
      </c>
      <c r="Q57969" t="s">
        <v>25</v>
      </c>
      <c r="R57969">
        <v>10</v>
      </c>
      <c r="S57969" t="s">
        <v>26</v>
      </c>
    </row>
    <row r="57970" spans="1:19" x14ac:dyDescent="0.35">
      <c r="A57970" t="s">
        <v>1221</v>
      </c>
      <c r="B57970">
        <v>697.36084440000002</v>
      </c>
      <c r="C57970">
        <v>772.49271590000001</v>
      </c>
      <c r="D57970">
        <v>48.6</v>
      </c>
      <c r="E57970" t="s">
        <v>77354</v>
      </c>
      <c r="F57970">
        <v>-1</v>
      </c>
      <c r="G57970">
        <v>2111.1999999999998</v>
      </c>
      <c r="H57970" t="s">
        <v>77352</v>
      </c>
      <c r="I57970">
        <v>0</v>
      </c>
      <c r="J57970" t="s">
        <v>75022</v>
      </c>
      <c r="K57970" t="s">
        <v>722</v>
      </c>
      <c r="L57970" t="s">
        <v>75023</v>
      </c>
      <c r="M57970">
        <v>2</v>
      </c>
      <c r="N57970" t="s">
        <v>77352</v>
      </c>
      <c r="O57970" t="s">
        <v>1221</v>
      </c>
      <c r="P57970">
        <v>1</v>
      </c>
      <c r="Q57970" t="s">
        <v>25</v>
      </c>
      <c r="R57970">
        <v>7</v>
      </c>
      <c r="S57970" t="s">
        <v>26</v>
      </c>
    </row>
    <row r="57971" spans="1:19" x14ac:dyDescent="0.35">
      <c r="A57971" t="s">
        <v>1221</v>
      </c>
      <c r="B57971">
        <v>697.36084440000002</v>
      </c>
      <c r="C57971">
        <v>1015.5782359999999</v>
      </c>
      <c r="D57971">
        <v>48.6</v>
      </c>
      <c r="E57971" t="s">
        <v>77355</v>
      </c>
      <c r="F57971">
        <v>-1</v>
      </c>
      <c r="G57971">
        <v>2726.4</v>
      </c>
      <c r="H57971" t="s">
        <v>77352</v>
      </c>
      <c r="I57971">
        <v>0</v>
      </c>
      <c r="J57971" t="s">
        <v>75022</v>
      </c>
      <c r="K57971" t="s">
        <v>3847</v>
      </c>
      <c r="L57971" t="s">
        <v>75023</v>
      </c>
      <c r="M57971">
        <v>2</v>
      </c>
      <c r="N57971" t="s">
        <v>77352</v>
      </c>
      <c r="O57971" t="s">
        <v>1221</v>
      </c>
      <c r="P57971">
        <v>1</v>
      </c>
      <c r="Q57971" t="s">
        <v>25</v>
      </c>
      <c r="R57971">
        <v>9</v>
      </c>
      <c r="S57971" t="s">
        <v>26</v>
      </c>
    </row>
    <row r="57972" spans="1:19" x14ac:dyDescent="0.35">
      <c r="A57972" t="s">
        <v>1221</v>
      </c>
      <c r="B57972">
        <v>697.36084440000002</v>
      </c>
      <c r="C57972">
        <v>418.26601040000003</v>
      </c>
      <c r="D57972">
        <v>48.6</v>
      </c>
      <c r="E57972" t="s">
        <v>77356</v>
      </c>
      <c r="F57972">
        <v>-1</v>
      </c>
      <c r="G57972">
        <v>4086.7</v>
      </c>
      <c r="H57972" t="s">
        <v>77352</v>
      </c>
      <c r="I57972">
        <v>0</v>
      </c>
      <c r="J57972" t="s">
        <v>75022</v>
      </c>
      <c r="K57972" t="s">
        <v>277</v>
      </c>
      <c r="L57972" t="s">
        <v>75023</v>
      </c>
      <c r="M57972">
        <v>2</v>
      </c>
      <c r="N57972" t="s">
        <v>77352</v>
      </c>
      <c r="O57972" t="s">
        <v>1221</v>
      </c>
      <c r="P57972">
        <v>1</v>
      </c>
      <c r="Q57972" t="s">
        <v>25</v>
      </c>
      <c r="R57972">
        <v>4</v>
      </c>
      <c r="S57972" t="s">
        <v>26</v>
      </c>
    </row>
    <row r="57973" spans="1:19" x14ac:dyDescent="0.35">
      <c r="A57973" t="s">
        <v>1221</v>
      </c>
      <c r="B57973">
        <v>697.36084440000002</v>
      </c>
      <c r="C57973">
        <v>588.30808060000004</v>
      </c>
      <c r="D57973">
        <v>48.6</v>
      </c>
      <c r="E57973" t="s">
        <v>77357</v>
      </c>
      <c r="F57973">
        <v>-1</v>
      </c>
      <c r="G57973">
        <v>3540.4</v>
      </c>
      <c r="H57973" t="s">
        <v>77352</v>
      </c>
      <c r="I57973">
        <v>0</v>
      </c>
      <c r="J57973" t="s">
        <v>75022</v>
      </c>
      <c r="K57973" t="s">
        <v>2437</v>
      </c>
      <c r="L57973" t="s">
        <v>75023</v>
      </c>
      <c r="M57973">
        <v>2</v>
      </c>
      <c r="N57973" t="s">
        <v>77352</v>
      </c>
      <c r="O57973" t="s">
        <v>1221</v>
      </c>
      <c r="P57973">
        <v>2</v>
      </c>
      <c r="Q57973" t="s">
        <v>25</v>
      </c>
      <c r="R57973">
        <v>10</v>
      </c>
      <c r="S57973" t="s">
        <v>26</v>
      </c>
    </row>
    <row r="57974" spans="1:19" x14ac:dyDescent="0.35">
      <c r="A57974" t="s">
        <v>9966</v>
      </c>
      <c r="B57974">
        <v>695.99501889999999</v>
      </c>
      <c r="C57974">
        <v>1222.621498</v>
      </c>
      <c r="D57974">
        <v>103.8</v>
      </c>
      <c r="E57974" t="s">
        <v>77358</v>
      </c>
      <c r="F57974">
        <v>-1</v>
      </c>
      <c r="G57974">
        <v>993.7</v>
      </c>
      <c r="H57974" t="s">
        <v>77359</v>
      </c>
      <c r="I57974">
        <v>0</v>
      </c>
      <c r="J57974" t="s">
        <v>77360</v>
      </c>
      <c r="K57974" t="s">
        <v>4534</v>
      </c>
      <c r="L57974" t="s">
        <v>77360</v>
      </c>
      <c r="M57974">
        <v>3</v>
      </c>
      <c r="N57974" t="s">
        <v>77359</v>
      </c>
      <c r="O57974" t="s">
        <v>9966</v>
      </c>
      <c r="P57974">
        <v>1</v>
      </c>
      <c r="Q57974" t="s">
        <v>25</v>
      </c>
      <c r="R57974">
        <v>-1</v>
      </c>
      <c r="S57974" t="s">
        <v>26</v>
      </c>
    </row>
    <row r="57975" spans="1:19" x14ac:dyDescent="0.35">
      <c r="A57975" t="s">
        <v>9966</v>
      </c>
      <c r="B57975">
        <v>695.99501889999999</v>
      </c>
      <c r="C57975">
        <v>908.46247840000001</v>
      </c>
      <c r="D57975">
        <v>103.8</v>
      </c>
      <c r="E57975" t="s">
        <v>77361</v>
      </c>
      <c r="F57975">
        <v>-1</v>
      </c>
      <c r="G57975">
        <v>1133.5999999999999</v>
      </c>
      <c r="H57975" t="s">
        <v>77359</v>
      </c>
      <c r="I57975">
        <v>0</v>
      </c>
      <c r="J57975" t="s">
        <v>77360</v>
      </c>
      <c r="K57975" t="s">
        <v>282</v>
      </c>
      <c r="L57975" t="s">
        <v>77360</v>
      </c>
      <c r="M57975">
        <v>3</v>
      </c>
      <c r="N57975" t="s">
        <v>77359</v>
      </c>
      <c r="O57975" t="s">
        <v>9966</v>
      </c>
      <c r="P57975">
        <v>1</v>
      </c>
      <c r="Q57975" t="s">
        <v>25</v>
      </c>
      <c r="R57975">
        <v>-1</v>
      </c>
      <c r="S57975" t="s">
        <v>26</v>
      </c>
    </row>
    <row r="57976" spans="1:19" x14ac:dyDescent="0.35">
      <c r="A57976" t="s">
        <v>9966</v>
      </c>
      <c r="B57976">
        <v>695.99501889999999</v>
      </c>
      <c r="C57976">
        <v>766.88025860000005</v>
      </c>
      <c r="D57976">
        <v>103.8</v>
      </c>
      <c r="E57976" t="s">
        <v>77362</v>
      </c>
      <c r="F57976">
        <v>-1</v>
      </c>
      <c r="G57976">
        <v>1357.7</v>
      </c>
      <c r="H57976" t="s">
        <v>77359</v>
      </c>
      <c r="I57976">
        <v>0</v>
      </c>
      <c r="J57976" t="s">
        <v>77360</v>
      </c>
      <c r="K57976" t="s">
        <v>1563</v>
      </c>
      <c r="L57976" t="s">
        <v>77360</v>
      </c>
      <c r="M57976">
        <v>3</v>
      </c>
      <c r="N57976" t="s">
        <v>77359</v>
      </c>
      <c r="O57976" t="s">
        <v>9966</v>
      </c>
      <c r="P57976">
        <v>2</v>
      </c>
      <c r="Q57976" t="s">
        <v>25</v>
      </c>
      <c r="R57976">
        <v>-1</v>
      </c>
      <c r="S57976" t="s">
        <v>26</v>
      </c>
    </row>
    <row r="57977" spans="1:19" x14ac:dyDescent="0.35">
      <c r="A57977" t="s">
        <v>9966</v>
      </c>
      <c r="B57977">
        <v>695.99501889999999</v>
      </c>
      <c r="C57977">
        <v>969.95468310000001</v>
      </c>
      <c r="D57977">
        <v>103.8</v>
      </c>
      <c r="E57977" t="s">
        <v>77363</v>
      </c>
      <c r="F57977">
        <v>-1</v>
      </c>
      <c r="G57977">
        <v>1389</v>
      </c>
      <c r="H57977" t="s">
        <v>77359</v>
      </c>
      <c r="I57977">
        <v>0</v>
      </c>
      <c r="J57977" t="s">
        <v>77360</v>
      </c>
      <c r="K57977" t="s">
        <v>8731</v>
      </c>
      <c r="L57977" t="s">
        <v>77360</v>
      </c>
      <c r="M57977">
        <v>3</v>
      </c>
      <c r="N57977" t="s">
        <v>77359</v>
      </c>
      <c r="O57977" t="s">
        <v>9966</v>
      </c>
      <c r="P57977">
        <v>2</v>
      </c>
      <c r="Q57977" t="s">
        <v>25</v>
      </c>
      <c r="R57977">
        <v>-1</v>
      </c>
      <c r="S57977" t="s">
        <v>26</v>
      </c>
    </row>
    <row r="57978" spans="1:19" x14ac:dyDescent="0.35">
      <c r="A57978" t="s">
        <v>9966</v>
      </c>
      <c r="B57978">
        <v>695.99501889999999</v>
      </c>
      <c r="C57978">
        <v>685.34859429999995</v>
      </c>
      <c r="D57978">
        <v>103.8</v>
      </c>
      <c r="E57978" t="s">
        <v>77364</v>
      </c>
      <c r="F57978">
        <v>-1</v>
      </c>
      <c r="G57978">
        <v>1043</v>
      </c>
      <c r="H57978" t="s">
        <v>77359</v>
      </c>
      <c r="I57978">
        <v>0</v>
      </c>
      <c r="J57978" t="s">
        <v>77360</v>
      </c>
      <c r="K57978" t="s">
        <v>5413</v>
      </c>
      <c r="L57978" t="s">
        <v>77360</v>
      </c>
      <c r="M57978">
        <v>3</v>
      </c>
      <c r="N57978" t="s">
        <v>77359</v>
      </c>
      <c r="O57978" t="s">
        <v>9966</v>
      </c>
      <c r="P57978">
        <v>2</v>
      </c>
      <c r="Q57978" t="s">
        <v>25</v>
      </c>
      <c r="R57978">
        <v>-1</v>
      </c>
      <c r="S57978" t="s">
        <v>26</v>
      </c>
    </row>
    <row r="57979" spans="1:19" x14ac:dyDescent="0.35">
      <c r="A57979" t="s">
        <v>9966</v>
      </c>
      <c r="B57979">
        <v>695.99501889999999</v>
      </c>
      <c r="C57979">
        <v>544.27657509999995</v>
      </c>
      <c r="D57979">
        <v>103.8</v>
      </c>
      <c r="E57979" t="s">
        <v>77365</v>
      </c>
      <c r="F57979">
        <v>-1</v>
      </c>
      <c r="G57979">
        <v>1039.8</v>
      </c>
      <c r="H57979" t="s">
        <v>77359</v>
      </c>
      <c r="I57979">
        <v>0</v>
      </c>
      <c r="J57979" t="s">
        <v>77360</v>
      </c>
      <c r="K57979" t="s">
        <v>72</v>
      </c>
      <c r="L57979" t="s">
        <v>77360</v>
      </c>
      <c r="M57979">
        <v>3</v>
      </c>
      <c r="N57979" t="s">
        <v>77359</v>
      </c>
      <c r="O57979" t="s">
        <v>9966</v>
      </c>
      <c r="P57979">
        <v>1</v>
      </c>
      <c r="Q57979" t="s">
        <v>25</v>
      </c>
      <c r="R57979">
        <v>-1</v>
      </c>
      <c r="S57979" t="s">
        <v>26</v>
      </c>
    </row>
    <row r="57980" spans="1:19" x14ac:dyDescent="0.35">
      <c r="A57980" t="s">
        <v>66</v>
      </c>
      <c r="B57980">
        <v>997.98565729999996</v>
      </c>
      <c r="C57980">
        <v>607.38137449999999</v>
      </c>
      <c r="D57980">
        <v>85.5</v>
      </c>
      <c r="E57980" t="s">
        <v>77366</v>
      </c>
      <c r="F57980">
        <v>-1</v>
      </c>
      <c r="G57980">
        <v>4361.5</v>
      </c>
      <c r="H57980" t="s">
        <v>77367</v>
      </c>
      <c r="I57980">
        <v>0</v>
      </c>
      <c r="J57980" t="s">
        <v>75031</v>
      </c>
      <c r="K57980" t="s">
        <v>215</v>
      </c>
      <c r="L57980" t="s">
        <v>75032</v>
      </c>
      <c r="M57980">
        <v>2</v>
      </c>
      <c r="N57980" t="s">
        <v>77367</v>
      </c>
      <c r="O57980" t="s">
        <v>66</v>
      </c>
      <c r="P57980">
        <v>1</v>
      </c>
      <c r="Q57980" t="s">
        <v>25</v>
      </c>
      <c r="R57980">
        <v>5</v>
      </c>
      <c r="S57980" t="s">
        <v>26</v>
      </c>
    </row>
    <row r="57981" spans="1:19" x14ac:dyDescent="0.35">
      <c r="A57981" t="s">
        <v>66</v>
      </c>
      <c r="B57981">
        <v>997.98565729999996</v>
      </c>
      <c r="C57981">
        <v>744.39627280000002</v>
      </c>
      <c r="D57981">
        <v>85.5</v>
      </c>
      <c r="E57981" t="s">
        <v>77368</v>
      </c>
      <c r="F57981">
        <v>-1</v>
      </c>
      <c r="G57981">
        <v>6944.2</v>
      </c>
      <c r="H57981" t="s">
        <v>77367</v>
      </c>
      <c r="I57981">
        <v>0</v>
      </c>
      <c r="J57981" t="s">
        <v>75031</v>
      </c>
      <c r="K57981" t="s">
        <v>1417</v>
      </c>
      <c r="L57981" t="s">
        <v>75032</v>
      </c>
      <c r="M57981">
        <v>2</v>
      </c>
      <c r="N57981" t="s">
        <v>77367</v>
      </c>
      <c r="O57981" t="s">
        <v>66</v>
      </c>
      <c r="P57981">
        <v>2</v>
      </c>
      <c r="Q57981" t="s">
        <v>25</v>
      </c>
      <c r="R57981">
        <v>14</v>
      </c>
      <c r="S57981" t="s">
        <v>26</v>
      </c>
    </row>
    <row r="57982" spans="1:19" x14ac:dyDescent="0.35">
      <c r="A57982" t="s">
        <v>66</v>
      </c>
      <c r="B57982">
        <v>997.98565729999996</v>
      </c>
      <c r="C57982">
        <v>1487.785269</v>
      </c>
      <c r="D57982">
        <v>85.5</v>
      </c>
      <c r="E57982" t="s">
        <v>77369</v>
      </c>
      <c r="F57982">
        <v>-1</v>
      </c>
      <c r="G57982">
        <v>10000</v>
      </c>
      <c r="H57982" t="s">
        <v>77367</v>
      </c>
      <c r="I57982">
        <v>0</v>
      </c>
      <c r="J57982" t="s">
        <v>75031</v>
      </c>
      <c r="K57982" t="s">
        <v>36076</v>
      </c>
      <c r="L57982" t="s">
        <v>75032</v>
      </c>
      <c r="M57982">
        <v>2</v>
      </c>
      <c r="N57982" t="s">
        <v>77367</v>
      </c>
      <c r="O57982" t="s">
        <v>66</v>
      </c>
      <c r="P57982">
        <v>1</v>
      </c>
      <c r="Q57982" t="s">
        <v>25</v>
      </c>
      <c r="R57982">
        <v>14</v>
      </c>
      <c r="S57982" t="s">
        <v>26</v>
      </c>
    </row>
    <row r="57983" spans="1:19" x14ac:dyDescent="0.35">
      <c r="A57983" t="s">
        <v>66</v>
      </c>
      <c r="B57983">
        <v>997.98565729999996</v>
      </c>
      <c r="C57983">
        <v>494.29731049999998</v>
      </c>
      <c r="D57983">
        <v>85.5</v>
      </c>
      <c r="E57983" t="s">
        <v>77370</v>
      </c>
      <c r="F57983">
        <v>-1</v>
      </c>
      <c r="G57983">
        <v>5697.1</v>
      </c>
      <c r="H57983" t="s">
        <v>77367</v>
      </c>
      <c r="I57983">
        <v>0</v>
      </c>
      <c r="J57983" t="s">
        <v>75031</v>
      </c>
      <c r="K57983" t="s">
        <v>845</v>
      </c>
      <c r="L57983" t="s">
        <v>75032</v>
      </c>
      <c r="M57983">
        <v>2</v>
      </c>
      <c r="N57983" t="s">
        <v>77367</v>
      </c>
      <c r="O57983" t="s">
        <v>66</v>
      </c>
      <c r="P57983">
        <v>1</v>
      </c>
      <c r="Q57983" t="s">
        <v>25</v>
      </c>
      <c r="R57983">
        <v>4</v>
      </c>
      <c r="S57983" t="s">
        <v>26</v>
      </c>
    </row>
    <row r="57984" spans="1:19" x14ac:dyDescent="0.35">
      <c r="A57984" t="s">
        <v>66</v>
      </c>
      <c r="B57984">
        <v>997.98565729999996</v>
      </c>
      <c r="C57984">
        <v>1120.5997</v>
      </c>
      <c r="D57984">
        <v>85.5</v>
      </c>
      <c r="E57984" t="s">
        <v>77371</v>
      </c>
      <c r="F57984">
        <v>-1</v>
      </c>
      <c r="G57984">
        <v>5691.2</v>
      </c>
      <c r="H57984" t="s">
        <v>77367</v>
      </c>
      <c r="I57984">
        <v>0</v>
      </c>
      <c r="J57984" t="s">
        <v>75031</v>
      </c>
      <c r="K57984" t="s">
        <v>408</v>
      </c>
      <c r="L57984" t="s">
        <v>75032</v>
      </c>
      <c r="M57984">
        <v>2</v>
      </c>
      <c r="N57984" t="s">
        <v>77367</v>
      </c>
      <c r="O57984" t="s">
        <v>66</v>
      </c>
      <c r="P57984">
        <v>1</v>
      </c>
      <c r="Q57984" t="s">
        <v>25</v>
      </c>
      <c r="R57984">
        <v>10</v>
      </c>
      <c r="S57984" t="s">
        <v>26</v>
      </c>
    </row>
    <row r="57985" spans="1:19" x14ac:dyDescent="0.35">
      <c r="A57985" t="s">
        <v>66</v>
      </c>
      <c r="B57985">
        <v>997.98565729999996</v>
      </c>
      <c r="C57985">
        <v>379.1434524</v>
      </c>
      <c r="D57985">
        <v>85.5</v>
      </c>
      <c r="E57985" t="s">
        <v>77372</v>
      </c>
      <c r="F57985">
        <v>-1</v>
      </c>
      <c r="G57985">
        <v>8262.5</v>
      </c>
      <c r="H57985" t="s">
        <v>77367</v>
      </c>
      <c r="I57985">
        <v>0</v>
      </c>
      <c r="J57985" t="s">
        <v>75031</v>
      </c>
      <c r="K57985" t="s">
        <v>275</v>
      </c>
      <c r="L57985" t="s">
        <v>75032</v>
      </c>
      <c r="M57985">
        <v>2</v>
      </c>
      <c r="N57985" t="s">
        <v>77367</v>
      </c>
      <c r="O57985" t="s">
        <v>66</v>
      </c>
      <c r="P57985">
        <v>1</v>
      </c>
      <c r="Q57985" t="s">
        <v>33</v>
      </c>
      <c r="R57985">
        <v>3</v>
      </c>
      <c r="S57985" t="s">
        <v>26</v>
      </c>
    </row>
    <row r="57986" spans="1:19" x14ac:dyDescent="0.35">
      <c r="A57986" t="s">
        <v>66</v>
      </c>
      <c r="B57986">
        <v>665.65953039999999</v>
      </c>
      <c r="C57986">
        <v>763.47125210000002</v>
      </c>
      <c r="D57986">
        <v>85.6</v>
      </c>
      <c r="E57986" t="s">
        <v>77373</v>
      </c>
      <c r="F57986">
        <v>-1</v>
      </c>
      <c r="G57986">
        <v>5461.7</v>
      </c>
      <c r="H57986" t="s">
        <v>77374</v>
      </c>
      <c r="I57986">
        <v>0</v>
      </c>
      <c r="J57986" t="s">
        <v>75031</v>
      </c>
      <c r="K57986" t="s">
        <v>451</v>
      </c>
      <c r="L57986" t="s">
        <v>75032</v>
      </c>
      <c r="M57986">
        <v>3</v>
      </c>
      <c r="N57986" t="s">
        <v>77374</v>
      </c>
      <c r="O57986" t="s">
        <v>66</v>
      </c>
      <c r="P57986">
        <v>1</v>
      </c>
      <c r="Q57986" t="s">
        <v>25</v>
      </c>
      <c r="R57986">
        <v>7</v>
      </c>
      <c r="S57986" t="s">
        <v>26</v>
      </c>
    </row>
    <row r="57987" spans="1:19" x14ac:dyDescent="0.35">
      <c r="A57987" t="s">
        <v>66</v>
      </c>
      <c r="B57987">
        <v>665.65953039999999</v>
      </c>
      <c r="C57987">
        <v>991.55710699999997</v>
      </c>
      <c r="D57987">
        <v>85.6</v>
      </c>
      <c r="E57987" t="s">
        <v>77375</v>
      </c>
      <c r="F57987">
        <v>-1</v>
      </c>
      <c r="G57987">
        <v>5195.3999999999996</v>
      </c>
      <c r="H57987" t="s">
        <v>77374</v>
      </c>
      <c r="I57987">
        <v>0</v>
      </c>
      <c r="J57987" t="s">
        <v>75031</v>
      </c>
      <c r="K57987" t="s">
        <v>843</v>
      </c>
      <c r="L57987" t="s">
        <v>75032</v>
      </c>
      <c r="M57987">
        <v>3</v>
      </c>
      <c r="N57987" t="s">
        <v>77374</v>
      </c>
      <c r="O57987" t="s">
        <v>66</v>
      </c>
      <c r="P57987">
        <v>1</v>
      </c>
      <c r="Q57987" t="s">
        <v>25</v>
      </c>
      <c r="R57987">
        <v>9</v>
      </c>
      <c r="S57987" t="s">
        <v>26</v>
      </c>
    </row>
    <row r="57988" spans="1:19" x14ac:dyDescent="0.35">
      <c r="A57988" t="s">
        <v>66</v>
      </c>
      <c r="B57988">
        <v>665.65953039999999</v>
      </c>
      <c r="C57988">
        <v>379.1434524</v>
      </c>
      <c r="D57988">
        <v>85.6</v>
      </c>
      <c r="E57988" t="s">
        <v>77376</v>
      </c>
      <c r="F57988">
        <v>-1</v>
      </c>
      <c r="G57988">
        <v>5318.5</v>
      </c>
      <c r="H57988" t="s">
        <v>77374</v>
      </c>
      <c r="I57988">
        <v>0</v>
      </c>
      <c r="J57988" t="s">
        <v>75031</v>
      </c>
      <c r="K57988" t="s">
        <v>545</v>
      </c>
      <c r="L57988" t="s">
        <v>75032</v>
      </c>
      <c r="M57988">
        <v>3</v>
      </c>
      <c r="N57988" t="s">
        <v>77374</v>
      </c>
      <c r="O57988" t="s">
        <v>66</v>
      </c>
      <c r="P57988">
        <v>1</v>
      </c>
      <c r="Q57988" t="s">
        <v>33</v>
      </c>
      <c r="R57988">
        <v>3</v>
      </c>
      <c r="S57988" t="s">
        <v>26</v>
      </c>
    </row>
    <row r="57989" spans="1:19" x14ac:dyDescent="0.35">
      <c r="A57989" t="s">
        <v>66</v>
      </c>
      <c r="B57989">
        <v>665.65953039999999</v>
      </c>
      <c r="C57989">
        <v>508.18604549999998</v>
      </c>
      <c r="D57989">
        <v>85.6</v>
      </c>
      <c r="E57989" t="s">
        <v>77377</v>
      </c>
      <c r="F57989">
        <v>-1</v>
      </c>
      <c r="G57989">
        <v>5687.5</v>
      </c>
      <c r="H57989" t="s">
        <v>77374</v>
      </c>
      <c r="I57989">
        <v>0</v>
      </c>
      <c r="J57989" t="s">
        <v>75031</v>
      </c>
      <c r="K57989" t="s">
        <v>2408</v>
      </c>
      <c r="L57989" t="s">
        <v>75032</v>
      </c>
      <c r="M57989">
        <v>3</v>
      </c>
      <c r="N57989" t="s">
        <v>77374</v>
      </c>
      <c r="O57989" t="s">
        <v>66</v>
      </c>
      <c r="P57989">
        <v>1</v>
      </c>
      <c r="Q57989" t="s">
        <v>33</v>
      </c>
      <c r="R57989">
        <v>4</v>
      </c>
      <c r="S57989" t="s">
        <v>26</v>
      </c>
    </row>
    <row r="57990" spans="1:19" x14ac:dyDescent="0.35">
      <c r="A57990" t="s">
        <v>66</v>
      </c>
      <c r="B57990">
        <v>665.65953039999999</v>
      </c>
      <c r="C57990">
        <v>607.38137449999999</v>
      </c>
      <c r="D57990">
        <v>85.6</v>
      </c>
      <c r="E57990" t="s">
        <v>77378</v>
      </c>
      <c r="F57990">
        <v>-1</v>
      </c>
      <c r="G57990">
        <v>10000</v>
      </c>
      <c r="H57990" t="s">
        <v>77374</v>
      </c>
      <c r="I57990">
        <v>0</v>
      </c>
      <c r="J57990" t="s">
        <v>75031</v>
      </c>
      <c r="K57990" t="s">
        <v>193</v>
      </c>
      <c r="L57990" t="s">
        <v>75032</v>
      </c>
      <c r="M57990">
        <v>3</v>
      </c>
      <c r="N57990" t="s">
        <v>77374</v>
      </c>
      <c r="O57990" t="s">
        <v>66</v>
      </c>
      <c r="P57990">
        <v>1</v>
      </c>
      <c r="Q57990" t="s">
        <v>25</v>
      </c>
      <c r="R57990">
        <v>5</v>
      </c>
      <c r="S57990" t="s">
        <v>26</v>
      </c>
    </row>
    <row r="57991" spans="1:19" x14ac:dyDescent="0.35">
      <c r="A57991" t="s">
        <v>66</v>
      </c>
      <c r="B57991">
        <v>665.65953039999999</v>
      </c>
      <c r="C57991">
        <v>494.29731049999998</v>
      </c>
      <c r="D57991">
        <v>85.6</v>
      </c>
      <c r="E57991" t="s">
        <v>77379</v>
      </c>
      <c r="F57991">
        <v>-1</v>
      </c>
      <c r="G57991">
        <v>6125.7</v>
      </c>
      <c r="H57991" t="s">
        <v>77374</v>
      </c>
      <c r="I57991">
        <v>0</v>
      </c>
      <c r="J57991" t="s">
        <v>75031</v>
      </c>
      <c r="K57991" t="s">
        <v>277</v>
      </c>
      <c r="L57991" t="s">
        <v>75032</v>
      </c>
      <c r="M57991">
        <v>3</v>
      </c>
      <c r="N57991" t="s">
        <v>77374</v>
      </c>
      <c r="O57991" t="s">
        <v>66</v>
      </c>
      <c r="P57991">
        <v>1</v>
      </c>
      <c r="Q57991" t="s">
        <v>25</v>
      </c>
      <c r="R57991">
        <v>4</v>
      </c>
      <c r="S57991" t="s">
        <v>26</v>
      </c>
    </row>
    <row r="57992" spans="1:19" x14ac:dyDescent="0.35">
      <c r="A57992" t="s">
        <v>42950</v>
      </c>
      <c r="B57992">
        <v>426.2141977</v>
      </c>
      <c r="C57992">
        <v>494.23577289999997</v>
      </c>
      <c r="D57992">
        <v>4.5999999999999996</v>
      </c>
      <c r="E57992" t="s">
        <v>77380</v>
      </c>
      <c r="F57992">
        <v>-1</v>
      </c>
      <c r="G57992">
        <v>2391.6</v>
      </c>
      <c r="H57992" t="s">
        <v>77381</v>
      </c>
      <c r="I57992">
        <v>0</v>
      </c>
      <c r="J57992" t="s">
        <v>77382</v>
      </c>
      <c r="K57992" t="s">
        <v>172</v>
      </c>
      <c r="L57992" t="s">
        <v>77382</v>
      </c>
      <c r="M57992">
        <v>3</v>
      </c>
      <c r="N57992" t="s">
        <v>77381</v>
      </c>
      <c r="O57992" t="s">
        <v>42950</v>
      </c>
      <c r="P57992">
        <v>1</v>
      </c>
      <c r="Q57992" t="s">
        <v>33</v>
      </c>
      <c r="R57992">
        <v>4</v>
      </c>
      <c r="S57992" t="s">
        <v>26</v>
      </c>
    </row>
    <row r="57993" spans="1:19" x14ac:dyDescent="0.35">
      <c r="A57993" t="s">
        <v>42950</v>
      </c>
      <c r="B57993">
        <v>426.2141977</v>
      </c>
      <c r="C57993">
        <v>391.19558510000002</v>
      </c>
      <c r="D57993">
        <v>4.5999999999999996</v>
      </c>
      <c r="E57993" t="s">
        <v>77383</v>
      </c>
      <c r="F57993">
        <v>-1</v>
      </c>
      <c r="G57993">
        <v>2240.9</v>
      </c>
      <c r="H57993" t="s">
        <v>77381</v>
      </c>
      <c r="I57993">
        <v>0</v>
      </c>
      <c r="J57993" t="s">
        <v>77382</v>
      </c>
      <c r="K57993" t="s">
        <v>77384</v>
      </c>
      <c r="L57993" t="s">
        <v>77382</v>
      </c>
      <c r="M57993">
        <v>3</v>
      </c>
      <c r="N57993" t="s">
        <v>77381</v>
      </c>
      <c r="O57993" t="s">
        <v>42950</v>
      </c>
      <c r="P57993">
        <v>2</v>
      </c>
      <c r="Q57993" t="s">
        <v>33</v>
      </c>
      <c r="R57993">
        <v>7</v>
      </c>
      <c r="S57993" t="s">
        <v>26</v>
      </c>
    </row>
    <row r="57994" spans="1:19" x14ac:dyDescent="0.35">
      <c r="A57994" t="s">
        <v>42950</v>
      </c>
      <c r="B57994">
        <v>426.2141977</v>
      </c>
      <c r="C57994">
        <v>593.30418680000002</v>
      </c>
      <c r="D57994">
        <v>4.5999999999999996</v>
      </c>
      <c r="E57994" t="s">
        <v>77385</v>
      </c>
      <c r="F57994">
        <v>-1</v>
      </c>
      <c r="G57994">
        <v>2521</v>
      </c>
      <c r="H57994" t="s">
        <v>77381</v>
      </c>
      <c r="I57994">
        <v>0</v>
      </c>
      <c r="J57994" t="s">
        <v>77382</v>
      </c>
      <c r="K57994" t="s">
        <v>478</v>
      </c>
      <c r="L57994" t="s">
        <v>77382</v>
      </c>
      <c r="M57994">
        <v>3</v>
      </c>
      <c r="N57994" t="s">
        <v>77381</v>
      </c>
      <c r="O57994" t="s">
        <v>42950</v>
      </c>
      <c r="P57994">
        <v>1</v>
      </c>
      <c r="Q57994" t="s">
        <v>33</v>
      </c>
      <c r="R57994">
        <v>5</v>
      </c>
      <c r="S57994" t="s">
        <v>26</v>
      </c>
    </row>
    <row r="57995" spans="1:19" x14ac:dyDescent="0.35">
      <c r="A57995" t="s">
        <v>42950</v>
      </c>
      <c r="B57995">
        <v>426.2141977</v>
      </c>
      <c r="C57995">
        <v>684.33112989999995</v>
      </c>
      <c r="D57995">
        <v>4.5999999999999996</v>
      </c>
      <c r="E57995" t="s">
        <v>77386</v>
      </c>
      <c r="F57995">
        <v>-1</v>
      </c>
      <c r="G57995">
        <v>2881.5</v>
      </c>
      <c r="H57995" t="s">
        <v>77381</v>
      </c>
      <c r="I57995">
        <v>0</v>
      </c>
      <c r="J57995" t="s">
        <v>77382</v>
      </c>
      <c r="K57995" t="s">
        <v>346</v>
      </c>
      <c r="L57995" t="s">
        <v>77382</v>
      </c>
      <c r="M57995">
        <v>3</v>
      </c>
      <c r="N57995" t="s">
        <v>77381</v>
      </c>
      <c r="O57995" t="s">
        <v>42950</v>
      </c>
      <c r="P57995">
        <v>1</v>
      </c>
      <c r="Q57995" t="s">
        <v>25</v>
      </c>
      <c r="R57995">
        <v>6</v>
      </c>
      <c r="S57995" t="s">
        <v>26</v>
      </c>
    </row>
    <row r="57996" spans="1:19" x14ac:dyDescent="0.35">
      <c r="A57996" t="s">
        <v>42950</v>
      </c>
      <c r="B57996">
        <v>426.2141977</v>
      </c>
      <c r="C57996">
        <v>597.29910140000004</v>
      </c>
      <c r="D57996">
        <v>4.5999999999999996</v>
      </c>
      <c r="E57996" t="s">
        <v>77387</v>
      </c>
      <c r="F57996">
        <v>-1</v>
      </c>
      <c r="G57996">
        <v>2036.2</v>
      </c>
      <c r="H57996" t="s">
        <v>77381</v>
      </c>
      <c r="I57996">
        <v>0</v>
      </c>
      <c r="J57996" t="s">
        <v>77382</v>
      </c>
      <c r="K57996" t="s">
        <v>204</v>
      </c>
      <c r="L57996" t="s">
        <v>77382</v>
      </c>
      <c r="M57996">
        <v>3</v>
      </c>
      <c r="N57996" t="s">
        <v>77381</v>
      </c>
      <c r="O57996" t="s">
        <v>42950</v>
      </c>
      <c r="P57996">
        <v>1</v>
      </c>
      <c r="Q57996" t="s">
        <v>25</v>
      </c>
      <c r="R57996">
        <v>5</v>
      </c>
      <c r="S57996" t="s">
        <v>26</v>
      </c>
    </row>
    <row r="57997" spans="1:19" x14ac:dyDescent="0.35">
      <c r="A57997" t="s">
        <v>42950</v>
      </c>
      <c r="B57997">
        <v>426.2141977</v>
      </c>
      <c r="C57997">
        <v>496.25142299999999</v>
      </c>
      <c r="D57997">
        <v>4.5999999999999996</v>
      </c>
      <c r="E57997" t="s">
        <v>77388</v>
      </c>
      <c r="F57997">
        <v>-1</v>
      </c>
      <c r="G57997">
        <v>5406.2</v>
      </c>
      <c r="H57997" t="s">
        <v>77381</v>
      </c>
      <c r="I57997">
        <v>0</v>
      </c>
      <c r="J57997" t="s">
        <v>77382</v>
      </c>
      <c r="K57997" t="s">
        <v>72</v>
      </c>
      <c r="L57997" t="s">
        <v>77382</v>
      </c>
      <c r="M57997">
        <v>3</v>
      </c>
      <c r="N57997" t="s">
        <v>77381</v>
      </c>
      <c r="O57997" t="s">
        <v>42950</v>
      </c>
      <c r="P57997">
        <v>1</v>
      </c>
      <c r="Q57997" t="s">
        <v>25</v>
      </c>
      <c r="R57997">
        <v>4</v>
      </c>
      <c r="S57997" t="s">
        <v>26</v>
      </c>
    </row>
    <row r="57998" spans="1:19" x14ac:dyDescent="0.35">
      <c r="A57998" t="s">
        <v>3122</v>
      </c>
      <c r="B57998">
        <v>483.77400260000002</v>
      </c>
      <c r="C57998">
        <v>615.38243709999995</v>
      </c>
      <c r="D57998">
        <v>66.8</v>
      </c>
      <c r="E57998" t="s">
        <v>77389</v>
      </c>
      <c r="F57998">
        <v>-1</v>
      </c>
      <c r="G57998">
        <v>2415.4</v>
      </c>
      <c r="H57998" t="s">
        <v>77390</v>
      </c>
      <c r="I57998">
        <v>0</v>
      </c>
      <c r="J57998" t="s">
        <v>77391</v>
      </c>
      <c r="K57998" t="s">
        <v>609</v>
      </c>
      <c r="L57998" t="s">
        <v>77391</v>
      </c>
      <c r="M57998">
        <v>2</v>
      </c>
      <c r="N57998" t="s">
        <v>77390</v>
      </c>
      <c r="O57998" t="s">
        <v>3122</v>
      </c>
      <c r="P57998">
        <v>1</v>
      </c>
      <c r="Q57998" t="s">
        <v>25</v>
      </c>
      <c r="R57998">
        <v>-1</v>
      </c>
      <c r="S57998" t="s">
        <v>26</v>
      </c>
    </row>
    <row r="57999" spans="1:19" x14ac:dyDescent="0.35">
      <c r="A57999" t="s">
        <v>3122</v>
      </c>
      <c r="B57999">
        <v>483.77400260000002</v>
      </c>
      <c r="C57999">
        <v>762.45085110000002</v>
      </c>
      <c r="D57999">
        <v>66.8</v>
      </c>
      <c r="E57999" t="s">
        <v>77392</v>
      </c>
      <c r="F57999">
        <v>-1</v>
      </c>
      <c r="G57999">
        <v>1236.5999999999999</v>
      </c>
      <c r="H57999" t="s">
        <v>77390</v>
      </c>
      <c r="I57999">
        <v>0</v>
      </c>
      <c r="J57999" t="s">
        <v>77391</v>
      </c>
      <c r="K57999" t="s">
        <v>4516</v>
      </c>
      <c r="L57999" t="s">
        <v>77391</v>
      </c>
      <c r="M57999">
        <v>2</v>
      </c>
      <c r="N57999" t="s">
        <v>77390</v>
      </c>
      <c r="O57999" t="s">
        <v>3122</v>
      </c>
      <c r="P57999">
        <v>1</v>
      </c>
      <c r="Q57999" t="s">
        <v>25</v>
      </c>
      <c r="R57999">
        <v>-1</v>
      </c>
      <c r="S57999" t="s">
        <v>26</v>
      </c>
    </row>
    <row r="58000" spans="1:19" x14ac:dyDescent="0.35">
      <c r="A58000" t="s">
        <v>3122</v>
      </c>
      <c r="B58000">
        <v>483.77400260000002</v>
      </c>
      <c r="C58000">
        <v>445.27690940000002</v>
      </c>
      <c r="D58000">
        <v>66.8</v>
      </c>
      <c r="E58000" t="s">
        <v>77393</v>
      </c>
      <c r="F58000">
        <v>-1</v>
      </c>
      <c r="G58000">
        <v>919.8</v>
      </c>
      <c r="H58000" t="s">
        <v>77390</v>
      </c>
      <c r="I58000">
        <v>0</v>
      </c>
      <c r="J58000" t="s">
        <v>77391</v>
      </c>
      <c r="K58000" t="s">
        <v>757</v>
      </c>
      <c r="L58000" t="s">
        <v>77391</v>
      </c>
      <c r="M58000">
        <v>2</v>
      </c>
      <c r="N58000" t="s">
        <v>77390</v>
      </c>
      <c r="O58000" t="s">
        <v>3122</v>
      </c>
      <c r="P58000">
        <v>1</v>
      </c>
      <c r="Q58000" t="s">
        <v>25</v>
      </c>
      <c r="R58000">
        <v>-1</v>
      </c>
      <c r="S58000" t="s">
        <v>26</v>
      </c>
    </row>
    <row r="58001" spans="1:19" x14ac:dyDescent="0.35">
      <c r="A58001" t="s">
        <v>3122</v>
      </c>
      <c r="B58001">
        <v>483.77400260000002</v>
      </c>
      <c r="C58001">
        <v>558.36097340000003</v>
      </c>
      <c r="D58001">
        <v>66.8</v>
      </c>
      <c r="E58001" t="s">
        <v>77394</v>
      </c>
      <c r="F58001">
        <v>-1</v>
      </c>
      <c r="G58001">
        <v>885</v>
      </c>
      <c r="H58001" t="s">
        <v>77390</v>
      </c>
      <c r="I58001">
        <v>0</v>
      </c>
      <c r="J58001" t="s">
        <v>77391</v>
      </c>
      <c r="K58001" t="s">
        <v>114</v>
      </c>
      <c r="L58001" t="s">
        <v>77391</v>
      </c>
      <c r="M58001">
        <v>2</v>
      </c>
      <c r="N58001" t="s">
        <v>77390</v>
      </c>
      <c r="O58001" t="s">
        <v>3122</v>
      </c>
      <c r="P58001">
        <v>1</v>
      </c>
      <c r="Q58001" t="s">
        <v>25</v>
      </c>
      <c r="R58001">
        <v>-1</v>
      </c>
      <c r="S58001" t="s">
        <v>26</v>
      </c>
    </row>
    <row r="58002" spans="1:19" x14ac:dyDescent="0.35">
      <c r="A58002" t="s">
        <v>3122</v>
      </c>
      <c r="B58002">
        <v>483.77400260000002</v>
      </c>
      <c r="C58002">
        <v>819.47231480000005</v>
      </c>
      <c r="D58002">
        <v>66.8</v>
      </c>
      <c r="E58002" t="s">
        <v>77395</v>
      </c>
      <c r="F58002">
        <v>-1</v>
      </c>
      <c r="G58002">
        <v>1435.7</v>
      </c>
      <c r="H58002" t="s">
        <v>77390</v>
      </c>
      <c r="I58002">
        <v>0</v>
      </c>
      <c r="J58002" t="s">
        <v>77391</v>
      </c>
      <c r="K58002" t="s">
        <v>466</v>
      </c>
      <c r="L58002" t="s">
        <v>77391</v>
      </c>
      <c r="M58002">
        <v>2</v>
      </c>
      <c r="N58002" t="s">
        <v>77390</v>
      </c>
      <c r="O58002" t="s">
        <v>3122</v>
      </c>
      <c r="P58002">
        <v>1</v>
      </c>
      <c r="Q58002" t="s">
        <v>25</v>
      </c>
      <c r="R58002">
        <v>-1</v>
      </c>
      <c r="S58002" t="s">
        <v>26</v>
      </c>
    </row>
    <row r="58003" spans="1:19" x14ac:dyDescent="0.35">
      <c r="A58003" t="s">
        <v>3122</v>
      </c>
      <c r="B58003">
        <v>483.77400260000002</v>
      </c>
      <c r="C58003">
        <v>381.72906380000001</v>
      </c>
      <c r="D58003">
        <v>66.8</v>
      </c>
      <c r="E58003" t="s">
        <v>77396</v>
      </c>
      <c r="F58003">
        <v>-1</v>
      </c>
      <c r="G58003">
        <v>583.6</v>
      </c>
      <c r="H58003" t="s">
        <v>77390</v>
      </c>
      <c r="I58003">
        <v>0</v>
      </c>
      <c r="J58003" t="s">
        <v>77391</v>
      </c>
      <c r="K58003" t="s">
        <v>537</v>
      </c>
      <c r="L58003" t="s">
        <v>77391</v>
      </c>
      <c r="M58003">
        <v>2</v>
      </c>
      <c r="N58003" t="s">
        <v>77390</v>
      </c>
      <c r="O58003" t="s">
        <v>3122</v>
      </c>
      <c r="P58003">
        <v>2</v>
      </c>
      <c r="Q58003" t="s">
        <v>25</v>
      </c>
      <c r="R58003">
        <v>-1</v>
      </c>
      <c r="S58003" t="s">
        <v>26</v>
      </c>
    </row>
    <row r="58004" spans="1:19" x14ac:dyDescent="0.35">
      <c r="A58004" t="s">
        <v>77397</v>
      </c>
      <c r="B58004">
        <v>505.7216411</v>
      </c>
      <c r="C58004">
        <v>632.29982970000003</v>
      </c>
      <c r="D58004">
        <v>-1.1000000000000001</v>
      </c>
      <c r="E58004" t="s">
        <v>77398</v>
      </c>
      <c r="F58004">
        <v>-1</v>
      </c>
      <c r="G58004">
        <v>7849.9</v>
      </c>
      <c r="H58004" t="s">
        <v>77399</v>
      </c>
      <c r="I58004">
        <v>0</v>
      </c>
      <c r="J58004" t="s">
        <v>77400</v>
      </c>
      <c r="K58004" t="s">
        <v>725</v>
      </c>
      <c r="L58004" t="s">
        <v>77401</v>
      </c>
      <c r="M58004">
        <v>2</v>
      </c>
      <c r="N58004" t="s">
        <v>77399</v>
      </c>
      <c r="O58004" t="s">
        <v>77397</v>
      </c>
      <c r="P58004">
        <v>1</v>
      </c>
      <c r="Q58004" t="s">
        <v>25</v>
      </c>
      <c r="R58004">
        <v>6</v>
      </c>
      <c r="S58004" t="s">
        <v>26</v>
      </c>
    </row>
    <row r="58005" spans="1:19" x14ac:dyDescent="0.35">
      <c r="A58005" t="s">
        <v>77397</v>
      </c>
      <c r="B58005">
        <v>505.7216411</v>
      </c>
      <c r="C58005">
        <v>379.1434524</v>
      </c>
      <c r="D58005">
        <v>-1.1000000000000001</v>
      </c>
      <c r="E58005" t="s">
        <v>77402</v>
      </c>
      <c r="F58005">
        <v>-1</v>
      </c>
      <c r="G58005">
        <v>4910.1000000000004</v>
      </c>
      <c r="H58005" t="s">
        <v>77399</v>
      </c>
      <c r="I58005">
        <v>0</v>
      </c>
      <c r="J58005" t="s">
        <v>77400</v>
      </c>
      <c r="K58005" t="s">
        <v>77403</v>
      </c>
      <c r="L58005" t="s">
        <v>77401</v>
      </c>
      <c r="M58005">
        <v>2</v>
      </c>
      <c r="N58005" t="s">
        <v>77399</v>
      </c>
      <c r="O58005" t="s">
        <v>77397</v>
      </c>
      <c r="P58005">
        <v>1</v>
      </c>
      <c r="Q58005" t="s">
        <v>33</v>
      </c>
      <c r="R58005">
        <v>3</v>
      </c>
      <c r="S58005" t="s">
        <v>26</v>
      </c>
    </row>
    <row r="58006" spans="1:19" x14ac:dyDescent="0.35">
      <c r="A58006" t="s">
        <v>77397</v>
      </c>
      <c r="B58006">
        <v>505.7216411</v>
      </c>
      <c r="C58006">
        <v>396.6688772</v>
      </c>
      <c r="D58006">
        <v>-1.1000000000000001</v>
      </c>
      <c r="E58006" t="s">
        <v>77404</v>
      </c>
      <c r="F58006">
        <v>-1</v>
      </c>
      <c r="G58006">
        <v>3628.8</v>
      </c>
      <c r="H58006" t="s">
        <v>77399</v>
      </c>
      <c r="I58006">
        <v>0</v>
      </c>
      <c r="J58006" t="s">
        <v>77400</v>
      </c>
      <c r="K58006" t="s">
        <v>77405</v>
      </c>
      <c r="L58006" t="s">
        <v>77401</v>
      </c>
      <c r="M58006">
        <v>2</v>
      </c>
      <c r="N58006" t="s">
        <v>77399</v>
      </c>
      <c r="O58006" t="s">
        <v>77397</v>
      </c>
      <c r="P58006">
        <v>2</v>
      </c>
      <c r="Q58006" t="s">
        <v>25</v>
      </c>
      <c r="R58006">
        <v>7</v>
      </c>
      <c r="S58006" t="s">
        <v>26</v>
      </c>
    </row>
    <row r="58007" spans="1:19" x14ac:dyDescent="0.35">
      <c r="A58007" t="s">
        <v>77397</v>
      </c>
      <c r="B58007">
        <v>505.7216411</v>
      </c>
      <c r="C58007">
        <v>418.20447280000002</v>
      </c>
      <c r="D58007">
        <v>-1.1000000000000001</v>
      </c>
      <c r="E58007" t="s">
        <v>77406</v>
      </c>
      <c r="F58007">
        <v>-1</v>
      </c>
      <c r="G58007">
        <v>7974.3</v>
      </c>
      <c r="H58007" t="s">
        <v>77399</v>
      </c>
      <c r="I58007">
        <v>0</v>
      </c>
      <c r="J58007" t="s">
        <v>77400</v>
      </c>
      <c r="K58007" t="s">
        <v>277</v>
      </c>
      <c r="L58007" t="s">
        <v>77401</v>
      </c>
      <c r="M58007">
        <v>2</v>
      </c>
      <c r="N58007" t="s">
        <v>77399</v>
      </c>
      <c r="O58007" t="s">
        <v>77397</v>
      </c>
      <c r="P58007">
        <v>1</v>
      </c>
      <c r="Q58007" t="s">
        <v>25</v>
      </c>
      <c r="R58007">
        <v>4</v>
      </c>
      <c r="S58007" t="s">
        <v>26</v>
      </c>
    </row>
    <row r="58008" spans="1:19" x14ac:dyDescent="0.35">
      <c r="A58008" t="s">
        <v>77397</v>
      </c>
      <c r="B58008">
        <v>505.7216411</v>
      </c>
      <c r="C58008">
        <v>533.23141580000004</v>
      </c>
      <c r="D58008">
        <v>-1.1000000000000001</v>
      </c>
      <c r="E58008" t="s">
        <v>77407</v>
      </c>
      <c r="F58008">
        <v>-1</v>
      </c>
      <c r="G58008">
        <v>9560.5</v>
      </c>
      <c r="H58008" t="s">
        <v>77399</v>
      </c>
      <c r="I58008">
        <v>0</v>
      </c>
      <c r="J58008" t="s">
        <v>77400</v>
      </c>
      <c r="K58008" t="s">
        <v>215</v>
      </c>
      <c r="L58008" t="s">
        <v>77401</v>
      </c>
      <c r="M58008">
        <v>2</v>
      </c>
      <c r="N58008" t="s">
        <v>77399</v>
      </c>
      <c r="O58008" t="s">
        <v>77397</v>
      </c>
      <c r="P58008">
        <v>1</v>
      </c>
      <c r="Q58008" t="s">
        <v>25</v>
      </c>
      <c r="R58008">
        <v>5</v>
      </c>
      <c r="S58008" t="s">
        <v>26</v>
      </c>
    </row>
    <row r="58009" spans="1:19" x14ac:dyDescent="0.35">
      <c r="A58009" t="s">
        <v>77397</v>
      </c>
      <c r="B58009">
        <v>505.7216411</v>
      </c>
      <c r="C58009">
        <v>792.33047790000001</v>
      </c>
      <c r="D58009">
        <v>-1.1000000000000001</v>
      </c>
      <c r="E58009" t="s">
        <v>77408</v>
      </c>
      <c r="F58009">
        <v>-1</v>
      </c>
      <c r="G58009">
        <v>9712.9</v>
      </c>
      <c r="H58009" t="s">
        <v>77399</v>
      </c>
      <c r="I58009">
        <v>0</v>
      </c>
      <c r="J58009" t="s">
        <v>77400</v>
      </c>
      <c r="K58009" t="s">
        <v>77409</v>
      </c>
      <c r="L58009" t="s">
        <v>77401</v>
      </c>
      <c r="M58009">
        <v>2</v>
      </c>
      <c r="N58009" t="s">
        <v>77399</v>
      </c>
      <c r="O58009" t="s">
        <v>77397</v>
      </c>
      <c r="P58009">
        <v>1</v>
      </c>
      <c r="Q58009" t="s">
        <v>25</v>
      </c>
      <c r="R58009">
        <v>7</v>
      </c>
      <c r="S58009" t="s">
        <v>26</v>
      </c>
    </row>
    <row r="58010" spans="1:19" x14ac:dyDescent="0.35">
      <c r="A58010" t="s">
        <v>302</v>
      </c>
      <c r="B58010">
        <v>909.40585120000003</v>
      </c>
      <c r="C58010">
        <v>1073.5295719999999</v>
      </c>
      <c r="D58010">
        <v>-10</v>
      </c>
      <c r="E58010" t="s">
        <v>77410</v>
      </c>
      <c r="F58010">
        <v>-1</v>
      </c>
      <c r="G58010">
        <v>10000</v>
      </c>
      <c r="H58010" t="s">
        <v>77411</v>
      </c>
      <c r="I58010">
        <v>0</v>
      </c>
      <c r="J58010" t="s">
        <v>72240</v>
      </c>
      <c r="K58010" t="s">
        <v>1388</v>
      </c>
      <c r="L58010" t="s">
        <v>72241</v>
      </c>
      <c r="M58010">
        <v>2</v>
      </c>
      <c r="N58010" t="s">
        <v>77411</v>
      </c>
      <c r="O58010" t="s">
        <v>302</v>
      </c>
      <c r="P58010">
        <v>1</v>
      </c>
      <c r="Q58010" t="s">
        <v>25</v>
      </c>
      <c r="R58010">
        <v>9</v>
      </c>
      <c r="S58010" t="s">
        <v>26</v>
      </c>
    </row>
    <row r="58011" spans="1:19" x14ac:dyDescent="0.35">
      <c r="A58011" t="s">
        <v>302</v>
      </c>
      <c r="B58011">
        <v>909.40585120000003</v>
      </c>
      <c r="C58011">
        <v>760.40218630000004</v>
      </c>
      <c r="D58011">
        <v>-10</v>
      </c>
      <c r="E58011" t="s">
        <v>77412</v>
      </c>
      <c r="F58011">
        <v>-1</v>
      </c>
      <c r="G58011">
        <v>1662.7</v>
      </c>
      <c r="H58011" t="s">
        <v>77411</v>
      </c>
      <c r="I58011">
        <v>0</v>
      </c>
      <c r="J58011" t="s">
        <v>72240</v>
      </c>
      <c r="K58011" t="s">
        <v>609</v>
      </c>
      <c r="L58011" t="s">
        <v>72241</v>
      </c>
      <c r="M58011">
        <v>2</v>
      </c>
      <c r="N58011" t="s">
        <v>77411</v>
      </c>
      <c r="O58011" t="s">
        <v>302</v>
      </c>
      <c r="P58011">
        <v>1</v>
      </c>
      <c r="Q58011" t="s">
        <v>25</v>
      </c>
      <c r="R58011">
        <v>6</v>
      </c>
      <c r="S58011" t="s">
        <v>26</v>
      </c>
    </row>
    <row r="58012" spans="1:19" x14ac:dyDescent="0.35">
      <c r="A58012" t="s">
        <v>302</v>
      </c>
      <c r="B58012">
        <v>909.40585120000003</v>
      </c>
      <c r="C58012">
        <v>448.14965999999998</v>
      </c>
      <c r="D58012">
        <v>-10</v>
      </c>
      <c r="E58012" t="s">
        <v>77413</v>
      </c>
      <c r="F58012">
        <v>-1</v>
      </c>
      <c r="G58012">
        <v>1318.9</v>
      </c>
      <c r="H58012" t="s">
        <v>77411</v>
      </c>
      <c r="I58012">
        <v>0</v>
      </c>
      <c r="J58012" t="s">
        <v>72240</v>
      </c>
      <c r="K58012" t="s">
        <v>1471</v>
      </c>
      <c r="L58012" t="s">
        <v>72241</v>
      </c>
      <c r="M58012">
        <v>2</v>
      </c>
      <c r="N58012" t="s">
        <v>77411</v>
      </c>
      <c r="O58012" t="s">
        <v>302</v>
      </c>
      <c r="P58012">
        <v>1</v>
      </c>
      <c r="Q58012" t="s">
        <v>33</v>
      </c>
      <c r="R58012">
        <v>4</v>
      </c>
      <c r="S58012" t="s">
        <v>26</v>
      </c>
    </row>
    <row r="58013" spans="1:19" x14ac:dyDescent="0.35">
      <c r="A58013" t="s">
        <v>302</v>
      </c>
      <c r="B58013">
        <v>909.40585120000003</v>
      </c>
      <c r="C58013">
        <v>1144.566685</v>
      </c>
      <c r="D58013">
        <v>-10</v>
      </c>
      <c r="E58013" t="s">
        <v>77414</v>
      </c>
      <c r="F58013">
        <v>-1</v>
      </c>
      <c r="G58013">
        <v>3241</v>
      </c>
      <c r="H58013" t="s">
        <v>77411</v>
      </c>
      <c r="I58013">
        <v>0</v>
      </c>
      <c r="J58013" t="s">
        <v>72240</v>
      </c>
      <c r="K58013" t="s">
        <v>74</v>
      </c>
      <c r="L58013" t="s">
        <v>72241</v>
      </c>
      <c r="M58013">
        <v>2</v>
      </c>
      <c r="N58013" t="s">
        <v>77411</v>
      </c>
      <c r="O58013" t="s">
        <v>302</v>
      </c>
      <c r="P58013">
        <v>1</v>
      </c>
      <c r="Q58013" t="s">
        <v>25</v>
      </c>
      <c r="R58013">
        <v>10</v>
      </c>
      <c r="S58013" t="s">
        <v>26</v>
      </c>
    </row>
    <row r="58014" spans="1:19" x14ac:dyDescent="0.35">
      <c r="A58014" t="s">
        <v>302</v>
      </c>
      <c r="B58014">
        <v>909.40585120000003</v>
      </c>
      <c r="C58014">
        <v>1370.6620419999999</v>
      </c>
      <c r="D58014">
        <v>-10</v>
      </c>
      <c r="E58014" t="s">
        <v>77415</v>
      </c>
      <c r="F58014">
        <v>-1</v>
      </c>
      <c r="G58014">
        <v>8601.6</v>
      </c>
      <c r="H58014" t="s">
        <v>77411</v>
      </c>
      <c r="I58014">
        <v>0</v>
      </c>
      <c r="J58014" t="s">
        <v>72240</v>
      </c>
      <c r="K58014" t="s">
        <v>18490</v>
      </c>
      <c r="L58014" t="s">
        <v>72241</v>
      </c>
      <c r="M58014">
        <v>2</v>
      </c>
      <c r="N58014" t="s">
        <v>77411</v>
      </c>
      <c r="O58014" t="s">
        <v>302</v>
      </c>
      <c r="P58014">
        <v>1</v>
      </c>
      <c r="Q58014" t="s">
        <v>25</v>
      </c>
      <c r="R58014">
        <v>12</v>
      </c>
      <c r="S58014" t="s">
        <v>26</v>
      </c>
    </row>
    <row r="58015" spans="1:19" x14ac:dyDescent="0.35">
      <c r="A58015" t="s">
        <v>302</v>
      </c>
      <c r="B58015">
        <v>909.40585120000003</v>
      </c>
      <c r="C58015">
        <v>631.35959319999995</v>
      </c>
      <c r="D58015">
        <v>-10</v>
      </c>
      <c r="E58015" t="s">
        <v>77416</v>
      </c>
      <c r="F58015">
        <v>-1</v>
      </c>
      <c r="G58015">
        <v>1185.5</v>
      </c>
      <c r="H58015" t="s">
        <v>77411</v>
      </c>
      <c r="I58015">
        <v>0</v>
      </c>
      <c r="J58015" t="s">
        <v>72240</v>
      </c>
      <c r="K58015" t="s">
        <v>162</v>
      </c>
      <c r="L58015" t="s">
        <v>72241</v>
      </c>
      <c r="M58015">
        <v>2</v>
      </c>
      <c r="N58015" t="s">
        <v>77411</v>
      </c>
      <c r="O58015" t="s">
        <v>302</v>
      </c>
      <c r="P58015">
        <v>1</v>
      </c>
      <c r="Q58015" t="s">
        <v>25</v>
      </c>
      <c r="R58015">
        <v>5</v>
      </c>
      <c r="S58015" t="s">
        <v>26</v>
      </c>
    </row>
    <row r="58016" spans="1:19" x14ac:dyDescent="0.35">
      <c r="A58016" t="s">
        <v>302</v>
      </c>
      <c r="B58016">
        <v>606.60632629999998</v>
      </c>
      <c r="C58016">
        <v>572.78698099999997</v>
      </c>
      <c r="D58016">
        <v>-10.199999999999999</v>
      </c>
      <c r="E58016" t="s">
        <v>77417</v>
      </c>
      <c r="F58016">
        <v>-1</v>
      </c>
      <c r="G58016">
        <v>1934.3</v>
      </c>
      <c r="H58016" t="s">
        <v>77418</v>
      </c>
      <c r="I58016">
        <v>0</v>
      </c>
      <c r="J58016" t="s">
        <v>72240</v>
      </c>
      <c r="K58016" t="s">
        <v>6513</v>
      </c>
      <c r="L58016" t="s">
        <v>72241</v>
      </c>
      <c r="M58016">
        <v>3</v>
      </c>
      <c r="N58016" t="s">
        <v>77418</v>
      </c>
      <c r="O58016" t="s">
        <v>302</v>
      </c>
      <c r="P58016">
        <v>2</v>
      </c>
      <c r="Q58016" t="s">
        <v>25</v>
      </c>
      <c r="R58016">
        <v>10</v>
      </c>
      <c r="S58016" t="s">
        <v>26</v>
      </c>
    </row>
    <row r="58017" spans="1:19" x14ac:dyDescent="0.35">
      <c r="A58017" t="s">
        <v>302</v>
      </c>
      <c r="B58017">
        <v>606.60632629999998</v>
      </c>
      <c r="C58017">
        <v>537.26842409999995</v>
      </c>
      <c r="D58017">
        <v>-10.199999999999999</v>
      </c>
      <c r="E58017" t="s">
        <v>77419</v>
      </c>
      <c r="F58017">
        <v>-1</v>
      </c>
      <c r="G58017">
        <v>2327.5</v>
      </c>
      <c r="H58017" t="s">
        <v>77418</v>
      </c>
      <c r="I58017">
        <v>0</v>
      </c>
      <c r="J58017" t="s">
        <v>72240</v>
      </c>
      <c r="K58017" t="s">
        <v>3044</v>
      </c>
      <c r="L58017" t="s">
        <v>72241</v>
      </c>
      <c r="M58017">
        <v>3</v>
      </c>
      <c r="N58017" t="s">
        <v>77418</v>
      </c>
      <c r="O58017" t="s">
        <v>302</v>
      </c>
      <c r="P58017">
        <v>2</v>
      </c>
      <c r="Q58017" t="s">
        <v>25</v>
      </c>
      <c r="R58017">
        <v>9</v>
      </c>
      <c r="S58017" t="s">
        <v>26</v>
      </c>
    </row>
    <row r="58018" spans="1:19" x14ac:dyDescent="0.35">
      <c r="A58018" t="s">
        <v>302</v>
      </c>
      <c r="B58018">
        <v>606.60632629999998</v>
      </c>
      <c r="C58018">
        <v>976.47680779999996</v>
      </c>
      <c r="D58018">
        <v>-10.199999999999999</v>
      </c>
      <c r="E58018" t="s">
        <v>77420</v>
      </c>
      <c r="F58018">
        <v>-1</v>
      </c>
      <c r="G58018">
        <v>2115.3000000000002</v>
      </c>
      <c r="H58018" t="s">
        <v>77418</v>
      </c>
      <c r="I58018">
        <v>0</v>
      </c>
      <c r="J58018" t="s">
        <v>72240</v>
      </c>
      <c r="K58018" t="s">
        <v>551</v>
      </c>
      <c r="L58018" t="s">
        <v>72241</v>
      </c>
      <c r="M58018">
        <v>3</v>
      </c>
      <c r="N58018" t="s">
        <v>77418</v>
      </c>
      <c r="O58018" t="s">
        <v>302</v>
      </c>
      <c r="P58018">
        <v>1</v>
      </c>
      <c r="Q58018" t="s">
        <v>25</v>
      </c>
      <c r="R58018">
        <v>8</v>
      </c>
      <c r="S58018" t="s">
        <v>26</v>
      </c>
    </row>
    <row r="58019" spans="1:19" x14ac:dyDescent="0.35">
      <c r="A58019" t="s">
        <v>302</v>
      </c>
      <c r="B58019">
        <v>606.60632629999998</v>
      </c>
      <c r="C58019">
        <v>1073.5295719999999</v>
      </c>
      <c r="D58019">
        <v>-10.199999999999999</v>
      </c>
      <c r="E58019" t="s">
        <v>77421</v>
      </c>
      <c r="F58019">
        <v>-1</v>
      </c>
      <c r="G58019">
        <v>6578.8</v>
      </c>
      <c r="H58019" t="s">
        <v>77418</v>
      </c>
      <c r="I58019">
        <v>0</v>
      </c>
      <c r="J58019" t="s">
        <v>72240</v>
      </c>
      <c r="K58019" t="s">
        <v>673</v>
      </c>
      <c r="L58019" t="s">
        <v>72241</v>
      </c>
      <c r="M58019">
        <v>3</v>
      </c>
      <c r="N58019" t="s">
        <v>77418</v>
      </c>
      <c r="O58019" t="s">
        <v>302</v>
      </c>
      <c r="P58019">
        <v>1</v>
      </c>
      <c r="Q58019" t="s">
        <v>25</v>
      </c>
      <c r="R58019">
        <v>9</v>
      </c>
      <c r="S58019" t="s">
        <v>26</v>
      </c>
    </row>
    <row r="58020" spans="1:19" x14ac:dyDescent="0.35">
      <c r="A58020" t="s">
        <v>302</v>
      </c>
      <c r="B58020">
        <v>606.60632629999998</v>
      </c>
      <c r="C58020">
        <v>1144.566685</v>
      </c>
      <c r="D58020">
        <v>-10.199999999999999</v>
      </c>
      <c r="E58020" t="s">
        <v>77422</v>
      </c>
      <c r="F58020">
        <v>-1</v>
      </c>
      <c r="G58020">
        <v>2360.9</v>
      </c>
      <c r="H58020" t="s">
        <v>77418</v>
      </c>
      <c r="I58020">
        <v>0</v>
      </c>
      <c r="J58020" t="s">
        <v>72240</v>
      </c>
      <c r="K58020" t="s">
        <v>1436</v>
      </c>
      <c r="L58020" t="s">
        <v>72241</v>
      </c>
      <c r="M58020">
        <v>3</v>
      </c>
      <c r="N58020" t="s">
        <v>77418</v>
      </c>
      <c r="O58020" t="s">
        <v>302</v>
      </c>
      <c r="P58020">
        <v>1</v>
      </c>
      <c r="Q58020" t="s">
        <v>25</v>
      </c>
      <c r="R58020">
        <v>10</v>
      </c>
      <c r="S58020" t="s">
        <v>26</v>
      </c>
    </row>
    <row r="58021" spans="1:19" x14ac:dyDescent="0.35">
      <c r="A58021" t="s">
        <v>302</v>
      </c>
      <c r="B58021">
        <v>606.60632629999998</v>
      </c>
      <c r="C58021">
        <v>685.83465950000004</v>
      </c>
      <c r="D58021">
        <v>-10.199999999999999</v>
      </c>
      <c r="E58021" t="s">
        <v>77423</v>
      </c>
      <c r="F58021">
        <v>-1</v>
      </c>
      <c r="G58021">
        <v>10000</v>
      </c>
      <c r="H58021" t="s">
        <v>77418</v>
      </c>
      <c r="I58021">
        <v>0</v>
      </c>
      <c r="J58021" t="s">
        <v>72240</v>
      </c>
      <c r="K58021" t="s">
        <v>2453</v>
      </c>
      <c r="L58021" t="s">
        <v>72241</v>
      </c>
      <c r="M58021">
        <v>3</v>
      </c>
      <c r="N58021" t="s">
        <v>77418</v>
      </c>
      <c r="O58021" t="s">
        <v>302</v>
      </c>
      <c r="P58021">
        <v>2</v>
      </c>
      <c r="Q58021" t="s">
        <v>25</v>
      </c>
      <c r="R58021">
        <v>12</v>
      </c>
      <c r="S58021" t="s">
        <v>26</v>
      </c>
    </row>
    <row r="58022" spans="1:19" x14ac:dyDescent="0.35">
      <c r="A58022" t="s">
        <v>123</v>
      </c>
      <c r="B58022">
        <v>699.35661630000004</v>
      </c>
      <c r="C58022">
        <v>653.32531619999997</v>
      </c>
      <c r="D58022">
        <v>67.7</v>
      </c>
      <c r="E58022" t="s">
        <v>77424</v>
      </c>
      <c r="F58022">
        <v>-1</v>
      </c>
      <c r="G58022">
        <v>1755.7</v>
      </c>
      <c r="H58022" t="s">
        <v>77425</v>
      </c>
      <c r="I58022">
        <v>0</v>
      </c>
      <c r="J58022" t="s">
        <v>65932</v>
      </c>
      <c r="K58022" t="s">
        <v>3038</v>
      </c>
      <c r="L58022" t="s">
        <v>65932</v>
      </c>
      <c r="M58022">
        <v>2</v>
      </c>
      <c r="N58022" t="s">
        <v>77425</v>
      </c>
      <c r="O58022" t="s">
        <v>123</v>
      </c>
      <c r="P58022">
        <v>1</v>
      </c>
      <c r="Q58022" t="s">
        <v>25</v>
      </c>
      <c r="R58022">
        <v>5</v>
      </c>
      <c r="S58022" t="s">
        <v>26</v>
      </c>
    </row>
    <row r="58023" spans="1:19" x14ac:dyDescent="0.35">
      <c r="A58023" t="s">
        <v>123</v>
      </c>
      <c r="B58023">
        <v>699.35661630000004</v>
      </c>
      <c r="C58023">
        <v>490.26198770000002</v>
      </c>
      <c r="D58023">
        <v>67.7</v>
      </c>
      <c r="E58023" t="s">
        <v>77426</v>
      </c>
      <c r="F58023">
        <v>-1</v>
      </c>
      <c r="G58023">
        <v>1361.7</v>
      </c>
      <c r="H58023" t="s">
        <v>77425</v>
      </c>
      <c r="I58023">
        <v>0</v>
      </c>
      <c r="J58023" t="s">
        <v>65932</v>
      </c>
      <c r="K58023" t="s">
        <v>3032</v>
      </c>
      <c r="L58023" t="s">
        <v>65932</v>
      </c>
      <c r="M58023">
        <v>2</v>
      </c>
      <c r="N58023" t="s">
        <v>77425</v>
      </c>
      <c r="O58023" t="s">
        <v>123</v>
      </c>
      <c r="P58023">
        <v>1</v>
      </c>
      <c r="Q58023" t="s">
        <v>25</v>
      </c>
      <c r="R58023">
        <v>4</v>
      </c>
      <c r="S58023" t="s">
        <v>26</v>
      </c>
    </row>
    <row r="58024" spans="1:19" x14ac:dyDescent="0.35">
      <c r="A58024" t="s">
        <v>123</v>
      </c>
      <c r="B58024">
        <v>699.35661630000004</v>
      </c>
      <c r="C58024">
        <v>489.27076140000003</v>
      </c>
      <c r="D58024">
        <v>67.7</v>
      </c>
      <c r="E58024" t="s">
        <v>77427</v>
      </c>
      <c r="F58024">
        <v>-1</v>
      </c>
      <c r="G58024">
        <v>1893.6</v>
      </c>
      <c r="H58024" t="s">
        <v>77425</v>
      </c>
      <c r="I58024">
        <v>0</v>
      </c>
      <c r="J58024" t="s">
        <v>65932</v>
      </c>
      <c r="K58024" t="s">
        <v>1590</v>
      </c>
      <c r="L58024" t="s">
        <v>65932</v>
      </c>
      <c r="M58024">
        <v>2</v>
      </c>
      <c r="N58024" t="s">
        <v>77425</v>
      </c>
      <c r="O58024" t="s">
        <v>123</v>
      </c>
      <c r="P58024">
        <v>1</v>
      </c>
      <c r="Q58024" t="s">
        <v>33</v>
      </c>
      <c r="R58024">
        <v>4</v>
      </c>
      <c r="S58024" t="s">
        <v>26</v>
      </c>
    </row>
    <row r="58025" spans="1:19" x14ac:dyDescent="0.35">
      <c r="A58025" t="s">
        <v>123</v>
      </c>
      <c r="B58025">
        <v>699.35661630000004</v>
      </c>
      <c r="C58025">
        <v>376.18669740000001</v>
      </c>
      <c r="D58025">
        <v>67.7</v>
      </c>
      <c r="E58025" t="s">
        <v>77428</v>
      </c>
      <c r="F58025">
        <v>-1</v>
      </c>
      <c r="G58025">
        <v>6422.9</v>
      </c>
      <c r="H58025" t="s">
        <v>77425</v>
      </c>
      <c r="I58025">
        <v>0</v>
      </c>
      <c r="J58025" t="s">
        <v>65932</v>
      </c>
      <c r="K58025" t="s">
        <v>3812</v>
      </c>
      <c r="L58025" t="s">
        <v>65932</v>
      </c>
      <c r="M58025">
        <v>2</v>
      </c>
      <c r="N58025" t="s">
        <v>77425</v>
      </c>
      <c r="O58025" t="s">
        <v>123</v>
      </c>
      <c r="P58025">
        <v>1</v>
      </c>
      <c r="Q58025" t="s">
        <v>33</v>
      </c>
      <c r="R58025">
        <v>3</v>
      </c>
      <c r="S58025" t="s">
        <v>26</v>
      </c>
    </row>
    <row r="58026" spans="1:19" x14ac:dyDescent="0.35">
      <c r="A58026" t="s">
        <v>123</v>
      </c>
      <c r="B58026">
        <v>699.35661630000004</v>
      </c>
      <c r="C58026">
        <v>375.23504459999998</v>
      </c>
      <c r="D58026">
        <v>67.7</v>
      </c>
      <c r="E58026" t="s">
        <v>77429</v>
      </c>
      <c r="F58026">
        <v>-1</v>
      </c>
      <c r="G58026">
        <v>2679</v>
      </c>
      <c r="H58026" t="s">
        <v>77425</v>
      </c>
      <c r="I58026">
        <v>0</v>
      </c>
      <c r="J58026" t="s">
        <v>65932</v>
      </c>
      <c r="K58026" t="s">
        <v>89</v>
      </c>
      <c r="L58026" t="s">
        <v>65932</v>
      </c>
      <c r="M58026">
        <v>2</v>
      </c>
      <c r="N58026" t="s">
        <v>77425</v>
      </c>
      <c r="O58026" t="s">
        <v>123</v>
      </c>
      <c r="P58026">
        <v>1</v>
      </c>
      <c r="Q58026" t="s">
        <v>25</v>
      </c>
      <c r="R58026">
        <v>3</v>
      </c>
      <c r="S58026" t="s">
        <v>26</v>
      </c>
    </row>
    <row r="58027" spans="1:19" x14ac:dyDescent="0.35">
      <c r="A58027" t="s">
        <v>123</v>
      </c>
      <c r="B58027">
        <v>699.35661630000004</v>
      </c>
      <c r="C58027">
        <v>724.36243000000002</v>
      </c>
      <c r="D58027">
        <v>67.7</v>
      </c>
      <c r="E58027" t="s">
        <v>77430</v>
      </c>
      <c r="F58027">
        <v>-1</v>
      </c>
      <c r="G58027">
        <v>1377.4</v>
      </c>
      <c r="H58027" t="s">
        <v>77425</v>
      </c>
      <c r="I58027">
        <v>0</v>
      </c>
      <c r="J58027" t="s">
        <v>65932</v>
      </c>
      <c r="K58027" t="s">
        <v>1020</v>
      </c>
      <c r="L58027" t="s">
        <v>65932</v>
      </c>
      <c r="M58027">
        <v>2</v>
      </c>
      <c r="N58027" t="s">
        <v>77425</v>
      </c>
      <c r="O58027" t="s">
        <v>123</v>
      </c>
      <c r="P58027">
        <v>1</v>
      </c>
      <c r="Q58027" t="s">
        <v>25</v>
      </c>
      <c r="R58027">
        <v>6</v>
      </c>
      <c r="S58027" t="s">
        <v>26</v>
      </c>
    </row>
    <row r="58028" spans="1:19" x14ac:dyDescent="0.35">
      <c r="A58028" t="s">
        <v>392</v>
      </c>
      <c r="B58028">
        <v>659.34519439999997</v>
      </c>
      <c r="C58028">
        <v>1171.5775839999999</v>
      </c>
      <c r="D58028">
        <v>30.6</v>
      </c>
      <c r="E58028" t="s">
        <v>77431</v>
      </c>
      <c r="F58028">
        <v>-1</v>
      </c>
      <c r="G58028">
        <v>546.20000000000005</v>
      </c>
      <c r="H58028" t="s">
        <v>77432</v>
      </c>
      <c r="I58028">
        <v>0</v>
      </c>
      <c r="J58028" t="s">
        <v>74193</v>
      </c>
      <c r="K58028" t="s">
        <v>15072</v>
      </c>
      <c r="L58028" t="s">
        <v>74193</v>
      </c>
      <c r="M58028">
        <v>2</v>
      </c>
      <c r="N58028" t="s">
        <v>77432</v>
      </c>
      <c r="O58028" t="s">
        <v>392</v>
      </c>
      <c r="P58028">
        <v>1</v>
      </c>
      <c r="Q58028" t="s">
        <v>33</v>
      </c>
      <c r="R58028">
        <v>10</v>
      </c>
      <c r="S58028" t="s">
        <v>26</v>
      </c>
    </row>
    <row r="58029" spans="1:19" x14ac:dyDescent="0.35">
      <c r="A58029" t="s">
        <v>392</v>
      </c>
      <c r="B58029">
        <v>659.34519439999997</v>
      </c>
      <c r="C58029">
        <v>856.41592209999999</v>
      </c>
      <c r="D58029">
        <v>30.6</v>
      </c>
      <c r="E58029" t="s">
        <v>77433</v>
      </c>
      <c r="F58029">
        <v>-1</v>
      </c>
      <c r="G58029">
        <v>267.7</v>
      </c>
      <c r="H58029" t="s">
        <v>77432</v>
      </c>
      <c r="I58029">
        <v>0</v>
      </c>
      <c r="J58029" t="s">
        <v>74193</v>
      </c>
      <c r="K58029" t="s">
        <v>4880</v>
      </c>
      <c r="L58029" t="s">
        <v>74193</v>
      </c>
      <c r="M58029">
        <v>2</v>
      </c>
      <c r="N58029" t="s">
        <v>77432</v>
      </c>
      <c r="O58029" t="s">
        <v>392</v>
      </c>
      <c r="P58029">
        <v>1</v>
      </c>
      <c r="Q58029" t="s">
        <v>33</v>
      </c>
      <c r="R58029">
        <v>7</v>
      </c>
      <c r="S58029" t="s">
        <v>26</v>
      </c>
    </row>
    <row r="58030" spans="1:19" x14ac:dyDescent="0.35">
      <c r="A58030" t="s">
        <v>392</v>
      </c>
      <c r="B58030">
        <v>659.34519439999997</v>
      </c>
      <c r="C58030">
        <v>575.35853059999999</v>
      </c>
      <c r="D58030">
        <v>30.6</v>
      </c>
      <c r="E58030" t="s">
        <v>77434</v>
      </c>
      <c r="F58030">
        <v>-1</v>
      </c>
      <c r="G58030">
        <v>357.2</v>
      </c>
      <c r="H58030" t="s">
        <v>77432</v>
      </c>
      <c r="I58030">
        <v>0</v>
      </c>
      <c r="J58030" t="s">
        <v>74193</v>
      </c>
      <c r="K58030" t="s">
        <v>1356</v>
      </c>
      <c r="L58030" t="s">
        <v>74193</v>
      </c>
      <c r="M58030">
        <v>2</v>
      </c>
      <c r="N58030" t="s">
        <v>77432</v>
      </c>
      <c r="O58030" t="s">
        <v>392</v>
      </c>
      <c r="P58030">
        <v>1</v>
      </c>
      <c r="Q58030" t="s">
        <v>25</v>
      </c>
      <c r="R58030">
        <v>5</v>
      </c>
      <c r="S58030" t="s">
        <v>26</v>
      </c>
    </row>
    <row r="58031" spans="1:19" x14ac:dyDescent="0.35">
      <c r="A58031" t="s">
        <v>392</v>
      </c>
      <c r="B58031">
        <v>659.34519439999997</v>
      </c>
      <c r="C58031">
        <v>927.45303590000003</v>
      </c>
      <c r="D58031">
        <v>30.6</v>
      </c>
      <c r="E58031" t="s">
        <v>77435</v>
      </c>
      <c r="F58031">
        <v>-1</v>
      </c>
      <c r="G58031">
        <v>927.1</v>
      </c>
      <c r="H58031" t="s">
        <v>77432</v>
      </c>
      <c r="I58031">
        <v>0</v>
      </c>
      <c r="J58031" t="s">
        <v>74193</v>
      </c>
      <c r="K58031" t="s">
        <v>5008</v>
      </c>
      <c r="L58031" t="s">
        <v>74193</v>
      </c>
      <c r="M58031">
        <v>2</v>
      </c>
      <c r="N58031" t="s">
        <v>77432</v>
      </c>
      <c r="O58031" t="s">
        <v>392</v>
      </c>
      <c r="P58031">
        <v>1</v>
      </c>
      <c r="Q58031" t="s">
        <v>33</v>
      </c>
      <c r="R58031">
        <v>8</v>
      </c>
      <c r="S58031" t="s">
        <v>26</v>
      </c>
    </row>
    <row r="58032" spans="1:19" x14ac:dyDescent="0.35">
      <c r="A58032" t="s">
        <v>392</v>
      </c>
      <c r="B58032">
        <v>659.34519439999997</v>
      </c>
      <c r="C58032">
        <v>743.33185809999998</v>
      </c>
      <c r="D58032">
        <v>30.6</v>
      </c>
      <c r="E58032" t="s">
        <v>77436</v>
      </c>
      <c r="F58032">
        <v>-1</v>
      </c>
      <c r="G58032">
        <v>781.3</v>
      </c>
      <c r="H58032" t="s">
        <v>77432</v>
      </c>
      <c r="I58032">
        <v>0</v>
      </c>
      <c r="J58032" t="s">
        <v>74193</v>
      </c>
      <c r="K58032" t="s">
        <v>176</v>
      </c>
      <c r="L58032" t="s">
        <v>74193</v>
      </c>
      <c r="M58032">
        <v>2</v>
      </c>
      <c r="N58032" t="s">
        <v>77432</v>
      </c>
      <c r="O58032" t="s">
        <v>392</v>
      </c>
      <c r="P58032">
        <v>1</v>
      </c>
      <c r="Q58032" t="s">
        <v>33</v>
      </c>
      <c r="R58032">
        <v>6</v>
      </c>
      <c r="S58032" t="s">
        <v>26</v>
      </c>
    </row>
    <row r="58033" spans="1:19" x14ac:dyDescent="0.35">
      <c r="A58033" t="s">
        <v>392</v>
      </c>
      <c r="B58033">
        <v>659.34519439999997</v>
      </c>
      <c r="C58033">
        <v>1040.5371</v>
      </c>
      <c r="D58033">
        <v>30.6</v>
      </c>
      <c r="E58033" t="s">
        <v>77437</v>
      </c>
      <c r="F58033">
        <v>-1</v>
      </c>
      <c r="G58033">
        <v>881.4</v>
      </c>
      <c r="H58033" t="s">
        <v>77432</v>
      </c>
      <c r="I58033">
        <v>0</v>
      </c>
      <c r="J58033" t="s">
        <v>74193</v>
      </c>
      <c r="K58033" t="s">
        <v>3490</v>
      </c>
      <c r="L58033" t="s">
        <v>74193</v>
      </c>
      <c r="M58033">
        <v>2</v>
      </c>
      <c r="N58033" t="s">
        <v>77432</v>
      </c>
      <c r="O58033" t="s">
        <v>392</v>
      </c>
      <c r="P58033">
        <v>1</v>
      </c>
      <c r="Q58033" t="s">
        <v>33</v>
      </c>
      <c r="R58033">
        <v>9</v>
      </c>
      <c r="S58033" t="s">
        <v>26</v>
      </c>
    </row>
    <row r="58034" spans="1:19" x14ac:dyDescent="0.35">
      <c r="A58034" t="s">
        <v>5546</v>
      </c>
      <c r="B58034">
        <v>646.30861189999996</v>
      </c>
      <c r="C58034">
        <v>693.33885780000003</v>
      </c>
      <c r="D58034">
        <v>27.9</v>
      </c>
      <c r="E58034" t="s">
        <v>77438</v>
      </c>
      <c r="F58034">
        <v>-1</v>
      </c>
      <c r="G58034">
        <v>1626.9</v>
      </c>
      <c r="H58034" t="s">
        <v>77439</v>
      </c>
      <c r="I58034">
        <v>0</v>
      </c>
      <c r="J58034" t="s">
        <v>77440</v>
      </c>
      <c r="K58034" t="s">
        <v>241</v>
      </c>
      <c r="L58034" t="s">
        <v>77440</v>
      </c>
      <c r="M58034">
        <v>2</v>
      </c>
      <c r="N58034" t="s">
        <v>77439</v>
      </c>
      <c r="O58034" t="s">
        <v>5546</v>
      </c>
      <c r="P58034">
        <v>1</v>
      </c>
      <c r="Q58034" t="s">
        <v>25</v>
      </c>
      <c r="R58034">
        <v>5</v>
      </c>
      <c r="S58034" t="s">
        <v>26</v>
      </c>
    </row>
    <row r="58035" spans="1:19" x14ac:dyDescent="0.35">
      <c r="A58035" t="s">
        <v>5546</v>
      </c>
      <c r="B58035">
        <v>646.30861189999996</v>
      </c>
      <c r="C58035">
        <v>507.25954480000001</v>
      </c>
      <c r="D58035">
        <v>27.9</v>
      </c>
      <c r="E58035" t="s">
        <v>77441</v>
      </c>
      <c r="F58035">
        <v>-1</v>
      </c>
      <c r="G58035">
        <v>3353</v>
      </c>
      <c r="H58035" t="s">
        <v>77439</v>
      </c>
      <c r="I58035">
        <v>0</v>
      </c>
      <c r="J58035" t="s">
        <v>77440</v>
      </c>
      <c r="K58035" t="s">
        <v>77442</v>
      </c>
      <c r="L58035" t="s">
        <v>77440</v>
      </c>
      <c r="M58035">
        <v>2</v>
      </c>
      <c r="N58035" t="s">
        <v>77439</v>
      </c>
      <c r="O58035" t="s">
        <v>5546</v>
      </c>
      <c r="P58035">
        <v>1</v>
      </c>
      <c r="Q58035" t="s">
        <v>25</v>
      </c>
      <c r="R58035">
        <v>4</v>
      </c>
      <c r="S58035" t="s">
        <v>26</v>
      </c>
    </row>
    <row r="58036" spans="1:19" x14ac:dyDescent="0.35">
      <c r="A58036" t="s">
        <v>5546</v>
      </c>
      <c r="B58036">
        <v>646.30861189999996</v>
      </c>
      <c r="C58036">
        <v>376.2190602</v>
      </c>
      <c r="D58036">
        <v>27.9</v>
      </c>
      <c r="E58036" t="s">
        <v>77443</v>
      </c>
      <c r="F58036">
        <v>-1</v>
      </c>
      <c r="G58036">
        <v>4062.5</v>
      </c>
      <c r="H58036" t="s">
        <v>77439</v>
      </c>
      <c r="I58036">
        <v>0</v>
      </c>
      <c r="J58036" t="s">
        <v>77440</v>
      </c>
      <c r="K58036" t="s">
        <v>127</v>
      </c>
      <c r="L58036" t="s">
        <v>77440</v>
      </c>
      <c r="M58036">
        <v>2</v>
      </c>
      <c r="N58036" t="s">
        <v>77439</v>
      </c>
      <c r="O58036" t="s">
        <v>5546</v>
      </c>
      <c r="P58036">
        <v>1</v>
      </c>
      <c r="Q58036" t="s">
        <v>25</v>
      </c>
      <c r="R58036">
        <v>3</v>
      </c>
      <c r="S58036" t="s">
        <v>26</v>
      </c>
    </row>
    <row r="58037" spans="1:19" x14ac:dyDescent="0.35">
      <c r="A58037" t="s">
        <v>5546</v>
      </c>
      <c r="B58037">
        <v>646.30861189999996</v>
      </c>
      <c r="C58037">
        <v>935.44036270000004</v>
      </c>
      <c r="D58037">
        <v>27.9</v>
      </c>
      <c r="E58037" t="s">
        <v>77444</v>
      </c>
      <c r="F58037">
        <v>-1</v>
      </c>
      <c r="G58037">
        <v>6350.8</v>
      </c>
      <c r="H58037" t="s">
        <v>77439</v>
      </c>
      <c r="I58037">
        <v>0</v>
      </c>
      <c r="J58037" t="s">
        <v>77440</v>
      </c>
      <c r="K58037" t="s">
        <v>551</v>
      </c>
      <c r="L58037" t="s">
        <v>77440</v>
      </c>
      <c r="M58037">
        <v>2</v>
      </c>
      <c r="N58037" t="s">
        <v>77439</v>
      </c>
      <c r="O58037" t="s">
        <v>5546</v>
      </c>
      <c r="P58037">
        <v>1</v>
      </c>
      <c r="Q58037" t="s">
        <v>25</v>
      </c>
      <c r="R58037">
        <v>8</v>
      </c>
      <c r="S58037" t="s">
        <v>26</v>
      </c>
    </row>
    <row r="58038" spans="1:19" x14ac:dyDescent="0.35">
      <c r="A58038" t="s">
        <v>5546</v>
      </c>
      <c r="B58038">
        <v>646.30861189999996</v>
      </c>
      <c r="C58038">
        <v>750.36032150000005</v>
      </c>
      <c r="D58038">
        <v>27.9</v>
      </c>
      <c r="E58038" t="s">
        <v>77445</v>
      </c>
      <c r="F58038">
        <v>-1</v>
      </c>
      <c r="G58038">
        <v>6678.7</v>
      </c>
      <c r="H58038" t="s">
        <v>77439</v>
      </c>
      <c r="I58038">
        <v>0</v>
      </c>
      <c r="J58038" t="s">
        <v>77440</v>
      </c>
      <c r="K58038" t="s">
        <v>609</v>
      </c>
      <c r="L58038" t="s">
        <v>77440</v>
      </c>
      <c r="M58038">
        <v>2</v>
      </c>
      <c r="N58038" t="s">
        <v>77439</v>
      </c>
      <c r="O58038" t="s">
        <v>5546</v>
      </c>
      <c r="P58038">
        <v>1</v>
      </c>
      <c r="Q58038" t="s">
        <v>25</v>
      </c>
      <c r="R58038">
        <v>6</v>
      </c>
      <c r="S58038" t="s">
        <v>26</v>
      </c>
    </row>
    <row r="58039" spans="1:19" x14ac:dyDescent="0.35">
      <c r="A58039" t="s">
        <v>5546</v>
      </c>
      <c r="B58039">
        <v>646.30861189999996</v>
      </c>
      <c r="C58039">
        <v>1048.5244270000001</v>
      </c>
      <c r="D58039">
        <v>27.9</v>
      </c>
      <c r="E58039" t="s">
        <v>77446</v>
      </c>
      <c r="F58039">
        <v>-1</v>
      </c>
      <c r="G58039">
        <v>2447.1999999999998</v>
      </c>
      <c r="H58039" t="s">
        <v>77439</v>
      </c>
      <c r="I58039">
        <v>0</v>
      </c>
      <c r="J58039" t="s">
        <v>77440</v>
      </c>
      <c r="K58039" t="s">
        <v>553</v>
      </c>
      <c r="L58039" t="s">
        <v>77440</v>
      </c>
      <c r="M58039">
        <v>2</v>
      </c>
      <c r="N58039" t="s">
        <v>77439</v>
      </c>
      <c r="O58039" t="s">
        <v>5546</v>
      </c>
      <c r="P58039">
        <v>1</v>
      </c>
      <c r="Q58039" t="s">
        <v>25</v>
      </c>
      <c r="R58039">
        <v>9</v>
      </c>
      <c r="S58039" t="s">
        <v>26</v>
      </c>
    </row>
    <row r="58040" spans="1:19" x14ac:dyDescent="0.35">
      <c r="A58040" t="s">
        <v>5546</v>
      </c>
      <c r="B58040">
        <v>654.30606920000002</v>
      </c>
      <c r="C58040">
        <v>951.43527740000002</v>
      </c>
      <c r="D58040">
        <v>9.6</v>
      </c>
      <c r="E58040" t="s">
        <v>77447</v>
      </c>
      <c r="F58040">
        <v>-1</v>
      </c>
      <c r="G58040">
        <v>2042.8</v>
      </c>
      <c r="H58040" t="s">
        <v>77448</v>
      </c>
      <c r="I58040">
        <v>0</v>
      </c>
      <c r="J58040" t="s">
        <v>77440</v>
      </c>
      <c r="K58040" t="s">
        <v>77449</v>
      </c>
      <c r="L58040" t="s">
        <v>77450</v>
      </c>
      <c r="M58040">
        <v>2</v>
      </c>
      <c r="N58040" t="s">
        <v>77448</v>
      </c>
      <c r="O58040" t="s">
        <v>5546</v>
      </c>
      <c r="P58040">
        <v>1</v>
      </c>
      <c r="Q58040" t="s">
        <v>25</v>
      </c>
      <c r="R58040">
        <v>8</v>
      </c>
      <c r="S58040" t="s">
        <v>26</v>
      </c>
    </row>
    <row r="58041" spans="1:19" x14ac:dyDescent="0.35">
      <c r="A58041" t="s">
        <v>5546</v>
      </c>
      <c r="B58041">
        <v>654.30606920000002</v>
      </c>
      <c r="C58041">
        <v>894.41381360000003</v>
      </c>
      <c r="D58041">
        <v>9.6</v>
      </c>
      <c r="E58041" t="s">
        <v>77451</v>
      </c>
      <c r="F58041">
        <v>-1</v>
      </c>
      <c r="G58041">
        <v>977.5</v>
      </c>
      <c r="H58041" t="s">
        <v>77448</v>
      </c>
      <c r="I58041">
        <v>0</v>
      </c>
      <c r="J58041" t="s">
        <v>77440</v>
      </c>
      <c r="K58041" t="s">
        <v>2539</v>
      </c>
      <c r="L58041" t="s">
        <v>77450</v>
      </c>
      <c r="M58041">
        <v>2</v>
      </c>
      <c r="N58041" t="s">
        <v>77448</v>
      </c>
      <c r="O58041" t="s">
        <v>5546</v>
      </c>
      <c r="P58041">
        <v>1</v>
      </c>
      <c r="Q58041" t="s">
        <v>25</v>
      </c>
      <c r="R58041">
        <v>7</v>
      </c>
      <c r="S58041" t="s">
        <v>26</v>
      </c>
    </row>
    <row r="58042" spans="1:19" x14ac:dyDescent="0.35">
      <c r="A58042" t="s">
        <v>5546</v>
      </c>
      <c r="B58042">
        <v>654.30606920000002</v>
      </c>
      <c r="C58042">
        <v>376.2190602</v>
      </c>
      <c r="D58042">
        <v>9.6</v>
      </c>
      <c r="E58042" t="s">
        <v>77452</v>
      </c>
      <c r="F58042">
        <v>-1</v>
      </c>
      <c r="G58042">
        <v>708.4</v>
      </c>
      <c r="H58042" t="s">
        <v>77448</v>
      </c>
      <c r="I58042">
        <v>0</v>
      </c>
      <c r="J58042" t="s">
        <v>77440</v>
      </c>
      <c r="K58042" t="s">
        <v>3120</v>
      </c>
      <c r="L58042" t="s">
        <v>77450</v>
      </c>
      <c r="M58042">
        <v>2</v>
      </c>
      <c r="N58042" t="s">
        <v>77448</v>
      </c>
      <c r="O58042" t="s">
        <v>5546</v>
      </c>
      <c r="P58042">
        <v>1</v>
      </c>
      <c r="Q58042" t="s">
        <v>25</v>
      </c>
      <c r="R58042">
        <v>3</v>
      </c>
      <c r="S58042" t="s">
        <v>26</v>
      </c>
    </row>
    <row r="58043" spans="1:19" x14ac:dyDescent="0.35">
      <c r="A58043" t="s">
        <v>5546</v>
      </c>
      <c r="B58043">
        <v>654.30606920000002</v>
      </c>
      <c r="C58043">
        <v>523.25445939999997</v>
      </c>
      <c r="D58043">
        <v>9.6</v>
      </c>
      <c r="E58043" t="s">
        <v>77453</v>
      </c>
      <c r="F58043">
        <v>-1</v>
      </c>
      <c r="G58043">
        <v>1680.4</v>
      </c>
      <c r="H58043" t="s">
        <v>77448</v>
      </c>
      <c r="I58043">
        <v>0</v>
      </c>
      <c r="J58043" t="s">
        <v>77440</v>
      </c>
      <c r="K58043" t="s">
        <v>277</v>
      </c>
      <c r="L58043" t="s">
        <v>77450</v>
      </c>
      <c r="M58043">
        <v>2</v>
      </c>
      <c r="N58043" t="s">
        <v>77448</v>
      </c>
      <c r="O58043" t="s">
        <v>5546</v>
      </c>
      <c r="P58043">
        <v>1</v>
      </c>
      <c r="Q58043" t="s">
        <v>25</v>
      </c>
      <c r="R58043">
        <v>4</v>
      </c>
      <c r="S58043" t="s">
        <v>26</v>
      </c>
    </row>
    <row r="58044" spans="1:19" x14ac:dyDescent="0.35">
      <c r="A58044" t="s">
        <v>5546</v>
      </c>
      <c r="B58044">
        <v>654.30606920000002</v>
      </c>
      <c r="C58044">
        <v>357.17686099999997</v>
      </c>
      <c r="D58044">
        <v>9.6</v>
      </c>
      <c r="E58044" t="s">
        <v>77454</v>
      </c>
      <c r="F58044">
        <v>-1</v>
      </c>
      <c r="G58044">
        <v>670</v>
      </c>
      <c r="H58044" t="s">
        <v>77448</v>
      </c>
      <c r="I58044">
        <v>0</v>
      </c>
      <c r="J58044" t="s">
        <v>77440</v>
      </c>
      <c r="K58044" t="s">
        <v>12833</v>
      </c>
      <c r="L58044" t="s">
        <v>77450</v>
      </c>
      <c r="M58044">
        <v>2</v>
      </c>
      <c r="N58044" t="s">
        <v>77448</v>
      </c>
      <c r="O58044" t="s">
        <v>5546</v>
      </c>
      <c r="P58044">
        <v>1</v>
      </c>
      <c r="Q58044" t="s">
        <v>33</v>
      </c>
      <c r="R58044">
        <v>3</v>
      </c>
      <c r="S58044" t="s">
        <v>26</v>
      </c>
    </row>
    <row r="58045" spans="1:19" x14ac:dyDescent="0.35">
      <c r="A58045" t="s">
        <v>5546</v>
      </c>
      <c r="B58045">
        <v>654.30606920000002</v>
      </c>
      <c r="C58045">
        <v>766.35523609999996</v>
      </c>
      <c r="D58045">
        <v>9.6</v>
      </c>
      <c r="E58045" t="s">
        <v>77455</v>
      </c>
      <c r="F58045">
        <v>-1</v>
      </c>
      <c r="G58045">
        <v>3119.2</v>
      </c>
      <c r="H58045" t="s">
        <v>77448</v>
      </c>
      <c r="I58045">
        <v>0</v>
      </c>
      <c r="J58045" t="s">
        <v>77440</v>
      </c>
      <c r="K58045" t="s">
        <v>579</v>
      </c>
      <c r="L58045" t="s">
        <v>77450</v>
      </c>
      <c r="M58045">
        <v>2</v>
      </c>
      <c r="N58045" t="s">
        <v>77448</v>
      </c>
      <c r="O58045" t="s">
        <v>5546</v>
      </c>
      <c r="P58045">
        <v>1</v>
      </c>
      <c r="Q58045" t="s">
        <v>25</v>
      </c>
      <c r="R58045">
        <v>6</v>
      </c>
      <c r="S58045" t="s">
        <v>26</v>
      </c>
    </row>
    <row r="58046" spans="1:19" x14ac:dyDescent="0.35">
      <c r="A58046" t="s">
        <v>2370</v>
      </c>
      <c r="B58046">
        <v>611.85077290000004</v>
      </c>
      <c r="C58046">
        <v>735.41479990000005</v>
      </c>
      <c r="D58046">
        <v>93.3</v>
      </c>
      <c r="E58046" t="s">
        <v>77456</v>
      </c>
      <c r="F58046">
        <v>-1</v>
      </c>
      <c r="G58046">
        <v>8386.2999999999993</v>
      </c>
      <c r="H58046" t="s">
        <v>77457</v>
      </c>
      <c r="I58046">
        <v>0</v>
      </c>
      <c r="J58046" t="s">
        <v>77458</v>
      </c>
      <c r="K58046" t="s">
        <v>542</v>
      </c>
      <c r="L58046" t="s">
        <v>77458</v>
      </c>
      <c r="M58046">
        <v>2</v>
      </c>
      <c r="N58046" t="s">
        <v>77457</v>
      </c>
      <c r="O58046" t="s">
        <v>2370</v>
      </c>
      <c r="P58046">
        <v>1</v>
      </c>
      <c r="Q58046" t="s">
        <v>25</v>
      </c>
      <c r="R58046">
        <v>-1</v>
      </c>
      <c r="S58046" t="s">
        <v>26</v>
      </c>
    </row>
    <row r="58047" spans="1:19" x14ac:dyDescent="0.35">
      <c r="A58047" t="s">
        <v>2370</v>
      </c>
      <c r="B58047">
        <v>611.85077290000004</v>
      </c>
      <c r="C58047">
        <v>389.21833190000001</v>
      </c>
      <c r="D58047">
        <v>93.3</v>
      </c>
      <c r="E58047" t="s">
        <v>77459</v>
      </c>
      <c r="F58047">
        <v>-1</v>
      </c>
      <c r="G58047">
        <v>2665.4</v>
      </c>
      <c r="H58047" t="s">
        <v>77457</v>
      </c>
      <c r="I58047">
        <v>0</v>
      </c>
      <c r="J58047" t="s">
        <v>77458</v>
      </c>
      <c r="K58047" t="s">
        <v>143</v>
      </c>
      <c r="L58047" t="s">
        <v>77458</v>
      </c>
      <c r="M58047">
        <v>2</v>
      </c>
      <c r="N58047" t="s">
        <v>77457</v>
      </c>
      <c r="O58047" t="s">
        <v>2370</v>
      </c>
      <c r="P58047">
        <v>1</v>
      </c>
      <c r="Q58047" t="s">
        <v>33</v>
      </c>
      <c r="R58047">
        <v>-1</v>
      </c>
      <c r="S58047" t="s">
        <v>26</v>
      </c>
    </row>
    <row r="58048" spans="1:19" x14ac:dyDescent="0.35">
      <c r="A58048" t="s">
        <v>2370</v>
      </c>
      <c r="B58048">
        <v>611.85077290000004</v>
      </c>
      <c r="C58048">
        <v>622.33073590000004</v>
      </c>
      <c r="D58048">
        <v>93.3</v>
      </c>
      <c r="E58048" t="s">
        <v>77460</v>
      </c>
      <c r="F58048">
        <v>-1</v>
      </c>
      <c r="G58048">
        <v>10000</v>
      </c>
      <c r="H58048" t="s">
        <v>77457</v>
      </c>
      <c r="I58048">
        <v>0</v>
      </c>
      <c r="J58048" t="s">
        <v>77458</v>
      </c>
      <c r="K58048" t="s">
        <v>215</v>
      </c>
      <c r="L58048" t="s">
        <v>77458</v>
      </c>
      <c r="M58048">
        <v>2</v>
      </c>
      <c r="N58048" t="s">
        <v>77457</v>
      </c>
      <c r="O58048" t="s">
        <v>2370</v>
      </c>
      <c r="P58048">
        <v>1</v>
      </c>
      <c r="Q58048" t="s">
        <v>25</v>
      </c>
      <c r="R58048">
        <v>-1</v>
      </c>
      <c r="S58048" t="s">
        <v>26</v>
      </c>
    </row>
    <row r="58049" spans="1:19" x14ac:dyDescent="0.35">
      <c r="A58049" t="s">
        <v>2370</v>
      </c>
      <c r="B58049">
        <v>611.85077290000004</v>
      </c>
      <c r="C58049">
        <v>488.28674580000001</v>
      </c>
      <c r="D58049">
        <v>93.3</v>
      </c>
      <c r="E58049" t="s">
        <v>77461</v>
      </c>
      <c r="F58049">
        <v>-1</v>
      </c>
      <c r="G58049">
        <v>2403.6</v>
      </c>
      <c r="H58049" t="s">
        <v>77457</v>
      </c>
      <c r="I58049">
        <v>0</v>
      </c>
      <c r="J58049" t="s">
        <v>77458</v>
      </c>
      <c r="K58049" t="s">
        <v>972</v>
      </c>
      <c r="L58049" t="s">
        <v>77458</v>
      </c>
      <c r="M58049">
        <v>2</v>
      </c>
      <c r="N58049" t="s">
        <v>77457</v>
      </c>
      <c r="O58049" t="s">
        <v>2370</v>
      </c>
      <c r="P58049">
        <v>1</v>
      </c>
      <c r="Q58049" t="s">
        <v>33</v>
      </c>
      <c r="R58049">
        <v>-1</v>
      </c>
      <c r="S58049" t="s">
        <v>26</v>
      </c>
    </row>
    <row r="58050" spans="1:19" x14ac:dyDescent="0.35">
      <c r="A58050" t="s">
        <v>2370</v>
      </c>
      <c r="B58050">
        <v>611.85077290000004</v>
      </c>
      <c r="C58050">
        <v>905.52032759999997</v>
      </c>
      <c r="D58050">
        <v>93.3</v>
      </c>
      <c r="E58050" t="s">
        <v>77462</v>
      </c>
      <c r="F58050">
        <v>-1</v>
      </c>
      <c r="G58050">
        <v>5066.8999999999996</v>
      </c>
      <c r="H58050" t="s">
        <v>77457</v>
      </c>
      <c r="I58050">
        <v>0</v>
      </c>
      <c r="J58050" t="s">
        <v>77458</v>
      </c>
      <c r="K58050" t="s">
        <v>332</v>
      </c>
      <c r="L58050" t="s">
        <v>77458</v>
      </c>
      <c r="M58050">
        <v>2</v>
      </c>
      <c r="N58050" t="s">
        <v>77457</v>
      </c>
      <c r="O58050" t="s">
        <v>2370</v>
      </c>
      <c r="P58050">
        <v>1</v>
      </c>
      <c r="Q58050" t="s">
        <v>25</v>
      </c>
      <c r="R58050">
        <v>-1</v>
      </c>
      <c r="S58050" t="s">
        <v>26</v>
      </c>
    </row>
    <row r="58051" spans="1:19" x14ac:dyDescent="0.35">
      <c r="A58051" t="s">
        <v>2370</v>
      </c>
      <c r="B58051">
        <v>611.85077290000004</v>
      </c>
      <c r="C58051">
        <v>834.48321380000004</v>
      </c>
      <c r="D58051">
        <v>93.3</v>
      </c>
      <c r="E58051" t="s">
        <v>77463</v>
      </c>
      <c r="F58051">
        <v>-1</v>
      </c>
      <c r="G58051">
        <v>4994.8999999999996</v>
      </c>
      <c r="H58051" t="s">
        <v>77457</v>
      </c>
      <c r="I58051">
        <v>0</v>
      </c>
      <c r="J58051" t="s">
        <v>77458</v>
      </c>
      <c r="K58051" t="s">
        <v>812</v>
      </c>
      <c r="L58051" t="s">
        <v>77458</v>
      </c>
      <c r="M58051">
        <v>2</v>
      </c>
      <c r="N58051" t="s">
        <v>77457</v>
      </c>
      <c r="O58051" t="s">
        <v>2370</v>
      </c>
      <c r="P58051">
        <v>1</v>
      </c>
      <c r="Q58051" t="s">
        <v>25</v>
      </c>
      <c r="R58051">
        <v>-1</v>
      </c>
      <c r="S58051" t="s">
        <v>26</v>
      </c>
    </row>
    <row r="58052" spans="1:19" x14ac:dyDescent="0.35">
      <c r="A58052" t="s">
        <v>1897</v>
      </c>
      <c r="B58052">
        <v>797.42282190000003</v>
      </c>
      <c r="C58052">
        <v>1193.642568</v>
      </c>
      <c r="D58052">
        <v>69.900000000000006</v>
      </c>
      <c r="E58052" t="s">
        <v>77464</v>
      </c>
      <c r="F58052">
        <v>-1</v>
      </c>
      <c r="G58052">
        <v>7036.9</v>
      </c>
      <c r="H58052" t="s">
        <v>77465</v>
      </c>
      <c r="I58052">
        <v>0</v>
      </c>
      <c r="J58052" t="s">
        <v>72293</v>
      </c>
      <c r="K58052" t="s">
        <v>2866</v>
      </c>
      <c r="L58052" t="s">
        <v>72293</v>
      </c>
      <c r="M58052">
        <v>2</v>
      </c>
      <c r="N58052" t="s">
        <v>77465</v>
      </c>
      <c r="O58052" t="s">
        <v>1897</v>
      </c>
      <c r="P58052">
        <v>1</v>
      </c>
      <c r="Q58052" t="s">
        <v>25</v>
      </c>
      <c r="R58052">
        <v>10</v>
      </c>
      <c r="S58052" t="s">
        <v>26</v>
      </c>
    </row>
    <row r="58053" spans="1:19" x14ac:dyDescent="0.35">
      <c r="A58053" t="s">
        <v>1897</v>
      </c>
      <c r="B58053">
        <v>797.42282190000003</v>
      </c>
      <c r="C58053">
        <v>838.45699909999996</v>
      </c>
      <c r="D58053">
        <v>69.900000000000006</v>
      </c>
      <c r="E58053" t="s">
        <v>77466</v>
      </c>
      <c r="F58053">
        <v>-1</v>
      </c>
      <c r="G58053">
        <v>7186.8</v>
      </c>
      <c r="H58053" t="s">
        <v>77465</v>
      </c>
      <c r="I58053">
        <v>0</v>
      </c>
      <c r="J58053" t="s">
        <v>72293</v>
      </c>
      <c r="K58053" t="s">
        <v>547</v>
      </c>
      <c r="L58053" t="s">
        <v>72293</v>
      </c>
      <c r="M58053">
        <v>2</v>
      </c>
      <c r="N58053" t="s">
        <v>77465</v>
      </c>
      <c r="O58053" t="s">
        <v>1897</v>
      </c>
      <c r="P58053">
        <v>1</v>
      </c>
      <c r="Q58053" t="s">
        <v>25</v>
      </c>
      <c r="R58053">
        <v>7</v>
      </c>
      <c r="S58053" t="s">
        <v>26</v>
      </c>
    </row>
    <row r="58054" spans="1:19" x14ac:dyDescent="0.35">
      <c r="A58054" t="s">
        <v>1897</v>
      </c>
      <c r="B58054">
        <v>797.42282190000003</v>
      </c>
      <c r="C58054">
        <v>653.37695780000001</v>
      </c>
      <c r="D58054">
        <v>69.900000000000006</v>
      </c>
      <c r="E58054" t="s">
        <v>77467</v>
      </c>
      <c r="F58054">
        <v>-1</v>
      </c>
      <c r="G58054">
        <v>2216.6999999999998</v>
      </c>
      <c r="H58054" t="s">
        <v>77465</v>
      </c>
      <c r="I58054">
        <v>0</v>
      </c>
      <c r="J58054" t="s">
        <v>72293</v>
      </c>
      <c r="K58054" t="s">
        <v>215</v>
      </c>
      <c r="L58054" t="s">
        <v>72293</v>
      </c>
      <c r="M58054">
        <v>2</v>
      </c>
      <c r="N58054" t="s">
        <v>77465</v>
      </c>
      <c r="O58054" t="s">
        <v>1897</v>
      </c>
      <c r="P58054">
        <v>1</v>
      </c>
      <c r="Q58054" t="s">
        <v>25</v>
      </c>
      <c r="R58054">
        <v>5</v>
      </c>
      <c r="S58054" t="s">
        <v>26</v>
      </c>
    </row>
    <row r="58055" spans="1:19" x14ac:dyDescent="0.35">
      <c r="A58055" t="s">
        <v>1897</v>
      </c>
      <c r="B58055">
        <v>797.42282190000003</v>
      </c>
      <c r="C58055">
        <v>966.51557660000003</v>
      </c>
      <c r="D58055">
        <v>69.900000000000006</v>
      </c>
      <c r="E58055" t="s">
        <v>77468</v>
      </c>
      <c r="F58055">
        <v>-1</v>
      </c>
      <c r="G58055">
        <v>10000</v>
      </c>
      <c r="H58055" t="s">
        <v>77465</v>
      </c>
      <c r="I58055">
        <v>0</v>
      </c>
      <c r="J58055" t="s">
        <v>72293</v>
      </c>
      <c r="K58055" t="s">
        <v>77469</v>
      </c>
      <c r="L58055" t="s">
        <v>72293</v>
      </c>
      <c r="M58055">
        <v>2</v>
      </c>
      <c r="N58055" t="s">
        <v>77465</v>
      </c>
      <c r="O58055" t="s">
        <v>1897</v>
      </c>
      <c r="P58055">
        <v>1</v>
      </c>
      <c r="Q58055" t="s">
        <v>25</v>
      </c>
      <c r="R58055">
        <v>8</v>
      </c>
      <c r="S58055" t="s">
        <v>26</v>
      </c>
    </row>
    <row r="58056" spans="1:19" x14ac:dyDescent="0.35">
      <c r="A58056" t="s">
        <v>1897</v>
      </c>
      <c r="B58056">
        <v>797.42282190000003</v>
      </c>
      <c r="C58056">
        <v>469.25578009999998</v>
      </c>
      <c r="D58056">
        <v>69.900000000000006</v>
      </c>
      <c r="E58056" t="s">
        <v>77470</v>
      </c>
      <c r="F58056">
        <v>-1</v>
      </c>
      <c r="G58056">
        <v>3686.4</v>
      </c>
      <c r="H58056" t="s">
        <v>77465</v>
      </c>
      <c r="I58056">
        <v>0</v>
      </c>
      <c r="J58056" t="s">
        <v>72293</v>
      </c>
      <c r="K58056" t="s">
        <v>3284</v>
      </c>
      <c r="L58056" t="s">
        <v>72293</v>
      </c>
      <c r="M58056">
        <v>2</v>
      </c>
      <c r="N58056" t="s">
        <v>77465</v>
      </c>
      <c r="O58056" t="s">
        <v>1897</v>
      </c>
      <c r="P58056">
        <v>1</v>
      </c>
      <c r="Q58056" t="s">
        <v>25</v>
      </c>
      <c r="R58056">
        <v>3</v>
      </c>
      <c r="S58056" t="s">
        <v>26</v>
      </c>
    </row>
    <row r="58057" spans="1:19" x14ac:dyDescent="0.35">
      <c r="A58057" t="s">
        <v>1897</v>
      </c>
      <c r="B58057">
        <v>797.42282190000003</v>
      </c>
      <c r="C58057">
        <v>1065.583991</v>
      </c>
      <c r="D58057">
        <v>69.900000000000006</v>
      </c>
      <c r="E58057" t="s">
        <v>77471</v>
      </c>
      <c r="F58057">
        <v>-1</v>
      </c>
      <c r="G58057">
        <v>8557</v>
      </c>
      <c r="H58057" t="s">
        <v>77465</v>
      </c>
      <c r="I58057">
        <v>0</v>
      </c>
      <c r="J58057" t="s">
        <v>72293</v>
      </c>
      <c r="K58057" t="s">
        <v>553</v>
      </c>
      <c r="L58057" t="s">
        <v>72293</v>
      </c>
      <c r="M58057">
        <v>2</v>
      </c>
      <c r="N58057" t="s">
        <v>77465</v>
      </c>
      <c r="O58057" t="s">
        <v>1897</v>
      </c>
      <c r="P58057">
        <v>1</v>
      </c>
      <c r="Q58057" t="s">
        <v>25</v>
      </c>
      <c r="R58057">
        <v>9</v>
      </c>
      <c r="S58057" t="s">
        <v>26</v>
      </c>
    </row>
    <row r="58058" spans="1:19" x14ac:dyDescent="0.35">
      <c r="A58058" t="s">
        <v>19</v>
      </c>
      <c r="B58058">
        <v>954.45724229999996</v>
      </c>
      <c r="C58058">
        <v>1042.534991</v>
      </c>
      <c r="D58058">
        <v>122.4</v>
      </c>
      <c r="E58058" t="s">
        <v>77472</v>
      </c>
      <c r="F58058">
        <v>-1</v>
      </c>
      <c r="G58058">
        <v>7543.6</v>
      </c>
      <c r="H58058" t="s">
        <v>77473</v>
      </c>
      <c r="I58058">
        <v>0</v>
      </c>
      <c r="J58058" t="s">
        <v>77474</v>
      </c>
      <c r="K58058" t="s">
        <v>681</v>
      </c>
      <c r="L58058" t="s">
        <v>77475</v>
      </c>
      <c r="M58058">
        <v>3</v>
      </c>
      <c r="N58058" t="s">
        <v>77473</v>
      </c>
      <c r="O58058" t="s">
        <v>19</v>
      </c>
      <c r="P58058">
        <v>1</v>
      </c>
      <c r="Q58058" t="s">
        <v>25</v>
      </c>
      <c r="R58058">
        <v>-1</v>
      </c>
      <c r="S58058" t="s">
        <v>26</v>
      </c>
    </row>
    <row r="58059" spans="1:19" x14ac:dyDescent="0.35">
      <c r="A58059" t="s">
        <v>19</v>
      </c>
      <c r="B58059">
        <v>954.45724229999996</v>
      </c>
      <c r="C58059">
        <v>1308.5863750000001</v>
      </c>
      <c r="D58059">
        <v>122.4</v>
      </c>
      <c r="E58059" t="s">
        <v>77476</v>
      </c>
      <c r="F58059">
        <v>-1</v>
      </c>
      <c r="G58059">
        <v>6106.5</v>
      </c>
      <c r="H58059" t="s">
        <v>77473</v>
      </c>
      <c r="I58059">
        <v>0</v>
      </c>
      <c r="J58059" t="s">
        <v>77474</v>
      </c>
      <c r="K58059" t="s">
        <v>77477</v>
      </c>
      <c r="L58059" t="s">
        <v>77475</v>
      </c>
      <c r="M58059">
        <v>3</v>
      </c>
      <c r="N58059" t="s">
        <v>77473</v>
      </c>
      <c r="O58059" t="s">
        <v>19</v>
      </c>
      <c r="P58059">
        <v>1</v>
      </c>
      <c r="Q58059" t="s">
        <v>33</v>
      </c>
      <c r="R58059">
        <v>-1</v>
      </c>
      <c r="S58059" t="s">
        <v>26</v>
      </c>
    </row>
    <row r="58060" spans="1:19" x14ac:dyDescent="0.35">
      <c r="A58060" t="s">
        <v>19</v>
      </c>
      <c r="B58060">
        <v>954.45724229999996</v>
      </c>
      <c r="C58060">
        <v>686.32902139999999</v>
      </c>
      <c r="D58060">
        <v>122.4</v>
      </c>
      <c r="E58060" t="s">
        <v>77478</v>
      </c>
      <c r="F58060">
        <v>-1</v>
      </c>
      <c r="G58060">
        <v>4361.1000000000004</v>
      </c>
      <c r="H58060" t="s">
        <v>77473</v>
      </c>
      <c r="I58060">
        <v>0</v>
      </c>
      <c r="J58060" t="s">
        <v>77474</v>
      </c>
      <c r="K58060" t="s">
        <v>204</v>
      </c>
      <c r="L58060" t="s">
        <v>77475</v>
      </c>
      <c r="M58060">
        <v>3</v>
      </c>
      <c r="N58060" t="s">
        <v>77473</v>
      </c>
      <c r="O58060" t="s">
        <v>19</v>
      </c>
      <c r="P58060">
        <v>1</v>
      </c>
      <c r="Q58060" t="s">
        <v>25</v>
      </c>
      <c r="R58060">
        <v>-1</v>
      </c>
      <c r="S58060" t="s">
        <v>26</v>
      </c>
    </row>
    <row r="58061" spans="1:19" x14ac:dyDescent="0.35">
      <c r="A58061" t="s">
        <v>19</v>
      </c>
      <c r="B58061">
        <v>954.45724229999996</v>
      </c>
      <c r="C58061">
        <v>929.45092739999996</v>
      </c>
      <c r="D58061">
        <v>122.4</v>
      </c>
      <c r="E58061" t="s">
        <v>77479</v>
      </c>
      <c r="F58061">
        <v>-1</v>
      </c>
      <c r="G58061">
        <v>7779.4</v>
      </c>
      <c r="H58061" t="s">
        <v>77473</v>
      </c>
      <c r="I58061">
        <v>0</v>
      </c>
      <c r="J58061" t="s">
        <v>77474</v>
      </c>
      <c r="K58061" t="s">
        <v>2401</v>
      </c>
      <c r="L58061" t="s">
        <v>77475</v>
      </c>
      <c r="M58061">
        <v>3</v>
      </c>
      <c r="N58061" t="s">
        <v>77473</v>
      </c>
      <c r="O58061" t="s">
        <v>19</v>
      </c>
      <c r="P58061">
        <v>1</v>
      </c>
      <c r="Q58061" t="s">
        <v>25</v>
      </c>
      <c r="R58061">
        <v>-1</v>
      </c>
      <c r="S58061" t="s">
        <v>26</v>
      </c>
    </row>
    <row r="58062" spans="1:19" x14ac:dyDescent="0.35">
      <c r="A58062" t="s">
        <v>19</v>
      </c>
      <c r="B58062">
        <v>954.45724229999996</v>
      </c>
      <c r="C58062">
        <v>1221.554347</v>
      </c>
      <c r="D58062">
        <v>122.4</v>
      </c>
      <c r="E58062" t="s">
        <v>77480</v>
      </c>
      <c r="F58062">
        <v>-1</v>
      </c>
      <c r="G58062">
        <v>6954.2</v>
      </c>
      <c r="H58062" t="s">
        <v>77473</v>
      </c>
      <c r="I58062">
        <v>0</v>
      </c>
      <c r="J58062" t="s">
        <v>77474</v>
      </c>
      <c r="K58062" t="s">
        <v>17173</v>
      </c>
      <c r="L58062" t="s">
        <v>77475</v>
      </c>
      <c r="M58062">
        <v>3</v>
      </c>
      <c r="N58062" t="s">
        <v>77473</v>
      </c>
      <c r="O58062" t="s">
        <v>19</v>
      </c>
      <c r="P58062">
        <v>1</v>
      </c>
      <c r="Q58062" t="s">
        <v>33</v>
      </c>
      <c r="R58062">
        <v>-1</v>
      </c>
      <c r="S58062" t="s">
        <v>26</v>
      </c>
    </row>
    <row r="58063" spans="1:19" x14ac:dyDescent="0.35">
      <c r="A58063" t="s">
        <v>19</v>
      </c>
      <c r="B58063">
        <v>954.45724229999996</v>
      </c>
      <c r="C58063">
        <v>549.27010949999999</v>
      </c>
      <c r="D58063">
        <v>122.4</v>
      </c>
      <c r="E58063" t="s">
        <v>77481</v>
      </c>
      <c r="F58063">
        <v>-1</v>
      </c>
      <c r="G58063">
        <v>4361.1000000000004</v>
      </c>
      <c r="H58063" t="s">
        <v>77473</v>
      </c>
      <c r="I58063">
        <v>0</v>
      </c>
      <c r="J58063" t="s">
        <v>77474</v>
      </c>
      <c r="K58063" t="s">
        <v>845</v>
      </c>
      <c r="L58063" t="s">
        <v>77475</v>
      </c>
      <c r="M58063">
        <v>3</v>
      </c>
      <c r="N58063" t="s">
        <v>77473</v>
      </c>
      <c r="O58063" t="s">
        <v>19</v>
      </c>
      <c r="P58063">
        <v>1</v>
      </c>
      <c r="Q58063" t="s">
        <v>25</v>
      </c>
      <c r="R58063">
        <v>-1</v>
      </c>
      <c r="S58063" t="s">
        <v>26</v>
      </c>
    </row>
    <row r="58064" spans="1:19" x14ac:dyDescent="0.35">
      <c r="A58064" t="s">
        <v>19</v>
      </c>
      <c r="B58064">
        <v>716.09475080000004</v>
      </c>
      <c r="C58064">
        <v>995.38621869999997</v>
      </c>
      <c r="D58064">
        <v>123</v>
      </c>
      <c r="E58064" t="s">
        <v>77482</v>
      </c>
      <c r="F58064">
        <v>-1</v>
      </c>
      <c r="G58064">
        <v>2804.4</v>
      </c>
      <c r="H58064" t="s">
        <v>77483</v>
      </c>
      <c r="I58064">
        <v>0</v>
      </c>
      <c r="J58064" t="s">
        <v>77474</v>
      </c>
      <c r="K58064" t="s">
        <v>5951</v>
      </c>
      <c r="L58064" t="s">
        <v>77475</v>
      </c>
      <c r="M58064">
        <v>4</v>
      </c>
      <c r="N58064" t="s">
        <v>77483</v>
      </c>
      <c r="O58064" t="s">
        <v>19</v>
      </c>
      <c r="P58064">
        <v>1</v>
      </c>
      <c r="Q58064" t="s">
        <v>33</v>
      </c>
      <c r="R58064">
        <v>-1</v>
      </c>
      <c r="S58064" t="s">
        <v>26</v>
      </c>
    </row>
    <row r="58065" spans="1:19" x14ac:dyDescent="0.35">
      <c r="A58065" t="s">
        <v>19</v>
      </c>
      <c r="B58065">
        <v>716.09475080000004</v>
      </c>
      <c r="C58065">
        <v>1042.534991</v>
      </c>
      <c r="D58065">
        <v>123</v>
      </c>
      <c r="E58065" t="s">
        <v>77484</v>
      </c>
      <c r="F58065">
        <v>-1</v>
      </c>
      <c r="G58065">
        <v>3397.2</v>
      </c>
      <c r="H58065" t="s">
        <v>77483</v>
      </c>
      <c r="I58065">
        <v>0</v>
      </c>
      <c r="J58065" t="s">
        <v>77474</v>
      </c>
      <c r="K58065" t="s">
        <v>2393</v>
      </c>
      <c r="L58065" t="s">
        <v>77475</v>
      </c>
      <c r="M58065">
        <v>4</v>
      </c>
      <c r="N58065" t="s">
        <v>77483</v>
      </c>
      <c r="O58065" t="s">
        <v>19</v>
      </c>
      <c r="P58065">
        <v>1</v>
      </c>
      <c r="Q58065" t="s">
        <v>25</v>
      </c>
      <c r="R58065">
        <v>-1</v>
      </c>
      <c r="S58065" t="s">
        <v>26</v>
      </c>
    </row>
    <row r="58066" spans="1:19" x14ac:dyDescent="0.35">
      <c r="A58066" t="s">
        <v>19</v>
      </c>
      <c r="B58066">
        <v>716.09475080000004</v>
      </c>
      <c r="C58066">
        <v>820.90869009999994</v>
      </c>
      <c r="D58066">
        <v>123</v>
      </c>
      <c r="E58066" t="s">
        <v>77485</v>
      </c>
      <c r="F58066">
        <v>-1</v>
      </c>
      <c r="G58066">
        <v>3900.4</v>
      </c>
      <c r="H58066" t="s">
        <v>77483</v>
      </c>
      <c r="I58066">
        <v>0</v>
      </c>
      <c r="J58066" t="s">
        <v>77474</v>
      </c>
      <c r="K58066" t="s">
        <v>18222</v>
      </c>
      <c r="L58066" t="s">
        <v>77475</v>
      </c>
      <c r="M58066">
        <v>4</v>
      </c>
      <c r="N58066" t="s">
        <v>77483</v>
      </c>
      <c r="O58066" t="s">
        <v>19</v>
      </c>
      <c r="P58066">
        <v>2</v>
      </c>
      <c r="Q58066" t="s">
        <v>25</v>
      </c>
      <c r="R58066">
        <v>-1</v>
      </c>
      <c r="S58066" t="s">
        <v>26</v>
      </c>
    </row>
    <row r="58067" spans="1:19" x14ac:dyDescent="0.35">
      <c r="A58067" t="s">
        <v>19</v>
      </c>
      <c r="B58067">
        <v>716.09475080000004</v>
      </c>
      <c r="C58067">
        <v>877.45072210000001</v>
      </c>
      <c r="D58067">
        <v>123</v>
      </c>
      <c r="E58067" t="s">
        <v>77486</v>
      </c>
      <c r="F58067">
        <v>-1</v>
      </c>
      <c r="G58067">
        <v>2789.3</v>
      </c>
      <c r="H58067" t="s">
        <v>77483</v>
      </c>
      <c r="I58067">
        <v>0</v>
      </c>
      <c r="J58067" t="s">
        <v>77474</v>
      </c>
      <c r="K58067" t="s">
        <v>76</v>
      </c>
      <c r="L58067" t="s">
        <v>77475</v>
      </c>
      <c r="M58067">
        <v>4</v>
      </c>
      <c r="N58067" t="s">
        <v>77483</v>
      </c>
      <c r="O58067" t="s">
        <v>19</v>
      </c>
      <c r="P58067">
        <v>2</v>
      </c>
      <c r="Q58067" t="s">
        <v>25</v>
      </c>
      <c r="R58067">
        <v>-1</v>
      </c>
      <c r="S58067" t="s">
        <v>26</v>
      </c>
    </row>
    <row r="58068" spans="1:19" x14ac:dyDescent="0.35">
      <c r="A58068" t="s">
        <v>19</v>
      </c>
      <c r="B58068">
        <v>716.09475080000004</v>
      </c>
      <c r="C58068">
        <v>777.39267589999997</v>
      </c>
      <c r="D58068">
        <v>123</v>
      </c>
      <c r="E58068" t="s">
        <v>77487</v>
      </c>
      <c r="F58068">
        <v>-1</v>
      </c>
      <c r="G58068">
        <v>3695.8</v>
      </c>
      <c r="H58068" t="s">
        <v>77483</v>
      </c>
      <c r="I58068">
        <v>0</v>
      </c>
      <c r="J58068" t="s">
        <v>77474</v>
      </c>
      <c r="K58068" t="s">
        <v>29441</v>
      </c>
      <c r="L58068" t="s">
        <v>77475</v>
      </c>
      <c r="M58068">
        <v>4</v>
      </c>
      <c r="N58068" t="s">
        <v>77483</v>
      </c>
      <c r="O58068" t="s">
        <v>19</v>
      </c>
      <c r="P58068">
        <v>2</v>
      </c>
      <c r="Q58068" t="s">
        <v>25</v>
      </c>
      <c r="R58068">
        <v>-1</v>
      </c>
      <c r="S58068" t="s">
        <v>26</v>
      </c>
    </row>
    <row r="58069" spans="1:19" x14ac:dyDescent="0.35">
      <c r="A58069" t="s">
        <v>19</v>
      </c>
      <c r="B58069">
        <v>716.09475080000004</v>
      </c>
      <c r="C58069">
        <v>1108.4702830000001</v>
      </c>
      <c r="D58069">
        <v>123</v>
      </c>
      <c r="E58069" t="s">
        <v>77488</v>
      </c>
      <c r="F58069">
        <v>-1</v>
      </c>
      <c r="G58069">
        <v>2995.6</v>
      </c>
      <c r="H58069" t="s">
        <v>77483</v>
      </c>
      <c r="I58069">
        <v>0</v>
      </c>
      <c r="J58069" t="s">
        <v>77474</v>
      </c>
      <c r="K58069" t="s">
        <v>21122</v>
      </c>
      <c r="L58069" t="s">
        <v>77475</v>
      </c>
      <c r="M58069">
        <v>4</v>
      </c>
      <c r="N58069" t="s">
        <v>77483</v>
      </c>
      <c r="O58069" t="s">
        <v>19</v>
      </c>
      <c r="P58069">
        <v>1</v>
      </c>
      <c r="Q58069" t="s">
        <v>33</v>
      </c>
      <c r="R58069">
        <v>-1</v>
      </c>
      <c r="S58069" t="s">
        <v>26</v>
      </c>
    </row>
    <row r="58070" spans="1:19" x14ac:dyDescent="0.35">
      <c r="A58070" t="s">
        <v>19</v>
      </c>
      <c r="B58070">
        <v>720.09347949999994</v>
      </c>
      <c r="C58070">
        <v>1042.534991</v>
      </c>
      <c r="D58070">
        <v>112.9</v>
      </c>
      <c r="E58070" t="s">
        <v>77489</v>
      </c>
      <c r="F58070">
        <v>-1</v>
      </c>
      <c r="G58070">
        <v>4478.8</v>
      </c>
      <c r="H58070" t="s">
        <v>77490</v>
      </c>
      <c r="I58070">
        <v>0</v>
      </c>
      <c r="J58070" t="s">
        <v>77474</v>
      </c>
      <c r="K58070" t="s">
        <v>1779</v>
      </c>
      <c r="L58070" t="s">
        <v>77491</v>
      </c>
      <c r="M58070">
        <v>4</v>
      </c>
      <c r="N58070" t="s">
        <v>77490</v>
      </c>
      <c r="O58070" t="s">
        <v>19</v>
      </c>
      <c r="P58070">
        <v>1</v>
      </c>
      <c r="Q58070" t="s">
        <v>25</v>
      </c>
      <c r="R58070">
        <v>-1</v>
      </c>
      <c r="S58070" t="s">
        <v>26</v>
      </c>
    </row>
    <row r="58071" spans="1:19" x14ac:dyDescent="0.35">
      <c r="A58071" t="s">
        <v>19</v>
      </c>
      <c r="B58071">
        <v>720.09347949999994</v>
      </c>
      <c r="C58071">
        <v>929.45092739999996</v>
      </c>
      <c r="D58071">
        <v>112.9</v>
      </c>
      <c r="E58071" t="s">
        <v>77492</v>
      </c>
      <c r="F58071">
        <v>-1</v>
      </c>
      <c r="G58071">
        <v>3334.6</v>
      </c>
      <c r="H58071" t="s">
        <v>77490</v>
      </c>
      <c r="I58071">
        <v>0</v>
      </c>
      <c r="J58071" t="s">
        <v>77474</v>
      </c>
      <c r="K58071" t="s">
        <v>77493</v>
      </c>
      <c r="L58071" t="s">
        <v>77491</v>
      </c>
      <c r="M58071">
        <v>4</v>
      </c>
      <c r="N58071" t="s">
        <v>77490</v>
      </c>
      <c r="O58071" t="s">
        <v>19</v>
      </c>
      <c r="P58071">
        <v>1</v>
      </c>
      <c r="Q58071" t="s">
        <v>25</v>
      </c>
      <c r="R58071">
        <v>-1</v>
      </c>
      <c r="S58071" t="s">
        <v>26</v>
      </c>
    </row>
    <row r="58072" spans="1:19" x14ac:dyDescent="0.35">
      <c r="A58072" t="s">
        <v>19</v>
      </c>
      <c r="B58072">
        <v>720.09347949999994</v>
      </c>
      <c r="C58072">
        <v>562.73623689999999</v>
      </c>
      <c r="D58072">
        <v>112.9</v>
      </c>
      <c r="E58072" t="s">
        <v>77494</v>
      </c>
      <c r="F58072">
        <v>-1</v>
      </c>
      <c r="G58072">
        <v>3163.8</v>
      </c>
      <c r="H58072" t="s">
        <v>77490</v>
      </c>
      <c r="I58072">
        <v>0</v>
      </c>
      <c r="J58072" t="s">
        <v>77474</v>
      </c>
      <c r="K58072" t="s">
        <v>77495</v>
      </c>
      <c r="L58072" t="s">
        <v>77491</v>
      </c>
      <c r="M58072">
        <v>4</v>
      </c>
      <c r="N58072" t="s">
        <v>77490</v>
      </c>
      <c r="O58072" t="s">
        <v>19</v>
      </c>
      <c r="P58072">
        <v>2</v>
      </c>
      <c r="Q58072" t="s">
        <v>33</v>
      </c>
      <c r="R58072">
        <v>-1</v>
      </c>
      <c r="S58072" t="s">
        <v>26</v>
      </c>
    </row>
    <row r="58073" spans="1:19" x14ac:dyDescent="0.35">
      <c r="A58073" t="s">
        <v>19</v>
      </c>
      <c r="B58073">
        <v>720.09347949999994</v>
      </c>
      <c r="C58073">
        <v>1124.465197</v>
      </c>
      <c r="D58073">
        <v>112.9</v>
      </c>
      <c r="E58073" t="s">
        <v>77496</v>
      </c>
      <c r="F58073">
        <v>-1</v>
      </c>
      <c r="G58073">
        <v>3234.9</v>
      </c>
      <c r="H58073" t="s">
        <v>77490</v>
      </c>
      <c r="I58073">
        <v>0</v>
      </c>
      <c r="J58073" t="s">
        <v>77474</v>
      </c>
      <c r="K58073" t="s">
        <v>35073</v>
      </c>
      <c r="L58073" t="s">
        <v>77491</v>
      </c>
      <c r="M58073">
        <v>4</v>
      </c>
      <c r="N58073" t="s">
        <v>77490</v>
      </c>
      <c r="O58073" t="s">
        <v>19</v>
      </c>
      <c r="P58073">
        <v>1</v>
      </c>
      <c r="Q58073" t="s">
        <v>33</v>
      </c>
      <c r="R58073">
        <v>-1</v>
      </c>
      <c r="S58073" t="s">
        <v>26</v>
      </c>
    </row>
    <row r="58074" spans="1:19" x14ac:dyDescent="0.35">
      <c r="A58074" t="s">
        <v>19</v>
      </c>
      <c r="B58074">
        <v>720.09347949999994</v>
      </c>
      <c r="C58074">
        <v>636.2598792</v>
      </c>
      <c r="D58074">
        <v>112.9</v>
      </c>
      <c r="E58074" t="s">
        <v>77497</v>
      </c>
      <c r="F58074">
        <v>-1</v>
      </c>
      <c r="G58074">
        <v>2979.1</v>
      </c>
      <c r="H58074" t="s">
        <v>77490</v>
      </c>
      <c r="I58074">
        <v>0</v>
      </c>
      <c r="J58074" t="s">
        <v>77474</v>
      </c>
      <c r="K58074" t="s">
        <v>52727</v>
      </c>
      <c r="L58074" t="s">
        <v>77491</v>
      </c>
      <c r="M58074">
        <v>4</v>
      </c>
      <c r="N58074" t="s">
        <v>77490</v>
      </c>
      <c r="O58074" t="s">
        <v>19</v>
      </c>
      <c r="P58074">
        <v>1</v>
      </c>
      <c r="Q58074" t="s">
        <v>33</v>
      </c>
      <c r="R58074">
        <v>-1</v>
      </c>
      <c r="S58074" t="s">
        <v>26</v>
      </c>
    </row>
    <row r="58075" spans="1:19" x14ac:dyDescent="0.35">
      <c r="A58075" t="s">
        <v>19</v>
      </c>
      <c r="B58075">
        <v>720.09347949999994</v>
      </c>
      <c r="C58075">
        <v>777.39267589999997</v>
      </c>
      <c r="D58075">
        <v>112.9</v>
      </c>
      <c r="E58075" t="s">
        <v>77498</v>
      </c>
      <c r="F58075">
        <v>-1</v>
      </c>
      <c r="G58075">
        <v>3400.1</v>
      </c>
      <c r="H58075" t="s">
        <v>77490</v>
      </c>
      <c r="I58075">
        <v>0</v>
      </c>
      <c r="J58075" t="s">
        <v>77474</v>
      </c>
      <c r="K58075" t="s">
        <v>1246</v>
      </c>
      <c r="L58075" t="s">
        <v>77491</v>
      </c>
      <c r="M58075">
        <v>4</v>
      </c>
      <c r="N58075" t="s">
        <v>77490</v>
      </c>
      <c r="O58075" t="s">
        <v>19</v>
      </c>
      <c r="P58075">
        <v>2</v>
      </c>
      <c r="Q58075" t="s">
        <v>25</v>
      </c>
      <c r="R58075">
        <v>-1</v>
      </c>
      <c r="S58075" t="s">
        <v>26</v>
      </c>
    </row>
    <row r="58076" spans="1:19" x14ac:dyDescent="0.35">
      <c r="A58076" t="s">
        <v>222</v>
      </c>
      <c r="B58076">
        <v>854.43180099999995</v>
      </c>
      <c r="C58076">
        <v>1187.6459219999999</v>
      </c>
      <c r="D58076">
        <v>96.6</v>
      </c>
      <c r="E58076" t="s">
        <v>77499</v>
      </c>
      <c r="F58076">
        <v>-1</v>
      </c>
      <c r="G58076">
        <v>7666</v>
      </c>
      <c r="H58076" t="s">
        <v>77500</v>
      </c>
      <c r="I58076">
        <v>0</v>
      </c>
      <c r="J58076" t="s">
        <v>77501</v>
      </c>
      <c r="K58076" t="s">
        <v>875</v>
      </c>
      <c r="L58076" t="s">
        <v>77501</v>
      </c>
      <c r="M58076">
        <v>2</v>
      </c>
      <c r="N58076" t="s">
        <v>77500</v>
      </c>
      <c r="O58076" t="s">
        <v>222</v>
      </c>
      <c r="P58076">
        <v>1</v>
      </c>
      <c r="Q58076" t="s">
        <v>25</v>
      </c>
      <c r="R58076">
        <v>-1</v>
      </c>
      <c r="S58076" t="s">
        <v>26</v>
      </c>
    </row>
    <row r="58077" spans="1:19" x14ac:dyDescent="0.35">
      <c r="A58077" t="s">
        <v>222</v>
      </c>
      <c r="B58077">
        <v>854.43180099999995</v>
      </c>
      <c r="C58077">
        <v>1074.561858</v>
      </c>
      <c r="D58077">
        <v>96.6</v>
      </c>
      <c r="E58077" t="s">
        <v>77502</v>
      </c>
      <c r="F58077">
        <v>-1</v>
      </c>
      <c r="G58077">
        <v>10000</v>
      </c>
      <c r="H58077" t="s">
        <v>77500</v>
      </c>
      <c r="I58077">
        <v>0</v>
      </c>
      <c r="J58077" t="s">
        <v>77501</v>
      </c>
      <c r="K58077" t="s">
        <v>904</v>
      </c>
      <c r="L58077" t="s">
        <v>77501</v>
      </c>
      <c r="M58077">
        <v>2</v>
      </c>
      <c r="N58077" t="s">
        <v>77500</v>
      </c>
      <c r="O58077" t="s">
        <v>222</v>
      </c>
      <c r="P58077">
        <v>1</v>
      </c>
      <c r="Q58077" t="s">
        <v>25</v>
      </c>
      <c r="R58077">
        <v>-1</v>
      </c>
      <c r="S58077" t="s">
        <v>26</v>
      </c>
    </row>
    <row r="58078" spans="1:19" x14ac:dyDescent="0.35">
      <c r="A58078" t="s">
        <v>222</v>
      </c>
      <c r="B58078">
        <v>854.43180099999995</v>
      </c>
      <c r="C58078">
        <v>390.17719540000002</v>
      </c>
      <c r="D58078">
        <v>96.6</v>
      </c>
      <c r="E58078" t="s">
        <v>77503</v>
      </c>
      <c r="F58078">
        <v>-1</v>
      </c>
      <c r="G58078">
        <v>5709.2</v>
      </c>
      <c r="H58078" t="s">
        <v>77500</v>
      </c>
      <c r="I58078">
        <v>0</v>
      </c>
      <c r="J58078" t="s">
        <v>77501</v>
      </c>
      <c r="K58078" t="s">
        <v>1471</v>
      </c>
      <c r="L58078" t="s">
        <v>77501</v>
      </c>
      <c r="M58078">
        <v>2</v>
      </c>
      <c r="N58078" t="s">
        <v>77500</v>
      </c>
      <c r="O58078" t="s">
        <v>222</v>
      </c>
      <c r="P58078">
        <v>1</v>
      </c>
      <c r="Q58078" t="s">
        <v>33</v>
      </c>
      <c r="R58078">
        <v>-1</v>
      </c>
      <c r="S58078" t="s">
        <v>26</v>
      </c>
    </row>
    <row r="58079" spans="1:19" x14ac:dyDescent="0.35">
      <c r="A58079" t="s">
        <v>222</v>
      </c>
      <c r="B58079">
        <v>854.43180099999995</v>
      </c>
      <c r="C58079">
        <v>911.49852950000002</v>
      </c>
      <c r="D58079">
        <v>96.6</v>
      </c>
      <c r="E58079" t="s">
        <v>77504</v>
      </c>
      <c r="F58079">
        <v>-1</v>
      </c>
      <c r="G58079">
        <v>8907.4</v>
      </c>
      <c r="H58079" t="s">
        <v>77500</v>
      </c>
      <c r="I58079">
        <v>0</v>
      </c>
      <c r="J58079" t="s">
        <v>77501</v>
      </c>
      <c r="K58079" t="s">
        <v>1919</v>
      </c>
      <c r="L58079" t="s">
        <v>77501</v>
      </c>
      <c r="M58079">
        <v>2</v>
      </c>
      <c r="N58079" t="s">
        <v>77500</v>
      </c>
      <c r="O58079" t="s">
        <v>222</v>
      </c>
      <c r="P58079">
        <v>1</v>
      </c>
      <c r="Q58079" t="s">
        <v>25</v>
      </c>
      <c r="R58079">
        <v>-1</v>
      </c>
      <c r="S58079" t="s">
        <v>26</v>
      </c>
    </row>
    <row r="58080" spans="1:19" x14ac:dyDescent="0.35">
      <c r="A58080" t="s">
        <v>222</v>
      </c>
      <c r="B58080">
        <v>854.43180099999995</v>
      </c>
      <c r="C58080">
        <v>464.28674580000001</v>
      </c>
      <c r="D58080">
        <v>96.6</v>
      </c>
      <c r="E58080" t="s">
        <v>77505</v>
      </c>
      <c r="F58080">
        <v>-1</v>
      </c>
      <c r="G58080">
        <v>6055.1</v>
      </c>
      <c r="H58080" t="s">
        <v>77500</v>
      </c>
      <c r="I58080">
        <v>0</v>
      </c>
      <c r="J58080" t="s">
        <v>77501</v>
      </c>
      <c r="K58080" t="s">
        <v>178</v>
      </c>
      <c r="L58080" t="s">
        <v>77501</v>
      </c>
      <c r="M58080">
        <v>2</v>
      </c>
      <c r="N58080" t="s">
        <v>77500</v>
      </c>
      <c r="O58080" t="s">
        <v>222</v>
      </c>
      <c r="P58080">
        <v>1</v>
      </c>
      <c r="Q58080" t="s">
        <v>25</v>
      </c>
      <c r="R58080">
        <v>-1</v>
      </c>
      <c r="S58080" t="s">
        <v>26</v>
      </c>
    </row>
    <row r="58081" spans="1:19" x14ac:dyDescent="0.35">
      <c r="A58081" t="s">
        <v>222</v>
      </c>
      <c r="B58081">
        <v>854.43180099999995</v>
      </c>
      <c r="C58081">
        <v>1318.6864069999999</v>
      </c>
      <c r="D58081">
        <v>96.6</v>
      </c>
      <c r="E58081" t="s">
        <v>77506</v>
      </c>
      <c r="F58081">
        <v>-1</v>
      </c>
      <c r="G58081">
        <v>4078</v>
      </c>
      <c r="H58081" t="s">
        <v>77500</v>
      </c>
      <c r="I58081">
        <v>0</v>
      </c>
      <c r="J58081" t="s">
        <v>77501</v>
      </c>
      <c r="K58081" t="s">
        <v>30</v>
      </c>
      <c r="L58081" t="s">
        <v>77501</v>
      </c>
      <c r="M58081">
        <v>2</v>
      </c>
      <c r="N58081" t="s">
        <v>77500</v>
      </c>
      <c r="O58081" t="s">
        <v>222</v>
      </c>
      <c r="P58081">
        <v>1</v>
      </c>
      <c r="Q58081" t="s">
        <v>25</v>
      </c>
      <c r="R58081">
        <v>-1</v>
      </c>
      <c r="S58081" t="s">
        <v>26</v>
      </c>
    </row>
    <row r="58082" spans="1:19" x14ac:dyDescent="0.35">
      <c r="A58082" t="s">
        <v>222</v>
      </c>
      <c r="B58082">
        <v>862.42925830000001</v>
      </c>
      <c r="C58082">
        <v>1074.561858</v>
      </c>
      <c r="D58082">
        <v>83.4</v>
      </c>
      <c r="E58082" t="s">
        <v>77507</v>
      </c>
      <c r="F58082">
        <v>-1</v>
      </c>
      <c r="G58082">
        <v>8034.7</v>
      </c>
      <c r="H58082" t="s">
        <v>77508</v>
      </c>
      <c r="I58082">
        <v>0</v>
      </c>
      <c r="J58082" t="s">
        <v>77501</v>
      </c>
      <c r="K58082" t="s">
        <v>5149</v>
      </c>
      <c r="L58082" t="s">
        <v>77509</v>
      </c>
      <c r="M58082">
        <v>2</v>
      </c>
      <c r="N58082" t="s">
        <v>77508</v>
      </c>
      <c r="O58082" t="s">
        <v>222</v>
      </c>
      <c r="P58082">
        <v>1</v>
      </c>
      <c r="Q58082" t="s">
        <v>25</v>
      </c>
      <c r="R58082">
        <v>-1</v>
      </c>
      <c r="S58082" t="s">
        <v>26</v>
      </c>
    </row>
    <row r="58083" spans="1:19" x14ac:dyDescent="0.35">
      <c r="A58083" t="s">
        <v>222</v>
      </c>
      <c r="B58083">
        <v>862.42925830000001</v>
      </c>
      <c r="C58083">
        <v>911.49852950000002</v>
      </c>
      <c r="D58083">
        <v>83.4</v>
      </c>
      <c r="E58083" t="s">
        <v>77510</v>
      </c>
      <c r="F58083">
        <v>-1</v>
      </c>
      <c r="G58083">
        <v>9506.4</v>
      </c>
      <c r="H58083" t="s">
        <v>77508</v>
      </c>
      <c r="I58083">
        <v>0</v>
      </c>
      <c r="J58083" t="s">
        <v>77501</v>
      </c>
      <c r="K58083" t="s">
        <v>2712</v>
      </c>
      <c r="L58083" t="s">
        <v>77509</v>
      </c>
      <c r="M58083">
        <v>2</v>
      </c>
      <c r="N58083" t="s">
        <v>77508</v>
      </c>
      <c r="O58083" t="s">
        <v>222</v>
      </c>
      <c r="P58083">
        <v>1</v>
      </c>
      <c r="Q58083" t="s">
        <v>25</v>
      </c>
      <c r="R58083">
        <v>-1</v>
      </c>
      <c r="S58083" t="s">
        <v>26</v>
      </c>
    </row>
    <row r="58084" spans="1:19" x14ac:dyDescent="0.35">
      <c r="A58084" t="s">
        <v>222</v>
      </c>
      <c r="B58084">
        <v>862.42925830000001</v>
      </c>
      <c r="C58084">
        <v>563.35515980000002</v>
      </c>
      <c r="D58084">
        <v>83.4</v>
      </c>
      <c r="E58084" t="s">
        <v>77511</v>
      </c>
      <c r="F58084">
        <v>-1</v>
      </c>
      <c r="G58084">
        <v>4707.7</v>
      </c>
      <c r="H58084" t="s">
        <v>77508</v>
      </c>
      <c r="I58084">
        <v>0</v>
      </c>
      <c r="J58084" t="s">
        <v>77501</v>
      </c>
      <c r="K58084" t="s">
        <v>114</v>
      </c>
      <c r="L58084" t="s">
        <v>77509</v>
      </c>
      <c r="M58084">
        <v>2</v>
      </c>
      <c r="N58084" t="s">
        <v>77508</v>
      </c>
      <c r="O58084" t="s">
        <v>222</v>
      </c>
      <c r="P58084">
        <v>1</v>
      </c>
      <c r="Q58084" t="s">
        <v>25</v>
      </c>
      <c r="R58084">
        <v>-1</v>
      </c>
      <c r="S58084" t="s">
        <v>26</v>
      </c>
    </row>
    <row r="58085" spans="1:19" x14ac:dyDescent="0.35">
      <c r="A58085" t="s">
        <v>222</v>
      </c>
      <c r="B58085">
        <v>862.42925830000001</v>
      </c>
      <c r="C58085">
        <v>390.17719540000002</v>
      </c>
      <c r="D58085">
        <v>83.4</v>
      </c>
      <c r="E58085" t="s">
        <v>77512</v>
      </c>
      <c r="F58085">
        <v>-1</v>
      </c>
      <c r="G58085">
        <v>4304.1000000000004</v>
      </c>
      <c r="H58085" t="s">
        <v>77508</v>
      </c>
      <c r="I58085">
        <v>0</v>
      </c>
      <c r="J58085" t="s">
        <v>77501</v>
      </c>
      <c r="K58085" t="s">
        <v>77513</v>
      </c>
      <c r="L58085" t="s">
        <v>77509</v>
      </c>
      <c r="M58085">
        <v>2</v>
      </c>
      <c r="N58085" t="s">
        <v>77508</v>
      </c>
      <c r="O58085" t="s">
        <v>222</v>
      </c>
      <c r="P58085">
        <v>1</v>
      </c>
      <c r="Q58085" t="s">
        <v>33</v>
      </c>
      <c r="R58085">
        <v>-1</v>
      </c>
      <c r="S58085" t="s">
        <v>26</v>
      </c>
    </row>
    <row r="58086" spans="1:19" x14ac:dyDescent="0.35">
      <c r="A58086" t="s">
        <v>222</v>
      </c>
      <c r="B58086">
        <v>862.42925830000001</v>
      </c>
      <c r="C58086">
        <v>464.28674580000001</v>
      </c>
      <c r="D58086">
        <v>83.4</v>
      </c>
      <c r="E58086" t="s">
        <v>77514</v>
      </c>
      <c r="F58086">
        <v>-1</v>
      </c>
      <c r="G58086">
        <v>7402.5</v>
      </c>
      <c r="H58086" t="s">
        <v>77508</v>
      </c>
      <c r="I58086">
        <v>0</v>
      </c>
      <c r="J58086" t="s">
        <v>77501</v>
      </c>
      <c r="K58086" t="s">
        <v>284</v>
      </c>
      <c r="L58086" t="s">
        <v>77509</v>
      </c>
      <c r="M58086">
        <v>2</v>
      </c>
      <c r="N58086" t="s">
        <v>77508</v>
      </c>
      <c r="O58086" t="s">
        <v>222</v>
      </c>
      <c r="P58086">
        <v>1</v>
      </c>
      <c r="Q58086" t="s">
        <v>25</v>
      </c>
      <c r="R58086">
        <v>-1</v>
      </c>
      <c r="S58086" t="s">
        <v>26</v>
      </c>
    </row>
    <row r="58087" spans="1:19" x14ac:dyDescent="0.35">
      <c r="A58087" t="s">
        <v>222</v>
      </c>
      <c r="B58087">
        <v>862.42925830000001</v>
      </c>
      <c r="C58087">
        <v>1187.6459219999999</v>
      </c>
      <c r="D58087">
        <v>83.4</v>
      </c>
      <c r="E58087" t="s">
        <v>77515</v>
      </c>
      <c r="F58087">
        <v>-1</v>
      </c>
      <c r="G58087">
        <v>5494.6</v>
      </c>
      <c r="H58087" t="s">
        <v>77508</v>
      </c>
      <c r="I58087">
        <v>0</v>
      </c>
      <c r="J58087" t="s">
        <v>77501</v>
      </c>
      <c r="K58087" t="s">
        <v>7703</v>
      </c>
      <c r="L58087" t="s">
        <v>77509</v>
      </c>
      <c r="M58087">
        <v>2</v>
      </c>
      <c r="N58087" t="s">
        <v>77508</v>
      </c>
      <c r="O58087" t="s">
        <v>222</v>
      </c>
      <c r="P58087">
        <v>1</v>
      </c>
      <c r="Q58087" t="s">
        <v>25</v>
      </c>
      <c r="R58087">
        <v>-1</v>
      </c>
      <c r="S58087" t="s">
        <v>26</v>
      </c>
    </row>
    <row r="58088" spans="1:19" x14ac:dyDescent="0.35">
      <c r="A58088" t="s">
        <v>222</v>
      </c>
      <c r="B58088">
        <v>569.95695950000004</v>
      </c>
      <c r="C58088">
        <v>911.49852950000002</v>
      </c>
      <c r="D58088">
        <v>96.5</v>
      </c>
      <c r="E58088" t="s">
        <v>77516</v>
      </c>
      <c r="F58088">
        <v>-1</v>
      </c>
      <c r="G58088">
        <v>3361.9</v>
      </c>
      <c r="H58088" t="s">
        <v>77517</v>
      </c>
      <c r="I58088">
        <v>0</v>
      </c>
      <c r="J58088" t="s">
        <v>77501</v>
      </c>
      <c r="K58088" t="s">
        <v>3389</v>
      </c>
      <c r="L58088" t="s">
        <v>77501</v>
      </c>
      <c r="M58088">
        <v>3</v>
      </c>
      <c r="N58088" t="s">
        <v>77517</v>
      </c>
      <c r="O58088" t="s">
        <v>222</v>
      </c>
      <c r="P58088">
        <v>1</v>
      </c>
      <c r="Q58088" t="s">
        <v>25</v>
      </c>
      <c r="R58088">
        <v>-1</v>
      </c>
      <c r="S58088" t="s">
        <v>26</v>
      </c>
    </row>
    <row r="58089" spans="1:19" x14ac:dyDescent="0.35">
      <c r="A58089" t="s">
        <v>222</v>
      </c>
      <c r="B58089">
        <v>569.95695950000004</v>
      </c>
      <c r="C58089">
        <v>521.21767999999997</v>
      </c>
      <c r="D58089">
        <v>96.5</v>
      </c>
      <c r="E58089" t="s">
        <v>77518</v>
      </c>
      <c r="F58089">
        <v>-1</v>
      </c>
      <c r="G58089">
        <v>3212</v>
      </c>
      <c r="H58089" t="s">
        <v>77517</v>
      </c>
      <c r="I58089">
        <v>0</v>
      </c>
      <c r="J58089" t="s">
        <v>77501</v>
      </c>
      <c r="K58089" t="s">
        <v>170</v>
      </c>
      <c r="L58089" t="s">
        <v>77501</v>
      </c>
      <c r="M58089">
        <v>3</v>
      </c>
      <c r="N58089" t="s">
        <v>77517</v>
      </c>
      <c r="O58089" t="s">
        <v>222</v>
      </c>
      <c r="P58089">
        <v>1</v>
      </c>
      <c r="Q58089" t="s">
        <v>33</v>
      </c>
      <c r="R58089">
        <v>-1</v>
      </c>
      <c r="S58089" t="s">
        <v>26</v>
      </c>
    </row>
    <row r="58090" spans="1:19" x14ac:dyDescent="0.35">
      <c r="A58090" t="s">
        <v>222</v>
      </c>
      <c r="B58090">
        <v>569.95695950000004</v>
      </c>
      <c r="C58090">
        <v>634.30174399999999</v>
      </c>
      <c r="D58090">
        <v>96.5</v>
      </c>
      <c r="E58090" t="s">
        <v>77519</v>
      </c>
      <c r="F58090">
        <v>-1</v>
      </c>
      <c r="G58090">
        <v>3364.6</v>
      </c>
      <c r="H58090" t="s">
        <v>77517</v>
      </c>
      <c r="I58090">
        <v>0</v>
      </c>
      <c r="J58090" t="s">
        <v>77501</v>
      </c>
      <c r="K58090" t="s">
        <v>42</v>
      </c>
      <c r="L58090" t="s">
        <v>77501</v>
      </c>
      <c r="M58090">
        <v>3</v>
      </c>
      <c r="N58090" t="s">
        <v>77517</v>
      </c>
      <c r="O58090" t="s">
        <v>222</v>
      </c>
      <c r="P58090">
        <v>1</v>
      </c>
      <c r="Q58090" t="s">
        <v>33</v>
      </c>
      <c r="R58090">
        <v>-1</v>
      </c>
      <c r="S58090" t="s">
        <v>26</v>
      </c>
    </row>
    <row r="58091" spans="1:19" x14ac:dyDescent="0.35">
      <c r="A58091" t="s">
        <v>222</v>
      </c>
      <c r="B58091">
        <v>569.95695950000004</v>
      </c>
      <c r="C58091">
        <v>563.35515980000002</v>
      </c>
      <c r="D58091">
        <v>96.5</v>
      </c>
      <c r="E58091" t="s">
        <v>77520</v>
      </c>
      <c r="F58091">
        <v>-1</v>
      </c>
      <c r="G58091">
        <v>3704.5</v>
      </c>
      <c r="H58091" t="s">
        <v>77517</v>
      </c>
      <c r="I58091">
        <v>0</v>
      </c>
      <c r="J58091" t="s">
        <v>77501</v>
      </c>
      <c r="K58091" t="s">
        <v>193</v>
      </c>
      <c r="L58091" t="s">
        <v>77501</v>
      </c>
      <c r="M58091">
        <v>3</v>
      </c>
      <c r="N58091" t="s">
        <v>77517</v>
      </c>
      <c r="O58091" t="s">
        <v>222</v>
      </c>
      <c r="P58091">
        <v>1</v>
      </c>
      <c r="Q58091" t="s">
        <v>25</v>
      </c>
      <c r="R58091">
        <v>-1</v>
      </c>
      <c r="S58091" t="s">
        <v>26</v>
      </c>
    </row>
    <row r="58092" spans="1:19" x14ac:dyDescent="0.35">
      <c r="A58092" t="s">
        <v>222</v>
      </c>
      <c r="B58092">
        <v>569.95695950000004</v>
      </c>
      <c r="C58092">
        <v>464.28674580000001</v>
      </c>
      <c r="D58092">
        <v>96.5</v>
      </c>
      <c r="E58092" t="s">
        <v>77521</v>
      </c>
      <c r="F58092">
        <v>-1</v>
      </c>
      <c r="G58092">
        <v>5631.7</v>
      </c>
      <c r="H58092" t="s">
        <v>77517</v>
      </c>
      <c r="I58092">
        <v>0</v>
      </c>
      <c r="J58092" t="s">
        <v>77501</v>
      </c>
      <c r="K58092" t="s">
        <v>786</v>
      </c>
      <c r="L58092" t="s">
        <v>77501</v>
      </c>
      <c r="M58092">
        <v>3</v>
      </c>
      <c r="N58092" t="s">
        <v>77517</v>
      </c>
      <c r="O58092" t="s">
        <v>222</v>
      </c>
      <c r="P58092">
        <v>1</v>
      </c>
      <c r="Q58092" t="s">
        <v>25</v>
      </c>
      <c r="R58092">
        <v>-1</v>
      </c>
      <c r="S58092" t="s">
        <v>26</v>
      </c>
    </row>
    <row r="58093" spans="1:19" x14ac:dyDescent="0.35">
      <c r="A58093" t="s">
        <v>222</v>
      </c>
      <c r="B58093">
        <v>569.95695950000004</v>
      </c>
      <c r="C58093">
        <v>691.41373729999998</v>
      </c>
      <c r="D58093">
        <v>96.5</v>
      </c>
      <c r="E58093" t="s">
        <v>77522</v>
      </c>
      <c r="F58093">
        <v>-1</v>
      </c>
      <c r="G58093">
        <v>2810.5</v>
      </c>
      <c r="H58093" t="s">
        <v>77517</v>
      </c>
      <c r="I58093">
        <v>0</v>
      </c>
      <c r="J58093" t="s">
        <v>77501</v>
      </c>
      <c r="K58093" t="s">
        <v>579</v>
      </c>
      <c r="L58093" t="s">
        <v>77501</v>
      </c>
      <c r="M58093">
        <v>3</v>
      </c>
      <c r="N58093" t="s">
        <v>77517</v>
      </c>
      <c r="O58093" t="s">
        <v>222</v>
      </c>
      <c r="P58093">
        <v>1</v>
      </c>
      <c r="Q58093" t="s">
        <v>25</v>
      </c>
      <c r="R58093">
        <v>-1</v>
      </c>
      <c r="S58093" t="s">
        <v>26</v>
      </c>
    </row>
    <row r="58094" spans="1:19" x14ac:dyDescent="0.35">
      <c r="A58094" t="s">
        <v>1542</v>
      </c>
      <c r="B58094">
        <v>796.40736879999997</v>
      </c>
      <c r="C58094">
        <v>350.13466190000003</v>
      </c>
      <c r="D58094">
        <v>23.1</v>
      </c>
      <c r="E58094" t="s">
        <v>77523</v>
      </c>
      <c r="F58094">
        <v>-1</v>
      </c>
      <c r="G58094">
        <v>4411</v>
      </c>
      <c r="H58094" t="s">
        <v>77524</v>
      </c>
      <c r="I58094">
        <v>0</v>
      </c>
      <c r="J58094" t="s">
        <v>72346</v>
      </c>
      <c r="K58094" t="s">
        <v>206</v>
      </c>
      <c r="L58094" t="s">
        <v>72346</v>
      </c>
      <c r="M58094">
        <v>2</v>
      </c>
      <c r="N58094" t="s">
        <v>77524</v>
      </c>
      <c r="O58094" t="s">
        <v>1542</v>
      </c>
      <c r="P58094">
        <v>1</v>
      </c>
      <c r="Q58094" t="s">
        <v>33</v>
      </c>
      <c r="R58094">
        <v>3</v>
      </c>
      <c r="S58094" t="s">
        <v>26</v>
      </c>
    </row>
    <row r="58095" spans="1:19" x14ac:dyDescent="0.35">
      <c r="A58095" t="s">
        <v>1542</v>
      </c>
      <c r="B58095">
        <v>796.40736879999997</v>
      </c>
      <c r="C58095">
        <v>760.39479270000004</v>
      </c>
      <c r="D58095">
        <v>23.1</v>
      </c>
      <c r="E58095" t="s">
        <v>77525</v>
      </c>
      <c r="F58095">
        <v>-1</v>
      </c>
      <c r="G58095">
        <v>1778.7</v>
      </c>
      <c r="H58095" t="s">
        <v>77524</v>
      </c>
      <c r="I58095">
        <v>0</v>
      </c>
      <c r="J58095" t="s">
        <v>72346</v>
      </c>
      <c r="K58095" t="s">
        <v>670</v>
      </c>
      <c r="L58095" t="s">
        <v>72346</v>
      </c>
      <c r="M58095">
        <v>2</v>
      </c>
      <c r="N58095" t="s">
        <v>77524</v>
      </c>
      <c r="O58095" t="s">
        <v>1542</v>
      </c>
      <c r="P58095">
        <v>1</v>
      </c>
      <c r="Q58095" t="s">
        <v>25</v>
      </c>
      <c r="R58095">
        <v>7</v>
      </c>
      <c r="S58095" t="s">
        <v>26</v>
      </c>
    </row>
    <row r="58096" spans="1:19" x14ac:dyDescent="0.35">
      <c r="A58096" t="s">
        <v>1542</v>
      </c>
      <c r="B58096">
        <v>796.40736879999997</v>
      </c>
      <c r="C58096">
        <v>1001.537434</v>
      </c>
      <c r="D58096">
        <v>23.1</v>
      </c>
      <c r="E58096" t="s">
        <v>77526</v>
      </c>
      <c r="F58096">
        <v>-1</v>
      </c>
      <c r="G58096">
        <v>5401.1</v>
      </c>
      <c r="H58096" t="s">
        <v>77524</v>
      </c>
      <c r="I58096">
        <v>0</v>
      </c>
      <c r="J58096" t="s">
        <v>72346</v>
      </c>
      <c r="K58096" t="s">
        <v>1204</v>
      </c>
      <c r="L58096" t="s">
        <v>72346</v>
      </c>
      <c r="M58096">
        <v>2</v>
      </c>
      <c r="N58096" t="s">
        <v>77524</v>
      </c>
      <c r="O58096" t="s">
        <v>1542</v>
      </c>
      <c r="P58096">
        <v>1</v>
      </c>
      <c r="Q58096" t="s">
        <v>25</v>
      </c>
      <c r="R58096">
        <v>10</v>
      </c>
      <c r="S58096" t="s">
        <v>26</v>
      </c>
    </row>
    <row r="58097" spans="1:19" x14ac:dyDescent="0.35">
      <c r="A58097" t="s">
        <v>1542</v>
      </c>
      <c r="B58097">
        <v>796.40736879999997</v>
      </c>
      <c r="C58097">
        <v>417.24560930000001</v>
      </c>
      <c r="D58097">
        <v>23.1</v>
      </c>
      <c r="E58097" t="s">
        <v>77527</v>
      </c>
      <c r="F58097">
        <v>-1</v>
      </c>
      <c r="G58097">
        <v>2886.9</v>
      </c>
      <c r="H58097" t="s">
        <v>77524</v>
      </c>
      <c r="I58097">
        <v>0</v>
      </c>
      <c r="J58097" t="s">
        <v>72346</v>
      </c>
      <c r="K58097" t="s">
        <v>6584</v>
      </c>
      <c r="L58097" t="s">
        <v>72346</v>
      </c>
      <c r="M58097">
        <v>2</v>
      </c>
      <c r="N58097" t="s">
        <v>77524</v>
      </c>
      <c r="O58097" t="s">
        <v>1542</v>
      </c>
      <c r="P58097">
        <v>1</v>
      </c>
      <c r="Q58097" t="s">
        <v>25</v>
      </c>
      <c r="R58097">
        <v>4</v>
      </c>
      <c r="S58097" t="s">
        <v>26</v>
      </c>
    </row>
    <row r="58098" spans="1:19" x14ac:dyDescent="0.35">
      <c r="A58098" t="s">
        <v>1542</v>
      </c>
      <c r="B58098">
        <v>796.40736879999997</v>
      </c>
      <c r="C58098">
        <v>888.45337029999996</v>
      </c>
      <c r="D58098">
        <v>23.1</v>
      </c>
      <c r="E58098" t="s">
        <v>77528</v>
      </c>
      <c r="F58098">
        <v>-1</v>
      </c>
      <c r="G58098">
        <v>10000</v>
      </c>
      <c r="H58098" t="s">
        <v>77524</v>
      </c>
      <c r="I58098">
        <v>0</v>
      </c>
      <c r="J58098" t="s">
        <v>72346</v>
      </c>
      <c r="K58098" t="s">
        <v>827</v>
      </c>
      <c r="L58098" t="s">
        <v>72346</v>
      </c>
      <c r="M58098">
        <v>2</v>
      </c>
      <c r="N58098" t="s">
        <v>77524</v>
      </c>
      <c r="O58098" t="s">
        <v>1542</v>
      </c>
      <c r="P58098">
        <v>1</v>
      </c>
      <c r="Q58098" t="s">
        <v>25</v>
      </c>
      <c r="R58098">
        <v>9</v>
      </c>
      <c r="S58098" t="s">
        <v>26</v>
      </c>
    </row>
    <row r="58099" spans="1:19" x14ac:dyDescent="0.35">
      <c r="A58099" t="s">
        <v>1542</v>
      </c>
      <c r="B58099">
        <v>796.40736879999997</v>
      </c>
      <c r="C58099">
        <v>1129.596012</v>
      </c>
      <c r="D58099">
        <v>23.1</v>
      </c>
      <c r="E58099" t="s">
        <v>77529</v>
      </c>
      <c r="F58099">
        <v>-1</v>
      </c>
      <c r="G58099">
        <v>1935.1</v>
      </c>
      <c r="H58099" t="s">
        <v>77524</v>
      </c>
      <c r="I58099">
        <v>0</v>
      </c>
      <c r="J58099" t="s">
        <v>72346</v>
      </c>
      <c r="K58099" t="s">
        <v>30</v>
      </c>
      <c r="L58099" t="s">
        <v>72346</v>
      </c>
      <c r="M58099">
        <v>2</v>
      </c>
      <c r="N58099" t="s">
        <v>77524</v>
      </c>
      <c r="O58099" t="s">
        <v>1542</v>
      </c>
      <c r="P58099">
        <v>1</v>
      </c>
      <c r="Q58099" t="s">
        <v>25</v>
      </c>
      <c r="R58099">
        <v>11</v>
      </c>
      <c r="S58099" t="s">
        <v>26</v>
      </c>
    </row>
    <row r="58100" spans="1:19" x14ac:dyDescent="0.35">
      <c r="A58100" t="s">
        <v>1542</v>
      </c>
      <c r="B58100">
        <v>531.27400469999998</v>
      </c>
      <c r="C58100">
        <v>545.30418680000002</v>
      </c>
      <c r="D58100">
        <v>22.9</v>
      </c>
      <c r="E58100" t="s">
        <v>77530</v>
      </c>
      <c r="F58100">
        <v>-1</v>
      </c>
      <c r="G58100">
        <v>4434.6000000000004</v>
      </c>
      <c r="H58100" t="s">
        <v>77531</v>
      </c>
      <c r="I58100">
        <v>0</v>
      </c>
      <c r="J58100" t="s">
        <v>72346</v>
      </c>
      <c r="K58100" t="s">
        <v>162</v>
      </c>
      <c r="L58100" t="s">
        <v>72346</v>
      </c>
      <c r="M58100">
        <v>3</v>
      </c>
      <c r="N58100" t="s">
        <v>77531</v>
      </c>
      <c r="O58100" t="s">
        <v>1542</v>
      </c>
      <c r="P58100">
        <v>1</v>
      </c>
      <c r="Q58100" t="s">
        <v>25</v>
      </c>
      <c r="R58100">
        <v>5</v>
      </c>
      <c r="S58100" t="s">
        <v>26</v>
      </c>
    </row>
    <row r="58101" spans="1:19" x14ac:dyDescent="0.35">
      <c r="A58101" t="s">
        <v>1542</v>
      </c>
      <c r="B58101">
        <v>531.27400469999998</v>
      </c>
      <c r="C58101">
        <v>350.13466190000003</v>
      </c>
      <c r="D58101">
        <v>22.9</v>
      </c>
      <c r="E58101" t="s">
        <v>77532</v>
      </c>
      <c r="F58101">
        <v>-1</v>
      </c>
      <c r="G58101">
        <v>4357.1000000000004</v>
      </c>
      <c r="H58101" t="s">
        <v>77531</v>
      </c>
      <c r="I58101">
        <v>0</v>
      </c>
      <c r="J58101" t="s">
        <v>72346</v>
      </c>
      <c r="K58101" t="s">
        <v>2976</v>
      </c>
      <c r="L58101" t="s">
        <v>72346</v>
      </c>
      <c r="M58101">
        <v>3</v>
      </c>
      <c r="N58101" t="s">
        <v>77531</v>
      </c>
      <c r="O58101" t="s">
        <v>1542</v>
      </c>
      <c r="P58101">
        <v>1</v>
      </c>
      <c r="Q58101" t="s">
        <v>33</v>
      </c>
      <c r="R58101">
        <v>3</v>
      </c>
      <c r="S58101" t="s">
        <v>26</v>
      </c>
    </row>
    <row r="58102" spans="1:19" x14ac:dyDescent="0.35">
      <c r="A58102" t="s">
        <v>1542</v>
      </c>
      <c r="B58102">
        <v>531.27400469999998</v>
      </c>
      <c r="C58102">
        <v>646.35186529999999</v>
      </c>
      <c r="D58102">
        <v>22.9</v>
      </c>
      <c r="E58102" t="s">
        <v>77533</v>
      </c>
      <c r="F58102">
        <v>-1</v>
      </c>
      <c r="G58102">
        <v>4951.8</v>
      </c>
      <c r="H58102" t="s">
        <v>77531</v>
      </c>
      <c r="I58102">
        <v>0</v>
      </c>
      <c r="J58102" t="s">
        <v>72346</v>
      </c>
      <c r="K58102" t="s">
        <v>77534</v>
      </c>
      <c r="L58102" t="s">
        <v>72346</v>
      </c>
      <c r="M58102">
        <v>3</v>
      </c>
      <c r="N58102" t="s">
        <v>77531</v>
      </c>
      <c r="O58102" t="s">
        <v>1542</v>
      </c>
      <c r="P58102">
        <v>1</v>
      </c>
      <c r="Q58102" t="s">
        <v>25</v>
      </c>
      <c r="R58102">
        <v>6</v>
      </c>
      <c r="S58102" t="s">
        <v>26</v>
      </c>
    </row>
    <row r="58103" spans="1:19" x14ac:dyDescent="0.35">
      <c r="A58103" t="s">
        <v>1542</v>
      </c>
      <c r="B58103">
        <v>531.27400469999998</v>
      </c>
      <c r="C58103">
        <v>760.39479270000004</v>
      </c>
      <c r="D58103">
        <v>22.9</v>
      </c>
      <c r="E58103" t="s">
        <v>77535</v>
      </c>
      <c r="F58103">
        <v>-1</v>
      </c>
      <c r="G58103">
        <v>6021.5</v>
      </c>
      <c r="H58103" t="s">
        <v>77531</v>
      </c>
      <c r="I58103">
        <v>0</v>
      </c>
      <c r="J58103" t="s">
        <v>72346</v>
      </c>
      <c r="K58103" t="s">
        <v>361</v>
      </c>
      <c r="L58103" t="s">
        <v>72346</v>
      </c>
      <c r="M58103">
        <v>3</v>
      </c>
      <c r="N58103" t="s">
        <v>77531</v>
      </c>
      <c r="O58103" t="s">
        <v>1542</v>
      </c>
      <c r="P58103">
        <v>1</v>
      </c>
      <c r="Q58103" t="s">
        <v>25</v>
      </c>
      <c r="R58103">
        <v>7</v>
      </c>
      <c r="S58103" t="s">
        <v>26</v>
      </c>
    </row>
    <row r="58104" spans="1:19" x14ac:dyDescent="0.35">
      <c r="A58104" t="s">
        <v>1542</v>
      </c>
      <c r="B58104">
        <v>531.27400469999998</v>
      </c>
      <c r="C58104">
        <v>888.45337029999996</v>
      </c>
      <c r="D58104">
        <v>22.9</v>
      </c>
      <c r="E58104" t="s">
        <v>77536</v>
      </c>
      <c r="F58104">
        <v>-1</v>
      </c>
      <c r="G58104">
        <v>3810</v>
      </c>
      <c r="H58104" t="s">
        <v>77531</v>
      </c>
      <c r="I58104">
        <v>0</v>
      </c>
      <c r="J58104" t="s">
        <v>72346</v>
      </c>
      <c r="K58104" t="s">
        <v>1779</v>
      </c>
      <c r="L58104" t="s">
        <v>72346</v>
      </c>
      <c r="M58104">
        <v>3</v>
      </c>
      <c r="N58104" t="s">
        <v>77531</v>
      </c>
      <c r="O58104" t="s">
        <v>1542</v>
      </c>
      <c r="P58104">
        <v>1</v>
      </c>
      <c r="Q58104" t="s">
        <v>25</v>
      </c>
      <c r="R58104">
        <v>9</v>
      </c>
      <c r="S58104" t="s">
        <v>26</v>
      </c>
    </row>
    <row r="58105" spans="1:19" x14ac:dyDescent="0.35">
      <c r="A58105" t="s">
        <v>1542</v>
      </c>
      <c r="B58105">
        <v>531.27400469999998</v>
      </c>
      <c r="C58105">
        <v>417.24560930000001</v>
      </c>
      <c r="D58105">
        <v>22.9</v>
      </c>
      <c r="E58105" t="s">
        <v>77537</v>
      </c>
      <c r="F58105">
        <v>-1</v>
      </c>
      <c r="G58105">
        <v>9703.7999999999993</v>
      </c>
      <c r="H58105" t="s">
        <v>77531</v>
      </c>
      <c r="I58105">
        <v>0</v>
      </c>
      <c r="J58105" t="s">
        <v>72346</v>
      </c>
      <c r="K58105" t="s">
        <v>845</v>
      </c>
      <c r="L58105" t="s">
        <v>72346</v>
      </c>
      <c r="M58105">
        <v>3</v>
      </c>
      <c r="N58105" t="s">
        <v>77531</v>
      </c>
      <c r="O58105" t="s">
        <v>1542</v>
      </c>
      <c r="P58105">
        <v>1</v>
      </c>
      <c r="Q58105" t="s">
        <v>25</v>
      </c>
      <c r="R58105">
        <v>4</v>
      </c>
      <c r="S58105" t="s">
        <v>26</v>
      </c>
    </row>
    <row r="58106" spans="1:19" x14ac:dyDescent="0.35">
      <c r="A58106" t="s">
        <v>2065</v>
      </c>
      <c r="B58106">
        <v>730.3806227</v>
      </c>
      <c r="C58106">
        <v>983.55202169999995</v>
      </c>
      <c r="D58106">
        <v>52.2</v>
      </c>
      <c r="E58106" t="s">
        <v>77538</v>
      </c>
      <c r="F58106">
        <v>-1</v>
      </c>
      <c r="G58106">
        <v>5822.5</v>
      </c>
      <c r="H58106" t="s">
        <v>77539</v>
      </c>
      <c r="I58106">
        <v>0</v>
      </c>
      <c r="J58106" t="s">
        <v>77540</v>
      </c>
      <c r="K58106" t="s">
        <v>3847</v>
      </c>
      <c r="L58106" t="s">
        <v>77540</v>
      </c>
      <c r="M58106">
        <v>2</v>
      </c>
      <c r="N58106" t="s">
        <v>77539</v>
      </c>
      <c r="O58106" t="s">
        <v>2065</v>
      </c>
      <c r="P58106">
        <v>1</v>
      </c>
      <c r="Q58106" t="s">
        <v>25</v>
      </c>
      <c r="R58106">
        <v>-1</v>
      </c>
      <c r="S58106" t="s">
        <v>26</v>
      </c>
    </row>
    <row r="58107" spans="1:19" x14ac:dyDescent="0.35">
      <c r="A58107" t="s">
        <v>2065</v>
      </c>
      <c r="B58107">
        <v>730.3806227</v>
      </c>
      <c r="C58107">
        <v>1127.6055140000001</v>
      </c>
      <c r="D58107">
        <v>52.2</v>
      </c>
      <c r="E58107" t="s">
        <v>77541</v>
      </c>
      <c r="F58107">
        <v>-1</v>
      </c>
      <c r="G58107">
        <v>5657.4</v>
      </c>
      <c r="H58107" t="s">
        <v>77539</v>
      </c>
      <c r="I58107">
        <v>0</v>
      </c>
      <c r="J58107" t="s">
        <v>77540</v>
      </c>
      <c r="K58107" t="s">
        <v>5870</v>
      </c>
      <c r="L58107" t="s">
        <v>77540</v>
      </c>
      <c r="M58107">
        <v>2</v>
      </c>
      <c r="N58107" t="s">
        <v>77539</v>
      </c>
      <c r="O58107" t="s">
        <v>2065</v>
      </c>
      <c r="P58107">
        <v>1</v>
      </c>
      <c r="Q58107" t="s">
        <v>25</v>
      </c>
      <c r="R58107">
        <v>-1</v>
      </c>
      <c r="S58107" t="s">
        <v>26</v>
      </c>
    </row>
    <row r="58108" spans="1:19" x14ac:dyDescent="0.35">
      <c r="A58108" t="s">
        <v>2065</v>
      </c>
      <c r="B58108">
        <v>730.3806227</v>
      </c>
      <c r="C58108">
        <v>617.32531619999997</v>
      </c>
      <c r="D58108">
        <v>52.2</v>
      </c>
      <c r="E58108" t="s">
        <v>77542</v>
      </c>
      <c r="F58108">
        <v>-1</v>
      </c>
      <c r="G58108">
        <v>4458.1000000000004</v>
      </c>
      <c r="H58108" t="s">
        <v>77539</v>
      </c>
      <c r="I58108">
        <v>0</v>
      </c>
      <c r="J58108" t="s">
        <v>77540</v>
      </c>
      <c r="K58108" t="s">
        <v>193</v>
      </c>
      <c r="L58108" t="s">
        <v>77540</v>
      </c>
      <c r="M58108">
        <v>2</v>
      </c>
      <c r="N58108" t="s">
        <v>77539</v>
      </c>
      <c r="O58108" t="s">
        <v>2065</v>
      </c>
      <c r="P58108">
        <v>1</v>
      </c>
      <c r="Q58108" t="s">
        <v>25</v>
      </c>
      <c r="R58108">
        <v>-1</v>
      </c>
      <c r="S58108" t="s">
        <v>26</v>
      </c>
    </row>
    <row r="58109" spans="1:19" x14ac:dyDescent="0.35">
      <c r="A58109" t="s">
        <v>2065</v>
      </c>
      <c r="B58109">
        <v>730.3806227</v>
      </c>
      <c r="C58109">
        <v>716.39373009999997</v>
      </c>
      <c r="D58109">
        <v>52.2</v>
      </c>
      <c r="E58109" t="s">
        <v>77543</v>
      </c>
      <c r="F58109">
        <v>-1</v>
      </c>
      <c r="G58109">
        <v>4363.1000000000004</v>
      </c>
      <c r="H58109" t="s">
        <v>77539</v>
      </c>
      <c r="I58109">
        <v>0</v>
      </c>
      <c r="J58109" t="s">
        <v>77540</v>
      </c>
      <c r="K58109" t="s">
        <v>77544</v>
      </c>
      <c r="L58109" t="s">
        <v>77540</v>
      </c>
      <c r="M58109">
        <v>2</v>
      </c>
      <c r="N58109" t="s">
        <v>77539</v>
      </c>
      <c r="O58109" t="s">
        <v>2065</v>
      </c>
      <c r="P58109">
        <v>1</v>
      </c>
      <c r="Q58109" t="s">
        <v>25</v>
      </c>
      <c r="R58109">
        <v>-1</v>
      </c>
      <c r="S58109" t="s">
        <v>26</v>
      </c>
    </row>
    <row r="58110" spans="1:19" x14ac:dyDescent="0.35">
      <c r="A58110" t="s">
        <v>2065</v>
      </c>
      <c r="B58110">
        <v>730.3806227</v>
      </c>
      <c r="C58110">
        <v>926.53055789999996</v>
      </c>
      <c r="D58110">
        <v>52.2</v>
      </c>
      <c r="E58110" t="s">
        <v>77545</v>
      </c>
      <c r="F58110">
        <v>-1</v>
      </c>
      <c r="G58110">
        <v>5596.9</v>
      </c>
      <c r="H58110" t="s">
        <v>77539</v>
      </c>
      <c r="I58110">
        <v>0</v>
      </c>
      <c r="J58110" t="s">
        <v>77540</v>
      </c>
      <c r="K58110" t="s">
        <v>1452</v>
      </c>
      <c r="L58110" t="s">
        <v>77540</v>
      </c>
      <c r="M58110">
        <v>2</v>
      </c>
      <c r="N58110" t="s">
        <v>77539</v>
      </c>
      <c r="O58110" t="s">
        <v>2065</v>
      </c>
      <c r="P58110">
        <v>1</v>
      </c>
      <c r="Q58110" t="s">
        <v>25</v>
      </c>
      <c r="R58110">
        <v>-1</v>
      </c>
      <c r="S58110" t="s">
        <v>26</v>
      </c>
    </row>
    <row r="58111" spans="1:19" x14ac:dyDescent="0.35">
      <c r="A58111" t="s">
        <v>2065</v>
      </c>
      <c r="B58111">
        <v>730.3806227</v>
      </c>
      <c r="C58111">
        <v>389.2143092</v>
      </c>
      <c r="D58111">
        <v>52.2</v>
      </c>
      <c r="E58111" t="s">
        <v>77546</v>
      </c>
      <c r="F58111">
        <v>-1</v>
      </c>
      <c r="G58111">
        <v>2259.4</v>
      </c>
      <c r="H58111" t="s">
        <v>77539</v>
      </c>
      <c r="I58111">
        <v>0</v>
      </c>
      <c r="J58111" t="s">
        <v>77540</v>
      </c>
      <c r="K58111" t="s">
        <v>198</v>
      </c>
      <c r="L58111" t="s">
        <v>77540</v>
      </c>
      <c r="M58111">
        <v>2</v>
      </c>
      <c r="N58111" t="s">
        <v>77539</v>
      </c>
      <c r="O58111" t="s">
        <v>2065</v>
      </c>
      <c r="P58111">
        <v>1</v>
      </c>
      <c r="Q58111" t="s">
        <v>25</v>
      </c>
      <c r="R58111">
        <v>-1</v>
      </c>
      <c r="S58111" t="s">
        <v>26</v>
      </c>
    </row>
    <row r="58112" spans="1:19" x14ac:dyDescent="0.35">
      <c r="A58112" t="s">
        <v>302</v>
      </c>
      <c r="B58112">
        <v>642.28820240000005</v>
      </c>
      <c r="C58112">
        <v>551.29362209999999</v>
      </c>
      <c r="D58112">
        <v>37.299999999999997</v>
      </c>
      <c r="E58112" t="s">
        <v>77547</v>
      </c>
      <c r="F58112">
        <v>-1</v>
      </c>
      <c r="G58112">
        <v>4197.3999999999996</v>
      </c>
      <c r="H58112" t="s">
        <v>77548</v>
      </c>
      <c r="I58112">
        <v>0</v>
      </c>
      <c r="J58112" t="s">
        <v>72355</v>
      </c>
      <c r="K58112" t="s">
        <v>589</v>
      </c>
      <c r="L58112" t="s">
        <v>72355</v>
      </c>
      <c r="M58112">
        <v>2</v>
      </c>
      <c r="N58112" t="s">
        <v>77548</v>
      </c>
      <c r="O58112" t="s">
        <v>302</v>
      </c>
      <c r="P58112">
        <v>1</v>
      </c>
      <c r="Q58112" t="s">
        <v>25</v>
      </c>
      <c r="R58112">
        <v>5</v>
      </c>
      <c r="S58112" t="s">
        <v>26</v>
      </c>
    </row>
    <row r="58113" spans="1:19" x14ac:dyDescent="0.35">
      <c r="A58113" t="s">
        <v>302</v>
      </c>
      <c r="B58113">
        <v>642.28820240000005</v>
      </c>
      <c r="C58113">
        <v>714.35695069999997</v>
      </c>
      <c r="D58113">
        <v>37.299999999999997</v>
      </c>
      <c r="E58113" t="s">
        <v>77549</v>
      </c>
      <c r="F58113">
        <v>-1</v>
      </c>
      <c r="G58113">
        <v>2700.7</v>
      </c>
      <c r="H58113" t="s">
        <v>77548</v>
      </c>
      <c r="I58113">
        <v>0</v>
      </c>
      <c r="J58113" t="s">
        <v>72355</v>
      </c>
      <c r="K58113" t="s">
        <v>46</v>
      </c>
      <c r="L58113" t="s">
        <v>72355</v>
      </c>
      <c r="M58113">
        <v>2</v>
      </c>
      <c r="N58113" t="s">
        <v>77548</v>
      </c>
      <c r="O58113" t="s">
        <v>302</v>
      </c>
      <c r="P58113">
        <v>1</v>
      </c>
      <c r="Q58113" t="s">
        <v>25</v>
      </c>
      <c r="R58113">
        <v>6</v>
      </c>
      <c r="S58113" t="s">
        <v>26</v>
      </c>
    </row>
    <row r="58114" spans="1:19" x14ac:dyDescent="0.35">
      <c r="A58114" t="s">
        <v>302</v>
      </c>
      <c r="B58114">
        <v>642.28820240000005</v>
      </c>
      <c r="C58114">
        <v>450.2459437</v>
      </c>
      <c r="D58114">
        <v>37.299999999999997</v>
      </c>
      <c r="E58114" t="s">
        <v>77550</v>
      </c>
      <c r="F58114">
        <v>-1</v>
      </c>
      <c r="G58114">
        <v>2428.5</v>
      </c>
      <c r="H58114" t="s">
        <v>77548</v>
      </c>
      <c r="I58114">
        <v>0</v>
      </c>
      <c r="J58114" t="s">
        <v>72355</v>
      </c>
      <c r="K58114" t="s">
        <v>833</v>
      </c>
      <c r="L58114" t="s">
        <v>72355</v>
      </c>
      <c r="M58114">
        <v>2</v>
      </c>
      <c r="N58114" t="s">
        <v>77548</v>
      </c>
      <c r="O58114" t="s">
        <v>302</v>
      </c>
      <c r="P58114">
        <v>1</v>
      </c>
      <c r="Q58114" t="s">
        <v>25</v>
      </c>
      <c r="R58114">
        <v>4</v>
      </c>
      <c r="S58114" t="s">
        <v>26</v>
      </c>
    </row>
    <row r="58115" spans="1:19" x14ac:dyDescent="0.35">
      <c r="A58115" t="s">
        <v>302</v>
      </c>
      <c r="B58115">
        <v>642.28820240000005</v>
      </c>
      <c r="C58115">
        <v>771.3784144</v>
      </c>
      <c r="D58115">
        <v>37.299999999999997</v>
      </c>
      <c r="E58115" t="s">
        <v>77551</v>
      </c>
      <c r="F58115">
        <v>-1</v>
      </c>
      <c r="G58115">
        <v>10000</v>
      </c>
      <c r="H58115" t="s">
        <v>77548</v>
      </c>
      <c r="I58115">
        <v>0</v>
      </c>
      <c r="J58115" t="s">
        <v>72355</v>
      </c>
      <c r="K58115" t="s">
        <v>670</v>
      </c>
      <c r="L58115" t="s">
        <v>72355</v>
      </c>
      <c r="M58115">
        <v>2</v>
      </c>
      <c r="N58115" t="s">
        <v>77548</v>
      </c>
      <c r="O58115" t="s">
        <v>302</v>
      </c>
      <c r="P58115">
        <v>1</v>
      </c>
      <c r="Q58115" t="s">
        <v>25</v>
      </c>
      <c r="R58115">
        <v>7</v>
      </c>
      <c r="S58115" t="s">
        <v>26</v>
      </c>
    </row>
    <row r="58116" spans="1:19" x14ac:dyDescent="0.35">
      <c r="A58116" t="s">
        <v>302</v>
      </c>
      <c r="B58116">
        <v>642.28820240000005</v>
      </c>
      <c r="C58116">
        <v>350.13466190000003</v>
      </c>
      <c r="D58116">
        <v>37.299999999999997</v>
      </c>
      <c r="E58116" t="s">
        <v>77552</v>
      </c>
      <c r="F58116">
        <v>-1</v>
      </c>
      <c r="G58116">
        <v>1812.3</v>
      </c>
      <c r="H58116" t="s">
        <v>77548</v>
      </c>
      <c r="I58116">
        <v>0</v>
      </c>
      <c r="J58116" t="s">
        <v>72355</v>
      </c>
      <c r="K58116" t="s">
        <v>3812</v>
      </c>
      <c r="L58116" t="s">
        <v>72355</v>
      </c>
      <c r="M58116">
        <v>2</v>
      </c>
      <c r="N58116" t="s">
        <v>77548</v>
      </c>
      <c r="O58116" t="s">
        <v>302</v>
      </c>
      <c r="P58116">
        <v>1</v>
      </c>
      <c r="Q58116" t="s">
        <v>33</v>
      </c>
      <c r="R58116">
        <v>3</v>
      </c>
      <c r="S58116" t="s">
        <v>26</v>
      </c>
    </row>
    <row r="58117" spans="1:19" x14ac:dyDescent="0.35">
      <c r="A58117" t="s">
        <v>302</v>
      </c>
      <c r="B58117">
        <v>642.28820240000005</v>
      </c>
      <c r="C58117">
        <v>934.44174290000001</v>
      </c>
      <c r="D58117">
        <v>37.299999999999997</v>
      </c>
      <c r="E58117" t="s">
        <v>77553</v>
      </c>
      <c r="F58117">
        <v>-1</v>
      </c>
      <c r="G58117">
        <v>5176.5</v>
      </c>
      <c r="H58117" t="s">
        <v>77548</v>
      </c>
      <c r="I58117">
        <v>0</v>
      </c>
      <c r="J58117" t="s">
        <v>72355</v>
      </c>
      <c r="K58117" t="s">
        <v>466</v>
      </c>
      <c r="L58117" t="s">
        <v>72355</v>
      </c>
      <c r="M58117">
        <v>2</v>
      </c>
      <c r="N58117" t="s">
        <v>77548</v>
      </c>
      <c r="O58117" t="s">
        <v>302</v>
      </c>
      <c r="P58117">
        <v>1</v>
      </c>
      <c r="Q58117" t="s">
        <v>25</v>
      </c>
      <c r="R58117">
        <v>8</v>
      </c>
      <c r="S58117" t="s">
        <v>26</v>
      </c>
    </row>
    <row r="58118" spans="1:19" x14ac:dyDescent="0.35">
      <c r="A58118" t="s">
        <v>339</v>
      </c>
      <c r="B58118">
        <v>646.84026779999999</v>
      </c>
      <c r="C58118">
        <v>849.47164610000004</v>
      </c>
      <c r="D58118">
        <v>49.3</v>
      </c>
      <c r="E58118" t="s">
        <v>77554</v>
      </c>
      <c r="F58118">
        <v>-1</v>
      </c>
      <c r="G58118">
        <v>4472</v>
      </c>
      <c r="H58118" t="s">
        <v>77555</v>
      </c>
      <c r="I58118">
        <v>0</v>
      </c>
      <c r="J58118" t="s">
        <v>74280</v>
      </c>
      <c r="K58118" t="s">
        <v>6702</v>
      </c>
      <c r="L58118" t="s">
        <v>74280</v>
      </c>
      <c r="M58118">
        <v>2</v>
      </c>
      <c r="N58118" t="s">
        <v>77555</v>
      </c>
      <c r="O58118" t="s">
        <v>339</v>
      </c>
      <c r="P58118">
        <v>1</v>
      </c>
      <c r="Q58118" t="s">
        <v>25</v>
      </c>
      <c r="R58118">
        <v>7</v>
      </c>
      <c r="S58118" t="s">
        <v>26</v>
      </c>
    </row>
    <row r="58119" spans="1:19" x14ac:dyDescent="0.35">
      <c r="A58119" t="s">
        <v>339</v>
      </c>
      <c r="B58119">
        <v>646.84026779999999</v>
      </c>
      <c r="C58119">
        <v>962.55571010000006</v>
      </c>
      <c r="D58119">
        <v>49.3</v>
      </c>
      <c r="E58119" t="s">
        <v>77556</v>
      </c>
      <c r="F58119">
        <v>-1</v>
      </c>
      <c r="G58119">
        <v>1336.4</v>
      </c>
      <c r="H58119" t="s">
        <v>77555</v>
      </c>
      <c r="I58119">
        <v>0</v>
      </c>
      <c r="J58119" t="s">
        <v>74280</v>
      </c>
      <c r="K58119" t="s">
        <v>3636</v>
      </c>
      <c r="L58119" t="s">
        <v>74280</v>
      </c>
      <c r="M58119">
        <v>2</v>
      </c>
      <c r="N58119" t="s">
        <v>77555</v>
      </c>
      <c r="O58119" t="s">
        <v>339</v>
      </c>
      <c r="P58119">
        <v>1</v>
      </c>
      <c r="Q58119" t="s">
        <v>25</v>
      </c>
      <c r="R58119">
        <v>8</v>
      </c>
      <c r="S58119" t="s">
        <v>26</v>
      </c>
    </row>
    <row r="58120" spans="1:19" x14ac:dyDescent="0.35">
      <c r="A58120" t="s">
        <v>339</v>
      </c>
      <c r="B58120">
        <v>646.84026779999999</v>
      </c>
      <c r="C58120">
        <v>357.24963200000002</v>
      </c>
      <c r="D58120">
        <v>49.3</v>
      </c>
      <c r="E58120" t="s">
        <v>77557</v>
      </c>
      <c r="F58120">
        <v>-1</v>
      </c>
      <c r="G58120">
        <v>1198.9000000000001</v>
      </c>
      <c r="H58120" t="s">
        <v>77555</v>
      </c>
      <c r="I58120">
        <v>0</v>
      </c>
      <c r="J58120" t="s">
        <v>74280</v>
      </c>
      <c r="K58120" t="s">
        <v>127</v>
      </c>
      <c r="L58120" t="s">
        <v>74280</v>
      </c>
      <c r="M58120">
        <v>2</v>
      </c>
      <c r="N58120" t="s">
        <v>77555</v>
      </c>
      <c r="O58120" t="s">
        <v>339</v>
      </c>
      <c r="P58120">
        <v>1</v>
      </c>
      <c r="Q58120" t="s">
        <v>25</v>
      </c>
      <c r="R58120">
        <v>3</v>
      </c>
      <c r="S58120" t="s">
        <v>26</v>
      </c>
    </row>
    <row r="58121" spans="1:19" x14ac:dyDescent="0.35">
      <c r="A58121" t="s">
        <v>339</v>
      </c>
      <c r="B58121">
        <v>646.84026779999999</v>
      </c>
      <c r="C58121">
        <v>573.32425350000005</v>
      </c>
      <c r="D58121">
        <v>49.3</v>
      </c>
      <c r="E58121" t="s">
        <v>77558</v>
      </c>
      <c r="F58121">
        <v>-1</v>
      </c>
      <c r="G58121">
        <v>3599.9</v>
      </c>
      <c r="H58121" t="s">
        <v>77555</v>
      </c>
      <c r="I58121">
        <v>0</v>
      </c>
      <c r="J58121" t="s">
        <v>74280</v>
      </c>
      <c r="K58121" t="s">
        <v>151</v>
      </c>
      <c r="L58121" t="s">
        <v>74280</v>
      </c>
      <c r="M58121">
        <v>2</v>
      </c>
      <c r="N58121" t="s">
        <v>77555</v>
      </c>
      <c r="O58121" t="s">
        <v>339</v>
      </c>
      <c r="P58121">
        <v>1</v>
      </c>
      <c r="Q58121" t="s">
        <v>25</v>
      </c>
      <c r="R58121">
        <v>5</v>
      </c>
      <c r="S58121" t="s">
        <v>26</v>
      </c>
    </row>
    <row r="58122" spans="1:19" x14ac:dyDescent="0.35">
      <c r="A58122" t="s">
        <v>339</v>
      </c>
      <c r="B58122">
        <v>646.84026779999999</v>
      </c>
      <c r="C58122">
        <v>736.38758210000003</v>
      </c>
      <c r="D58122">
        <v>49.3</v>
      </c>
      <c r="E58122" t="s">
        <v>77559</v>
      </c>
      <c r="F58122">
        <v>-1</v>
      </c>
      <c r="G58122">
        <v>7877</v>
      </c>
      <c r="H58122" t="s">
        <v>77555</v>
      </c>
      <c r="I58122">
        <v>0</v>
      </c>
      <c r="J58122" t="s">
        <v>74280</v>
      </c>
      <c r="K58122" t="s">
        <v>149</v>
      </c>
      <c r="L58122" t="s">
        <v>74280</v>
      </c>
      <c r="M58122">
        <v>2</v>
      </c>
      <c r="N58122" t="s">
        <v>77555</v>
      </c>
      <c r="O58122" t="s">
        <v>339</v>
      </c>
      <c r="P58122">
        <v>1</v>
      </c>
      <c r="Q58122" t="s">
        <v>25</v>
      </c>
      <c r="R58122">
        <v>6</v>
      </c>
      <c r="S58122" t="s">
        <v>26</v>
      </c>
    </row>
    <row r="58123" spans="1:19" x14ac:dyDescent="0.35">
      <c r="A58123" t="s">
        <v>339</v>
      </c>
      <c r="B58123">
        <v>646.84026779999999</v>
      </c>
      <c r="C58123">
        <v>1049.5877379999999</v>
      </c>
      <c r="D58123">
        <v>49.3</v>
      </c>
      <c r="E58123" t="s">
        <v>77560</v>
      </c>
      <c r="F58123">
        <v>-1</v>
      </c>
      <c r="G58123">
        <v>1880.7</v>
      </c>
      <c r="H58123" t="s">
        <v>77555</v>
      </c>
      <c r="I58123">
        <v>0</v>
      </c>
      <c r="J58123" t="s">
        <v>74280</v>
      </c>
      <c r="K58123" t="s">
        <v>3415</v>
      </c>
      <c r="L58123" t="s">
        <v>74280</v>
      </c>
      <c r="M58123">
        <v>2</v>
      </c>
      <c r="N58123" t="s">
        <v>77555</v>
      </c>
      <c r="O58123" t="s">
        <v>339</v>
      </c>
      <c r="P58123">
        <v>1</v>
      </c>
      <c r="Q58123" t="s">
        <v>25</v>
      </c>
      <c r="R58123">
        <v>9</v>
      </c>
      <c r="S58123" t="s">
        <v>26</v>
      </c>
    </row>
    <row r="58124" spans="1:19" x14ac:dyDescent="0.35">
      <c r="A58124" t="s">
        <v>339</v>
      </c>
      <c r="B58124">
        <v>474.26092499999999</v>
      </c>
      <c r="C58124">
        <v>489.28694280000002</v>
      </c>
      <c r="D58124">
        <v>26</v>
      </c>
      <c r="E58124" t="s">
        <v>77561</v>
      </c>
      <c r="F58124">
        <v>-1</v>
      </c>
      <c r="G58124">
        <v>4714.1000000000004</v>
      </c>
      <c r="H58124" t="s">
        <v>77562</v>
      </c>
      <c r="I58124">
        <v>0</v>
      </c>
      <c r="J58124" t="s">
        <v>77563</v>
      </c>
      <c r="K58124" t="s">
        <v>334</v>
      </c>
      <c r="L58124" t="s">
        <v>77563</v>
      </c>
      <c r="M58124">
        <v>3</v>
      </c>
      <c r="N58124" t="s">
        <v>77562</v>
      </c>
      <c r="O58124" t="s">
        <v>339</v>
      </c>
      <c r="P58124">
        <v>2</v>
      </c>
      <c r="Q58124" t="s">
        <v>25</v>
      </c>
      <c r="R58124">
        <v>8</v>
      </c>
      <c r="S58124" t="s">
        <v>26</v>
      </c>
    </row>
    <row r="58125" spans="1:19" x14ac:dyDescent="0.35">
      <c r="A58125" t="s">
        <v>339</v>
      </c>
      <c r="B58125">
        <v>474.26092499999999</v>
      </c>
      <c r="C58125">
        <v>701.41921660000003</v>
      </c>
      <c r="D58125">
        <v>26</v>
      </c>
      <c r="E58125" t="s">
        <v>77564</v>
      </c>
      <c r="F58125">
        <v>-1</v>
      </c>
      <c r="G58125">
        <v>3649.8</v>
      </c>
      <c r="H58125" t="s">
        <v>77562</v>
      </c>
      <c r="I58125">
        <v>0</v>
      </c>
      <c r="J58125" t="s">
        <v>77563</v>
      </c>
      <c r="K58125" t="s">
        <v>112</v>
      </c>
      <c r="L58125" t="s">
        <v>77563</v>
      </c>
      <c r="M58125">
        <v>3</v>
      </c>
      <c r="N58125" t="s">
        <v>77562</v>
      </c>
      <c r="O58125" t="s">
        <v>339</v>
      </c>
      <c r="P58125">
        <v>1</v>
      </c>
      <c r="Q58125" t="s">
        <v>25</v>
      </c>
      <c r="R58125">
        <v>6</v>
      </c>
      <c r="S58125" t="s">
        <v>26</v>
      </c>
    </row>
    <row r="58126" spans="1:19" x14ac:dyDescent="0.35">
      <c r="A58126" t="s">
        <v>339</v>
      </c>
      <c r="B58126">
        <v>474.26092499999999</v>
      </c>
      <c r="C58126">
        <v>432.74491080000001</v>
      </c>
      <c r="D58126">
        <v>26</v>
      </c>
      <c r="E58126" t="s">
        <v>77565</v>
      </c>
      <c r="F58126">
        <v>-1</v>
      </c>
      <c r="G58126">
        <v>3937.1</v>
      </c>
      <c r="H58126" t="s">
        <v>77562</v>
      </c>
      <c r="I58126">
        <v>0</v>
      </c>
      <c r="J58126" t="s">
        <v>77563</v>
      </c>
      <c r="K58126" t="s">
        <v>606</v>
      </c>
      <c r="L58126" t="s">
        <v>77563</v>
      </c>
      <c r="M58126">
        <v>3</v>
      </c>
      <c r="N58126" t="s">
        <v>77562</v>
      </c>
      <c r="O58126" t="s">
        <v>339</v>
      </c>
      <c r="P58126">
        <v>2</v>
      </c>
      <c r="Q58126" t="s">
        <v>25</v>
      </c>
      <c r="R58126">
        <v>7</v>
      </c>
      <c r="S58126" t="s">
        <v>26</v>
      </c>
    </row>
    <row r="58127" spans="1:19" x14ac:dyDescent="0.35">
      <c r="A58127" t="s">
        <v>339</v>
      </c>
      <c r="B58127">
        <v>474.26092499999999</v>
      </c>
      <c r="C58127">
        <v>372.26053109999998</v>
      </c>
      <c r="D58127">
        <v>26</v>
      </c>
      <c r="E58127" t="s">
        <v>77566</v>
      </c>
      <c r="F58127">
        <v>-1</v>
      </c>
      <c r="G58127">
        <v>4765.3999999999996</v>
      </c>
      <c r="H58127" t="s">
        <v>77562</v>
      </c>
      <c r="I58127">
        <v>0</v>
      </c>
      <c r="J58127" t="s">
        <v>77563</v>
      </c>
      <c r="K58127" t="s">
        <v>3120</v>
      </c>
      <c r="L58127" t="s">
        <v>77563</v>
      </c>
      <c r="M58127">
        <v>3</v>
      </c>
      <c r="N58127" t="s">
        <v>77562</v>
      </c>
      <c r="O58127" t="s">
        <v>339</v>
      </c>
      <c r="P58127">
        <v>1</v>
      </c>
      <c r="Q58127" t="s">
        <v>25</v>
      </c>
      <c r="R58127">
        <v>3</v>
      </c>
      <c r="S58127" t="s">
        <v>26</v>
      </c>
    </row>
    <row r="58128" spans="1:19" x14ac:dyDescent="0.35">
      <c r="A58128" t="s">
        <v>339</v>
      </c>
      <c r="B58128">
        <v>474.26092499999999</v>
      </c>
      <c r="C58128">
        <v>589.34498900000006</v>
      </c>
      <c r="D58128">
        <v>26</v>
      </c>
      <c r="E58128" t="s">
        <v>77567</v>
      </c>
      <c r="F58128">
        <v>-1</v>
      </c>
      <c r="G58128">
        <v>1738.8</v>
      </c>
      <c r="H58128" t="s">
        <v>77562</v>
      </c>
      <c r="I58128">
        <v>0</v>
      </c>
      <c r="J58128" t="s">
        <v>77563</v>
      </c>
      <c r="K58128" t="s">
        <v>847</v>
      </c>
      <c r="L58128" t="s">
        <v>77563</v>
      </c>
      <c r="M58128">
        <v>3</v>
      </c>
      <c r="N58128" t="s">
        <v>77562</v>
      </c>
      <c r="O58128" t="s">
        <v>339</v>
      </c>
      <c r="P58128">
        <v>2</v>
      </c>
      <c r="Q58128" t="s">
        <v>25</v>
      </c>
      <c r="R58128">
        <v>10</v>
      </c>
      <c r="S58128" t="s">
        <v>26</v>
      </c>
    </row>
    <row r="58129" spans="1:19" x14ac:dyDescent="0.35">
      <c r="A58129" t="s">
        <v>339</v>
      </c>
      <c r="B58129">
        <v>474.26092499999999</v>
      </c>
      <c r="C58129">
        <v>864.48254510000004</v>
      </c>
      <c r="D58129">
        <v>26</v>
      </c>
      <c r="E58129" t="s">
        <v>77568</v>
      </c>
      <c r="F58129">
        <v>-1</v>
      </c>
      <c r="G58129">
        <v>1865.7</v>
      </c>
      <c r="H58129" t="s">
        <v>77562</v>
      </c>
      <c r="I58129">
        <v>0</v>
      </c>
      <c r="J58129" t="s">
        <v>77563</v>
      </c>
      <c r="K58129" t="s">
        <v>120</v>
      </c>
      <c r="L58129" t="s">
        <v>77563</v>
      </c>
      <c r="M58129">
        <v>3</v>
      </c>
      <c r="N58129" t="s">
        <v>77562</v>
      </c>
      <c r="O58129" t="s">
        <v>339</v>
      </c>
      <c r="P58129">
        <v>1</v>
      </c>
      <c r="Q58129" t="s">
        <v>25</v>
      </c>
      <c r="R58129">
        <v>7</v>
      </c>
      <c r="S58129" t="s">
        <v>26</v>
      </c>
    </row>
    <row r="58130" spans="1:19" x14ac:dyDescent="0.35">
      <c r="A58130" t="s">
        <v>4027</v>
      </c>
      <c r="B58130">
        <v>586.77780489999998</v>
      </c>
      <c r="C58130">
        <v>1025.4799190000001</v>
      </c>
      <c r="D58130">
        <v>35.9</v>
      </c>
      <c r="E58130" t="s">
        <v>77569</v>
      </c>
      <c r="F58130">
        <v>-1</v>
      </c>
      <c r="G58130">
        <v>2036.5</v>
      </c>
      <c r="H58130" t="s">
        <v>77570</v>
      </c>
      <c r="I58130">
        <v>0</v>
      </c>
      <c r="J58130" t="s">
        <v>77571</v>
      </c>
      <c r="K58130" t="s">
        <v>1522</v>
      </c>
      <c r="L58130" t="s">
        <v>77571</v>
      </c>
      <c r="M58130">
        <v>2</v>
      </c>
      <c r="N58130" t="s">
        <v>77570</v>
      </c>
      <c r="O58130" t="s">
        <v>4027</v>
      </c>
      <c r="P58130">
        <v>1</v>
      </c>
      <c r="Q58130" t="s">
        <v>25</v>
      </c>
      <c r="R58130">
        <v>-1</v>
      </c>
      <c r="S58130" t="s">
        <v>26</v>
      </c>
    </row>
    <row r="58131" spans="1:19" x14ac:dyDescent="0.35">
      <c r="A58131" t="s">
        <v>4027</v>
      </c>
      <c r="B58131">
        <v>586.77780489999998</v>
      </c>
      <c r="C58131">
        <v>968.45845559999998</v>
      </c>
      <c r="D58131">
        <v>35.9</v>
      </c>
      <c r="E58131" t="s">
        <v>77572</v>
      </c>
      <c r="F58131">
        <v>-1</v>
      </c>
      <c r="G58131">
        <v>1936.3</v>
      </c>
      <c r="H58131" t="s">
        <v>77570</v>
      </c>
      <c r="I58131">
        <v>0</v>
      </c>
      <c r="J58131" t="s">
        <v>77571</v>
      </c>
      <c r="K58131" t="s">
        <v>827</v>
      </c>
      <c r="L58131" t="s">
        <v>77571</v>
      </c>
      <c r="M58131">
        <v>2</v>
      </c>
      <c r="N58131" t="s">
        <v>77570</v>
      </c>
      <c r="O58131" t="s">
        <v>4027</v>
      </c>
      <c r="P58131">
        <v>1</v>
      </c>
      <c r="Q58131" t="s">
        <v>25</v>
      </c>
      <c r="R58131">
        <v>-1</v>
      </c>
      <c r="S58131" t="s">
        <v>26</v>
      </c>
    </row>
    <row r="58132" spans="1:19" x14ac:dyDescent="0.35">
      <c r="A58132" t="s">
        <v>4027</v>
      </c>
      <c r="B58132">
        <v>586.77780489999998</v>
      </c>
      <c r="C58132">
        <v>661.341635</v>
      </c>
      <c r="D58132">
        <v>35.9</v>
      </c>
      <c r="E58132" t="s">
        <v>77573</v>
      </c>
      <c r="F58132">
        <v>-1</v>
      </c>
      <c r="G58132">
        <v>5872.4</v>
      </c>
      <c r="H58132" t="s">
        <v>77570</v>
      </c>
      <c r="I58132">
        <v>0</v>
      </c>
      <c r="J58132" t="s">
        <v>77571</v>
      </c>
      <c r="K58132" t="s">
        <v>609</v>
      </c>
      <c r="L58132" t="s">
        <v>77571</v>
      </c>
      <c r="M58132">
        <v>2</v>
      </c>
      <c r="N58132" t="s">
        <v>77570</v>
      </c>
      <c r="O58132" t="s">
        <v>4027</v>
      </c>
      <c r="P58132">
        <v>1</v>
      </c>
      <c r="Q58132" t="s">
        <v>25</v>
      </c>
      <c r="R58132">
        <v>-1</v>
      </c>
      <c r="S58132" t="s">
        <v>26</v>
      </c>
    </row>
    <row r="58133" spans="1:19" x14ac:dyDescent="0.35">
      <c r="A58133" t="s">
        <v>4027</v>
      </c>
      <c r="B58133">
        <v>586.77780489999998</v>
      </c>
      <c r="C58133">
        <v>881.42642720000003</v>
      </c>
      <c r="D58133">
        <v>35.9</v>
      </c>
      <c r="E58133" t="s">
        <v>77574</v>
      </c>
      <c r="F58133">
        <v>-1</v>
      </c>
      <c r="G58133">
        <v>2105.4</v>
      </c>
      <c r="H58133" t="s">
        <v>77570</v>
      </c>
      <c r="I58133">
        <v>0</v>
      </c>
      <c r="J58133" t="s">
        <v>77571</v>
      </c>
      <c r="K58133" t="s">
        <v>522</v>
      </c>
      <c r="L58133" t="s">
        <v>77571</v>
      </c>
      <c r="M58133">
        <v>2</v>
      </c>
      <c r="N58133" t="s">
        <v>77570</v>
      </c>
      <c r="O58133" t="s">
        <v>4027</v>
      </c>
      <c r="P58133">
        <v>1</v>
      </c>
      <c r="Q58133" t="s">
        <v>25</v>
      </c>
      <c r="R58133">
        <v>-1</v>
      </c>
      <c r="S58133" t="s">
        <v>26</v>
      </c>
    </row>
    <row r="58134" spans="1:19" x14ac:dyDescent="0.35">
      <c r="A58134" t="s">
        <v>4027</v>
      </c>
      <c r="B58134">
        <v>586.77780489999998</v>
      </c>
      <c r="C58134">
        <v>562.2732211</v>
      </c>
      <c r="D58134">
        <v>35.9</v>
      </c>
      <c r="E58134" t="s">
        <v>77575</v>
      </c>
      <c r="F58134">
        <v>-1</v>
      </c>
      <c r="G58134">
        <v>7205.8</v>
      </c>
      <c r="H58134" t="s">
        <v>77570</v>
      </c>
      <c r="I58134">
        <v>0</v>
      </c>
      <c r="J58134" t="s">
        <v>77571</v>
      </c>
      <c r="K58134" t="s">
        <v>1287</v>
      </c>
      <c r="L58134" t="s">
        <v>77571</v>
      </c>
      <c r="M58134">
        <v>2</v>
      </c>
      <c r="N58134" t="s">
        <v>77570</v>
      </c>
      <c r="O58134" t="s">
        <v>4027</v>
      </c>
      <c r="P58134">
        <v>1</v>
      </c>
      <c r="Q58134" t="s">
        <v>25</v>
      </c>
      <c r="R58134">
        <v>-1</v>
      </c>
      <c r="S58134" t="s">
        <v>26</v>
      </c>
    </row>
    <row r="58135" spans="1:19" x14ac:dyDescent="0.35">
      <c r="A58135" t="s">
        <v>4027</v>
      </c>
      <c r="B58135">
        <v>586.77780489999998</v>
      </c>
      <c r="C58135">
        <v>475.24119259999998</v>
      </c>
      <c r="D58135">
        <v>35.9</v>
      </c>
      <c r="E58135" t="s">
        <v>77576</v>
      </c>
      <c r="F58135">
        <v>-1</v>
      </c>
      <c r="G58135">
        <v>2119.9</v>
      </c>
      <c r="H58135" t="s">
        <v>77570</v>
      </c>
      <c r="I58135">
        <v>0</v>
      </c>
      <c r="J58135" t="s">
        <v>77571</v>
      </c>
      <c r="K58135" t="s">
        <v>40</v>
      </c>
      <c r="L58135" t="s">
        <v>77571</v>
      </c>
      <c r="M58135">
        <v>2</v>
      </c>
      <c r="N58135" t="s">
        <v>77570</v>
      </c>
      <c r="O58135" t="s">
        <v>4027</v>
      </c>
      <c r="P58135">
        <v>1</v>
      </c>
      <c r="Q58135" t="s">
        <v>25</v>
      </c>
      <c r="R58135">
        <v>-1</v>
      </c>
      <c r="S58135" t="s">
        <v>26</v>
      </c>
    </row>
    <row r="58136" spans="1:19" x14ac:dyDescent="0.35">
      <c r="A58136" t="s">
        <v>1274</v>
      </c>
      <c r="B58136">
        <v>670.84026779999999</v>
      </c>
      <c r="C58136">
        <v>458.22453949999999</v>
      </c>
      <c r="D58136">
        <v>56.3</v>
      </c>
      <c r="E58136" t="s">
        <v>77577</v>
      </c>
      <c r="F58136">
        <v>-1</v>
      </c>
      <c r="G58136">
        <v>991.4</v>
      </c>
      <c r="H58136" t="s">
        <v>77578</v>
      </c>
      <c r="I58136">
        <v>0</v>
      </c>
      <c r="J58136" t="s">
        <v>77579</v>
      </c>
      <c r="K58136" t="s">
        <v>2134</v>
      </c>
      <c r="L58136" t="s">
        <v>77579</v>
      </c>
      <c r="M58136">
        <v>2</v>
      </c>
      <c r="N58136" t="s">
        <v>77578</v>
      </c>
      <c r="O58136" t="s">
        <v>1274</v>
      </c>
      <c r="P58136">
        <v>1</v>
      </c>
      <c r="Q58136" t="s">
        <v>33</v>
      </c>
      <c r="R58136">
        <v>4</v>
      </c>
      <c r="S58136" t="s">
        <v>26</v>
      </c>
    </row>
    <row r="58137" spans="1:19" x14ac:dyDescent="0.35">
      <c r="A58137" t="s">
        <v>1274</v>
      </c>
      <c r="B58137">
        <v>670.84026779999999</v>
      </c>
      <c r="C58137">
        <v>573.32425350000005</v>
      </c>
      <c r="D58137">
        <v>56.3</v>
      </c>
      <c r="E58137" t="s">
        <v>77580</v>
      </c>
      <c r="F58137">
        <v>-1</v>
      </c>
      <c r="G58137">
        <v>2502.8000000000002</v>
      </c>
      <c r="H58137" t="s">
        <v>77578</v>
      </c>
      <c r="I58137">
        <v>0</v>
      </c>
      <c r="J58137" t="s">
        <v>77579</v>
      </c>
      <c r="K58137" t="s">
        <v>535</v>
      </c>
      <c r="L58137" t="s">
        <v>77579</v>
      </c>
      <c r="M58137">
        <v>2</v>
      </c>
      <c r="N58137" t="s">
        <v>77578</v>
      </c>
      <c r="O58137" t="s">
        <v>1274</v>
      </c>
      <c r="P58137">
        <v>1</v>
      </c>
      <c r="Q58137" t="s">
        <v>25</v>
      </c>
      <c r="R58137">
        <v>5</v>
      </c>
      <c r="S58137" t="s">
        <v>26</v>
      </c>
    </row>
    <row r="58138" spans="1:19" x14ac:dyDescent="0.35">
      <c r="A58138" t="s">
        <v>1274</v>
      </c>
      <c r="B58138">
        <v>670.84026779999999</v>
      </c>
      <c r="C58138">
        <v>736.38758210000003</v>
      </c>
      <c r="D58138">
        <v>56.3</v>
      </c>
      <c r="E58138" t="s">
        <v>77581</v>
      </c>
      <c r="F58138">
        <v>-1</v>
      </c>
      <c r="G58138">
        <v>3842.4</v>
      </c>
      <c r="H58138" t="s">
        <v>77578</v>
      </c>
      <c r="I58138">
        <v>0</v>
      </c>
      <c r="J58138" t="s">
        <v>77579</v>
      </c>
      <c r="K58138" t="s">
        <v>46</v>
      </c>
      <c r="L58138" t="s">
        <v>77579</v>
      </c>
      <c r="M58138">
        <v>2</v>
      </c>
      <c r="N58138" t="s">
        <v>77578</v>
      </c>
      <c r="O58138" t="s">
        <v>1274</v>
      </c>
      <c r="P58138">
        <v>1</v>
      </c>
      <c r="Q58138" t="s">
        <v>25</v>
      </c>
      <c r="R58138">
        <v>6</v>
      </c>
      <c r="S58138" t="s">
        <v>26</v>
      </c>
    </row>
    <row r="58139" spans="1:19" x14ac:dyDescent="0.35">
      <c r="A58139" t="s">
        <v>1274</v>
      </c>
      <c r="B58139">
        <v>670.84026779999999</v>
      </c>
      <c r="C58139">
        <v>1097.5877379999999</v>
      </c>
      <c r="D58139">
        <v>56.3</v>
      </c>
      <c r="E58139" t="s">
        <v>77582</v>
      </c>
      <c r="F58139">
        <v>-1</v>
      </c>
      <c r="G58139">
        <v>1822.7</v>
      </c>
      <c r="H58139" t="s">
        <v>77578</v>
      </c>
      <c r="I58139">
        <v>0</v>
      </c>
      <c r="J58139" t="s">
        <v>77579</v>
      </c>
      <c r="K58139" t="s">
        <v>6189</v>
      </c>
      <c r="L58139" t="s">
        <v>77579</v>
      </c>
      <c r="M58139">
        <v>2</v>
      </c>
      <c r="N58139" t="s">
        <v>77578</v>
      </c>
      <c r="O58139" t="s">
        <v>1274</v>
      </c>
      <c r="P58139">
        <v>1</v>
      </c>
      <c r="Q58139" t="s">
        <v>25</v>
      </c>
      <c r="R58139">
        <v>9</v>
      </c>
      <c r="S58139" t="s">
        <v>26</v>
      </c>
    </row>
    <row r="58140" spans="1:19" x14ac:dyDescent="0.35">
      <c r="A58140" t="s">
        <v>1274</v>
      </c>
      <c r="B58140">
        <v>670.84026779999999</v>
      </c>
      <c r="C58140">
        <v>996.54006000000004</v>
      </c>
      <c r="D58140">
        <v>56.3</v>
      </c>
      <c r="E58140" t="s">
        <v>77583</v>
      </c>
      <c r="F58140">
        <v>-1</v>
      </c>
      <c r="G58140">
        <v>1915.4</v>
      </c>
      <c r="H58140" t="s">
        <v>77578</v>
      </c>
      <c r="I58140">
        <v>0</v>
      </c>
      <c r="J58140" t="s">
        <v>77579</v>
      </c>
      <c r="K58140" t="s">
        <v>4302</v>
      </c>
      <c r="L58140" t="s">
        <v>77579</v>
      </c>
      <c r="M58140">
        <v>2</v>
      </c>
      <c r="N58140" t="s">
        <v>77578</v>
      </c>
      <c r="O58140" t="s">
        <v>1274</v>
      </c>
      <c r="P58140">
        <v>1</v>
      </c>
      <c r="Q58140" t="s">
        <v>25</v>
      </c>
      <c r="R58140">
        <v>8</v>
      </c>
      <c r="S58140" t="s">
        <v>26</v>
      </c>
    </row>
    <row r="58141" spans="1:19" x14ac:dyDescent="0.35">
      <c r="A58141" t="s">
        <v>1274</v>
      </c>
      <c r="B58141">
        <v>670.84026779999999</v>
      </c>
      <c r="C58141">
        <v>883.45599600000003</v>
      </c>
      <c r="D58141">
        <v>56.3</v>
      </c>
      <c r="E58141" t="s">
        <v>77584</v>
      </c>
      <c r="F58141">
        <v>-1</v>
      </c>
      <c r="G58141">
        <v>4729.1000000000004</v>
      </c>
      <c r="H58141" t="s">
        <v>77578</v>
      </c>
      <c r="I58141">
        <v>0</v>
      </c>
      <c r="J58141" t="s">
        <v>77579</v>
      </c>
      <c r="K58141" t="s">
        <v>1686</v>
      </c>
      <c r="L58141" t="s">
        <v>77579</v>
      </c>
      <c r="M58141">
        <v>2</v>
      </c>
      <c r="N58141" t="s">
        <v>77578</v>
      </c>
      <c r="O58141" t="s">
        <v>1274</v>
      </c>
      <c r="P58141">
        <v>1</v>
      </c>
      <c r="Q58141" t="s">
        <v>25</v>
      </c>
      <c r="R58141">
        <v>7</v>
      </c>
      <c r="S58141" t="s">
        <v>26</v>
      </c>
    </row>
    <row r="58142" spans="1:19" x14ac:dyDescent="0.35">
      <c r="A58142" t="s">
        <v>932</v>
      </c>
      <c r="B58142">
        <v>599.30217549999998</v>
      </c>
      <c r="C58142">
        <v>725.40529790000005</v>
      </c>
      <c r="D58142">
        <v>-29.8</v>
      </c>
      <c r="E58142" t="s">
        <v>77585</v>
      </c>
      <c r="F58142">
        <v>-1</v>
      </c>
      <c r="G58142">
        <v>5659.2</v>
      </c>
      <c r="H58142" t="s">
        <v>77586</v>
      </c>
      <c r="I58142">
        <v>0</v>
      </c>
      <c r="J58142" t="s">
        <v>74302</v>
      </c>
      <c r="K58142" t="s">
        <v>54</v>
      </c>
      <c r="L58142" t="s">
        <v>74302</v>
      </c>
      <c r="M58142">
        <v>2</v>
      </c>
      <c r="N58142" t="s">
        <v>77586</v>
      </c>
      <c r="O58142" t="s">
        <v>932</v>
      </c>
      <c r="P58142">
        <v>1</v>
      </c>
      <c r="Q58142" t="s">
        <v>25</v>
      </c>
      <c r="R58142">
        <v>6</v>
      </c>
      <c r="S58142" t="s">
        <v>26</v>
      </c>
    </row>
    <row r="58143" spans="1:19" x14ac:dyDescent="0.35">
      <c r="A58143" t="s">
        <v>932</v>
      </c>
      <c r="B58143">
        <v>599.30217549999998</v>
      </c>
      <c r="C58143">
        <v>853.46387540000001</v>
      </c>
      <c r="D58143">
        <v>-29.8</v>
      </c>
      <c r="E58143" t="s">
        <v>77587</v>
      </c>
      <c r="F58143">
        <v>-1</v>
      </c>
      <c r="G58143">
        <v>2418</v>
      </c>
      <c r="H58143" t="s">
        <v>77586</v>
      </c>
      <c r="I58143">
        <v>0</v>
      </c>
      <c r="J58143" t="s">
        <v>74302</v>
      </c>
      <c r="K58143" t="s">
        <v>573</v>
      </c>
      <c r="L58143" t="s">
        <v>74302</v>
      </c>
      <c r="M58143">
        <v>2</v>
      </c>
      <c r="N58143" t="s">
        <v>77586</v>
      </c>
      <c r="O58143" t="s">
        <v>932</v>
      </c>
      <c r="P58143">
        <v>1</v>
      </c>
      <c r="Q58143" t="s">
        <v>25</v>
      </c>
      <c r="R58143">
        <v>7</v>
      </c>
      <c r="S58143" t="s">
        <v>26</v>
      </c>
    </row>
    <row r="58144" spans="1:19" x14ac:dyDescent="0.35">
      <c r="A58144" t="s">
        <v>932</v>
      </c>
      <c r="B58144">
        <v>599.30217549999998</v>
      </c>
      <c r="C58144">
        <v>460.28780849999998</v>
      </c>
      <c r="D58144">
        <v>-29.8</v>
      </c>
      <c r="E58144" t="s">
        <v>77588</v>
      </c>
      <c r="F58144">
        <v>-1</v>
      </c>
      <c r="G58144">
        <v>5163.5</v>
      </c>
      <c r="H58144" t="s">
        <v>77586</v>
      </c>
      <c r="I58144">
        <v>0</v>
      </c>
      <c r="J58144" t="s">
        <v>74302</v>
      </c>
      <c r="K58144" t="s">
        <v>284</v>
      </c>
      <c r="L58144" t="s">
        <v>74302</v>
      </c>
      <c r="M58144">
        <v>2</v>
      </c>
      <c r="N58144" t="s">
        <v>77586</v>
      </c>
      <c r="O58144" t="s">
        <v>932</v>
      </c>
      <c r="P58144">
        <v>1</v>
      </c>
      <c r="Q58144" t="s">
        <v>25</v>
      </c>
      <c r="R58144">
        <v>4</v>
      </c>
      <c r="S58144" t="s">
        <v>26</v>
      </c>
    </row>
    <row r="58145" spans="1:19" x14ac:dyDescent="0.35">
      <c r="A58145" t="s">
        <v>932</v>
      </c>
      <c r="B58145">
        <v>599.30217549999998</v>
      </c>
      <c r="C58145">
        <v>477.75941519999998</v>
      </c>
      <c r="D58145">
        <v>-29.8</v>
      </c>
      <c r="E58145" t="s">
        <v>77589</v>
      </c>
      <c r="F58145">
        <v>-1</v>
      </c>
      <c r="G58145">
        <v>1025.9000000000001</v>
      </c>
      <c r="H58145" t="s">
        <v>77586</v>
      </c>
      <c r="I58145">
        <v>0</v>
      </c>
      <c r="J58145" t="s">
        <v>74302</v>
      </c>
      <c r="K58145" t="s">
        <v>334</v>
      </c>
      <c r="L58145" t="s">
        <v>74302</v>
      </c>
      <c r="M58145">
        <v>2</v>
      </c>
      <c r="N58145" t="s">
        <v>77586</v>
      </c>
      <c r="O58145" t="s">
        <v>932</v>
      </c>
      <c r="P58145">
        <v>2</v>
      </c>
      <c r="Q58145" t="s">
        <v>25</v>
      </c>
      <c r="R58145">
        <v>8</v>
      </c>
      <c r="S58145" t="s">
        <v>26</v>
      </c>
    </row>
    <row r="58146" spans="1:19" x14ac:dyDescent="0.35">
      <c r="A58146" t="s">
        <v>932</v>
      </c>
      <c r="B58146">
        <v>599.30217549999998</v>
      </c>
      <c r="C58146">
        <v>851.40060640000002</v>
      </c>
      <c r="D58146">
        <v>-29.8</v>
      </c>
      <c r="E58146" t="s">
        <v>77590</v>
      </c>
      <c r="F58146">
        <v>-1</v>
      </c>
      <c r="G58146">
        <v>948.2</v>
      </c>
      <c r="H58146" t="s">
        <v>77586</v>
      </c>
      <c r="I58146">
        <v>0</v>
      </c>
      <c r="J58146" t="s">
        <v>74302</v>
      </c>
      <c r="K58146" t="s">
        <v>9254</v>
      </c>
      <c r="L58146" t="s">
        <v>74302</v>
      </c>
      <c r="M58146">
        <v>2</v>
      </c>
      <c r="N58146" t="s">
        <v>77586</v>
      </c>
      <c r="O58146" t="s">
        <v>932</v>
      </c>
      <c r="P58146">
        <v>1</v>
      </c>
      <c r="Q58146" t="s">
        <v>33</v>
      </c>
      <c r="R58146">
        <v>7</v>
      </c>
      <c r="S58146" t="s">
        <v>26</v>
      </c>
    </row>
    <row r="58147" spans="1:19" x14ac:dyDescent="0.35">
      <c r="A58147" t="s">
        <v>932</v>
      </c>
      <c r="B58147">
        <v>599.30217549999998</v>
      </c>
      <c r="C58147">
        <v>954.51155389999997</v>
      </c>
      <c r="D58147">
        <v>-29.8</v>
      </c>
      <c r="E58147" t="s">
        <v>77591</v>
      </c>
      <c r="F58147">
        <v>-1</v>
      </c>
      <c r="G58147">
        <v>2254.1999999999998</v>
      </c>
      <c r="H58147" t="s">
        <v>77586</v>
      </c>
      <c r="I58147">
        <v>0</v>
      </c>
      <c r="J58147" t="s">
        <v>74302</v>
      </c>
      <c r="K58147" t="s">
        <v>3389</v>
      </c>
      <c r="L58147" t="s">
        <v>74302</v>
      </c>
      <c r="M58147">
        <v>2</v>
      </c>
      <c r="N58147" t="s">
        <v>77586</v>
      </c>
      <c r="O58147" t="s">
        <v>932</v>
      </c>
      <c r="P58147">
        <v>1</v>
      </c>
      <c r="Q58147" t="s">
        <v>25</v>
      </c>
      <c r="R58147">
        <v>8</v>
      </c>
      <c r="S58147" t="s">
        <v>26</v>
      </c>
    </row>
    <row r="58148" spans="1:19" x14ac:dyDescent="0.35">
      <c r="A58148" t="s">
        <v>932</v>
      </c>
      <c r="B58148">
        <v>399.8705425</v>
      </c>
      <c r="C58148">
        <v>427.23557590000001</v>
      </c>
      <c r="D58148">
        <v>-36.799999999999997</v>
      </c>
      <c r="E58148" t="s">
        <v>77592</v>
      </c>
      <c r="F58148">
        <v>-1</v>
      </c>
      <c r="G58148">
        <v>1411.9</v>
      </c>
      <c r="H58148" t="s">
        <v>77593</v>
      </c>
      <c r="I58148">
        <v>0</v>
      </c>
      <c r="J58148" t="s">
        <v>74302</v>
      </c>
      <c r="K58148" t="s">
        <v>2246</v>
      </c>
      <c r="L58148" t="s">
        <v>74302</v>
      </c>
      <c r="M58148">
        <v>3</v>
      </c>
      <c r="N58148" t="s">
        <v>77593</v>
      </c>
      <c r="O58148" t="s">
        <v>932</v>
      </c>
      <c r="P58148">
        <v>2</v>
      </c>
      <c r="Q58148" t="s">
        <v>25</v>
      </c>
      <c r="R58148">
        <v>7</v>
      </c>
      <c r="S58148" t="s">
        <v>26</v>
      </c>
    </row>
    <row r="58149" spans="1:19" x14ac:dyDescent="0.35">
      <c r="A58149" t="s">
        <v>932</v>
      </c>
      <c r="B58149">
        <v>399.8705425</v>
      </c>
      <c r="C58149">
        <v>725.40529790000005</v>
      </c>
      <c r="D58149">
        <v>-36.799999999999997</v>
      </c>
      <c r="E58149" t="s">
        <v>77594</v>
      </c>
      <c r="F58149">
        <v>-1</v>
      </c>
      <c r="G58149">
        <v>1966.4</v>
      </c>
      <c r="H58149" t="s">
        <v>77593</v>
      </c>
      <c r="I58149">
        <v>0</v>
      </c>
      <c r="J58149" t="s">
        <v>74302</v>
      </c>
      <c r="K58149" t="s">
        <v>1884</v>
      </c>
      <c r="L58149" t="s">
        <v>74302</v>
      </c>
      <c r="M58149">
        <v>3</v>
      </c>
      <c r="N58149" t="s">
        <v>77593</v>
      </c>
      <c r="O58149" t="s">
        <v>932</v>
      </c>
      <c r="P58149">
        <v>1</v>
      </c>
      <c r="Q58149" t="s">
        <v>25</v>
      </c>
      <c r="R58149">
        <v>6</v>
      </c>
      <c r="S58149" t="s">
        <v>26</v>
      </c>
    </row>
    <row r="58150" spans="1:19" x14ac:dyDescent="0.35">
      <c r="A58150" t="s">
        <v>932</v>
      </c>
      <c r="B58150">
        <v>399.8705425</v>
      </c>
      <c r="C58150">
        <v>597.34672030000002</v>
      </c>
      <c r="D58150">
        <v>-36.799999999999997</v>
      </c>
      <c r="E58150" t="s">
        <v>77595</v>
      </c>
      <c r="F58150">
        <v>-1</v>
      </c>
      <c r="G58150">
        <v>4108.5</v>
      </c>
      <c r="H58150" t="s">
        <v>77593</v>
      </c>
      <c r="I58150">
        <v>0</v>
      </c>
      <c r="J58150" t="s">
        <v>74302</v>
      </c>
      <c r="K58150" t="s">
        <v>977</v>
      </c>
      <c r="L58150" t="s">
        <v>74302</v>
      </c>
      <c r="M58150">
        <v>3</v>
      </c>
      <c r="N58150" t="s">
        <v>77593</v>
      </c>
      <c r="O58150" t="s">
        <v>932</v>
      </c>
      <c r="P58150">
        <v>1</v>
      </c>
      <c r="Q58150" t="s">
        <v>25</v>
      </c>
      <c r="R58150">
        <v>5</v>
      </c>
      <c r="S58150" t="s">
        <v>26</v>
      </c>
    </row>
    <row r="58151" spans="1:19" x14ac:dyDescent="0.35">
      <c r="A58151" t="s">
        <v>932</v>
      </c>
      <c r="B58151">
        <v>399.8705425</v>
      </c>
      <c r="C58151">
        <v>477.75941519999998</v>
      </c>
      <c r="D58151">
        <v>-36.799999999999997</v>
      </c>
      <c r="E58151" t="s">
        <v>77596</v>
      </c>
      <c r="F58151">
        <v>-1</v>
      </c>
      <c r="G58151">
        <v>2688</v>
      </c>
      <c r="H58151" t="s">
        <v>77593</v>
      </c>
      <c r="I58151">
        <v>0</v>
      </c>
      <c r="J58151" t="s">
        <v>74302</v>
      </c>
      <c r="K58151" t="s">
        <v>5279</v>
      </c>
      <c r="L58151" t="s">
        <v>74302</v>
      </c>
      <c r="M58151">
        <v>3</v>
      </c>
      <c r="N58151" t="s">
        <v>77593</v>
      </c>
      <c r="O58151" t="s">
        <v>932</v>
      </c>
      <c r="P58151">
        <v>2</v>
      </c>
      <c r="Q58151" t="s">
        <v>25</v>
      </c>
      <c r="R58151">
        <v>8</v>
      </c>
      <c r="S58151" t="s">
        <v>26</v>
      </c>
    </row>
    <row r="58152" spans="1:19" x14ac:dyDescent="0.35">
      <c r="A58152" t="s">
        <v>932</v>
      </c>
      <c r="B58152">
        <v>399.8705425</v>
      </c>
      <c r="C58152">
        <v>363.20628720000002</v>
      </c>
      <c r="D58152">
        <v>-36.799999999999997</v>
      </c>
      <c r="E58152" t="s">
        <v>77597</v>
      </c>
      <c r="F58152">
        <v>-1</v>
      </c>
      <c r="G58152">
        <v>2102.4</v>
      </c>
      <c r="H58152" t="s">
        <v>77593</v>
      </c>
      <c r="I58152">
        <v>0</v>
      </c>
      <c r="J58152" t="s">
        <v>74302</v>
      </c>
      <c r="K58152" t="s">
        <v>2243</v>
      </c>
      <c r="L58152" t="s">
        <v>74302</v>
      </c>
      <c r="M58152">
        <v>3</v>
      </c>
      <c r="N58152" t="s">
        <v>77593</v>
      </c>
      <c r="O58152" t="s">
        <v>932</v>
      </c>
      <c r="P58152">
        <v>2</v>
      </c>
      <c r="Q58152" t="s">
        <v>25</v>
      </c>
      <c r="R58152">
        <v>6</v>
      </c>
      <c r="S58152" t="s">
        <v>26</v>
      </c>
    </row>
    <row r="58153" spans="1:19" x14ac:dyDescent="0.35">
      <c r="A58153" t="s">
        <v>932</v>
      </c>
      <c r="B58153">
        <v>399.8705425</v>
      </c>
      <c r="C58153">
        <v>460.28780849999998</v>
      </c>
      <c r="D58153">
        <v>-36.799999999999997</v>
      </c>
      <c r="E58153" t="s">
        <v>77598</v>
      </c>
      <c r="F58153">
        <v>-1</v>
      </c>
      <c r="G58153">
        <v>8079.2</v>
      </c>
      <c r="H58153" t="s">
        <v>77593</v>
      </c>
      <c r="I58153">
        <v>0</v>
      </c>
      <c r="J58153" t="s">
        <v>74302</v>
      </c>
      <c r="K58153" t="s">
        <v>284</v>
      </c>
      <c r="L58153" t="s">
        <v>74302</v>
      </c>
      <c r="M58153">
        <v>3</v>
      </c>
      <c r="N58153" t="s">
        <v>77593</v>
      </c>
      <c r="O58153" t="s">
        <v>932</v>
      </c>
      <c r="P58153">
        <v>1</v>
      </c>
      <c r="Q58153" t="s">
        <v>25</v>
      </c>
      <c r="R58153">
        <v>4</v>
      </c>
      <c r="S58153" t="s">
        <v>26</v>
      </c>
    </row>
    <row r="58154" spans="1:19" x14ac:dyDescent="0.35">
      <c r="A58154" t="s">
        <v>222</v>
      </c>
      <c r="B58154">
        <v>547.26165330000003</v>
      </c>
      <c r="C58154">
        <v>414.19832480000002</v>
      </c>
      <c r="D58154">
        <v>-7.7</v>
      </c>
      <c r="E58154" t="s">
        <v>77599</v>
      </c>
      <c r="F58154">
        <v>-1</v>
      </c>
      <c r="G58154">
        <v>473.7</v>
      </c>
      <c r="H58154" t="s">
        <v>77600</v>
      </c>
      <c r="I58154">
        <v>0</v>
      </c>
      <c r="J58154" t="s">
        <v>77601</v>
      </c>
      <c r="K58154" t="s">
        <v>611</v>
      </c>
      <c r="L58154" t="s">
        <v>77601</v>
      </c>
      <c r="M58154">
        <v>2</v>
      </c>
      <c r="N58154" t="s">
        <v>77600</v>
      </c>
      <c r="O58154" t="s">
        <v>222</v>
      </c>
      <c r="P58154">
        <v>1</v>
      </c>
      <c r="Q58154" t="s">
        <v>33</v>
      </c>
      <c r="R58154">
        <v>4</v>
      </c>
      <c r="S58154" t="s">
        <v>26</v>
      </c>
    </row>
    <row r="58155" spans="1:19" x14ac:dyDescent="0.35">
      <c r="A58155" t="s">
        <v>222</v>
      </c>
      <c r="B58155">
        <v>547.26165330000003</v>
      </c>
      <c r="C58155">
        <v>850.43050949999997</v>
      </c>
      <c r="D58155">
        <v>-7.7</v>
      </c>
      <c r="E58155" t="s">
        <v>77602</v>
      </c>
      <c r="F58155">
        <v>-1</v>
      </c>
      <c r="G58155">
        <v>1651.4</v>
      </c>
      <c r="H58155" t="s">
        <v>77600</v>
      </c>
      <c r="I58155">
        <v>0</v>
      </c>
      <c r="J58155" t="s">
        <v>77601</v>
      </c>
      <c r="K58155" t="s">
        <v>547</v>
      </c>
      <c r="L58155" t="s">
        <v>77601</v>
      </c>
      <c r="M58155">
        <v>2</v>
      </c>
      <c r="N58155" t="s">
        <v>77600</v>
      </c>
      <c r="O58155" t="s">
        <v>222</v>
      </c>
      <c r="P58155">
        <v>1</v>
      </c>
      <c r="Q58155" t="s">
        <v>25</v>
      </c>
      <c r="R58155">
        <v>7</v>
      </c>
      <c r="S58155" t="s">
        <v>26</v>
      </c>
    </row>
    <row r="58156" spans="1:19" x14ac:dyDescent="0.35">
      <c r="A58156" t="s">
        <v>222</v>
      </c>
      <c r="B58156">
        <v>547.26165330000003</v>
      </c>
      <c r="C58156">
        <v>404.21397480000002</v>
      </c>
      <c r="D58156">
        <v>-7.7</v>
      </c>
      <c r="E58156" t="s">
        <v>77603</v>
      </c>
      <c r="F58156">
        <v>-1</v>
      </c>
      <c r="G58156">
        <v>808</v>
      </c>
      <c r="H58156" t="s">
        <v>77600</v>
      </c>
      <c r="I58156">
        <v>0</v>
      </c>
      <c r="J58156" t="s">
        <v>77601</v>
      </c>
      <c r="K58156" t="s">
        <v>307</v>
      </c>
      <c r="L58156" t="s">
        <v>77601</v>
      </c>
      <c r="M58156">
        <v>2</v>
      </c>
      <c r="N58156" t="s">
        <v>77600</v>
      </c>
      <c r="O58156" t="s">
        <v>222</v>
      </c>
      <c r="P58156">
        <v>1</v>
      </c>
      <c r="Q58156" t="s">
        <v>25</v>
      </c>
      <c r="R58156">
        <v>3</v>
      </c>
      <c r="S58156" t="s">
        <v>26</v>
      </c>
    </row>
    <row r="58157" spans="1:19" x14ac:dyDescent="0.35">
      <c r="A58157" t="s">
        <v>222</v>
      </c>
      <c r="B58157">
        <v>547.26165330000003</v>
      </c>
      <c r="C58157">
        <v>533.25656790000005</v>
      </c>
      <c r="D58157">
        <v>-7.7</v>
      </c>
      <c r="E58157" t="s">
        <v>77604</v>
      </c>
      <c r="F58157">
        <v>-1</v>
      </c>
      <c r="G58157">
        <v>2455.6</v>
      </c>
      <c r="H58157" t="s">
        <v>77600</v>
      </c>
      <c r="I58157">
        <v>0</v>
      </c>
      <c r="J58157" t="s">
        <v>77601</v>
      </c>
      <c r="K58157" t="s">
        <v>77605</v>
      </c>
      <c r="L58157" t="s">
        <v>77601</v>
      </c>
      <c r="M58157">
        <v>2</v>
      </c>
      <c r="N58157" t="s">
        <v>77600</v>
      </c>
      <c r="O58157" t="s">
        <v>222</v>
      </c>
      <c r="P58157">
        <v>1</v>
      </c>
      <c r="Q58157" t="s">
        <v>25</v>
      </c>
      <c r="R58157">
        <v>4</v>
      </c>
      <c r="S58157" t="s">
        <v>26</v>
      </c>
    </row>
    <row r="58158" spans="1:19" x14ac:dyDescent="0.35">
      <c r="A58158" t="s">
        <v>222</v>
      </c>
      <c r="B58158">
        <v>547.26165330000003</v>
      </c>
      <c r="C58158">
        <v>680.32498180000005</v>
      </c>
      <c r="D58158">
        <v>-7.7</v>
      </c>
      <c r="E58158" t="s">
        <v>77606</v>
      </c>
      <c r="F58158">
        <v>-1</v>
      </c>
      <c r="G58158">
        <v>5091.1000000000004</v>
      </c>
      <c r="H58158" t="s">
        <v>77600</v>
      </c>
      <c r="I58158">
        <v>0</v>
      </c>
      <c r="J58158" t="s">
        <v>77601</v>
      </c>
      <c r="K58158" t="s">
        <v>589</v>
      </c>
      <c r="L58158" t="s">
        <v>77601</v>
      </c>
      <c r="M58158">
        <v>2</v>
      </c>
      <c r="N58158" t="s">
        <v>77600</v>
      </c>
      <c r="O58158" t="s">
        <v>222</v>
      </c>
      <c r="P58158">
        <v>1</v>
      </c>
      <c r="Q58158" t="s">
        <v>25</v>
      </c>
      <c r="R58158">
        <v>5</v>
      </c>
      <c r="S58158" t="s">
        <v>26</v>
      </c>
    </row>
    <row r="58159" spans="1:19" x14ac:dyDescent="0.35">
      <c r="A58159" t="s">
        <v>222</v>
      </c>
      <c r="B58159">
        <v>547.26165330000003</v>
      </c>
      <c r="C58159">
        <v>751.36209559999998</v>
      </c>
      <c r="D58159">
        <v>-7.7</v>
      </c>
      <c r="E58159" t="s">
        <v>77607</v>
      </c>
      <c r="F58159">
        <v>-1</v>
      </c>
      <c r="G58159">
        <v>5900.3</v>
      </c>
      <c r="H58159" t="s">
        <v>77600</v>
      </c>
      <c r="I58159">
        <v>0</v>
      </c>
      <c r="J58159" t="s">
        <v>77601</v>
      </c>
      <c r="K58159" t="s">
        <v>732</v>
      </c>
      <c r="L58159" t="s">
        <v>77601</v>
      </c>
      <c r="M58159">
        <v>2</v>
      </c>
      <c r="N58159" t="s">
        <v>77600</v>
      </c>
      <c r="O58159" t="s">
        <v>222</v>
      </c>
      <c r="P58159">
        <v>1</v>
      </c>
      <c r="Q58159" t="s">
        <v>25</v>
      </c>
      <c r="R58159">
        <v>6</v>
      </c>
      <c r="S58159" t="s">
        <v>26</v>
      </c>
    </row>
    <row r="58160" spans="1:19" x14ac:dyDescent="0.35">
      <c r="A58160" t="s">
        <v>1221</v>
      </c>
      <c r="B58160">
        <v>603.27730340000005</v>
      </c>
      <c r="C58160">
        <v>670.35588800000005</v>
      </c>
      <c r="D58160">
        <v>38.5</v>
      </c>
      <c r="E58160" t="s">
        <v>77608</v>
      </c>
      <c r="F58160">
        <v>-1</v>
      </c>
      <c r="G58160">
        <v>7367.9</v>
      </c>
      <c r="H58160" t="s">
        <v>77609</v>
      </c>
      <c r="I58160">
        <v>0</v>
      </c>
      <c r="J58160" t="s">
        <v>74317</v>
      </c>
      <c r="K58160" t="s">
        <v>977</v>
      </c>
      <c r="L58160" t="s">
        <v>74317</v>
      </c>
      <c r="M58160">
        <v>2</v>
      </c>
      <c r="N58160" t="s">
        <v>77609</v>
      </c>
      <c r="O58160" t="s">
        <v>1221</v>
      </c>
      <c r="P58160">
        <v>1</v>
      </c>
      <c r="Q58160" t="s">
        <v>25</v>
      </c>
      <c r="R58160">
        <v>5</v>
      </c>
      <c r="S58160" t="s">
        <v>26</v>
      </c>
    </row>
    <row r="58161" spans="1:19" x14ac:dyDescent="0.35">
      <c r="A58161" t="s">
        <v>1221</v>
      </c>
      <c r="B58161">
        <v>603.27730340000005</v>
      </c>
      <c r="C58161">
        <v>962.4618097</v>
      </c>
      <c r="D58161">
        <v>38.5</v>
      </c>
      <c r="E58161" t="s">
        <v>77610</v>
      </c>
      <c r="F58161">
        <v>-1</v>
      </c>
      <c r="G58161">
        <v>4869</v>
      </c>
      <c r="H58161" t="s">
        <v>77609</v>
      </c>
      <c r="I58161">
        <v>0</v>
      </c>
      <c r="J58161" t="s">
        <v>74317</v>
      </c>
      <c r="K58161" t="s">
        <v>722</v>
      </c>
      <c r="L58161" t="s">
        <v>74317</v>
      </c>
      <c r="M58161">
        <v>2</v>
      </c>
      <c r="N58161" t="s">
        <v>77609</v>
      </c>
      <c r="O58161" t="s">
        <v>1221</v>
      </c>
      <c r="P58161">
        <v>1</v>
      </c>
      <c r="Q58161" t="s">
        <v>25</v>
      </c>
      <c r="R58161">
        <v>7</v>
      </c>
      <c r="S58161" t="s">
        <v>26</v>
      </c>
    </row>
    <row r="58162" spans="1:19" x14ac:dyDescent="0.35">
      <c r="A58162" t="s">
        <v>1221</v>
      </c>
      <c r="B58162">
        <v>603.27730340000005</v>
      </c>
      <c r="C58162">
        <v>556.3129606</v>
      </c>
      <c r="D58162">
        <v>38.5</v>
      </c>
      <c r="E58162" t="s">
        <v>77611</v>
      </c>
      <c r="F58162">
        <v>-1</v>
      </c>
      <c r="G58162">
        <v>3754.8</v>
      </c>
      <c r="H58162" t="s">
        <v>77609</v>
      </c>
      <c r="I58162">
        <v>0</v>
      </c>
      <c r="J58162" t="s">
        <v>74317</v>
      </c>
      <c r="K58162" t="s">
        <v>200</v>
      </c>
      <c r="L58162" t="s">
        <v>74317</v>
      </c>
      <c r="M58162">
        <v>2</v>
      </c>
      <c r="N58162" t="s">
        <v>77609</v>
      </c>
      <c r="O58162" t="s">
        <v>1221</v>
      </c>
      <c r="P58162">
        <v>1</v>
      </c>
      <c r="Q58162" t="s">
        <v>25</v>
      </c>
      <c r="R58162">
        <v>4</v>
      </c>
      <c r="S58162" t="s">
        <v>26</v>
      </c>
    </row>
    <row r="58163" spans="1:19" x14ac:dyDescent="0.35">
      <c r="A58163" t="s">
        <v>1221</v>
      </c>
      <c r="B58163">
        <v>603.27730340000005</v>
      </c>
      <c r="C58163">
        <v>407.1561256</v>
      </c>
      <c r="D58163">
        <v>38.5</v>
      </c>
      <c r="E58163" t="s">
        <v>77612</v>
      </c>
      <c r="F58163">
        <v>-1</v>
      </c>
      <c r="G58163">
        <v>3999.6</v>
      </c>
      <c r="H58163" t="s">
        <v>77609</v>
      </c>
      <c r="I58163">
        <v>0</v>
      </c>
      <c r="J58163" t="s">
        <v>74317</v>
      </c>
      <c r="K58163" t="s">
        <v>74323</v>
      </c>
      <c r="L58163" t="s">
        <v>74317</v>
      </c>
      <c r="M58163">
        <v>2</v>
      </c>
      <c r="N58163" t="s">
        <v>77609</v>
      </c>
      <c r="O58163" t="s">
        <v>1221</v>
      </c>
      <c r="P58163">
        <v>1</v>
      </c>
      <c r="Q58163" t="s">
        <v>33</v>
      </c>
      <c r="R58163">
        <v>3</v>
      </c>
      <c r="S58163" t="s">
        <v>26</v>
      </c>
    </row>
    <row r="58164" spans="1:19" x14ac:dyDescent="0.35">
      <c r="A58164" t="s">
        <v>1221</v>
      </c>
      <c r="B58164">
        <v>603.27730340000005</v>
      </c>
      <c r="C58164">
        <v>799.39848110000003</v>
      </c>
      <c r="D58164">
        <v>38.5</v>
      </c>
      <c r="E58164" t="s">
        <v>77613</v>
      </c>
      <c r="F58164">
        <v>-1</v>
      </c>
      <c r="G58164">
        <v>8684.4</v>
      </c>
      <c r="H58164" t="s">
        <v>77609</v>
      </c>
      <c r="I58164">
        <v>0</v>
      </c>
      <c r="J58164" t="s">
        <v>74317</v>
      </c>
      <c r="K58164" t="s">
        <v>586</v>
      </c>
      <c r="L58164" t="s">
        <v>74317</v>
      </c>
      <c r="M58164">
        <v>2</v>
      </c>
      <c r="N58164" t="s">
        <v>77609</v>
      </c>
      <c r="O58164" t="s">
        <v>1221</v>
      </c>
      <c r="P58164">
        <v>1</v>
      </c>
      <c r="Q58164" t="s">
        <v>25</v>
      </c>
      <c r="R58164">
        <v>6</v>
      </c>
      <c r="S58164" t="s">
        <v>26</v>
      </c>
    </row>
    <row r="58165" spans="1:19" x14ac:dyDescent="0.35">
      <c r="A58165" t="s">
        <v>1221</v>
      </c>
      <c r="B58165">
        <v>603.27730340000005</v>
      </c>
      <c r="C58165">
        <v>393.24963200000002</v>
      </c>
      <c r="D58165">
        <v>38.5</v>
      </c>
      <c r="E58165" t="s">
        <v>77614</v>
      </c>
      <c r="F58165">
        <v>-1</v>
      </c>
      <c r="G58165">
        <v>4952</v>
      </c>
      <c r="H58165" t="s">
        <v>77609</v>
      </c>
      <c r="I58165">
        <v>0</v>
      </c>
      <c r="J58165" t="s">
        <v>74317</v>
      </c>
      <c r="K58165" t="s">
        <v>4275</v>
      </c>
      <c r="L58165" t="s">
        <v>74317</v>
      </c>
      <c r="M58165">
        <v>2</v>
      </c>
      <c r="N58165" t="s">
        <v>77609</v>
      </c>
      <c r="O58165" t="s">
        <v>1221</v>
      </c>
      <c r="P58165">
        <v>1</v>
      </c>
      <c r="Q58165" t="s">
        <v>25</v>
      </c>
      <c r="R58165">
        <v>3</v>
      </c>
      <c r="S58165" t="s">
        <v>26</v>
      </c>
    </row>
    <row r="58166" spans="1:19" x14ac:dyDescent="0.35">
      <c r="A58166" t="s">
        <v>805</v>
      </c>
      <c r="B58166">
        <v>616.26166169999999</v>
      </c>
      <c r="C58166">
        <v>898.38357610000003</v>
      </c>
      <c r="D58166">
        <v>-3.3</v>
      </c>
      <c r="E58166" t="s">
        <v>77615</v>
      </c>
      <c r="F58166">
        <v>-1</v>
      </c>
      <c r="G58166">
        <v>3571.2</v>
      </c>
      <c r="H58166" t="s">
        <v>77616</v>
      </c>
      <c r="I58166">
        <v>0</v>
      </c>
      <c r="J58166" t="s">
        <v>3024</v>
      </c>
      <c r="K58166" t="s">
        <v>466</v>
      </c>
      <c r="L58166" t="s">
        <v>3026</v>
      </c>
      <c r="M58166">
        <v>2</v>
      </c>
      <c r="N58166" t="s">
        <v>77616</v>
      </c>
      <c r="O58166" t="s">
        <v>805</v>
      </c>
      <c r="P58166">
        <v>1</v>
      </c>
      <c r="Q58166" t="s">
        <v>25</v>
      </c>
      <c r="R58166">
        <v>8</v>
      </c>
      <c r="S58166" t="s">
        <v>26</v>
      </c>
    </row>
    <row r="58167" spans="1:19" x14ac:dyDescent="0.35">
      <c r="A58167" t="s">
        <v>805</v>
      </c>
      <c r="B58167">
        <v>616.26166169999999</v>
      </c>
      <c r="C58167">
        <v>726.29878389999999</v>
      </c>
      <c r="D58167">
        <v>-3.3</v>
      </c>
      <c r="E58167" t="s">
        <v>77617</v>
      </c>
      <c r="F58167">
        <v>-1</v>
      </c>
      <c r="G58167">
        <v>10000</v>
      </c>
      <c r="H58167" t="s">
        <v>77616</v>
      </c>
      <c r="I58167">
        <v>0</v>
      </c>
      <c r="J58167" t="s">
        <v>3024</v>
      </c>
      <c r="K58167" t="s">
        <v>99</v>
      </c>
      <c r="L58167" t="s">
        <v>3026</v>
      </c>
      <c r="M58167">
        <v>2</v>
      </c>
      <c r="N58167" t="s">
        <v>77616</v>
      </c>
      <c r="O58167" t="s">
        <v>805</v>
      </c>
      <c r="P58167">
        <v>1</v>
      </c>
      <c r="Q58167" t="s">
        <v>25</v>
      </c>
      <c r="R58167">
        <v>6</v>
      </c>
      <c r="S58167" t="s">
        <v>26</v>
      </c>
    </row>
    <row r="58168" spans="1:19" x14ac:dyDescent="0.35">
      <c r="A58168" t="s">
        <v>805</v>
      </c>
      <c r="B58168">
        <v>616.26166169999999</v>
      </c>
      <c r="C58168">
        <v>555.23439269999994</v>
      </c>
      <c r="D58168">
        <v>-3.3</v>
      </c>
      <c r="E58168" t="s">
        <v>77618</v>
      </c>
      <c r="F58168">
        <v>-1</v>
      </c>
      <c r="G58168">
        <v>2778.7</v>
      </c>
      <c r="H58168" t="s">
        <v>77616</v>
      </c>
      <c r="I58168">
        <v>0</v>
      </c>
      <c r="J58168" t="s">
        <v>3024</v>
      </c>
      <c r="K58168" t="s">
        <v>845</v>
      </c>
      <c r="L58168" t="s">
        <v>3026</v>
      </c>
      <c r="M58168">
        <v>2</v>
      </c>
      <c r="N58168" t="s">
        <v>77616</v>
      </c>
      <c r="O58168" t="s">
        <v>805</v>
      </c>
      <c r="P58168">
        <v>1</v>
      </c>
      <c r="Q58168" t="s">
        <v>25</v>
      </c>
      <c r="R58168">
        <v>4</v>
      </c>
      <c r="S58168" t="s">
        <v>26</v>
      </c>
    </row>
    <row r="58169" spans="1:19" x14ac:dyDescent="0.35">
      <c r="A58169" t="s">
        <v>805</v>
      </c>
      <c r="B58169">
        <v>616.26166169999999</v>
      </c>
      <c r="C58169">
        <v>669.27732019999996</v>
      </c>
      <c r="D58169">
        <v>-3.3</v>
      </c>
      <c r="E58169" t="s">
        <v>77619</v>
      </c>
      <c r="F58169">
        <v>-1</v>
      </c>
      <c r="G58169">
        <v>1674.3</v>
      </c>
      <c r="H58169" t="s">
        <v>77616</v>
      </c>
      <c r="I58169">
        <v>0</v>
      </c>
      <c r="J58169" t="s">
        <v>3024</v>
      </c>
      <c r="K58169" t="s">
        <v>535</v>
      </c>
      <c r="L58169" t="s">
        <v>3026</v>
      </c>
      <c r="M58169">
        <v>2</v>
      </c>
      <c r="N58169" t="s">
        <v>77616</v>
      </c>
      <c r="O58169" t="s">
        <v>805</v>
      </c>
      <c r="P58169">
        <v>1</v>
      </c>
      <c r="Q58169" t="s">
        <v>25</v>
      </c>
      <c r="R58169">
        <v>5</v>
      </c>
      <c r="S58169" t="s">
        <v>26</v>
      </c>
    </row>
    <row r="58170" spans="1:19" x14ac:dyDescent="0.35">
      <c r="A58170" t="s">
        <v>805</v>
      </c>
      <c r="B58170">
        <v>616.26166169999999</v>
      </c>
      <c r="C58170">
        <v>797.33589770000003</v>
      </c>
      <c r="D58170">
        <v>-3.3</v>
      </c>
      <c r="E58170" t="s">
        <v>77620</v>
      </c>
      <c r="F58170">
        <v>-1</v>
      </c>
      <c r="G58170">
        <v>4820.8</v>
      </c>
      <c r="H58170" t="s">
        <v>77616</v>
      </c>
      <c r="I58170">
        <v>0</v>
      </c>
      <c r="J58170" t="s">
        <v>3024</v>
      </c>
      <c r="K58170" t="s">
        <v>547</v>
      </c>
      <c r="L58170" t="s">
        <v>3026</v>
      </c>
      <c r="M58170">
        <v>2</v>
      </c>
      <c r="N58170" t="s">
        <v>77616</v>
      </c>
      <c r="O58170" t="s">
        <v>805</v>
      </c>
      <c r="P58170">
        <v>1</v>
      </c>
      <c r="Q58170" t="s">
        <v>25</v>
      </c>
      <c r="R58170">
        <v>7</v>
      </c>
      <c r="S58170" t="s">
        <v>26</v>
      </c>
    </row>
    <row r="58171" spans="1:19" x14ac:dyDescent="0.35">
      <c r="A58171" t="s">
        <v>805</v>
      </c>
      <c r="B58171">
        <v>616.26166169999999</v>
      </c>
      <c r="C58171">
        <v>1013.410519</v>
      </c>
      <c r="D58171">
        <v>-3.3</v>
      </c>
      <c r="E58171" t="s">
        <v>77621</v>
      </c>
      <c r="F58171">
        <v>-1</v>
      </c>
      <c r="G58171">
        <v>5293.9</v>
      </c>
      <c r="H58171" t="s">
        <v>77616</v>
      </c>
      <c r="I58171">
        <v>0</v>
      </c>
      <c r="J58171" t="s">
        <v>3024</v>
      </c>
      <c r="K58171" t="s">
        <v>77622</v>
      </c>
      <c r="L58171" t="s">
        <v>3026</v>
      </c>
      <c r="M58171">
        <v>2</v>
      </c>
      <c r="N58171" t="s">
        <v>77616</v>
      </c>
      <c r="O58171" t="s">
        <v>805</v>
      </c>
      <c r="P58171">
        <v>1</v>
      </c>
      <c r="Q58171" t="s">
        <v>25</v>
      </c>
      <c r="R58171">
        <v>9</v>
      </c>
      <c r="S58171" t="s">
        <v>26</v>
      </c>
    </row>
    <row r="58172" spans="1:19" x14ac:dyDescent="0.35">
      <c r="A58172" t="s">
        <v>1347</v>
      </c>
      <c r="B58172">
        <v>675.84862410000005</v>
      </c>
      <c r="C58172">
        <v>589.33040159999996</v>
      </c>
      <c r="D58172">
        <v>62.8</v>
      </c>
      <c r="E58172" t="s">
        <v>77623</v>
      </c>
      <c r="F58172">
        <v>-1</v>
      </c>
      <c r="G58172">
        <v>517.20000000000005</v>
      </c>
      <c r="H58172" t="s">
        <v>77624</v>
      </c>
      <c r="I58172">
        <v>0</v>
      </c>
      <c r="J58172" t="s">
        <v>66217</v>
      </c>
      <c r="K58172" t="s">
        <v>445</v>
      </c>
      <c r="L58172" t="s">
        <v>66217</v>
      </c>
      <c r="M58172">
        <v>2</v>
      </c>
      <c r="N58172" t="s">
        <v>77624</v>
      </c>
      <c r="O58172" t="s">
        <v>1347</v>
      </c>
      <c r="P58172">
        <v>1</v>
      </c>
      <c r="Q58172" t="s">
        <v>25</v>
      </c>
      <c r="R58172">
        <v>5</v>
      </c>
      <c r="S58172" t="s">
        <v>26</v>
      </c>
    </row>
    <row r="58173" spans="1:19" x14ac:dyDescent="0.35">
      <c r="A58173" t="s">
        <v>1347</v>
      </c>
      <c r="B58173">
        <v>675.84862410000005</v>
      </c>
      <c r="C58173">
        <v>486.2558396</v>
      </c>
      <c r="D58173">
        <v>62.8</v>
      </c>
      <c r="E58173" t="s">
        <v>77625</v>
      </c>
      <c r="F58173">
        <v>-1</v>
      </c>
      <c r="G58173">
        <v>689.7</v>
      </c>
      <c r="H58173" t="s">
        <v>77624</v>
      </c>
      <c r="I58173">
        <v>0</v>
      </c>
      <c r="J58173" t="s">
        <v>66217</v>
      </c>
      <c r="K58173" t="s">
        <v>31076</v>
      </c>
      <c r="L58173" t="s">
        <v>66217</v>
      </c>
      <c r="M58173">
        <v>2</v>
      </c>
      <c r="N58173" t="s">
        <v>77624</v>
      </c>
      <c r="O58173" t="s">
        <v>1347</v>
      </c>
      <c r="P58173">
        <v>1</v>
      </c>
      <c r="Q58173" t="s">
        <v>33</v>
      </c>
      <c r="R58173">
        <v>4</v>
      </c>
      <c r="S58173" t="s">
        <v>26</v>
      </c>
    </row>
    <row r="58174" spans="1:19" x14ac:dyDescent="0.35">
      <c r="A58174" t="s">
        <v>1347</v>
      </c>
      <c r="B58174">
        <v>675.84862410000005</v>
      </c>
      <c r="C58174">
        <v>359.24013000000002</v>
      </c>
      <c r="D58174">
        <v>62.8</v>
      </c>
      <c r="E58174" t="s">
        <v>77626</v>
      </c>
      <c r="F58174">
        <v>-1</v>
      </c>
      <c r="G58174">
        <v>689.7</v>
      </c>
      <c r="H58174" t="s">
        <v>77624</v>
      </c>
      <c r="I58174">
        <v>0</v>
      </c>
      <c r="J58174" t="s">
        <v>66217</v>
      </c>
      <c r="K58174" t="s">
        <v>3120</v>
      </c>
      <c r="L58174" t="s">
        <v>66217</v>
      </c>
      <c r="M58174">
        <v>2</v>
      </c>
      <c r="N58174" t="s">
        <v>77624</v>
      </c>
      <c r="O58174" t="s">
        <v>1347</v>
      </c>
      <c r="P58174">
        <v>1</v>
      </c>
      <c r="Q58174" t="s">
        <v>25</v>
      </c>
      <c r="R58174">
        <v>3</v>
      </c>
      <c r="S58174" t="s">
        <v>26</v>
      </c>
    </row>
    <row r="58175" spans="1:19" x14ac:dyDescent="0.35">
      <c r="A58175" t="s">
        <v>1347</v>
      </c>
      <c r="B58175">
        <v>675.84862410000005</v>
      </c>
      <c r="C58175">
        <v>865.44140860000005</v>
      </c>
      <c r="D58175">
        <v>62.8</v>
      </c>
      <c r="E58175" t="s">
        <v>77627</v>
      </c>
      <c r="F58175">
        <v>-1</v>
      </c>
      <c r="G58175">
        <v>1724.1</v>
      </c>
      <c r="H58175" t="s">
        <v>77624</v>
      </c>
      <c r="I58175">
        <v>0</v>
      </c>
      <c r="J58175" t="s">
        <v>66217</v>
      </c>
      <c r="K58175" t="s">
        <v>812</v>
      </c>
      <c r="L58175" t="s">
        <v>66217</v>
      </c>
      <c r="M58175">
        <v>2</v>
      </c>
      <c r="N58175" t="s">
        <v>77624</v>
      </c>
      <c r="O58175" t="s">
        <v>1347</v>
      </c>
      <c r="P58175">
        <v>1</v>
      </c>
      <c r="Q58175" t="s">
        <v>25</v>
      </c>
      <c r="R58175">
        <v>7</v>
      </c>
      <c r="S58175" t="s">
        <v>26</v>
      </c>
    </row>
    <row r="58176" spans="1:19" x14ac:dyDescent="0.35">
      <c r="A58176" t="s">
        <v>1347</v>
      </c>
      <c r="B58176">
        <v>675.84862410000005</v>
      </c>
      <c r="C58176">
        <v>736.39881549999996</v>
      </c>
      <c r="D58176">
        <v>62.8</v>
      </c>
      <c r="E58176" t="s">
        <v>77628</v>
      </c>
      <c r="F58176">
        <v>-1</v>
      </c>
      <c r="G58176">
        <v>3965.5</v>
      </c>
      <c r="H58176" t="s">
        <v>77624</v>
      </c>
      <c r="I58176">
        <v>0</v>
      </c>
      <c r="J58176" t="s">
        <v>66217</v>
      </c>
      <c r="K58176" t="s">
        <v>579</v>
      </c>
      <c r="L58176" t="s">
        <v>66217</v>
      </c>
      <c r="M58176">
        <v>2</v>
      </c>
      <c r="N58176" t="s">
        <v>77624</v>
      </c>
      <c r="O58176" t="s">
        <v>1347</v>
      </c>
      <c r="P58176">
        <v>1</v>
      </c>
      <c r="Q58176" t="s">
        <v>25</v>
      </c>
      <c r="R58176">
        <v>6</v>
      </c>
      <c r="S58176" t="s">
        <v>26</v>
      </c>
    </row>
    <row r="58177" spans="1:19" x14ac:dyDescent="0.35">
      <c r="A58177" t="s">
        <v>1347</v>
      </c>
      <c r="B58177">
        <v>675.84862410000005</v>
      </c>
      <c r="C58177">
        <v>994.48400170000002</v>
      </c>
      <c r="D58177">
        <v>62.8</v>
      </c>
      <c r="E58177" t="s">
        <v>77629</v>
      </c>
      <c r="F58177">
        <v>-1</v>
      </c>
      <c r="G58177">
        <v>10000</v>
      </c>
      <c r="H58177" t="s">
        <v>77624</v>
      </c>
      <c r="I58177">
        <v>0</v>
      </c>
      <c r="J58177" t="s">
        <v>66217</v>
      </c>
      <c r="K58177" t="s">
        <v>249</v>
      </c>
      <c r="L58177" t="s">
        <v>66217</v>
      </c>
      <c r="M58177">
        <v>2</v>
      </c>
      <c r="N58177" t="s">
        <v>77624</v>
      </c>
      <c r="O58177" t="s">
        <v>1347</v>
      </c>
      <c r="P58177">
        <v>1</v>
      </c>
      <c r="Q58177" t="s">
        <v>25</v>
      </c>
      <c r="R58177">
        <v>8</v>
      </c>
      <c r="S58177" t="s">
        <v>26</v>
      </c>
    </row>
    <row r="58178" spans="1:19" x14ac:dyDescent="0.35">
      <c r="A58178" t="s">
        <v>194</v>
      </c>
      <c r="B58178">
        <v>535.60005220000005</v>
      </c>
      <c r="C58178">
        <v>730.33073590000004</v>
      </c>
      <c r="D58178">
        <v>31</v>
      </c>
      <c r="E58178" t="s">
        <v>77630</v>
      </c>
      <c r="F58178">
        <v>-1</v>
      </c>
      <c r="G58178">
        <v>760.4</v>
      </c>
      <c r="H58178" t="s">
        <v>77631</v>
      </c>
      <c r="I58178">
        <v>0</v>
      </c>
      <c r="J58178" t="s">
        <v>77632</v>
      </c>
      <c r="K58178" t="s">
        <v>986</v>
      </c>
      <c r="L58178" t="s">
        <v>77632</v>
      </c>
      <c r="M58178">
        <v>3</v>
      </c>
      <c r="N58178" t="s">
        <v>77631</v>
      </c>
      <c r="O58178" t="s">
        <v>194</v>
      </c>
      <c r="P58178">
        <v>1</v>
      </c>
      <c r="Q58178" t="s">
        <v>33</v>
      </c>
      <c r="R58178">
        <v>-1</v>
      </c>
      <c r="S58178" t="s">
        <v>26</v>
      </c>
    </row>
    <row r="58179" spans="1:19" x14ac:dyDescent="0.35">
      <c r="A58179" t="s">
        <v>194</v>
      </c>
      <c r="B58179">
        <v>535.60005220000005</v>
      </c>
      <c r="C58179">
        <v>372.16663069999998</v>
      </c>
      <c r="D58179">
        <v>31</v>
      </c>
      <c r="E58179" t="s">
        <v>77633</v>
      </c>
      <c r="F58179">
        <v>-1</v>
      </c>
      <c r="G58179">
        <v>821.4</v>
      </c>
      <c r="H58179" t="s">
        <v>77631</v>
      </c>
      <c r="I58179">
        <v>0</v>
      </c>
      <c r="J58179" t="s">
        <v>77632</v>
      </c>
      <c r="K58179" t="s">
        <v>10618</v>
      </c>
      <c r="L58179" t="s">
        <v>77632</v>
      </c>
      <c r="M58179">
        <v>3</v>
      </c>
      <c r="N58179" t="s">
        <v>77631</v>
      </c>
      <c r="O58179" t="s">
        <v>194</v>
      </c>
      <c r="P58179">
        <v>1</v>
      </c>
      <c r="Q58179" t="s">
        <v>33</v>
      </c>
      <c r="R58179">
        <v>-1</v>
      </c>
      <c r="S58179" t="s">
        <v>26</v>
      </c>
    </row>
    <row r="58180" spans="1:19" x14ac:dyDescent="0.35">
      <c r="A58180" t="s">
        <v>194</v>
      </c>
      <c r="B58180">
        <v>535.60005220000005</v>
      </c>
      <c r="C58180">
        <v>660.83277710000004</v>
      </c>
      <c r="D58180">
        <v>31</v>
      </c>
      <c r="E58180" t="s">
        <v>77634</v>
      </c>
      <c r="F58180">
        <v>-1</v>
      </c>
      <c r="G58180">
        <v>870.4</v>
      </c>
      <c r="H58180" t="s">
        <v>77631</v>
      </c>
      <c r="I58180">
        <v>0</v>
      </c>
      <c r="J58180" t="s">
        <v>77632</v>
      </c>
      <c r="K58180" t="s">
        <v>896</v>
      </c>
      <c r="L58180" t="s">
        <v>77632</v>
      </c>
      <c r="M58180">
        <v>3</v>
      </c>
      <c r="N58180" t="s">
        <v>77631</v>
      </c>
      <c r="O58180" t="s">
        <v>194</v>
      </c>
      <c r="P58180">
        <v>2</v>
      </c>
      <c r="Q58180" t="s">
        <v>25</v>
      </c>
      <c r="R58180">
        <v>-1</v>
      </c>
      <c r="S58180" t="s">
        <v>26</v>
      </c>
    </row>
    <row r="58181" spans="1:19" x14ac:dyDescent="0.35">
      <c r="A58181" t="s">
        <v>194</v>
      </c>
      <c r="B58181">
        <v>535.60005220000005</v>
      </c>
      <c r="C58181">
        <v>613.33040159999996</v>
      </c>
      <c r="D58181">
        <v>31</v>
      </c>
      <c r="E58181" t="s">
        <v>77635</v>
      </c>
      <c r="F58181">
        <v>-1</v>
      </c>
      <c r="G58181">
        <v>1143</v>
      </c>
      <c r="H58181" t="s">
        <v>77631</v>
      </c>
      <c r="I58181">
        <v>0</v>
      </c>
      <c r="J58181" t="s">
        <v>77632</v>
      </c>
      <c r="K58181" t="s">
        <v>1287</v>
      </c>
      <c r="L58181" t="s">
        <v>77632</v>
      </c>
      <c r="M58181">
        <v>3</v>
      </c>
      <c r="N58181" t="s">
        <v>77631</v>
      </c>
      <c r="O58181" t="s">
        <v>194</v>
      </c>
      <c r="P58181">
        <v>1</v>
      </c>
      <c r="Q58181" t="s">
        <v>25</v>
      </c>
      <c r="R58181">
        <v>-1</v>
      </c>
      <c r="S58181" t="s">
        <v>26</v>
      </c>
    </row>
    <row r="58182" spans="1:19" x14ac:dyDescent="0.35">
      <c r="A58182" t="s">
        <v>194</v>
      </c>
      <c r="B58182">
        <v>535.60005220000005</v>
      </c>
      <c r="C58182">
        <v>543.78255590000003</v>
      </c>
      <c r="D58182">
        <v>31</v>
      </c>
      <c r="E58182" t="s">
        <v>77636</v>
      </c>
      <c r="F58182">
        <v>-1</v>
      </c>
      <c r="G58182">
        <v>1185.0999999999999</v>
      </c>
      <c r="H58182" t="s">
        <v>77631</v>
      </c>
      <c r="I58182">
        <v>0</v>
      </c>
      <c r="J58182" t="s">
        <v>77632</v>
      </c>
      <c r="K58182" t="s">
        <v>849</v>
      </c>
      <c r="L58182" t="s">
        <v>77632</v>
      </c>
      <c r="M58182">
        <v>3</v>
      </c>
      <c r="N58182" t="s">
        <v>77631</v>
      </c>
      <c r="O58182" t="s">
        <v>194</v>
      </c>
      <c r="P58182">
        <v>2</v>
      </c>
      <c r="Q58182" t="s">
        <v>25</v>
      </c>
      <c r="R58182">
        <v>-1</v>
      </c>
      <c r="S58182" t="s">
        <v>26</v>
      </c>
    </row>
    <row r="58183" spans="1:19" x14ac:dyDescent="0.35">
      <c r="A58183" t="s">
        <v>194</v>
      </c>
      <c r="B58183">
        <v>535.60005220000005</v>
      </c>
      <c r="C58183">
        <v>776.39373009999997</v>
      </c>
      <c r="D58183">
        <v>31</v>
      </c>
      <c r="E58183" t="s">
        <v>77637</v>
      </c>
      <c r="F58183">
        <v>-1</v>
      </c>
      <c r="G58183">
        <v>1048.4000000000001</v>
      </c>
      <c r="H58183" t="s">
        <v>77631</v>
      </c>
      <c r="I58183">
        <v>0</v>
      </c>
      <c r="J58183" t="s">
        <v>77632</v>
      </c>
      <c r="K58183" t="s">
        <v>725</v>
      </c>
      <c r="L58183" t="s">
        <v>77632</v>
      </c>
      <c r="M58183">
        <v>3</v>
      </c>
      <c r="N58183" t="s">
        <v>77631</v>
      </c>
      <c r="O58183" t="s">
        <v>194</v>
      </c>
      <c r="P58183">
        <v>1</v>
      </c>
      <c r="Q58183" t="s">
        <v>25</v>
      </c>
      <c r="R58183">
        <v>-1</v>
      </c>
      <c r="S58183" t="s">
        <v>26</v>
      </c>
    </row>
    <row r="58184" spans="1:19" x14ac:dyDescent="0.35">
      <c r="A58184" t="s">
        <v>194</v>
      </c>
      <c r="B58184">
        <v>401.9518582</v>
      </c>
      <c r="C58184">
        <v>372.16663069999998</v>
      </c>
      <c r="D58184">
        <v>32.200000000000003</v>
      </c>
      <c r="E58184" t="s">
        <v>77638</v>
      </c>
      <c r="F58184">
        <v>-1</v>
      </c>
      <c r="G58184">
        <v>3820.3</v>
      </c>
      <c r="H58184" t="s">
        <v>77639</v>
      </c>
      <c r="I58184">
        <v>0</v>
      </c>
      <c r="J58184" t="s">
        <v>77632</v>
      </c>
      <c r="K58184" t="s">
        <v>16383</v>
      </c>
      <c r="L58184" t="s">
        <v>77632</v>
      </c>
      <c r="M58184">
        <v>4</v>
      </c>
      <c r="N58184" t="s">
        <v>77639</v>
      </c>
      <c r="O58184" t="s">
        <v>194</v>
      </c>
      <c r="P58184">
        <v>1</v>
      </c>
      <c r="Q58184" t="s">
        <v>33</v>
      </c>
      <c r="R58184">
        <v>-1</v>
      </c>
      <c r="S58184" t="s">
        <v>26</v>
      </c>
    </row>
    <row r="58185" spans="1:19" x14ac:dyDescent="0.35">
      <c r="A58185" t="s">
        <v>194</v>
      </c>
      <c r="B58185">
        <v>401.9518582</v>
      </c>
      <c r="C58185">
        <v>495.25617399999999</v>
      </c>
      <c r="D58185">
        <v>32.200000000000003</v>
      </c>
      <c r="E58185" t="s">
        <v>77640</v>
      </c>
      <c r="F58185">
        <v>-1</v>
      </c>
      <c r="G58185">
        <v>1838.9</v>
      </c>
      <c r="H58185" t="s">
        <v>77639</v>
      </c>
      <c r="I58185">
        <v>0</v>
      </c>
      <c r="J58185" t="s">
        <v>77632</v>
      </c>
      <c r="K58185" t="s">
        <v>334</v>
      </c>
      <c r="L58185" t="s">
        <v>77632</v>
      </c>
      <c r="M58185">
        <v>4</v>
      </c>
      <c r="N58185" t="s">
        <v>77639</v>
      </c>
      <c r="O58185" t="s">
        <v>194</v>
      </c>
      <c r="P58185">
        <v>2</v>
      </c>
      <c r="Q58185" t="s">
        <v>25</v>
      </c>
      <c r="R58185">
        <v>-1</v>
      </c>
      <c r="S58185" t="s">
        <v>26</v>
      </c>
    </row>
    <row r="58186" spans="1:19" x14ac:dyDescent="0.35">
      <c r="A58186" t="s">
        <v>194</v>
      </c>
      <c r="B58186">
        <v>401.9518582</v>
      </c>
      <c r="C58186">
        <v>438.23471030000002</v>
      </c>
      <c r="D58186">
        <v>32.200000000000003</v>
      </c>
      <c r="E58186" t="s">
        <v>77641</v>
      </c>
      <c r="F58186">
        <v>-1</v>
      </c>
      <c r="G58186">
        <v>2801.7</v>
      </c>
      <c r="H58186" t="s">
        <v>77639</v>
      </c>
      <c r="I58186">
        <v>0</v>
      </c>
      <c r="J58186" t="s">
        <v>77632</v>
      </c>
      <c r="K58186" t="s">
        <v>2594</v>
      </c>
      <c r="L58186" t="s">
        <v>77632</v>
      </c>
      <c r="M58186">
        <v>4</v>
      </c>
      <c r="N58186" t="s">
        <v>77639</v>
      </c>
      <c r="O58186" t="s">
        <v>194</v>
      </c>
      <c r="P58186">
        <v>2</v>
      </c>
      <c r="Q58186" t="s">
        <v>25</v>
      </c>
      <c r="R58186">
        <v>-1</v>
      </c>
      <c r="S58186" t="s">
        <v>26</v>
      </c>
    </row>
    <row r="58187" spans="1:19" x14ac:dyDescent="0.35">
      <c r="A58187" t="s">
        <v>194</v>
      </c>
      <c r="B58187">
        <v>401.9518582</v>
      </c>
      <c r="C58187">
        <v>388.70050329999998</v>
      </c>
      <c r="D58187">
        <v>32.200000000000003</v>
      </c>
      <c r="E58187" t="s">
        <v>77642</v>
      </c>
      <c r="F58187">
        <v>-1</v>
      </c>
      <c r="G58187">
        <v>3997.1</v>
      </c>
      <c r="H58187" t="s">
        <v>77639</v>
      </c>
      <c r="I58187">
        <v>0</v>
      </c>
      <c r="J58187" t="s">
        <v>77632</v>
      </c>
      <c r="K58187" t="s">
        <v>17817</v>
      </c>
      <c r="L58187" t="s">
        <v>77632</v>
      </c>
      <c r="M58187">
        <v>4</v>
      </c>
      <c r="N58187" t="s">
        <v>77639</v>
      </c>
      <c r="O58187" t="s">
        <v>194</v>
      </c>
      <c r="P58187">
        <v>2</v>
      </c>
      <c r="Q58187" t="s">
        <v>25</v>
      </c>
      <c r="R58187">
        <v>-1</v>
      </c>
      <c r="S58187" t="s">
        <v>26</v>
      </c>
    </row>
    <row r="58188" spans="1:19" x14ac:dyDescent="0.35">
      <c r="A58188" t="s">
        <v>194</v>
      </c>
      <c r="B58188">
        <v>401.9518582</v>
      </c>
      <c r="C58188">
        <v>613.33040159999996</v>
      </c>
      <c r="D58188">
        <v>32.200000000000003</v>
      </c>
      <c r="E58188" t="s">
        <v>77643</v>
      </c>
      <c r="F58188">
        <v>-1</v>
      </c>
      <c r="G58188">
        <v>2082.6999999999998</v>
      </c>
      <c r="H58188" t="s">
        <v>77639</v>
      </c>
      <c r="I58188">
        <v>0</v>
      </c>
      <c r="J58188" t="s">
        <v>77632</v>
      </c>
      <c r="K58188" t="s">
        <v>535</v>
      </c>
      <c r="L58188" t="s">
        <v>77632</v>
      </c>
      <c r="M58188">
        <v>4</v>
      </c>
      <c r="N58188" t="s">
        <v>77639</v>
      </c>
      <c r="O58188" t="s">
        <v>194</v>
      </c>
      <c r="P58188">
        <v>1</v>
      </c>
      <c r="Q58188" t="s">
        <v>25</v>
      </c>
      <c r="R58188">
        <v>-1</v>
      </c>
      <c r="S58188" t="s">
        <v>26</v>
      </c>
    </row>
    <row r="58189" spans="1:19" x14ac:dyDescent="0.35">
      <c r="A58189" t="s">
        <v>194</v>
      </c>
      <c r="B58189">
        <v>401.9518582</v>
      </c>
      <c r="C58189">
        <v>519.23504460000004</v>
      </c>
      <c r="D58189">
        <v>32.200000000000003</v>
      </c>
      <c r="E58189" t="s">
        <v>77644</v>
      </c>
      <c r="F58189">
        <v>-1</v>
      </c>
      <c r="G58189">
        <v>3669.1</v>
      </c>
      <c r="H58189" t="s">
        <v>77639</v>
      </c>
      <c r="I58189">
        <v>0</v>
      </c>
      <c r="J58189" t="s">
        <v>77632</v>
      </c>
      <c r="K58189" t="s">
        <v>143</v>
      </c>
      <c r="L58189" t="s">
        <v>77632</v>
      </c>
      <c r="M58189">
        <v>4</v>
      </c>
      <c r="N58189" t="s">
        <v>77639</v>
      </c>
      <c r="O58189" t="s">
        <v>194</v>
      </c>
      <c r="P58189">
        <v>1</v>
      </c>
      <c r="Q58189" t="s">
        <v>33</v>
      </c>
      <c r="R58189">
        <v>-1</v>
      </c>
      <c r="S58189" t="s">
        <v>26</v>
      </c>
    </row>
    <row r="58190" spans="1:19" x14ac:dyDescent="0.35">
      <c r="A58190" t="s">
        <v>194</v>
      </c>
      <c r="B58190">
        <v>605.06795060000002</v>
      </c>
      <c r="C58190">
        <v>372.16663069999998</v>
      </c>
      <c r="D58190">
        <v>77.3</v>
      </c>
      <c r="E58190" t="s">
        <v>77645</v>
      </c>
      <c r="F58190">
        <v>-1</v>
      </c>
      <c r="G58190">
        <v>1294.4000000000001</v>
      </c>
      <c r="H58190" t="s">
        <v>77646</v>
      </c>
      <c r="I58190">
        <v>0</v>
      </c>
      <c r="J58190" t="s">
        <v>77647</v>
      </c>
      <c r="K58190" t="s">
        <v>4741</v>
      </c>
      <c r="L58190" t="s">
        <v>77647</v>
      </c>
      <c r="M58190">
        <v>4</v>
      </c>
      <c r="N58190" t="s">
        <v>77646</v>
      </c>
      <c r="O58190" t="s">
        <v>194</v>
      </c>
      <c r="P58190">
        <v>1</v>
      </c>
      <c r="Q58190" t="s">
        <v>33</v>
      </c>
      <c r="R58190">
        <v>-1</v>
      </c>
      <c r="S58190" t="s">
        <v>26</v>
      </c>
    </row>
    <row r="58191" spans="1:19" x14ac:dyDescent="0.35">
      <c r="A58191" t="s">
        <v>194</v>
      </c>
      <c r="B58191">
        <v>605.06795060000002</v>
      </c>
      <c r="C58191">
        <v>713.40102379999996</v>
      </c>
      <c r="D58191">
        <v>77.3</v>
      </c>
      <c r="E58191" t="s">
        <v>77648</v>
      </c>
      <c r="F58191">
        <v>-1</v>
      </c>
      <c r="G58191">
        <v>931.8</v>
      </c>
      <c r="H58191" t="s">
        <v>77646</v>
      </c>
      <c r="I58191">
        <v>0</v>
      </c>
      <c r="J58191" t="s">
        <v>77647</v>
      </c>
      <c r="K58191" t="s">
        <v>77649</v>
      </c>
      <c r="L58191" t="s">
        <v>77647</v>
      </c>
      <c r="M58191">
        <v>4</v>
      </c>
      <c r="N58191" t="s">
        <v>77646</v>
      </c>
      <c r="O58191" t="s">
        <v>194</v>
      </c>
      <c r="P58191">
        <v>2</v>
      </c>
      <c r="Q58191" t="s">
        <v>25</v>
      </c>
      <c r="R58191">
        <v>-1</v>
      </c>
      <c r="S58191" t="s">
        <v>26</v>
      </c>
    </row>
    <row r="58192" spans="1:19" x14ac:dyDescent="0.35">
      <c r="A58192" t="s">
        <v>194</v>
      </c>
      <c r="B58192">
        <v>605.06795060000002</v>
      </c>
      <c r="C58192">
        <v>519.23504460000004</v>
      </c>
      <c r="D58192">
        <v>77.3</v>
      </c>
      <c r="E58192" t="s">
        <v>77650</v>
      </c>
      <c r="F58192">
        <v>-1</v>
      </c>
      <c r="G58192">
        <v>395.2</v>
      </c>
      <c r="H58192" t="s">
        <v>77646</v>
      </c>
      <c r="I58192">
        <v>0</v>
      </c>
      <c r="J58192" t="s">
        <v>77647</v>
      </c>
      <c r="K58192" t="s">
        <v>134</v>
      </c>
      <c r="L58192" t="s">
        <v>77647</v>
      </c>
      <c r="M58192">
        <v>4</v>
      </c>
      <c r="N58192" t="s">
        <v>77646</v>
      </c>
      <c r="O58192" t="s">
        <v>194</v>
      </c>
      <c r="P58192">
        <v>1</v>
      </c>
      <c r="Q58192" t="s">
        <v>33</v>
      </c>
      <c r="R58192">
        <v>-1</v>
      </c>
      <c r="S58192" t="s">
        <v>26</v>
      </c>
    </row>
    <row r="58193" spans="1:19" x14ac:dyDescent="0.35">
      <c r="A58193" t="s">
        <v>194</v>
      </c>
      <c r="B58193">
        <v>605.06795060000002</v>
      </c>
      <c r="C58193">
        <v>831.48221079999996</v>
      </c>
      <c r="D58193">
        <v>77.3</v>
      </c>
      <c r="E58193" t="s">
        <v>77651</v>
      </c>
      <c r="F58193">
        <v>-1</v>
      </c>
      <c r="G58193">
        <v>536.70000000000005</v>
      </c>
      <c r="H58193" t="s">
        <v>77646</v>
      </c>
      <c r="I58193">
        <v>0</v>
      </c>
      <c r="J58193" t="s">
        <v>77647</v>
      </c>
      <c r="K58193" t="s">
        <v>4256</v>
      </c>
      <c r="L58193" t="s">
        <v>77647</v>
      </c>
      <c r="M58193">
        <v>4</v>
      </c>
      <c r="N58193" t="s">
        <v>77646</v>
      </c>
      <c r="O58193" t="s">
        <v>194</v>
      </c>
      <c r="P58193">
        <v>1</v>
      </c>
      <c r="Q58193" t="s">
        <v>25</v>
      </c>
      <c r="R58193">
        <v>-1</v>
      </c>
      <c r="S58193" t="s">
        <v>26</v>
      </c>
    </row>
    <row r="58194" spans="1:19" x14ac:dyDescent="0.35">
      <c r="A58194" t="s">
        <v>194</v>
      </c>
      <c r="B58194">
        <v>605.06795060000002</v>
      </c>
      <c r="C58194">
        <v>730.33073590000004</v>
      </c>
      <c r="D58194">
        <v>77.3</v>
      </c>
      <c r="E58194" t="s">
        <v>77652</v>
      </c>
      <c r="F58194">
        <v>-1</v>
      </c>
      <c r="G58194">
        <v>701.7</v>
      </c>
      <c r="H58194" t="s">
        <v>77646</v>
      </c>
      <c r="I58194">
        <v>0</v>
      </c>
      <c r="J58194" t="s">
        <v>77647</v>
      </c>
      <c r="K58194" t="s">
        <v>51218</v>
      </c>
      <c r="L58194" t="s">
        <v>77647</v>
      </c>
      <c r="M58194">
        <v>4</v>
      </c>
      <c r="N58194" t="s">
        <v>77646</v>
      </c>
      <c r="O58194" t="s">
        <v>194</v>
      </c>
      <c r="P58194">
        <v>1</v>
      </c>
      <c r="Q58194" t="s">
        <v>33</v>
      </c>
      <c r="R58194">
        <v>-1</v>
      </c>
      <c r="S58194" t="s">
        <v>26</v>
      </c>
    </row>
    <row r="58195" spans="1:19" x14ac:dyDescent="0.35">
      <c r="A58195" t="s">
        <v>194</v>
      </c>
      <c r="B58195">
        <v>605.06795060000002</v>
      </c>
      <c r="C58195">
        <v>488.30787520000001</v>
      </c>
      <c r="D58195">
        <v>77.3</v>
      </c>
      <c r="E58195" t="s">
        <v>77653</v>
      </c>
      <c r="F58195">
        <v>-1</v>
      </c>
      <c r="G58195">
        <v>659</v>
      </c>
      <c r="H58195" t="s">
        <v>77646</v>
      </c>
      <c r="I58195">
        <v>0</v>
      </c>
      <c r="J58195" t="s">
        <v>77647</v>
      </c>
      <c r="K58195" t="s">
        <v>833</v>
      </c>
      <c r="L58195" t="s">
        <v>77647</v>
      </c>
      <c r="M58195">
        <v>4</v>
      </c>
      <c r="N58195" t="s">
        <v>77646</v>
      </c>
      <c r="O58195" t="s">
        <v>194</v>
      </c>
      <c r="P58195">
        <v>1</v>
      </c>
      <c r="Q58195" t="s">
        <v>25</v>
      </c>
      <c r="R58195">
        <v>-1</v>
      </c>
      <c r="S58195" t="s">
        <v>26</v>
      </c>
    </row>
    <row r="58196" spans="1:19" x14ac:dyDescent="0.35">
      <c r="A58196" t="s">
        <v>179</v>
      </c>
      <c r="B58196">
        <v>640.87170530000003</v>
      </c>
      <c r="C58196">
        <v>949.54654240000002</v>
      </c>
      <c r="D58196">
        <v>80.8</v>
      </c>
      <c r="E58196" t="s">
        <v>77654</v>
      </c>
      <c r="F58196">
        <v>-1</v>
      </c>
      <c r="G58196">
        <v>3503.8</v>
      </c>
      <c r="H58196" t="s">
        <v>77655</v>
      </c>
      <c r="I58196">
        <v>0</v>
      </c>
      <c r="J58196" t="s">
        <v>77656</v>
      </c>
      <c r="K58196" t="s">
        <v>685</v>
      </c>
      <c r="L58196" t="s">
        <v>77656</v>
      </c>
      <c r="M58196">
        <v>2</v>
      </c>
      <c r="N58196" t="s">
        <v>77655</v>
      </c>
      <c r="O58196" t="s">
        <v>179</v>
      </c>
      <c r="P58196">
        <v>1</v>
      </c>
      <c r="Q58196" t="s">
        <v>25</v>
      </c>
      <c r="R58196">
        <v>-1</v>
      </c>
      <c r="S58196" t="s">
        <v>26</v>
      </c>
    </row>
    <row r="58197" spans="1:19" x14ac:dyDescent="0.35">
      <c r="A58197" t="s">
        <v>179</v>
      </c>
      <c r="B58197">
        <v>640.87170530000003</v>
      </c>
      <c r="C58197">
        <v>607.35622239999998</v>
      </c>
      <c r="D58197">
        <v>80.8</v>
      </c>
      <c r="E58197" t="s">
        <v>77657</v>
      </c>
      <c r="F58197">
        <v>-1</v>
      </c>
      <c r="G58197">
        <v>2998</v>
      </c>
      <c r="H58197" t="s">
        <v>77655</v>
      </c>
      <c r="I58197">
        <v>0</v>
      </c>
      <c r="J58197" t="s">
        <v>77656</v>
      </c>
      <c r="K58197" t="s">
        <v>114</v>
      </c>
      <c r="L58197" t="s">
        <v>77656</v>
      </c>
      <c r="M58197">
        <v>2</v>
      </c>
      <c r="N58197" t="s">
        <v>77655</v>
      </c>
      <c r="O58197" t="s">
        <v>179</v>
      </c>
      <c r="P58197">
        <v>1</v>
      </c>
      <c r="Q58197" t="s">
        <v>25</v>
      </c>
      <c r="R58197">
        <v>-1</v>
      </c>
      <c r="S58197" t="s">
        <v>26</v>
      </c>
    </row>
    <row r="58198" spans="1:19" x14ac:dyDescent="0.35">
      <c r="A58198" t="s">
        <v>179</v>
      </c>
      <c r="B58198">
        <v>640.87170530000003</v>
      </c>
      <c r="C58198">
        <v>1020.583656</v>
      </c>
      <c r="D58198">
        <v>80.8</v>
      </c>
      <c r="E58198" t="s">
        <v>77658</v>
      </c>
      <c r="F58198">
        <v>-1</v>
      </c>
      <c r="G58198">
        <v>8872.2000000000007</v>
      </c>
      <c r="H58198" t="s">
        <v>77655</v>
      </c>
      <c r="I58198">
        <v>0</v>
      </c>
      <c r="J58198" t="s">
        <v>77656</v>
      </c>
      <c r="K58198" t="s">
        <v>852</v>
      </c>
      <c r="L58198" t="s">
        <v>77656</v>
      </c>
      <c r="M58198">
        <v>2</v>
      </c>
      <c r="N58198" t="s">
        <v>77655</v>
      </c>
      <c r="O58198" t="s">
        <v>179</v>
      </c>
      <c r="P58198">
        <v>1</v>
      </c>
      <c r="Q58198" t="s">
        <v>25</v>
      </c>
      <c r="R58198">
        <v>-1</v>
      </c>
      <c r="S58198" t="s">
        <v>26</v>
      </c>
    </row>
    <row r="58199" spans="1:19" x14ac:dyDescent="0.35">
      <c r="A58199" t="s">
        <v>179</v>
      </c>
      <c r="B58199">
        <v>640.87170530000003</v>
      </c>
      <c r="C58199">
        <v>444.29289390000002</v>
      </c>
      <c r="D58199">
        <v>80.8</v>
      </c>
      <c r="E58199" t="s">
        <v>77659</v>
      </c>
      <c r="F58199">
        <v>-1</v>
      </c>
      <c r="G58199">
        <v>1464.1</v>
      </c>
      <c r="H58199" t="s">
        <v>77655</v>
      </c>
      <c r="I58199">
        <v>0</v>
      </c>
      <c r="J58199" t="s">
        <v>77656</v>
      </c>
      <c r="K58199" t="s">
        <v>213</v>
      </c>
      <c r="L58199" t="s">
        <v>77656</v>
      </c>
      <c r="M58199">
        <v>2</v>
      </c>
      <c r="N58199" t="s">
        <v>77655</v>
      </c>
      <c r="O58199" t="s">
        <v>179</v>
      </c>
      <c r="P58199">
        <v>1</v>
      </c>
      <c r="Q58199" t="s">
        <v>25</v>
      </c>
      <c r="R58199">
        <v>-1</v>
      </c>
      <c r="S58199" t="s">
        <v>26</v>
      </c>
    </row>
    <row r="58200" spans="1:19" x14ac:dyDescent="0.35">
      <c r="A58200" t="s">
        <v>179</v>
      </c>
      <c r="B58200">
        <v>640.87170530000003</v>
      </c>
      <c r="C58200">
        <v>735.41479990000005</v>
      </c>
      <c r="D58200">
        <v>80.8</v>
      </c>
      <c r="E58200" t="s">
        <v>77660</v>
      </c>
      <c r="F58200">
        <v>-1</v>
      </c>
      <c r="G58200">
        <v>3927.2</v>
      </c>
      <c r="H58200" t="s">
        <v>77655</v>
      </c>
      <c r="I58200">
        <v>0</v>
      </c>
      <c r="J58200" t="s">
        <v>77656</v>
      </c>
      <c r="K58200" t="s">
        <v>609</v>
      </c>
      <c r="L58200" t="s">
        <v>77656</v>
      </c>
      <c r="M58200">
        <v>2</v>
      </c>
      <c r="N58200" t="s">
        <v>77655</v>
      </c>
      <c r="O58200" t="s">
        <v>179</v>
      </c>
      <c r="P58200">
        <v>1</v>
      </c>
      <c r="Q58200" t="s">
        <v>25</v>
      </c>
      <c r="R58200">
        <v>-1</v>
      </c>
      <c r="S58200" t="s">
        <v>26</v>
      </c>
    </row>
    <row r="58201" spans="1:19" x14ac:dyDescent="0.35">
      <c r="A58201" t="s">
        <v>179</v>
      </c>
      <c r="B58201">
        <v>640.87170530000003</v>
      </c>
      <c r="C58201">
        <v>848.49886389999995</v>
      </c>
      <c r="D58201">
        <v>80.8</v>
      </c>
      <c r="E58201" t="s">
        <v>77661</v>
      </c>
      <c r="F58201">
        <v>-1</v>
      </c>
      <c r="G58201">
        <v>2459.6</v>
      </c>
      <c r="H58201" t="s">
        <v>77655</v>
      </c>
      <c r="I58201">
        <v>0</v>
      </c>
      <c r="J58201" t="s">
        <v>77656</v>
      </c>
      <c r="K58201" t="s">
        <v>529</v>
      </c>
      <c r="L58201" t="s">
        <v>77656</v>
      </c>
      <c r="M58201">
        <v>2</v>
      </c>
      <c r="N58201" t="s">
        <v>77655</v>
      </c>
      <c r="O58201" t="s">
        <v>179</v>
      </c>
      <c r="P58201">
        <v>1</v>
      </c>
      <c r="Q58201" t="s">
        <v>25</v>
      </c>
      <c r="R58201">
        <v>-1</v>
      </c>
      <c r="S58201" t="s">
        <v>26</v>
      </c>
    </row>
    <row r="58202" spans="1:19" x14ac:dyDescent="0.35">
      <c r="A58202" t="s">
        <v>7666</v>
      </c>
      <c r="B58202">
        <v>546.82422380000003</v>
      </c>
      <c r="C58202">
        <v>442.27724380000001</v>
      </c>
      <c r="D58202">
        <v>55.4</v>
      </c>
      <c r="E58202" t="s">
        <v>77662</v>
      </c>
      <c r="F58202">
        <v>-1</v>
      </c>
      <c r="G58202">
        <v>10000</v>
      </c>
      <c r="H58202" t="s">
        <v>77663</v>
      </c>
      <c r="I58202">
        <v>0</v>
      </c>
      <c r="J58202" t="s">
        <v>74394</v>
      </c>
      <c r="K58202" t="s">
        <v>40</v>
      </c>
      <c r="L58202" t="s">
        <v>74394</v>
      </c>
      <c r="M58202">
        <v>2</v>
      </c>
      <c r="N58202" t="s">
        <v>77663</v>
      </c>
      <c r="O58202" t="s">
        <v>7666</v>
      </c>
      <c r="P58202">
        <v>1</v>
      </c>
      <c r="Q58202" t="s">
        <v>25</v>
      </c>
      <c r="R58202">
        <v>4</v>
      </c>
      <c r="S58202" t="s">
        <v>26</v>
      </c>
    </row>
    <row r="58203" spans="1:19" x14ac:dyDescent="0.35">
      <c r="A58203" t="s">
        <v>7666</v>
      </c>
      <c r="B58203">
        <v>546.82422380000003</v>
      </c>
      <c r="C58203">
        <v>555.36130779999996</v>
      </c>
      <c r="D58203">
        <v>55.4</v>
      </c>
      <c r="E58203" t="s">
        <v>77664</v>
      </c>
      <c r="F58203">
        <v>-1</v>
      </c>
      <c r="G58203">
        <v>2710.5</v>
      </c>
      <c r="H58203" t="s">
        <v>77663</v>
      </c>
      <c r="I58203">
        <v>0</v>
      </c>
      <c r="J58203" t="s">
        <v>74394</v>
      </c>
      <c r="K58203" t="s">
        <v>162</v>
      </c>
      <c r="L58203" t="s">
        <v>74394</v>
      </c>
      <c r="M58203">
        <v>2</v>
      </c>
      <c r="N58203" t="s">
        <v>77663</v>
      </c>
      <c r="O58203" t="s">
        <v>7666</v>
      </c>
      <c r="P58203">
        <v>1</v>
      </c>
      <c r="Q58203" t="s">
        <v>25</v>
      </c>
      <c r="R58203">
        <v>5</v>
      </c>
      <c r="S58203" t="s">
        <v>26</v>
      </c>
    </row>
    <row r="58204" spans="1:19" x14ac:dyDescent="0.35">
      <c r="A58204" t="s">
        <v>7666</v>
      </c>
      <c r="B58204">
        <v>546.82422380000003</v>
      </c>
      <c r="C58204">
        <v>433.77654530000001</v>
      </c>
      <c r="D58204">
        <v>55.4</v>
      </c>
      <c r="E58204" t="s">
        <v>77665</v>
      </c>
      <c r="F58204">
        <v>-1</v>
      </c>
      <c r="G58204">
        <v>1179</v>
      </c>
      <c r="H58204" t="s">
        <v>77663</v>
      </c>
      <c r="I58204">
        <v>0</v>
      </c>
      <c r="J58204" t="s">
        <v>74394</v>
      </c>
      <c r="K58204" t="s">
        <v>10206</v>
      </c>
      <c r="L58204" t="s">
        <v>74394</v>
      </c>
      <c r="M58204">
        <v>2</v>
      </c>
      <c r="N58204" t="s">
        <v>77663</v>
      </c>
      <c r="O58204" t="s">
        <v>7666</v>
      </c>
      <c r="P58204">
        <v>2</v>
      </c>
      <c r="Q58204" t="s">
        <v>25</v>
      </c>
      <c r="R58204">
        <v>8</v>
      </c>
      <c r="S58204" t="s">
        <v>26</v>
      </c>
    </row>
    <row r="58205" spans="1:19" x14ac:dyDescent="0.35">
      <c r="A58205" t="s">
        <v>7666</v>
      </c>
      <c r="B58205">
        <v>546.82422380000003</v>
      </c>
      <c r="C58205">
        <v>753.46175010000002</v>
      </c>
      <c r="D58205">
        <v>55.4</v>
      </c>
      <c r="E58205" t="s">
        <v>77666</v>
      </c>
      <c r="F58205">
        <v>-1</v>
      </c>
      <c r="G58205">
        <v>7707.8</v>
      </c>
      <c r="H58205" t="s">
        <v>77663</v>
      </c>
      <c r="I58205">
        <v>0</v>
      </c>
      <c r="J58205" t="s">
        <v>74394</v>
      </c>
      <c r="K58205" t="s">
        <v>361</v>
      </c>
      <c r="L58205" t="s">
        <v>74394</v>
      </c>
      <c r="M58205">
        <v>2</v>
      </c>
      <c r="N58205" t="s">
        <v>77663</v>
      </c>
      <c r="O58205" t="s">
        <v>7666</v>
      </c>
      <c r="P58205">
        <v>1</v>
      </c>
      <c r="Q58205" t="s">
        <v>25</v>
      </c>
      <c r="R58205">
        <v>7</v>
      </c>
      <c r="S58205" t="s">
        <v>26</v>
      </c>
    </row>
    <row r="58206" spans="1:19" x14ac:dyDescent="0.35">
      <c r="A58206" t="s">
        <v>7666</v>
      </c>
      <c r="B58206">
        <v>546.82422380000003</v>
      </c>
      <c r="C58206">
        <v>377.2345133</v>
      </c>
      <c r="D58206">
        <v>55.4</v>
      </c>
      <c r="E58206" t="s">
        <v>77667</v>
      </c>
      <c r="F58206">
        <v>-1</v>
      </c>
      <c r="G58206">
        <v>4559</v>
      </c>
      <c r="H58206" t="s">
        <v>77663</v>
      </c>
      <c r="I58206">
        <v>0</v>
      </c>
      <c r="J58206" t="s">
        <v>74394</v>
      </c>
      <c r="K58206" t="s">
        <v>1682</v>
      </c>
      <c r="L58206" t="s">
        <v>74394</v>
      </c>
      <c r="M58206">
        <v>2</v>
      </c>
      <c r="N58206" t="s">
        <v>77663</v>
      </c>
      <c r="O58206" t="s">
        <v>7666</v>
      </c>
      <c r="P58206">
        <v>2</v>
      </c>
      <c r="Q58206" t="s">
        <v>25</v>
      </c>
      <c r="R58206">
        <v>7</v>
      </c>
      <c r="S58206" t="s">
        <v>26</v>
      </c>
    </row>
    <row r="58207" spans="1:19" x14ac:dyDescent="0.35">
      <c r="A58207" t="s">
        <v>7666</v>
      </c>
      <c r="B58207">
        <v>546.82422380000003</v>
      </c>
      <c r="C58207">
        <v>656.40898619999996</v>
      </c>
      <c r="D58207">
        <v>55.4</v>
      </c>
      <c r="E58207" t="s">
        <v>77668</v>
      </c>
      <c r="F58207">
        <v>-1</v>
      </c>
      <c r="G58207">
        <v>2291.8000000000002</v>
      </c>
      <c r="H58207" t="s">
        <v>77663</v>
      </c>
      <c r="I58207">
        <v>0</v>
      </c>
      <c r="J58207" t="s">
        <v>74394</v>
      </c>
      <c r="K58207" t="s">
        <v>725</v>
      </c>
      <c r="L58207" t="s">
        <v>74394</v>
      </c>
      <c r="M58207">
        <v>2</v>
      </c>
      <c r="N58207" t="s">
        <v>77663</v>
      </c>
      <c r="O58207" t="s">
        <v>7666</v>
      </c>
      <c r="P58207">
        <v>1</v>
      </c>
      <c r="Q58207" t="s">
        <v>25</v>
      </c>
      <c r="R58207">
        <v>6</v>
      </c>
      <c r="S58207" t="s">
        <v>26</v>
      </c>
    </row>
    <row r="58208" spans="1:19" x14ac:dyDescent="0.35">
      <c r="A58208" t="s">
        <v>1690</v>
      </c>
      <c r="B58208">
        <v>681.33712660000003</v>
      </c>
      <c r="C58208">
        <v>798.41044280000006</v>
      </c>
      <c r="D58208">
        <v>49.6</v>
      </c>
      <c r="E58208" t="s">
        <v>77669</v>
      </c>
      <c r="F58208">
        <v>-1</v>
      </c>
      <c r="G58208">
        <v>10000</v>
      </c>
      <c r="H58208" t="s">
        <v>77670</v>
      </c>
      <c r="I58208">
        <v>0</v>
      </c>
      <c r="J58208" t="s">
        <v>72762</v>
      </c>
      <c r="K58208" t="s">
        <v>456</v>
      </c>
      <c r="L58208" t="s">
        <v>72763</v>
      </c>
      <c r="M58208">
        <v>4</v>
      </c>
      <c r="N58208" t="s">
        <v>77670</v>
      </c>
      <c r="O58208" t="s">
        <v>1690</v>
      </c>
      <c r="P58208">
        <v>1</v>
      </c>
      <c r="Q58208" t="s">
        <v>33</v>
      </c>
      <c r="R58208">
        <v>7</v>
      </c>
      <c r="S58208" t="s">
        <v>26</v>
      </c>
    </row>
    <row r="58209" spans="1:19" x14ac:dyDescent="0.35">
      <c r="A58209" t="s">
        <v>1690</v>
      </c>
      <c r="B58209">
        <v>681.33712660000003</v>
      </c>
      <c r="C58209">
        <v>849.40189789999999</v>
      </c>
      <c r="D58209">
        <v>49.6</v>
      </c>
      <c r="E58209" t="s">
        <v>77671</v>
      </c>
      <c r="F58209">
        <v>-1</v>
      </c>
      <c r="G58209">
        <v>4410.8</v>
      </c>
      <c r="H58209" t="s">
        <v>77670</v>
      </c>
      <c r="I58209">
        <v>0</v>
      </c>
      <c r="J58209" t="s">
        <v>72762</v>
      </c>
      <c r="K58209" t="s">
        <v>3628</v>
      </c>
      <c r="L58209" t="s">
        <v>72763</v>
      </c>
      <c r="M58209">
        <v>4</v>
      </c>
      <c r="N58209" t="s">
        <v>77670</v>
      </c>
      <c r="O58209" t="s">
        <v>1690</v>
      </c>
      <c r="P58209">
        <v>2</v>
      </c>
      <c r="Q58209" t="s">
        <v>25</v>
      </c>
      <c r="R58209">
        <v>13</v>
      </c>
      <c r="S58209" t="s">
        <v>26</v>
      </c>
    </row>
    <row r="58210" spans="1:19" x14ac:dyDescent="0.35">
      <c r="A58210" t="s">
        <v>1690</v>
      </c>
      <c r="B58210">
        <v>681.33712660000003</v>
      </c>
      <c r="C58210">
        <v>838.43184699999995</v>
      </c>
      <c r="D58210">
        <v>49.6</v>
      </c>
      <c r="E58210" t="s">
        <v>77672</v>
      </c>
      <c r="F58210">
        <v>-1</v>
      </c>
      <c r="G58210">
        <v>7779</v>
      </c>
      <c r="H58210" t="s">
        <v>77670</v>
      </c>
      <c r="I58210">
        <v>0</v>
      </c>
      <c r="J58210" t="s">
        <v>72762</v>
      </c>
      <c r="K58210" t="s">
        <v>547</v>
      </c>
      <c r="L58210" t="s">
        <v>72763</v>
      </c>
      <c r="M58210">
        <v>4</v>
      </c>
      <c r="N58210" t="s">
        <v>77670</v>
      </c>
      <c r="O58210" t="s">
        <v>1690</v>
      </c>
      <c r="P58210">
        <v>1</v>
      </c>
      <c r="Q58210" t="s">
        <v>25</v>
      </c>
      <c r="R58210">
        <v>7</v>
      </c>
      <c r="S58210" t="s">
        <v>26</v>
      </c>
    </row>
    <row r="58211" spans="1:19" x14ac:dyDescent="0.35">
      <c r="A58211" t="s">
        <v>1690</v>
      </c>
      <c r="B58211">
        <v>681.33712660000003</v>
      </c>
      <c r="C58211">
        <v>456.23135619999999</v>
      </c>
      <c r="D58211">
        <v>49.6</v>
      </c>
      <c r="E58211" t="s">
        <v>77673</v>
      </c>
      <c r="F58211">
        <v>-1</v>
      </c>
      <c r="G58211">
        <v>3668.6</v>
      </c>
      <c r="H58211" t="s">
        <v>77670</v>
      </c>
      <c r="I58211">
        <v>0</v>
      </c>
      <c r="J58211" t="s">
        <v>72762</v>
      </c>
      <c r="K58211" t="s">
        <v>284</v>
      </c>
      <c r="L58211" t="s">
        <v>72763</v>
      </c>
      <c r="M58211">
        <v>4</v>
      </c>
      <c r="N58211" t="s">
        <v>77670</v>
      </c>
      <c r="O58211" t="s">
        <v>1690</v>
      </c>
      <c r="P58211">
        <v>1</v>
      </c>
      <c r="Q58211" t="s">
        <v>25</v>
      </c>
      <c r="R58211">
        <v>4</v>
      </c>
      <c r="S58211" t="s">
        <v>26</v>
      </c>
    </row>
    <row r="58212" spans="1:19" x14ac:dyDescent="0.35">
      <c r="A58212" t="s">
        <v>1690</v>
      </c>
      <c r="B58212">
        <v>681.33712660000003</v>
      </c>
      <c r="C58212">
        <v>897.47885670000005</v>
      </c>
      <c r="D58212">
        <v>49.6</v>
      </c>
      <c r="E58212" t="s">
        <v>77674</v>
      </c>
      <c r="F58212">
        <v>-1</v>
      </c>
      <c r="G58212">
        <v>8770.5</v>
      </c>
      <c r="H58212" t="s">
        <v>77670</v>
      </c>
      <c r="I58212">
        <v>0</v>
      </c>
      <c r="J58212" t="s">
        <v>72762</v>
      </c>
      <c r="K58212" t="s">
        <v>1752</v>
      </c>
      <c r="L58212" t="s">
        <v>72763</v>
      </c>
      <c r="M58212">
        <v>4</v>
      </c>
      <c r="N58212" t="s">
        <v>77670</v>
      </c>
      <c r="O58212" t="s">
        <v>1690</v>
      </c>
      <c r="P58212">
        <v>1</v>
      </c>
      <c r="Q58212" t="s">
        <v>33</v>
      </c>
      <c r="R58212">
        <v>8</v>
      </c>
      <c r="S58212" t="s">
        <v>26</v>
      </c>
    </row>
    <row r="58213" spans="1:19" x14ac:dyDescent="0.35">
      <c r="A58213" t="s">
        <v>1690</v>
      </c>
      <c r="B58213">
        <v>681.33712660000003</v>
      </c>
      <c r="C58213">
        <v>1025.5374340000001</v>
      </c>
      <c r="D58213">
        <v>49.6</v>
      </c>
      <c r="E58213" t="s">
        <v>77675</v>
      </c>
      <c r="F58213">
        <v>-1</v>
      </c>
      <c r="G58213">
        <v>9082.7000000000007</v>
      </c>
      <c r="H58213" t="s">
        <v>77670</v>
      </c>
      <c r="I58213">
        <v>0</v>
      </c>
      <c r="J58213" t="s">
        <v>72762</v>
      </c>
      <c r="K58213" t="s">
        <v>5082</v>
      </c>
      <c r="L58213" t="s">
        <v>72763</v>
      </c>
      <c r="M58213">
        <v>4</v>
      </c>
      <c r="N58213" t="s">
        <v>77670</v>
      </c>
      <c r="O58213" t="s">
        <v>1690</v>
      </c>
      <c r="P58213">
        <v>1</v>
      </c>
      <c r="Q58213" t="s">
        <v>33</v>
      </c>
      <c r="R58213">
        <v>9</v>
      </c>
      <c r="S58213" t="s">
        <v>26</v>
      </c>
    </row>
    <row r="58214" spans="1:19" x14ac:dyDescent="0.35">
      <c r="A58214" t="s">
        <v>3741</v>
      </c>
      <c r="B58214">
        <v>598.30449820000001</v>
      </c>
      <c r="C58214">
        <v>520.25479380000002</v>
      </c>
      <c r="D58214">
        <v>86.4</v>
      </c>
      <c r="E58214" t="s">
        <v>77676</v>
      </c>
      <c r="F58214">
        <v>-1</v>
      </c>
      <c r="G58214">
        <v>4617.5</v>
      </c>
      <c r="H58214" t="s">
        <v>77677</v>
      </c>
      <c r="I58214">
        <v>0</v>
      </c>
      <c r="J58214" t="s">
        <v>77678</v>
      </c>
      <c r="K58214" t="s">
        <v>189</v>
      </c>
      <c r="L58214" t="s">
        <v>77679</v>
      </c>
      <c r="M58214">
        <v>4</v>
      </c>
      <c r="N58214" t="s">
        <v>77677</v>
      </c>
      <c r="O58214" t="s">
        <v>3741</v>
      </c>
      <c r="P58214">
        <v>1</v>
      </c>
      <c r="Q58214" t="s">
        <v>25</v>
      </c>
      <c r="R58214">
        <v>-1</v>
      </c>
      <c r="S58214" t="s">
        <v>26</v>
      </c>
    </row>
    <row r="58215" spans="1:19" x14ac:dyDescent="0.35">
      <c r="A58215" t="s">
        <v>3741</v>
      </c>
      <c r="B58215">
        <v>598.30449820000001</v>
      </c>
      <c r="C58215">
        <v>591.29190759999994</v>
      </c>
      <c r="D58215">
        <v>86.4</v>
      </c>
      <c r="E58215" t="s">
        <v>77680</v>
      </c>
      <c r="F58215">
        <v>-1</v>
      </c>
      <c r="G58215">
        <v>9545.5</v>
      </c>
      <c r="H58215" t="s">
        <v>77677</v>
      </c>
      <c r="I58215">
        <v>0</v>
      </c>
      <c r="J58215" t="s">
        <v>77678</v>
      </c>
      <c r="K58215" t="s">
        <v>1651</v>
      </c>
      <c r="L58215" t="s">
        <v>77679</v>
      </c>
      <c r="M58215">
        <v>4</v>
      </c>
      <c r="N58215" t="s">
        <v>77677</v>
      </c>
      <c r="O58215" t="s">
        <v>3741</v>
      </c>
      <c r="P58215">
        <v>1</v>
      </c>
      <c r="Q58215" t="s">
        <v>25</v>
      </c>
      <c r="R58215">
        <v>-1</v>
      </c>
      <c r="S58215" t="s">
        <v>26</v>
      </c>
    </row>
    <row r="58216" spans="1:19" x14ac:dyDescent="0.35">
      <c r="A58216" t="s">
        <v>3741</v>
      </c>
      <c r="B58216">
        <v>598.30449820000001</v>
      </c>
      <c r="C58216">
        <v>704.37597159999996</v>
      </c>
      <c r="D58216">
        <v>86.4</v>
      </c>
      <c r="E58216" t="s">
        <v>77681</v>
      </c>
      <c r="F58216">
        <v>-1</v>
      </c>
      <c r="G58216">
        <v>2678</v>
      </c>
      <c r="H58216" t="s">
        <v>77677</v>
      </c>
      <c r="I58216">
        <v>0</v>
      </c>
      <c r="J58216" t="s">
        <v>77678</v>
      </c>
      <c r="K58216" t="s">
        <v>5881</v>
      </c>
      <c r="L58216" t="s">
        <v>77679</v>
      </c>
      <c r="M58216">
        <v>4</v>
      </c>
      <c r="N58216" t="s">
        <v>77677</v>
      </c>
      <c r="O58216" t="s">
        <v>3741</v>
      </c>
      <c r="P58216">
        <v>1</v>
      </c>
      <c r="Q58216" t="s">
        <v>25</v>
      </c>
      <c r="R58216">
        <v>-1</v>
      </c>
      <c r="S58216" t="s">
        <v>26</v>
      </c>
    </row>
    <row r="58217" spans="1:19" x14ac:dyDescent="0.35">
      <c r="A58217" t="s">
        <v>3741</v>
      </c>
      <c r="B58217">
        <v>598.30449820000001</v>
      </c>
      <c r="C58217">
        <v>843.91737239999998</v>
      </c>
      <c r="D58217">
        <v>86.4</v>
      </c>
      <c r="E58217" t="s">
        <v>77682</v>
      </c>
      <c r="F58217">
        <v>-1</v>
      </c>
      <c r="G58217">
        <v>5484.8</v>
      </c>
      <c r="H58217" t="s">
        <v>77677</v>
      </c>
      <c r="I58217">
        <v>0</v>
      </c>
      <c r="J58217" t="s">
        <v>77678</v>
      </c>
      <c r="K58217" t="s">
        <v>20034</v>
      </c>
      <c r="L58217" t="s">
        <v>77679</v>
      </c>
      <c r="M58217">
        <v>4</v>
      </c>
      <c r="N58217" t="s">
        <v>77677</v>
      </c>
      <c r="O58217" t="s">
        <v>3741</v>
      </c>
      <c r="P58217">
        <v>2</v>
      </c>
      <c r="Q58217" t="s">
        <v>33</v>
      </c>
      <c r="R58217">
        <v>-1</v>
      </c>
      <c r="S58217" t="s">
        <v>26</v>
      </c>
    </row>
    <row r="58218" spans="1:19" x14ac:dyDescent="0.35">
      <c r="A58218" t="s">
        <v>3741</v>
      </c>
      <c r="B58218">
        <v>598.30449820000001</v>
      </c>
      <c r="C58218">
        <v>715.39260790000003</v>
      </c>
      <c r="D58218">
        <v>86.4</v>
      </c>
      <c r="E58218" t="s">
        <v>77683</v>
      </c>
      <c r="F58218">
        <v>-1</v>
      </c>
      <c r="G58218">
        <v>1868.7</v>
      </c>
      <c r="H58218" t="s">
        <v>77677</v>
      </c>
      <c r="I58218">
        <v>0</v>
      </c>
      <c r="J58218" t="s">
        <v>77678</v>
      </c>
      <c r="K58218" t="s">
        <v>176</v>
      </c>
      <c r="L58218" t="s">
        <v>77679</v>
      </c>
      <c r="M58218">
        <v>4</v>
      </c>
      <c r="N58218" t="s">
        <v>77677</v>
      </c>
      <c r="O58218" t="s">
        <v>3741</v>
      </c>
      <c r="P58218">
        <v>1</v>
      </c>
      <c r="Q58218" t="s">
        <v>33</v>
      </c>
      <c r="R58218">
        <v>-1</v>
      </c>
      <c r="S58218" t="s">
        <v>26</v>
      </c>
    </row>
    <row r="58219" spans="1:19" x14ac:dyDescent="0.35">
      <c r="A58219" t="s">
        <v>3741</v>
      </c>
      <c r="B58219">
        <v>598.30449820000001</v>
      </c>
      <c r="C58219">
        <v>750.8777159</v>
      </c>
      <c r="D58219">
        <v>86.4</v>
      </c>
      <c r="E58219" t="s">
        <v>77684</v>
      </c>
      <c r="F58219">
        <v>-1</v>
      </c>
      <c r="G58219">
        <v>2252.5</v>
      </c>
      <c r="H58219" t="s">
        <v>77677</v>
      </c>
      <c r="I58219">
        <v>0</v>
      </c>
      <c r="J58219" t="s">
        <v>77678</v>
      </c>
      <c r="K58219" t="s">
        <v>47969</v>
      </c>
      <c r="L58219" t="s">
        <v>77679</v>
      </c>
      <c r="M58219">
        <v>4</v>
      </c>
      <c r="N58219" t="s">
        <v>77677</v>
      </c>
      <c r="O58219" t="s">
        <v>3741</v>
      </c>
      <c r="P58219">
        <v>2</v>
      </c>
      <c r="Q58219" t="s">
        <v>33</v>
      </c>
      <c r="R58219">
        <v>-1</v>
      </c>
      <c r="S58219" t="s">
        <v>26</v>
      </c>
    </row>
    <row r="58220" spans="1:19" x14ac:dyDescent="0.35">
      <c r="A58220" t="s">
        <v>179</v>
      </c>
      <c r="B58220">
        <v>453.73761710000002</v>
      </c>
      <c r="C58220">
        <v>589.29401610000002</v>
      </c>
      <c r="D58220">
        <v>-22.4</v>
      </c>
      <c r="E58220" t="s">
        <v>77685</v>
      </c>
      <c r="F58220">
        <v>-1</v>
      </c>
      <c r="G58220">
        <v>3023.8</v>
      </c>
      <c r="H58220" t="s">
        <v>77686</v>
      </c>
      <c r="I58220">
        <v>0</v>
      </c>
      <c r="J58220" t="s">
        <v>6391</v>
      </c>
      <c r="K58220" t="s">
        <v>344</v>
      </c>
      <c r="L58220" t="s">
        <v>6391</v>
      </c>
      <c r="M58220">
        <v>2</v>
      </c>
      <c r="N58220" t="s">
        <v>77686</v>
      </c>
      <c r="O58220" t="s">
        <v>179</v>
      </c>
      <c r="P58220">
        <v>1</v>
      </c>
      <c r="Q58220" t="s">
        <v>25</v>
      </c>
      <c r="R58220">
        <v>-1</v>
      </c>
      <c r="S58220" t="s">
        <v>26</v>
      </c>
    </row>
    <row r="58221" spans="1:19" x14ac:dyDescent="0.35">
      <c r="A58221" t="s">
        <v>179</v>
      </c>
      <c r="B58221">
        <v>453.73761710000002</v>
      </c>
      <c r="C58221">
        <v>389.2143092</v>
      </c>
      <c r="D58221">
        <v>-22.4</v>
      </c>
      <c r="E58221" t="s">
        <v>77687</v>
      </c>
      <c r="F58221">
        <v>-1</v>
      </c>
      <c r="G58221">
        <v>535.79999999999995</v>
      </c>
      <c r="H58221" t="s">
        <v>77686</v>
      </c>
      <c r="I58221">
        <v>0</v>
      </c>
      <c r="J58221" t="s">
        <v>6391</v>
      </c>
      <c r="K58221" t="s">
        <v>168</v>
      </c>
      <c r="L58221" t="s">
        <v>6391</v>
      </c>
      <c r="M58221">
        <v>2</v>
      </c>
      <c r="N58221" t="s">
        <v>77686</v>
      </c>
      <c r="O58221" t="s">
        <v>179</v>
      </c>
      <c r="P58221">
        <v>1</v>
      </c>
      <c r="Q58221" t="s">
        <v>25</v>
      </c>
      <c r="R58221">
        <v>-1</v>
      </c>
      <c r="S58221" t="s">
        <v>26</v>
      </c>
    </row>
    <row r="58222" spans="1:19" x14ac:dyDescent="0.35">
      <c r="A58222" t="s">
        <v>179</v>
      </c>
      <c r="B58222">
        <v>453.73761710000002</v>
      </c>
      <c r="C58222">
        <v>460.25142299999999</v>
      </c>
      <c r="D58222">
        <v>-22.4</v>
      </c>
      <c r="E58222" t="s">
        <v>77688</v>
      </c>
      <c r="F58222">
        <v>-1</v>
      </c>
      <c r="G58222">
        <v>1749</v>
      </c>
      <c r="H58222" t="s">
        <v>77686</v>
      </c>
      <c r="I58222">
        <v>0</v>
      </c>
      <c r="J58222" t="s">
        <v>6391</v>
      </c>
      <c r="K58222" t="s">
        <v>845</v>
      </c>
      <c r="L58222" t="s">
        <v>6391</v>
      </c>
      <c r="M58222">
        <v>2</v>
      </c>
      <c r="N58222" t="s">
        <v>77686</v>
      </c>
      <c r="O58222" t="s">
        <v>179</v>
      </c>
      <c r="P58222">
        <v>1</v>
      </c>
      <c r="Q58222" t="s">
        <v>25</v>
      </c>
      <c r="R58222">
        <v>-1</v>
      </c>
      <c r="S58222" t="s">
        <v>26</v>
      </c>
    </row>
    <row r="58223" spans="1:19" x14ac:dyDescent="0.35">
      <c r="A58223" t="s">
        <v>179</v>
      </c>
      <c r="B58223">
        <v>453.73761710000002</v>
      </c>
      <c r="C58223">
        <v>688.36243000000002</v>
      </c>
      <c r="D58223">
        <v>-22.4</v>
      </c>
      <c r="E58223" t="s">
        <v>77689</v>
      </c>
      <c r="F58223">
        <v>-1</v>
      </c>
      <c r="G58223">
        <v>5418.2</v>
      </c>
      <c r="H58223" t="s">
        <v>77686</v>
      </c>
      <c r="I58223">
        <v>0</v>
      </c>
      <c r="J58223" t="s">
        <v>6391</v>
      </c>
      <c r="K58223" t="s">
        <v>609</v>
      </c>
      <c r="L58223" t="s">
        <v>6391</v>
      </c>
      <c r="M58223">
        <v>2</v>
      </c>
      <c r="N58223" t="s">
        <v>77686</v>
      </c>
      <c r="O58223" t="s">
        <v>179</v>
      </c>
      <c r="P58223">
        <v>1</v>
      </c>
      <c r="Q58223" t="s">
        <v>25</v>
      </c>
      <c r="R58223">
        <v>-1</v>
      </c>
      <c r="S58223" t="s">
        <v>26</v>
      </c>
    </row>
    <row r="58224" spans="1:19" x14ac:dyDescent="0.35">
      <c r="A58224" t="s">
        <v>179</v>
      </c>
      <c r="B58224">
        <v>453.73761710000002</v>
      </c>
      <c r="C58224">
        <v>418.2190602</v>
      </c>
      <c r="D58224">
        <v>-22.4</v>
      </c>
      <c r="E58224" t="s">
        <v>77690</v>
      </c>
      <c r="F58224">
        <v>-1</v>
      </c>
      <c r="G58224">
        <v>292</v>
      </c>
      <c r="H58224" t="s">
        <v>77686</v>
      </c>
      <c r="I58224">
        <v>0</v>
      </c>
      <c r="J58224" t="s">
        <v>6391</v>
      </c>
      <c r="K58224" t="s">
        <v>4251</v>
      </c>
      <c r="L58224" t="s">
        <v>6391</v>
      </c>
      <c r="M58224">
        <v>2</v>
      </c>
      <c r="N58224" t="s">
        <v>77686</v>
      </c>
      <c r="O58224" t="s">
        <v>179</v>
      </c>
      <c r="P58224">
        <v>2</v>
      </c>
      <c r="Q58224" t="s">
        <v>25</v>
      </c>
      <c r="R58224">
        <v>-1</v>
      </c>
      <c r="S58224" t="s">
        <v>26</v>
      </c>
    </row>
    <row r="58225" spans="1:19" x14ac:dyDescent="0.35">
      <c r="A58225" t="s">
        <v>179</v>
      </c>
      <c r="B58225">
        <v>453.73761710000002</v>
      </c>
      <c r="C58225">
        <v>646.3195025</v>
      </c>
      <c r="D58225">
        <v>-22.4</v>
      </c>
      <c r="E58225" t="s">
        <v>77691</v>
      </c>
      <c r="F58225">
        <v>-1</v>
      </c>
      <c r="G58225">
        <v>2782.6</v>
      </c>
      <c r="H58225" t="s">
        <v>77686</v>
      </c>
      <c r="I58225">
        <v>0</v>
      </c>
      <c r="J58225" t="s">
        <v>6391</v>
      </c>
      <c r="K58225" t="s">
        <v>421</v>
      </c>
      <c r="L58225" t="s">
        <v>6391</v>
      </c>
      <c r="M58225">
        <v>2</v>
      </c>
      <c r="N58225" t="s">
        <v>77686</v>
      </c>
      <c r="O58225" t="s">
        <v>179</v>
      </c>
      <c r="P58225">
        <v>1</v>
      </c>
      <c r="Q58225" t="s">
        <v>33</v>
      </c>
      <c r="R58225">
        <v>-1</v>
      </c>
      <c r="S58225" t="s">
        <v>26</v>
      </c>
    </row>
    <row r="58226" spans="1:19" x14ac:dyDescent="0.35">
      <c r="A58226" t="s">
        <v>8497</v>
      </c>
      <c r="B58226">
        <v>654.86028329999999</v>
      </c>
      <c r="C58226">
        <v>1048.5608119999999</v>
      </c>
      <c r="D58226">
        <v>92.5</v>
      </c>
      <c r="E58226" t="s">
        <v>77692</v>
      </c>
      <c r="F58226">
        <v>-1</v>
      </c>
      <c r="G58226">
        <v>3825.2</v>
      </c>
      <c r="H58226" t="s">
        <v>77693</v>
      </c>
      <c r="I58226">
        <v>0</v>
      </c>
      <c r="J58226" t="s">
        <v>77694</v>
      </c>
      <c r="K58226" t="s">
        <v>1225</v>
      </c>
      <c r="L58226" t="s">
        <v>77695</v>
      </c>
      <c r="M58226">
        <v>2</v>
      </c>
      <c r="N58226" t="s">
        <v>77693</v>
      </c>
      <c r="O58226" t="s">
        <v>8497</v>
      </c>
      <c r="P58226">
        <v>1</v>
      </c>
      <c r="Q58226" t="s">
        <v>25</v>
      </c>
      <c r="R58226">
        <v>-1</v>
      </c>
      <c r="S58226" t="s">
        <v>26</v>
      </c>
    </row>
    <row r="58227" spans="1:19" x14ac:dyDescent="0.35">
      <c r="A58227" t="s">
        <v>8497</v>
      </c>
      <c r="B58227">
        <v>654.86028329999999</v>
      </c>
      <c r="C58227">
        <v>935.47674819999997</v>
      </c>
      <c r="D58227">
        <v>92.5</v>
      </c>
      <c r="E58227" t="s">
        <v>77696</v>
      </c>
      <c r="F58227">
        <v>-1</v>
      </c>
      <c r="G58227">
        <v>3792.7</v>
      </c>
      <c r="H58227" t="s">
        <v>77693</v>
      </c>
      <c r="I58227">
        <v>0</v>
      </c>
      <c r="J58227" t="s">
        <v>77694</v>
      </c>
      <c r="K58227" t="s">
        <v>1919</v>
      </c>
      <c r="L58227" t="s">
        <v>77695</v>
      </c>
      <c r="M58227">
        <v>2</v>
      </c>
      <c r="N58227" t="s">
        <v>77693</v>
      </c>
      <c r="O58227" t="s">
        <v>8497</v>
      </c>
      <c r="P58227">
        <v>1</v>
      </c>
      <c r="Q58227" t="s">
        <v>25</v>
      </c>
      <c r="R58227">
        <v>-1</v>
      </c>
      <c r="S58227" t="s">
        <v>26</v>
      </c>
    </row>
    <row r="58228" spans="1:19" x14ac:dyDescent="0.35">
      <c r="A58228" t="s">
        <v>8497</v>
      </c>
      <c r="B58228">
        <v>654.86028329999999</v>
      </c>
      <c r="C58228">
        <v>636.29224190000002</v>
      </c>
      <c r="D58228">
        <v>92.5</v>
      </c>
      <c r="E58228" t="s">
        <v>77697</v>
      </c>
      <c r="F58228">
        <v>-1</v>
      </c>
      <c r="G58228">
        <v>3678.8</v>
      </c>
      <c r="H58228" t="s">
        <v>77693</v>
      </c>
      <c r="I58228">
        <v>0</v>
      </c>
      <c r="J58228" t="s">
        <v>77694</v>
      </c>
      <c r="K58228" t="s">
        <v>1287</v>
      </c>
      <c r="L58228" t="s">
        <v>77695</v>
      </c>
      <c r="M58228">
        <v>2</v>
      </c>
      <c r="N58228" t="s">
        <v>77693</v>
      </c>
      <c r="O58228" t="s">
        <v>8497</v>
      </c>
      <c r="P58228">
        <v>1</v>
      </c>
      <c r="Q58228" t="s">
        <v>25</v>
      </c>
      <c r="R58228">
        <v>-1</v>
      </c>
      <c r="S58228" t="s">
        <v>26</v>
      </c>
    </row>
    <row r="58229" spans="1:19" x14ac:dyDescent="0.35">
      <c r="A58229" t="s">
        <v>8497</v>
      </c>
      <c r="B58229">
        <v>654.86028329999999</v>
      </c>
      <c r="C58229">
        <v>374.24381840000001</v>
      </c>
      <c r="D58229">
        <v>92.5</v>
      </c>
      <c r="E58229" t="s">
        <v>77698</v>
      </c>
      <c r="F58229">
        <v>-1</v>
      </c>
      <c r="G58229">
        <v>5023.3999999999996</v>
      </c>
      <c r="H58229" t="s">
        <v>77693</v>
      </c>
      <c r="I58229">
        <v>0</v>
      </c>
      <c r="J58229" t="s">
        <v>77694</v>
      </c>
      <c r="K58229" t="s">
        <v>275</v>
      </c>
      <c r="L58229" t="s">
        <v>77695</v>
      </c>
      <c r="M58229">
        <v>2</v>
      </c>
      <c r="N58229" t="s">
        <v>77693</v>
      </c>
      <c r="O58229" t="s">
        <v>8497</v>
      </c>
      <c r="P58229">
        <v>1</v>
      </c>
      <c r="Q58229" t="s">
        <v>33</v>
      </c>
      <c r="R58229">
        <v>-1</v>
      </c>
      <c r="S58229" t="s">
        <v>26</v>
      </c>
    </row>
    <row r="58230" spans="1:19" x14ac:dyDescent="0.35">
      <c r="A58230" t="s">
        <v>8497</v>
      </c>
      <c r="B58230">
        <v>654.86028329999999</v>
      </c>
      <c r="C58230">
        <v>822.39268430000004</v>
      </c>
      <c r="D58230">
        <v>92.5</v>
      </c>
      <c r="E58230" t="s">
        <v>77699</v>
      </c>
      <c r="F58230">
        <v>-1</v>
      </c>
      <c r="G58230">
        <v>7758.8</v>
      </c>
      <c r="H58230" t="s">
        <v>77693</v>
      </c>
      <c r="I58230">
        <v>0</v>
      </c>
      <c r="J58230" t="s">
        <v>77694</v>
      </c>
      <c r="K58230" t="s">
        <v>722</v>
      </c>
      <c r="L58230" t="s">
        <v>77695</v>
      </c>
      <c r="M58230">
        <v>2</v>
      </c>
      <c r="N58230" t="s">
        <v>77693</v>
      </c>
      <c r="O58230" t="s">
        <v>8497</v>
      </c>
      <c r="P58230">
        <v>1</v>
      </c>
      <c r="Q58230" t="s">
        <v>25</v>
      </c>
      <c r="R58230">
        <v>-1</v>
      </c>
      <c r="S58230" t="s">
        <v>26</v>
      </c>
    </row>
    <row r="58231" spans="1:19" x14ac:dyDescent="0.35">
      <c r="A58231" t="s">
        <v>8497</v>
      </c>
      <c r="B58231">
        <v>654.86028329999999</v>
      </c>
      <c r="C58231">
        <v>723.32427029999997</v>
      </c>
      <c r="D58231">
        <v>92.5</v>
      </c>
      <c r="E58231" t="s">
        <v>77700</v>
      </c>
      <c r="F58231">
        <v>-1</v>
      </c>
      <c r="G58231">
        <v>10000</v>
      </c>
      <c r="H58231" t="s">
        <v>77693</v>
      </c>
      <c r="I58231">
        <v>0</v>
      </c>
      <c r="J58231" t="s">
        <v>77694</v>
      </c>
      <c r="K58231" t="s">
        <v>99</v>
      </c>
      <c r="L58231" t="s">
        <v>77695</v>
      </c>
      <c r="M58231">
        <v>2</v>
      </c>
      <c r="N58231" t="s">
        <v>77693</v>
      </c>
      <c r="O58231" t="s">
        <v>8497</v>
      </c>
      <c r="P58231">
        <v>1</v>
      </c>
      <c r="Q58231" t="s">
        <v>25</v>
      </c>
      <c r="R58231">
        <v>-1</v>
      </c>
      <c r="S58231" t="s">
        <v>26</v>
      </c>
    </row>
    <row r="58232" spans="1:19" x14ac:dyDescent="0.35">
      <c r="A58232" t="s">
        <v>7666</v>
      </c>
      <c r="B58232">
        <v>568.30189470000005</v>
      </c>
      <c r="C58232">
        <v>621.85130419999996</v>
      </c>
      <c r="D58232">
        <v>39.1</v>
      </c>
      <c r="E58232" t="s">
        <v>77701</v>
      </c>
      <c r="F58232">
        <v>-1</v>
      </c>
      <c r="G58232">
        <v>10000</v>
      </c>
      <c r="H58232" t="s">
        <v>77702</v>
      </c>
      <c r="I58232">
        <v>0</v>
      </c>
      <c r="J58232" t="s">
        <v>77703</v>
      </c>
      <c r="K58232" t="s">
        <v>3631</v>
      </c>
      <c r="L58232" t="s">
        <v>77703</v>
      </c>
      <c r="M58232">
        <v>3</v>
      </c>
      <c r="N58232" t="s">
        <v>77702</v>
      </c>
      <c r="O58232" t="s">
        <v>7666</v>
      </c>
      <c r="P58232">
        <v>2</v>
      </c>
      <c r="Q58232" t="s">
        <v>25</v>
      </c>
      <c r="R58232">
        <v>11</v>
      </c>
      <c r="S58232" t="s">
        <v>26</v>
      </c>
    </row>
    <row r="58233" spans="1:19" x14ac:dyDescent="0.35">
      <c r="A58233" t="s">
        <v>7666</v>
      </c>
      <c r="B58233">
        <v>568.30189470000005</v>
      </c>
      <c r="C58233">
        <v>666.42972169999996</v>
      </c>
      <c r="D58233">
        <v>39.1</v>
      </c>
      <c r="E58233" t="s">
        <v>77704</v>
      </c>
      <c r="F58233">
        <v>-1</v>
      </c>
      <c r="G58233">
        <v>1358.2</v>
      </c>
      <c r="H58233" t="s">
        <v>77702</v>
      </c>
      <c r="I58233">
        <v>0</v>
      </c>
      <c r="J58233" t="s">
        <v>77703</v>
      </c>
      <c r="K58233" t="s">
        <v>586</v>
      </c>
      <c r="L58233" t="s">
        <v>77703</v>
      </c>
      <c r="M58233">
        <v>3</v>
      </c>
      <c r="N58233" t="s">
        <v>77702</v>
      </c>
      <c r="O58233" t="s">
        <v>7666</v>
      </c>
      <c r="P58233">
        <v>1</v>
      </c>
      <c r="Q58233" t="s">
        <v>25</v>
      </c>
      <c r="R58233">
        <v>6</v>
      </c>
      <c r="S58233" t="s">
        <v>26</v>
      </c>
    </row>
    <row r="58234" spans="1:19" x14ac:dyDescent="0.35">
      <c r="A58234" t="s">
        <v>7666</v>
      </c>
      <c r="B58234">
        <v>568.30189470000005</v>
      </c>
      <c r="C58234">
        <v>402.24795499999999</v>
      </c>
      <c r="D58234">
        <v>39.1</v>
      </c>
      <c r="E58234" t="s">
        <v>77705</v>
      </c>
      <c r="F58234">
        <v>-1</v>
      </c>
      <c r="G58234">
        <v>1548</v>
      </c>
      <c r="H58234" t="s">
        <v>77702</v>
      </c>
      <c r="I58234">
        <v>0</v>
      </c>
      <c r="J58234" t="s">
        <v>77703</v>
      </c>
      <c r="K58234" t="s">
        <v>1188</v>
      </c>
      <c r="L58234" t="s">
        <v>77703</v>
      </c>
      <c r="M58234">
        <v>3</v>
      </c>
      <c r="N58234" t="s">
        <v>77702</v>
      </c>
      <c r="O58234" t="s">
        <v>7666</v>
      </c>
      <c r="P58234">
        <v>2</v>
      </c>
      <c r="Q58234" t="s">
        <v>25</v>
      </c>
      <c r="R58234">
        <v>7</v>
      </c>
      <c r="S58234" t="s">
        <v>26</v>
      </c>
    </row>
    <row r="58235" spans="1:19" x14ac:dyDescent="0.35">
      <c r="A58235" t="s">
        <v>7666</v>
      </c>
      <c r="B58235">
        <v>568.30189470000005</v>
      </c>
      <c r="C58235">
        <v>738.90152539999997</v>
      </c>
      <c r="D58235">
        <v>39.1</v>
      </c>
      <c r="E58235" t="s">
        <v>77706</v>
      </c>
      <c r="F58235">
        <v>-1</v>
      </c>
      <c r="G58235">
        <v>1560.1</v>
      </c>
      <c r="H58235" t="s">
        <v>77702</v>
      </c>
      <c r="I58235">
        <v>0</v>
      </c>
      <c r="J58235" t="s">
        <v>77703</v>
      </c>
      <c r="K58235" t="s">
        <v>4876</v>
      </c>
      <c r="L58235" t="s">
        <v>77703</v>
      </c>
      <c r="M58235">
        <v>3</v>
      </c>
      <c r="N58235" t="s">
        <v>77702</v>
      </c>
      <c r="O58235" t="s">
        <v>7666</v>
      </c>
      <c r="P58235">
        <v>2</v>
      </c>
      <c r="Q58235" t="s">
        <v>25</v>
      </c>
      <c r="R58235">
        <v>13</v>
      </c>
      <c r="S58235" t="s">
        <v>26</v>
      </c>
    </row>
    <row r="58236" spans="1:19" x14ac:dyDescent="0.35">
      <c r="A58236" t="s">
        <v>7666</v>
      </c>
      <c r="B58236">
        <v>568.30189470000005</v>
      </c>
      <c r="C58236">
        <v>515.81145070000002</v>
      </c>
      <c r="D58236">
        <v>39.1</v>
      </c>
      <c r="E58236" t="s">
        <v>77707</v>
      </c>
      <c r="F58236">
        <v>-1</v>
      </c>
      <c r="G58236">
        <v>780.6</v>
      </c>
      <c r="H58236" t="s">
        <v>77702</v>
      </c>
      <c r="I58236">
        <v>0</v>
      </c>
      <c r="J58236" t="s">
        <v>77703</v>
      </c>
      <c r="K58236" t="s">
        <v>527</v>
      </c>
      <c r="L58236" t="s">
        <v>77703</v>
      </c>
      <c r="M58236">
        <v>3</v>
      </c>
      <c r="N58236" t="s">
        <v>77702</v>
      </c>
      <c r="O58236" t="s">
        <v>7666</v>
      </c>
      <c r="P58236">
        <v>2</v>
      </c>
      <c r="Q58236" t="s">
        <v>25</v>
      </c>
      <c r="R58236">
        <v>9</v>
      </c>
      <c r="S58236" t="s">
        <v>26</v>
      </c>
    </row>
    <row r="58237" spans="1:19" x14ac:dyDescent="0.35">
      <c r="A58237" t="s">
        <v>7666</v>
      </c>
      <c r="B58237">
        <v>568.30189470000005</v>
      </c>
      <c r="C58237">
        <v>803.48863359999996</v>
      </c>
      <c r="D58237">
        <v>39.1</v>
      </c>
      <c r="E58237" t="s">
        <v>77708</v>
      </c>
      <c r="F58237">
        <v>-1</v>
      </c>
      <c r="G58237">
        <v>781.5</v>
      </c>
      <c r="H58237" t="s">
        <v>77702</v>
      </c>
      <c r="I58237">
        <v>0</v>
      </c>
      <c r="J58237" t="s">
        <v>77703</v>
      </c>
      <c r="K58237" t="s">
        <v>812</v>
      </c>
      <c r="L58237" t="s">
        <v>77703</v>
      </c>
      <c r="M58237">
        <v>3</v>
      </c>
      <c r="N58237" t="s">
        <v>77702</v>
      </c>
      <c r="O58237" t="s">
        <v>7666</v>
      </c>
      <c r="P58237">
        <v>1</v>
      </c>
      <c r="Q58237" t="s">
        <v>25</v>
      </c>
      <c r="R58237">
        <v>7</v>
      </c>
      <c r="S58237" t="s">
        <v>26</v>
      </c>
    </row>
    <row r="58238" spans="1:19" x14ac:dyDescent="0.35">
      <c r="A58238" t="s">
        <v>6962</v>
      </c>
      <c r="B58238">
        <v>821.89069429999995</v>
      </c>
      <c r="C58238">
        <v>677.35767899999996</v>
      </c>
      <c r="D58238">
        <v>18.600000000000001</v>
      </c>
      <c r="E58238" t="s">
        <v>77709</v>
      </c>
      <c r="F58238">
        <v>-1</v>
      </c>
      <c r="G58238">
        <v>570.6</v>
      </c>
      <c r="H58238" t="s">
        <v>77710</v>
      </c>
      <c r="I58238">
        <v>0</v>
      </c>
      <c r="J58238" t="s">
        <v>74450</v>
      </c>
      <c r="K58238" t="s">
        <v>732</v>
      </c>
      <c r="L58238" t="s">
        <v>74450</v>
      </c>
      <c r="M58238">
        <v>2</v>
      </c>
      <c r="N58238" t="s">
        <v>77710</v>
      </c>
      <c r="O58238" t="s">
        <v>6962</v>
      </c>
      <c r="P58238">
        <v>1</v>
      </c>
      <c r="Q58238" t="s">
        <v>25</v>
      </c>
      <c r="R58238">
        <v>6</v>
      </c>
      <c r="S58238" t="s">
        <v>26</v>
      </c>
    </row>
    <row r="58239" spans="1:19" x14ac:dyDescent="0.35">
      <c r="A58239" t="s">
        <v>6962</v>
      </c>
      <c r="B58239">
        <v>821.89069429999995</v>
      </c>
      <c r="C58239">
        <v>1184.590592</v>
      </c>
      <c r="D58239">
        <v>18.600000000000001</v>
      </c>
      <c r="E58239" t="s">
        <v>77711</v>
      </c>
      <c r="F58239">
        <v>-1</v>
      </c>
      <c r="G58239">
        <v>2738.8</v>
      </c>
      <c r="H58239" t="s">
        <v>77710</v>
      </c>
      <c r="I58239">
        <v>0</v>
      </c>
      <c r="J58239" t="s">
        <v>74450</v>
      </c>
      <c r="K58239" t="s">
        <v>1833</v>
      </c>
      <c r="L58239" t="s">
        <v>74450</v>
      </c>
      <c r="M58239">
        <v>2</v>
      </c>
      <c r="N58239" t="s">
        <v>77710</v>
      </c>
      <c r="O58239" t="s">
        <v>6962</v>
      </c>
      <c r="P58239">
        <v>1</v>
      </c>
      <c r="Q58239" t="s">
        <v>25</v>
      </c>
      <c r="R58239">
        <v>11</v>
      </c>
      <c r="S58239" t="s">
        <v>26</v>
      </c>
    </row>
    <row r="58240" spans="1:19" x14ac:dyDescent="0.35">
      <c r="A58240" t="s">
        <v>6962</v>
      </c>
      <c r="B58240">
        <v>821.89069429999995</v>
      </c>
      <c r="C58240">
        <v>491.2572366</v>
      </c>
      <c r="D58240">
        <v>18.600000000000001</v>
      </c>
      <c r="E58240" t="s">
        <v>77712</v>
      </c>
      <c r="F58240">
        <v>-1</v>
      </c>
      <c r="G58240">
        <v>642.5</v>
      </c>
      <c r="H58240" t="s">
        <v>77710</v>
      </c>
      <c r="I58240">
        <v>0</v>
      </c>
      <c r="J58240" t="s">
        <v>74450</v>
      </c>
      <c r="K58240" t="s">
        <v>103</v>
      </c>
      <c r="L58240" t="s">
        <v>74450</v>
      </c>
      <c r="M58240">
        <v>2</v>
      </c>
      <c r="N58240" t="s">
        <v>77710</v>
      </c>
      <c r="O58240" t="s">
        <v>6962</v>
      </c>
      <c r="P58240">
        <v>1</v>
      </c>
      <c r="Q58240" t="s">
        <v>25</v>
      </c>
      <c r="R58240">
        <v>4</v>
      </c>
      <c r="S58240" t="s">
        <v>26</v>
      </c>
    </row>
    <row r="58241" spans="1:19" x14ac:dyDescent="0.35">
      <c r="A58241" t="s">
        <v>6962</v>
      </c>
      <c r="B58241">
        <v>821.89069429999995</v>
      </c>
      <c r="C58241">
        <v>865.43738580000002</v>
      </c>
      <c r="D58241">
        <v>18.600000000000001</v>
      </c>
      <c r="E58241" t="s">
        <v>77713</v>
      </c>
      <c r="F58241">
        <v>-1</v>
      </c>
      <c r="G58241">
        <v>1111.3</v>
      </c>
      <c r="H58241" t="s">
        <v>77710</v>
      </c>
      <c r="I58241">
        <v>0</v>
      </c>
      <c r="J58241" t="s">
        <v>74450</v>
      </c>
      <c r="K58241" t="s">
        <v>1919</v>
      </c>
      <c r="L58241" t="s">
        <v>74450</v>
      </c>
      <c r="M58241">
        <v>2</v>
      </c>
      <c r="N58241" t="s">
        <v>77710</v>
      </c>
      <c r="O58241" t="s">
        <v>6962</v>
      </c>
      <c r="P58241">
        <v>1</v>
      </c>
      <c r="Q58241" t="s">
        <v>25</v>
      </c>
      <c r="R58241">
        <v>8</v>
      </c>
      <c r="S58241" t="s">
        <v>26</v>
      </c>
    </row>
    <row r="58242" spans="1:19" x14ac:dyDescent="0.35">
      <c r="A58242" t="s">
        <v>6962</v>
      </c>
      <c r="B58242">
        <v>821.89069429999995</v>
      </c>
      <c r="C58242">
        <v>1021.5272629999999</v>
      </c>
      <c r="D58242">
        <v>18.600000000000001</v>
      </c>
      <c r="E58242" t="s">
        <v>77714</v>
      </c>
      <c r="F58242">
        <v>-1</v>
      </c>
      <c r="G58242">
        <v>5142.3</v>
      </c>
      <c r="H58242" t="s">
        <v>77710</v>
      </c>
      <c r="I58242">
        <v>0</v>
      </c>
      <c r="J58242" t="s">
        <v>74450</v>
      </c>
      <c r="K58242" t="s">
        <v>1204</v>
      </c>
      <c r="L58242" t="s">
        <v>74450</v>
      </c>
      <c r="M58242">
        <v>2</v>
      </c>
      <c r="N58242" t="s">
        <v>77710</v>
      </c>
      <c r="O58242" t="s">
        <v>6962</v>
      </c>
      <c r="P58242">
        <v>1</v>
      </c>
      <c r="Q58242" t="s">
        <v>25</v>
      </c>
      <c r="R58242">
        <v>10</v>
      </c>
      <c r="S58242" t="s">
        <v>26</v>
      </c>
    </row>
    <row r="58243" spans="1:19" x14ac:dyDescent="0.35">
      <c r="A58243" t="s">
        <v>6962</v>
      </c>
      <c r="B58243">
        <v>821.89069429999995</v>
      </c>
      <c r="C58243">
        <v>922.45884960000001</v>
      </c>
      <c r="D58243">
        <v>18.600000000000001</v>
      </c>
      <c r="E58243" t="s">
        <v>77715</v>
      </c>
      <c r="F58243">
        <v>-1</v>
      </c>
      <c r="G58243">
        <v>10000</v>
      </c>
      <c r="H58243" t="s">
        <v>77710</v>
      </c>
      <c r="I58243">
        <v>0</v>
      </c>
      <c r="J58243" t="s">
        <v>74450</v>
      </c>
      <c r="K58243" t="s">
        <v>681</v>
      </c>
      <c r="L58243" t="s">
        <v>74450</v>
      </c>
      <c r="M58243">
        <v>2</v>
      </c>
      <c r="N58243" t="s">
        <v>77710</v>
      </c>
      <c r="O58243" t="s">
        <v>6962</v>
      </c>
      <c r="P58243">
        <v>1</v>
      </c>
      <c r="Q58243" t="s">
        <v>25</v>
      </c>
      <c r="R58243">
        <v>9</v>
      </c>
      <c r="S58243" t="s">
        <v>26</v>
      </c>
    </row>
    <row r="58244" spans="1:19" x14ac:dyDescent="0.35">
      <c r="A58244" t="s">
        <v>1667</v>
      </c>
      <c r="B58244">
        <v>768.38302799999997</v>
      </c>
      <c r="C58244">
        <v>1161.57863</v>
      </c>
      <c r="D58244">
        <v>19.899999999999999</v>
      </c>
      <c r="E58244" t="s">
        <v>77716</v>
      </c>
      <c r="F58244">
        <v>-1</v>
      </c>
      <c r="G58244">
        <v>3562.9</v>
      </c>
      <c r="H58244" t="s">
        <v>77717</v>
      </c>
      <c r="I58244">
        <v>0</v>
      </c>
      <c r="J58244" t="s">
        <v>74465</v>
      </c>
      <c r="K58244" t="s">
        <v>16222</v>
      </c>
      <c r="L58244" t="s">
        <v>74465</v>
      </c>
      <c r="M58244">
        <v>2</v>
      </c>
      <c r="N58244" t="s">
        <v>77717</v>
      </c>
      <c r="O58244" t="s">
        <v>1667</v>
      </c>
      <c r="P58244">
        <v>1</v>
      </c>
      <c r="Q58244" t="s">
        <v>33</v>
      </c>
      <c r="R58244">
        <v>12</v>
      </c>
      <c r="S58244" t="s">
        <v>26</v>
      </c>
    </row>
    <row r="58245" spans="1:19" x14ac:dyDescent="0.35">
      <c r="A58245" t="s">
        <v>1667</v>
      </c>
      <c r="B58245">
        <v>768.38302799999997</v>
      </c>
      <c r="C58245">
        <v>375.18742570000001</v>
      </c>
      <c r="D58245">
        <v>19.899999999999999</v>
      </c>
      <c r="E58245" t="s">
        <v>77718</v>
      </c>
      <c r="F58245">
        <v>-1</v>
      </c>
      <c r="G58245">
        <v>10000</v>
      </c>
      <c r="H58245" t="s">
        <v>77717</v>
      </c>
      <c r="I58245">
        <v>0</v>
      </c>
      <c r="J58245" t="s">
        <v>74465</v>
      </c>
      <c r="K58245" t="s">
        <v>103</v>
      </c>
      <c r="L58245" t="s">
        <v>74465</v>
      </c>
      <c r="M58245">
        <v>2</v>
      </c>
      <c r="N58245" t="s">
        <v>77717</v>
      </c>
      <c r="O58245" t="s">
        <v>1667</v>
      </c>
      <c r="P58245">
        <v>1</v>
      </c>
      <c r="Q58245" t="s">
        <v>25</v>
      </c>
      <c r="R58245">
        <v>4</v>
      </c>
      <c r="S58245" t="s">
        <v>26</v>
      </c>
    </row>
    <row r="58246" spans="1:19" x14ac:dyDescent="0.35">
      <c r="A58246" t="s">
        <v>1667</v>
      </c>
      <c r="B58246">
        <v>768.38302799999997</v>
      </c>
      <c r="C58246">
        <v>965.45745260000001</v>
      </c>
      <c r="D58246">
        <v>19.899999999999999</v>
      </c>
      <c r="E58246" t="s">
        <v>77719</v>
      </c>
      <c r="F58246">
        <v>-1</v>
      </c>
      <c r="G58246">
        <v>2449.4</v>
      </c>
      <c r="H58246" t="s">
        <v>77717</v>
      </c>
      <c r="I58246">
        <v>0</v>
      </c>
      <c r="J58246" t="s">
        <v>74465</v>
      </c>
      <c r="K58246" t="s">
        <v>15710</v>
      </c>
      <c r="L58246" t="s">
        <v>74465</v>
      </c>
      <c r="M58246">
        <v>2</v>
      </c>
      <c r="N58246" t="s">
        <v>77717</v>
      </c>
      <c r="O58246" t="s">
        <v>1667</v>
      </c>
      <c r="P58246">
        <v>1</v>
      </c>
      <c r="Q58246" t="s">
        <v>33</v>
      </c>
      <c r="R58246">
        <v>10</v>
      </c>
      <c r="S58246" t="s">
        <v>26</v>
      </c>
    </row>
    <row r="58247" spans="1:19" x14ac:dyDescent="0.35">
      <c r="A58247" t="s">
        <v>1667</v>
      </c>
      <c r="B58247">
        <v>768.38302799999997</v>
      </c>
      <c r="C58247">
        <v>597.287868</v>
      </c>
      <c r="D58247">
        <v>19.899999999999999</v>
      </c>
      <c r="E58247" t="s">
        <v>77720</v>
      </c>
      <c r="F58247">
        <v>-1</v>
      </c>
      <c r="G58247">
        <v>2111.6999999999998</v>
      </c>
      <c r="H58247" t="s">
        <v>77717</v>
      </c>
      <c r="I58247">
        <v>0</v>
      </c>
      <c r="J58247" t="s">
        <v>74465</v>
      </c>
      <c r="K58247" t="s">
        <v>1169</v>
      </c>
      <c r="L58247" t="s">
        <v>74465</v>
      </c>
      <c r="M58247">
        <v>2</v>
      </c>
      <c r="N58247" t="s">
        <v>77717</v>
      </c>
      <c r="O58247" t="s">
        <v>1667</v>
      </c>
      <c r="P58247">
        <v>1</v>
      </c>
      <c r="Q58247" t="s">
        <v>33</v>
      </c>
      <c r="R58247">
        <v>6</v>
      </c>
      <c r="S58247" t="s">
        <v>26</v>
      </c>
    </row>
    <row r="58248" spans="1:19" x14ac:dyDescent="0.35">
      <c r="A58248" t="s">
        <v>1667</v>
      </c>
      <c r="B58248">
        <v>768.38302799999997</v>
      </c>
      <c r="C58248">
        <v>571.3086035</v>
      </c>
      <c r="D58248">
        <v>19.899999999999999</v>
      </c>
      <c r="E58248" t="s">
        <v>77721</v>
      </c>
      <c r="F58248">
        <v>-1</v>
      </c>
      <c r="G58248">
        <v>1431.5</v>
      </c>
      <c r="H58248" t="s">
        <v>77717</v>
      </c>
      <c r="I58248">
        <v>0</v>
      </c>
      <c r="J58248" t="s">
        <v>74465</v>
      </c>
      <c r="K58248" t="s">
        <v>609</v>
      </c>
      <c r="L58248" t="s">
        <v>74465</v>
      </c>
      <c r="M58248">
        <v>2</v>
      </c>
      <c r="N58248" t="s">
        <v>77717</v>
      </c>
      <c r="O58248" t="s">
        <v>1667</v>
      </c>
      <c r="P58248">
        <v>1</v>
      </c>
      <c r="Q58248" t="s">
        <v>25</v>
      </c>
      <c r="R58248">
        <v>6</v>
      </c>
      <c r="S58248" t="s">
        <v>26</v>
      </c>
    </row>
    <row r="58249" spans="1:19" x14ac:dyDescent="0.35">
      <c r="A58249" t="s">
        <v>1667</v>
      </c>
      <c r="B58249">
        <v>768.38302799999997</v>
      </c>
      <c r="C58249">
        <v>836.41485950000003</v>
      </c>
      <c r="D58249">
        <v>19.899999999999999</v>
      </c>
      <c r="E58249" t="s">
        <v>77722</v>
      </c>
      <c r="F58249">
        <v>-1</v>
      </c>
      <c r="G58249">
        <v>1658</v>
      </c>
      <c r="H58249" t="s">
        <v>77717</v>
      </c>
      <c r="I58249">
        <v>0</v>
      </c>
      <c r="J58249" t="s">
        <v>74465</v>
      </c>
      <c r="K58249" t="s">
        <v>77723</v>
      </c>
      <c r="L58249" t="s">
        <v>74465</v>
      </c>
      <c r="M58249">
        <v>2</v>
      </c>
      <c r="N58249" t="s">
        <v>77717</v>
      </c>
      <c r="O58249" t="s">
        <v>1667</v>
      </c>
      <c r="P58249">
        <v>1</v>
      </c>
      <c r="Q58249" t="s">
        <v>33</v>
      </c>
      <c r="R58249">
        <v>9</v>
      </c>
      <c r="S58249" t="s">
        <v>26</v>
      </c>
    </row>
    <row r="58250" spans="1:19" x14ac:dyDescent="0.35">
      <c r="A58250" t="s">
        <v>3056</v>
      </c>
      <c r="B58250">
        <v>695.33227550000004</v>
      </c>
      <c r="C58250">
        <v>510.2558396</v>
      </c>
      <c r="D58250">
        <v>49.8</v>
      </c>
      <c r="E58250" t="s">
        <v>77724</v>
      </c>
      <c r="F58250">
        <v>-1</v>
      </c>
      <c r="G58250">
        <v>1610.3</v>
      </c>
      <c r="H58250" t="s">
        <v>77725</v>
      </c>
      <c r="I58250">
        <v>0</v>
      </c>
      <c r="J58250" t="s">
        <v>77726</v>
      </c>
      <c r="K58250" t="s">
        <v>845</v>
      </c>
      <c r="L58250" t="s">
        <v>77726</v>
      </c>
      <c r="M58250">
        <v>2</v>
      </c>
      <c r="N58250" t="s">
        <v>77725</v>
      </c>
      <c r="O58250" t="s">
        <v>3056</v>
      </c>
      <c r="P58250">
        <v>1</v>
      </c>
      <c r="Q58250" t="s">
        <v>25</v>
      </c>
      <c r="R58250">
        <v>-1</v>
      </c>
      <c r="S58250" t="s">
        <v>26</v>
      </c>
    </row>
    <row r="58251" spans="1:19" x14ac:dyDescent="0.35">
      <c r="A58251" t="s">
        <v>3056</v>
      </c>
      <c r="B58251">
        <v>695.33227550000004</v>
      </c>
      <c r="C58251">
        <v>1129.5047970000001</v>
      </c>
      <c r="D58251">
        <v>49.8</v>
      </c>
      <c r="E58251" t="s">
        <v>77727</v>
      </c>
      <c r="F58251">
        <v>-1</v>
      </c>
      <c r="G58251">
        <v>4840.1000000000004</v>
      </c>
      <c r="H58251" t="s">
        <v>77725</v>
      </c>
      <c r="I58251">
        <v>0</v>
      </c>
      <c r="J58251" t="s">
        <v>77726</v>
      </c>
      <c r="K58251" t="s">
        <v>681</v>
      </c>
      <c r="L58251" t="s">
        <v>77726</v>
      </c>
      <c r="M58251">
        <v>2</v>
      </c>
      <c r="N58251" t="s">
        <v>77725</v>
      </c>
      <c r="O58251" t="s">
        <v>3056</v>
      </c>
      <c r="P58251">
        <v>1</v>
      </c>
      <c r="Q58251" t="s">
        <v>25</v>
      </c>
      <c r="R58251">
        <v>-1</v>
      </c>
      <c r="S58251" t="s">
        <v>26</v>
      </c>
    </row>
    <row r="58252" spans="1:19" x14ac:dyDescent="0.35">
      <c r="A58252" t="s">
        <v>3056</v>
      </c>
      <c r="B58252">
        <v>695.33227550000004</v>
      </c>
      <c r="C58252">
        <v>363.18742570000001</v>
      </c>
      <c r="D58252">
        <v>49.8</v>
      </c>
      <c r="E58252" t="s">
        <v>77728</v>
      </c>
      <c r="F58252">
        <v>-1</v>
      </c>
      <c r="G58252">
        <v>1409.1</v>
      </c>
      <c r="H58252" t="s">
        <v>77725</v>
      </c>
      <c r="I58252">
        <v>0</v>
      </c>
      <c r="J58252" t="s">
        <v>77726</v>
      </c>
      <c r="K58252" t="s">
        <v>147</v>
      </c>
      <c r="L58252" t="s">
        <v>77726</v>
      </c>
      <c r="M58252">
        <v>2</v>
      </c>
      <c r="N58252" t="s">
        <v>77725</v>
      </c>
      <c r="O58252" t="s">
        <v>3056</v>
      </c>
      <c r="P58252">
        <v>1</v>
      </c>
      <c r="Q58252" t="s">
        <v>25</v>
      </c>
      <c r="R58252">
        <v>-1</v>
      </c>
      <c r="S58252" t="s">
        <v>26</v>
      </c>
    </row>
    <row r="58253" spans="1:19" x14ac:dyDescent="0.35">
      <c r="A58253" t="s">
        <v>3056</v>
      </c>
      <c r="B58253">
        <v>695.33227550000004</v>
      </c>
      <c r="C58253">
        <v>1032.452033</v>
      </c>
      <c r="D58253">
        <v>49.8</v>
      </c>
      <c r="E58253" t="s">
        <v>77729</v>
      </c>
      <c r="F58253">
        <v>-1</v>
      </c>
      <c r="G58253">
        <v>1733.1</v>
      </c>
      <c r="H58253" t="s">
        <v>77725</v>
      </c>
      <c r="I58253">
        <v>0</v>
      </c>
      <c r="J58253" t="s">
        <v>77726</v>
      </c>
      <c r="K58253" t="s">
        <v>685</v>
      </c>
      <c r="L58253" t="s">
        <v>77726</v>
      </c>
      <c r="M58253">
        <v>2</v>
      </c>
      <c r="N58253" t="s">
        <v>77725</v>
      </c>
      <c r="O58253" t="s">
        <v>3056</v>
      </c>
      <c r="P58253">
        <v>1</v>
      </c>
      <c r="Q58253" t="s">
        <v>25</v>
      </c>
      <c r="R58253">
        <v>-1</v>
      </c>
      <c r="S58253" t="s">
        <v>26</v>
      </c>
    </row>
    <row r="58254" spans="1:19" x14ac:dyDescent="0.35">
      <c r="A58254" t="s">
        <v>3056</v>
      </c>
      <c r="B58254">
        <v>695.33227550000004</v>
      </c>
      <c r="C58254">
        <v>565.25603660000002</v>
      </c>
      <c r="D58254">
        <v>49.8</v>
      </c>
      <c r="E58254" t="s">
        <v>77730</v>
      </c>
      <c r="F58254">
        <v>-1</v>
      </c>
      <c r="G58254">
        <v>10000</v>
      </c>
      <c r="H58254" t="s">
        <v>77725</v>
      </c>
      <c r="I58254">
        <v>0</v>
      </c>
      <c r="J58254" t="s">
        <v>77726</v>
      </c>
      <c r="K58254" t="s">
        <v>891</v>
      </c>
      <c r="L58254" t="s">
        <v>77726</v>
      </c>
      <c r="M58254">
        <v>2</v>
      </c>
      <c r="N58254" t="s">
        <v>77725</v>
      </c>
      <c r="O58254" t="s">
        <v>3056</v>
      </c>
      <c r="P58254">
        <v>2</v>
      </c>
      <c r="Q58254" t="s">
        <v>25</v>
      </c>
      <c r="R58254">
        <v>-1</v>
      </c>
      <c r="S58254" t="s">
        <v>26</v>
      </c>
    </row>
    <row r="58255" spans="1:19" x14ac:dyDescent="0.35">
      <c r="A58255" t="s">
        <v>3056</v>
      </c>
      <c r="B58255">
        <v>695.33227550000004</v>
      </c>
      <c r="C58255">
        <v>869.38870429999997</v>
      </c>
      <c r="D58255">
        <v>49.8</v>
      </c>
      <c r="E58255" t="s">
        <v>77731</v>
      </c>
      <c r="F58255">
        <v>-1</v>
      </c>
      <c r="G58255">
        <v>3488</v>
      </c>
      <c r="H58255" t="s">
        <v>77725</v>
      </c>
      <c r="I58255">
        <v>0</v>
      </c>
      <c r="J58255" t="s">
        <v>77726</v>
      </c>
      <c r="K58255" t="s">
        <v>361</v>
      </c>
      <c r="L58255" t="s">
        <v>77726</v>
      </c>
      <c r="M58255">
        <v>2</v>
      </c>
      <c r="N58255" t="s">
        <v>77725</v>
      </c>
      <c r="O58255" t="s">
        <v>3056</v>
      </c>
      <c r="P58255">
        <v>1</v>
      </c>
      <c r="Q58255" t="s">
        <v>25</v>
      </c>
      <c r="R58255">
        <v>-1</v>
      </c>
      <c r="S58255" t="s">
        <v>26</v>
      </c>
    </row>
    <row r="58256" spans="1:19" x14ac:dyDescent="0.35">
      <c r="A58256" t="s">
        <v>602</v>
      </c>
      <c r="B58256">
        <v>903.48456490000001</v>
      </c>
      <c r="C58256">
        <v>389.21833190000001</v>
      </c>
      <c r="D58256">
        <v>113.4</v>
      </c>
      <c r="E58256" t="s">
        <v>77732</v>
      </c>
      <c r="F58256">
        <v>-1</v>
      </c>
      <c r="G58256">
        <v>9597.9</v>
      </c>
      <c r="H58256" t="s">
        <v>77733</v>
      </c>
      <c r="I58256">
        <v>0</v>
      </c>
      <c r="J58256" t="s">
        <v>77734</v>
      </c>
      <c r="K58256" t="s">
        <v>206</v>
      </c>
      <c r="L58256" t="s">
        <v>77735</v>
      </c>
      <c r="M58256">
        <v>2</v>
      </c>
      <c r="N58256" t="s">
        <v>77733</v>
      </c>
      <c r="O58256" t="s">
        <v>602</v>
      </c>
      <c r="P58256">
        <v>1</v>
      </c>
      <c r="Q58256" t="s">
        <v>33</v>
      </c>
      <c r="R58256">
        <v>-1</v>
      </c>
      <c r="S58256" t="s">
        <v>26</v>
      </c>
    </row>
    <row r="58257" spans="1:19" x14ac:dyDescent="0.35">
      <c r="A58257" t="s">
        <v>602</v>
      </c>
      <c r="B58257">
        <v>903.48456490000001</v>
      </c>
      <c r="C58257">
        <v>1162.592506</v>
      </c>
      <c r="D58257">
        <v>113.4</v>
      </c>
      <c r="E58257" t="s">
        <v>77736</v>
      </c>
      <c r="F58257">
        <v>-1</v>
      </c>
      <c r="G58257">
        <v>6337.4</v>
      </c>
      <c r="H58257" t="s">
        <v>77733</v>
      </c>
      <c r="I58257">
        <v>0</v>
      </c>
      <c r="J58257" t="s">
        <v>77734</v>
      </c>
      <c r="K58257" t="s">
        <v>875</v>
      </c>
      <c r="L58257" t="s">
        <v>77735</v>
      </c>
      <c r="M58257">
        <v>2</v>
      </c>
      <c r="N58257" t="s">
        <v>77733</v>
      </c>
      <c r="O58257" t="s">
        <v>602</v>
      </c>
      <c r="P58257">
        <v>1</v>
      </c>
      <c r="Q58257" t="s">
        <v>25</v>
      </c>
      <c r="R58257">
        <v>-1</v>
      </c>
      <c r="S58257" t="s">
        <v>26</v>
      </c>
    </row>
    <row r="58258" spans="1:19" x14ac:dyDescent="0.35">
      <c r="A58258" t="s">
        <v>602</v>
      </c>
      <c r="B58258">
        <v>903.48456490000001</v>
      </c>
      <c r="C58258">
        <v>776.39710090000005</v>
      </c>
      <c r="D58258">
        <v>113.4</v>
      </c>
      <c r="E58258" t="s">
        <v>77737</v>
      </c>
      <c r="F58258">
        <v>-1</v>
      </c>
      <c r="G58258">
        <v>5647.1</v>
      </c>
      <c r="H58258" t="s">
        <v>77733</v>
      </c>
      <c r="I58258">
        <v>0</v>
      </c>
      <c r="J58258" t="s">
        <v>77734</v>
      </c>
      <c r="K58258" t="s">
        <v>451</v>
      </c>
      <c r="L58258" t="s">
        <v>77735</v>
      </c>
      <c r="M58258">
        <v>2</v>
      </c>
      <c r="N58258" t="s">
        <v>77733</v>
      </c>
      <c r="O58258" t="s">
        <v>602</v>
      </c>
      <c r="P58258">
        <v>1</v>
      </c>
      <c r="Q58258" t="s">
        <v>25</v>
      </c>
      <c r="R58258">
        <v>-1</v>
      </c>
      <c r="S58258" t="s">
        <v>26</v>
      </c>
    </row>
    <row r="58259" spans="1:19" x14ac:dyDescent="0.35">
      <c r="A58259" t="s">
        <v>602</v>
      </c>
      <c r="B58259">
        <v>903.48456490000001</v>
      </c>
      <c r="C58259">
        <v>1049.5084420000001</v>
      </c>
      <c r="D58259">
        <v>113.4</v>
      </c>
      <c r="E58259" t="s">
        <v>77738</v>
      </c>
      <c r="F58259">
        <v>-1</v>
      </c>
      <c r="G58259">
        <v>6849.8</v>
      </c>
      <c r="H58259" t="s">
        <v>77733</v>
      </c>
      <c r="I58259">
        <v>0</v>
      </c>
      <c r="J58259" t="s">
        <v>77734</v>
      </c>
      <c r="K58259" t="s">
        <v>35</v>
      </c>
      <c r="L58259" t="s">
        <v>77735</v>
      </c>
      <c r="M58259">
        <v>2</v>
      </c>
      <c r="N58259" t="s">
        <v>77733</v>
      </c>
      <c r="O58259" t="s">
        <v>602</v>
      </c>
      <c r="P58259">
        <v>1</v>
      </c>
      <c r="Q58259" t="s">
        <v>25</v>
      </c>
      <c r="R58259">
        <v>-1</v>
      </c>
      <c r="S58259" t="s">
        <v>26</v>
      </c>
    </row>
    <row r="58260" spans="1:19" x14ac:dyDescent="0.35">
      <c r="A58260" t="s">
        <v>602</v>
      </c>
      <c r="B58260">
        <v>903.48456490000001</v>
      </c>
      <c r="C58260">
        <v>521.23880940000004</v>
      </c>
      <c r="D58260">
        <v>113.4</v>
      </c>
      <c r="E58260" t="s">
        <v>77739</v>
      </c>
      <c r="F58260">
        <v>-1</v>
      </c>
      <c r="G58260">
        <v>4463.1000000000004</v>
      </c>
      <c r="H58260" t="s">
        <v>77733</v>
      </c>
      <c r="I58260">
        <v>0</v>
      </c>
      <c r="J58260" t="s">
        <v>77734</v>
      </c>
      <c r="K58260" t="s">
        <v>277</v>
      </c>
      <c r="L58260" t="s">
        <v>77735</v>
      </c>
      <c r="M58260">
        <v>2</v>
      </c>
      <c r="N58260" t="s">
        <v>77733</v>
      </c>
      <c r="O58260" t="s">
        <v>602</v>
      </c>
      <c r="P58260">
        <v>1</v>
      </c>
      <c r="Q58260" t="s">
        <v>25</v>
      </c>
      <c r="R58260">
        <v>-1</v>
      </c>
      <c r="S58260" t="s">
        <v>26</v>
      </c>
    </row>
    <row r="58261" spans="1:19" x14ac:dyDescent="0.35">
      <c r="A58261" t="s">
        <v>602</v>
      </c>
      <c r="B58261">
        <v>903.48456490000001</v>
      </c>
      <c r="C58261">
        <v>1318.682384</v>
      </c>
      <c r="D58261">
        <v>113.4</v>
      </c>
      <c r="E58261" t="s">
        <v>77740</v>
      </c>
      <c r="F58261">
        <v>-1</v>
      </c>
      <c r="G58261">
        <v>6281.9</v>
      </c>
      <c r="H58261" t="s">
        <v>77733</v>
      </c>
      <c r="I58261">
        <v>0</v>
      </c>
      <c r="J58261" t="s">
        <v>77734</v>
      </c>
      <c r="K58261" t="s">
        <v>3543</v>
      </c>
      <c r="L58261" t="s">
        <v>77735</v>
      </c>
      <c r="M58261">
        <v>2</v>
      </c>
      <c r="N58261" t="s">
        <v>77733</v>
      </c>
      <c r="O58261" t="s">
        <v>602</v>
      </c>
      <c r="P58261">
        <v>1</v>
      </c>
      <c r="Q58261" t="s">
        <v>25</v>
      </c>
      <c r="R58261">
        <v>-1</v>
      </c>
      <c r="S58261" t="s">
        <v>26</v>
      </c>
    </row>
    <row r="58262" spans="1:19" x14ac:dyDescent="0.35">
      <c r="A58262" t="s">
        <v>3741</v>
      </c>
      <c r="B58262">
        <v>873.96993929999996</v>
      </c>
      <c r="C58262">
        <v>697.39914980000003</v>
      </c>
      <c r="D58262">
        <v>93</v>
      </c>
      <c r="E58262" t="s">
        <v>77741</v>
      </c>
      <c r="F58262">
        <v>-1</v>
      </c>
      <c r="G58262">
        <v>5094.3999999999996</v>
      </c>
      <c r="H58262" t="s">
        <v>77742</v>
      </c>
      <c r="I58262">
        <v>0</v>
      </c>
      <c r="J58262" t="s">
        <v>77743</v>
      </c>
      <c r="K58262" t="s">
        <v>7166</v>
      </c>
      <c r="L58262" t="s">
        <v>77743</v>
      </c>
      <c r="M58262">
        <v>2</v>
      </c>
      <c r="N58262" t="s">
        <v>77742</v>
      </c>
      <c r="O58262" t="s">
        <v>3741</v>
      </c>
      <c r="P58262">
        <v>1</v>
      </c>
      <c r="Q58262" t="s">
        <v>25</v>
      </c>
      <c r="R58262">
        <v>-1</v>
      </c>
      <c r="S58262" t="s">
        <v>26</v>
      </c>
    </row>
    <row r="58263" spans="1:19" x14ac:dyDescent="0.35">
      <c r="A58263" t="s">
        <v>3741</v>
      </c>
      <c r="B58263">
        <v>873.96993929999996</v>
      </c>
      <c r="C58263">
        <v>810.48321380000004</v>
      </c>
      <c r="D58263">
        <v>93</v>
      </c>
      <c r="E58263" t="s">
        <v>77744</v>
      </c>
      <c r="F58263">
        <v>-1</v>
      </c>
      <c r="G58263">
        <v>10000</v>
      </c>
      <c r="H58263" t="s">
        <v>77742</v>
      </c>
      <c r="I58263">
        <v>0</v>
      </c>
      <c r="J58263" t="s">
        <v>77743</v>
      </c>
      <c r="K58263" t="s">
        <v>282</v>
      </c>
      <c r="L58263" t="s">
        <v>77743</v>
      </c>
      <c r="M58263">
        <v>2</v>
      </c>
      <c r="N58263" t="s">
        <v>77742</v>
      </c>
      <c r="O58263" t="s">
        <v>3741</v>
      </c>
      <c r="P58263">
        <v>1</v>
      </c>
      <c r="Q58263" t="s">
        <v>25</v>
      </c>
      <c r="R58263">
        <v>-1</v>
      </c>
      <c r="S58263" t="s">
        <v>26</v>
      </c>
    </row>
    <row r="58264" spans="1:19" x14ac:dyDescent="0.35">
      <c r="A58264" t="s">
        <v>3741</v>
      </c>
      <c r="B58264">
        <v>873.96993929999996</v>
      </c>
      <c r="C58264">
        <v>1137.637483</v>
      </c>
      <c r="D58264">
        <v>93</v>
      </c>
      <c r="E58264" t="s">
        <v>77745</v>
      </c>
      <c r="F58264">
        <v>-1</v>
      </c>
      <c r="G58264">
        <v>3867</v>
      </c>
      <c r="H58264" t="s">
        <v>77742</v>
      </c>
      <c r="I58264">
        <v>0</v>
      </c>
      <c r="J58264" t="s">
        <v>77743</v>
      </c>
      <c r="K58264" t="s">
        <v>825</v>
      </c>
      <c r="L58264" t="s">
        <v>77743</v>
      </c>
      <c r="M58264">
        <v>2</v>
      </c>
      <c r="N58264" t="s">
        <v>77742</v>
      </c>
      <c r="O58264" t="s">
        <v>3741</v>
      </c>
      <c r="P58264">
        <v>1</v>
      </c>
      <c r="Q58264" t="s">
        <v>25</v>
      </c>
      <c r="R58264">
        <v>-1</v>
      </c>
      <c r="S58264" t="s">
        <v>26</v>
      </c>
    </row>
    <row r="58265" spans="1:19" x14ac:dyDescent="0.35">
      <c r="A58265" t="s">
        <v>3741</v>
      </c>
      <c r="B58265">
        <v>873.96993929999996</v>
      </c>
      <c r="C58265">
        <v>583.35622239999998</v>
      </c>
      <c r="D58265">
        <v>93</v>
      </c>
      <c r="E58265" t="s">
        <v>77746</v>
      </c>
      <c r="F58265">
        <v>-1</v>
      </c>
      <c r="G58265">
        <v>5880.4</v>
      </c>
      <c r="H58265" t="s">
        <v>77742</v>
      </c>
      <c r="I58265">
        <v>0</v>
      </c>
      <c r="J58265" t="s">
        <v>77743</v>
      </c>
      <c r="K58265" t="s">
        <v>1186</v>
      </c>
      <c r="L58265" t="s">
        <v>77743</v>
      </c>
      <c r="M58265">
        <v>2</v>
      </c>
      <c r="N58265" t="s">
        <v>77742</v>
      </c>
      <c r="O58265" t="s">
        <v>3741</v>
      </c>
      <c r="P58265">
        <v>1</v>
      </c>
      <c r="Q58265" t="s">
        <v>25</v>
      </c>
      <c r="R58265">
        <v>-1</v>
      </c>
      <c r="S58265" t="s">
        <v>26</v>
      </c>
    </row>
    <row r="58266" spans="1:19" x14ac:dyDescent="0.35">
      <c r="A58266" t="s">
        <v>3741</v>
      </c>
      <c r="B58266">
        <v>873.96993929999996</v>
      </c>
      <c r="C58266">
        <v>1023.594555</v>
      </c>
      <c r="D58266">
        <v>93</v>
      </c>
      <c r="E58266" t="s">
        <v>77747</v>
      </c>
      <c r="F58266">
        <v>-1</v>
      </c>
      <c r="G58266">
        <v>4543</v>
      </c>
      <c r="H58266" t="s">
        <v>77742</v>
      </c>
      <c r="I58266">
        <v>0</v>
      </c>
      <c r="J58266" t="s">
        <v>77743</v>
      </c>
      <c r="K58266" t="s">
        <v>3391</v>
      </c>
      <c r="L58266" t="s">
        <v>77743</v>
      </c>
      <c r="M58266">
        <v>2</v>
      </c>
      <c r="N58266" t="s">
        <v>77742</v>
      </c>
      <c r="O58266" t="s">
        <v>3741</v>
      </c>
      <c r="P58266">
        <v>1</v>
      </c>
      <c r="Q58266" t="s">
        <v>25</v>
      </c>
      <c r="R58266">
        <v>-1</v>
      </c>
      <c r="S58266" t="s">
        <v>26</v>
      </c>
    </row>
    <row r="58267" spans="1:19" x14ac:dyDescent="0.35">
      <c r="A58267" t="s">
        <v>3741</v>
      </c>
      <c r="B58267">
        <v>873.96993929999996</v>
      </c>
      <c r="C58267">
        <v>1300.7008109999999</v>
      </c>
      <c r="D58267">
        <v>93</v>
      </c>
      <c r="E58267" t="s">
        <v>77748</v>
      </c>
      <c r="F58267">
        <v>-1</v>
      </c>
      <c r="G58267">
        <v>4359</v>
      </c>
      <c r="H58267" t="s">
        <v>77742</v>
      </c>
      <c r="I58267">
        <v>0</v>
      </c>
      <c r="J58267" t="s">
        <v>77743</v>
      </c>
      <c r="K58267" t="s">
        <v>9525</v>
      </c>
      <c r="L58267" t="s">
        <v>77743</v>
      </c>
      <c r="M58267">
        <v>2</v>
      </c>
      <c r="N58267" t="s">
        <v>77742</v>
      </c>
      <c r="O58267" t="s">
        <v>3741</v>
      </c>
      <c r="P58267">
        <v>1</v>
      </c>
      <c r="Q58267" t="s">
        <v>25</v>
      </c>
      <c r="R58267">
        <v>-1</v>
      </c>
      <c r="S58267" t="s">
        <v>26</v>
      </c>
    </row>
    <row r="58268" spans="1:19" x14ac:dyDescent="0.35">
      <c r="A58268" t="s">
        <v>3741</v>
      </c>
      <c r="B58268">
        <v>582.98238500000002</v>
      </c>
      <c r="C58268">
        <v>469.23197060000001</v>
      </c>
      <c r="D58268">
        <v>93</v>
      </c>
      <c r="E58268" t="s">
        <v>77749</v>
      </c>
      <c r="F58268">
        <v>-1</v>
      </c>
      <c r="G58268">
        <v>3213.1</v>
      </c>
      <c r="H58268" t="s">
        <v>77750</v>
      </c>
      <c r="I58268">
        <v>0</v>
      </c>
      <c r="J58268" t="s">
        <v>77743</v>
      </c>
      <c r="K58268" t="s">
        <v>8118</v>
      </c>
      <c r="L58268" t="s">
        <v>77743</v>
      </c>
      <c r="M58268">
        <v>3</v>
      </c>
      <c r="N58268" t="s">
        <v>77750</v>
      </c>
      <c r="O58268" t="s">
        <v>3741</v>
      </c>
      <c r="P58268">
        <v>2</v>
      </c>
      <c r="Q58268" t="s">
        <v>33</v>
      </c>
      <c r="R58268">
        <v>-1</v>
      </c>
      <c r="S58268" t="s">
        <v>26</v>
      </c>
    </row>
    <row r="58269" spans="1:19" x14ac:dyDescent="0.35">
      <c r="A58269" t="s">
        <v>3741</v>
      </c>
      <c r="B58269">
        <v>582.98238500000002</v>
      </c>
      <c r="C58269">
        <v>838.38825080000004</v>
      </c>
      <c r="D58269">
        <v>93</v>
      </c>
      <c r="E58269" t="s">
        <v>77751</v>
      </c>
      <c r="F58269">
        <v>-1</v>
      </c>
      <c r="G58269">
        <v>3442.6</v>
      </c>
      <c r="H58269" t="s">
        <v>77750</v>
      </c>
      <c r="I58269">
        <v>0</v>
      </c>
      <c r="J58269" t="s">
        <v>77743</v>
      </c>
      <c r="K58269" t="s">
        <v>2907</v>
      </c>
      <c r="L58269" t="s">
        <v>77743</v>
      </c>
      <c r="M58269">
        <v>3</v>
      </c>
      <c r="N58269" t="s">
        <v>77750</v>
      </c>
      <c r="O58269" t="s">
        <v>3741</v>
      </c>
      <c r="P58269">
        <v>1</v>
      </c>
      <c r="Q58269" t="s">
        <v>33</v>
      </c>
      <c r="R58269">
        <v>-1</v>
      </c>
      <c r="S58269" t="s">
        <v>26</v>
      </c>
    </row>
    <row r="58270" spans="1:19" x14ac:dyDescent="0.35">
      <c r="A58270" t="s">
        <v>3741</v>
      </c>
      <c r="B58270">
        <v>582.98238500000002</v>
      </c>
      <c r="C58270">
        <v>697.39914980000003</v>
      </c>
      <c r="D58270">
        <v>93</v>
      </c>
      <c r="E58270" t="s">
        <v>77752</v>
      </c>
      <c r="F58270">
        <v>-1</v>
      </c>
      <c r="G58270">
        <v>9643.4</v>
      </c>
      <c r="H58270" t="s">
        <v>77750</v>
      </c>
      <c r="I58270">
        <v>0</v>
      </c>
      <c r="J58270" t="s">
        <v>77743</v>
      </c>
      <c r="K58270" t="s">
        <v>254</v>
      </c>
      <c r="L58270" t="s">
        <v>77743</v>
      </c>
      <c r="M58270">
        <v>3</v>
      </c>
      <c r="N58270" t="s">
        <v>77750</v>
      </c>
      <c r="O58270" t="s">
        <v>3741</v>
      </c>
      <c r="P58270">
        <v>1</v>
      </c>
      <c r="Q58270" t="s">
        <v>25</v>
      </c>
      <c r="R58270">
        <v>-1</v>
      </c>
      <c r="S58270" t="s">
        <v>26</v>
      </c>
    </row>
    <row r="58271" spans="1:19" x14ac:dyDescent="0.35">
      <c r="A58271" t="s">
        <v>3741</v>
      </c>
      <c r="B58271">
        <v>582.98238500000002</v>
      </c>
      <c r="C58271">
        <v>486.30345849999998</v>
      </c>
      <c r="D58271">
        <v>93</v>
      </c>
      <c r="E58271" t="s">
        <v>77753</v>
      </c>
      <c r="F58271">
        <v>-1</v>
      </c>
      <c r="G58271">
        <v>2586.3000000000002</v>
      </c>
      <c r="H58271" t="s">
        <v>77750</v>
      </c>
      <c r="I58271">
        <v>0</v>
      </c>
      <c r="J58271" t="s">
        <v>77743</v>
      </c>
      <c r="K58271" t="s">
        <v>845</v>
      </c>
      <c r="L58271" t="s">
        <v>77743</v>
      </c>
      <c r="M58271">
        <v>3</v>
      </c>
      <c r="N58271" t="s">
        <v>77750</v>
      </c>
      <c r="O58271" t="s">
        <v>3741</v>
      </c>
      <c r="P58271">
        <v>1</v>
      </c>
      <c r="Q58271" t="s">
        <v>25</v>
      </c>
      <c r="R58271">
        <v>-1</v>
      </c>
      <c r="S58271" t="s">
        <v>26</v>
      </c>
    </row>
    <row r="58272" spans="1:19" x14ac:dyDescent="0.35">
      <c r="A58272" t="s">
        <v>3741</v>
      </c>
      <c r="B58272">
        <v>582.98238500000002</v>
      </c>
      <c r="C58272">
        <v>810.48321380000004</v>
      </c>
      <c r="D58272">
        <v>93</v>
      </c>
      <c r="E58272" t="s">
        <v>77754</v>
      </c>
      <c r="F58272">
        <v>-1</v>
      </c>
      <c r="G58272">
        <v>2491.8000000000002</v>
      </c>
      <c r="H58272" t="s">
        <v>77750</v>
      </c>
      <c r="I58272">
        <v>0</v>
      </c>
      <c r="J58272" t="s">
        <v>77743</v>
      </c>
      <c r="K58272" t="s">
        <v>120</v>
      </c>
      <c r="L58272" t="s">
        <v>77743</v>
      </c>
      <c r="M58272">
        <v>3</v>
      </c>
      <c r="N58272" t="s">
        <v>77750</v>
      </c>
      <c r="O58272" t="s">
        <v>3741</v>
      </c>
      <c r="P58272">
        <v>1</v>
      </c>
      <c r="Q58272" t="s">
        <v>25</v>
      </c>
      <c r="R58272">
        <v>-1</v>
      </c>
      <c r="S58272" t="s">
        <v>26</v>
      </c>
    </row>
    <row r="58273" spans="1:19" x14ac:dyDescent="0.35">
      <c r="A58273" t="s">
        <v>3741</v>
      </c>
      <c r="B58273">
        <v>582.98238500000002</v>
      </c>
      <c r="C58273">
        <v>937.45666470000003</v>
      </c>
      <c r="D58273">
        <v>93</v>
      </c>
      <c r="E58273" t="s">
        <v>77755</v>
      </c>
      <c r="F58273">
        <v>-1</v>
      </c>
      <c r="G58273">
        <v>2721.3</v>
      </c>
      <c r="H58273" t="s">
        <v>77750</v>
      </c>
      <c r="I58273">
        <v>0</v>
      </c>
      <c r="J58273" t="s">
        <v>77743</v>
      </c>
      <c r="K58273" t="s">
        <v>6297</v>
      </c>
      <c r="L58273" t="s">
        <v>77743</v>
      </c>
      <c r="M58273">
        <v>3</v>
      </c>
      <c r="N58273" t="s">
        <v>77750</v>
      </c>
      <c r="O58273" t="s">
        <v>3741</v>
      </c>
      <c r="P58273">
        <v>1</v>
      </c>
      <c r="Q58273" t="s">
        <v>33</v>
      </c>
      <c r="R58273">
        <v>-1</v>
      </c>
      <c r="S58273" t="s">
        <v>26</v>
      </c>
    </row>
    <row r="58274" spans="1:19" x14ac:dyDescent="0.35">
      <c r="A58274" t="s">
        <v>325</v>
      </c>
      <c r="B58274">
        <v>523.76364330000001</v>
      </c>
      <c r="C58274">
        <v>656.32969009999999</v>
      </c>
      <c r="D58274">
        <v>-27.7</v>
      </c>
      <c r="E58274" t="s">
        <v>77756</v>
      </c>
      <c r="F58274">
        <v>-1</v>
      </c>
      <c r="G58274">
        <v>1130.4000000000001</v>
      </c>
      <c r="H58274" t="s">
        <v>77757</v>
      </c>
      <c r="I58274">
        <v>0</v>
      </c>
      <c r="J58274" t="s">
        <v>77758</v>
      </c>
      <c r="K58274" t="s">
        <v>1651</v>
      </c>
      <c r="L58274" t="s">
        <v>77759</v>
      </c>
      <c r="M58274">
        <v>2</v>
      </c>
      <c r="N58274" t="s">
        <v>77757</v>
      </c>
      <c r="O58274" t="s">
        <v>325</v>
      </c>
      <c r="P58274">
        <v>1</v>
      </c>
      <c r="Q58274" t="s">
        <v>25</v>
      </c>
      <c r="R58274">
        <v>-1</v>
      </c>
      <c r="S58274" t="s">
        <v>26</v>
      </c>
    </row>
    <row r="58275" spans="1:19" x14ac:dyDescent="0.35">
      <c r="A58275" t="s">
        <v>325</v>
      </c>
      <c r="B58275">
        <v>523.76364330000001</v>
      </c>
      <c r="C58275">
        <v>496.29904190000002</v>
      </c>
      <c r="D58275">
        <v>-27.7</v>
      </c>
      <c r="E58275" t="s">
        <v>77760</v>
      </c>
      <c r="F58275">
        <v>-1</v>
      </c>
      <c r="G58275">
        <v>369.8</v>
      </c>
      <c r="H58275" t="s">
        <v>77757</v>
      </c>
      <c r="I58275">
        <v>0</v>
      </c>
      <c r="J58275" t="s">
        <v>77758</v>
      </c>
      <c r="K58275" t="s">
        <v>59</v>
      </c>
      <c r="L58275" t="s">
        <v>77759</v>
      </c>
      <c r="M58275">
        <v>2</v>
      </c>
      <c r="N58275" t="s">
        <v>77757</v>
      </c>
      <c r="O58275" t="s">
        <v>325</v>
      </c>
      <c r="P58275">
        <v>1</v>
      </c>
      <c r="Q58275" t="s">
        <v>25</v>
      </c>
      <c r="R58275">
        <v>-1</v>
      </c>
      <c r="S58275" t="s">
        <v>26</v>
      </c>
    </row>
    <row r="58276" spans="1:19" x14ac:dyDescent="0.35">
      <c r="A58276" t="s">
        <v>325</v>
      </c>
      <c r="B58276">
        <v>523.76364330000001</v>
      </c>
      <c r="C58276">
        <v>771.35663309999995</v>
      </c>
      <c r="D58276">
        <v>-27.7</v>
      </c>
      <c r="E58276" t="s">
        <v>77761</v>
      </c>
      <c r="F58276">
        <v>-1</v>
      </c>
      <c r="G58276">
        <v>1111.5999999999999</v>
      </c>
      <c r="H58276" t="s">
        <v>77757</v>
      </c>
      <c r="I58276">
        <v>0</v>
      </c>
      <c r="J58276" t="s">
        <v>77758</v>
      </c>
      <c r="K58276" t="s">
        <v>48692</v>
      </c>
      <c r="L58276" t="s">
        <v>77759</v>
      </c>
      <c r="M58276">
        <v>2</v>
      </c>
      <c r="N58276" t="s">
        <v>77757</v>
      </c>
      <c r="O58276" t="s">
        <v>325</v>
      </c>
      <c r="P58276">
        <v>1</v>
      </c>
      <c r="Q58276" t="s">
        <v>25</v>
      </c>
      <c r="R58276">
        <v>-1</v>
      </c>
      <c r="S58276" t="s">
        <v>26</v>
      </c>
    </row>
    <row r="58277" spans="1:19" x14ac:dyDescent="0.35">
      <c r="A58277" t="s">
        <v>325</v>
      </c>
      <c r="B58277">
        <v>523.76364330000001</v>
      </c>
      <c r="C58277">
        <v>391.19759649999997</v>
      </c>
      <c r="D58277">
        <v>-27.7</v>
      </c>
      <c r="E58277" t="s">
        <v>77762</v>
      </c>
      <c r="F58277">
        <v>-1</v>
      </c>
      <c r="G58277">
        <v>200.8</v>
      </c>
      <c r="H58277" t="s">
        <v>77757</v>
      </c>
      <c r="I58277">
        <v>0</v>
      </c>
      <c r="J58277" t="s">
        <v>77758</v>
      </c>
      <c r="K58277" t="s">
        <v>77763</v>
      </c>
      <c r="L58277" t="s">
        <v>77759</v>
      </c>
      <c r="M58277">
        <v>2</v>
      </c>
      <c r="N58277" t="s">
        <v>77757</v>
      </c>
      <c r="O58277" t="s">
        <v>325</v>
      </c>
      <c r="P58277">
        <v>1</v>
      </c>
      <c r="Q58277" t="s">
        <v>33</v>
      </c>
      <c r="R58277">
        <v>-1</v>
      </c>
      <c r="S58277" t="s">
        <v>26</v>
      </c>
    </row>
    <row r="58278" spans="1:19" x14ac:dyDescent="0.35">
      <c r="A58278" t="s">
        <v>325</v>
      </c>
      <c r="B58278">
        <v>523.76364330000001</v>
      </c>
      <c r="C58278">
        <v>450.22943629999997</v>
      </c>
      <c r="D58278">
        <v>-27.7</v>
      </c>
      <c r="E58278" t="s">
        <v>77764</v>
      </c>
      <c r="F58278">
        <v>-1</v>
      </c>
      <c r="G58278">
        <v>332</v>
      </c>
      <c r="H58278" t="s">
        <v>77757</v>
      </c>
      <c r="I58278">
        <v>0</v>
      </c>
      <c r="J58278" t="s">
        <v>77758</v>
      </c>
      <c r="K58278" t="s">
        <v>2289</v>
      </c>
      <c r="L58278" t="s">
        <v>77759</v>
      </c>
      <c r="M58278">
        <v>2</v>
      </c>
      <c r="N58278" t="s">
        <v>77757</v>
      </c>
      <c r="O58278" t="s">
        <v>325</v>
      </c>
      <c r="P58278">
        <v>2</v>
      </c>
      <c r="Q58278" t="s">
        <v>25</v>
      </c>
      <c r="R58278">
        <v>-1</v>
      </c>
      <c r="S58278" t="s">
        <v>26</v>
      </c>
    </row>
    <row r="58279" spans="1:19" x14ac:dyDescent="0.35">
      <c r="A58279" t="s">
        <v>325</v>
      </c>
      <c r="B58279">
        <v>523.76364330000001</v>
      </c>
      <c r="C58279">
        <v>359.24013000000002</v>
      </c>
      <c r="D58279">
        <v>-27.7</v>
      </c>
      <c r="E58279" t="s">
        <v>77765</v>
      </c>
      <c r="F58279">
        <v>-1</v>
      </c>
      <c r="G58279">
        <v>257</v>
      </c>
      <c r="H58279" t="s">
        <v>77757</v>
      </c>
      <c r="I58279">
        <v>0</v>
      </c>
      <c r="J58279" t="s">
        <v>77758</v>
      </c>
      <c r="K58279" t="s">
        <v>198</v>
      </c>
      <c r="L58279" t="s">
        <v>77759</v>
      </c>
      <c r="M58279">
        <v>2</v>
      </c>
      <c r="N58279" t="s">
        <v>77757</v>
      </c>
      <c r="O58279" t="s">
        <v>325</v>
      </c>
      <c r="P58279">
        <v>1</v>
      </c>
      <c r="Q58279" t="s">
        <v>25</v>
      </c>
      <c r="R58279">
        <v>-1</v>
      </c>
      <c r="S58279" t="s">
        <v>26</v>
      </c>
    </row>
    <row r="58280" spans="1:19" x14ac:dyDescent="0.35">
      <c r="A58280" t="s">
        <v>712</v>
      </c>
      <c r="B58280">
        <v>969.11118199999999</v>
      </c>
      <c r="C58280">
        <v>553.77747050000005</v>
      </c>
      <c r="D58280">
        <v>84.6</v>
      </c>
      <c r="E58280" t="s">
        <v>77766</v>
      </c>
      <c r="F58280">
        <v>-1</v>
      </c>
      <c r="G58280">
        <v>6021.5</v>
      </c>
      <c r="H58280" t="s">
        <v>77767</v>
      </c>
      <c r="I58280">
        <v>0</v>
      </c>
      <c r="J58280" t="s">
        <v>74474</v>
      </c>
      <c r="K58280" t="s">
        <v>74481</v>
      </c>
      <c r="L58280" t="s">
        <v>74475</v>
      </c>
      <c r="M58280">
        <v>3</v>
      </c>
      <c r="N58280" t="s">
        <v>77767</v>
      </c>
      <c r="O58280" t="s">
        <v>712</v>
      </c>
      <c r="P58280">
        <v>2</v>
      </c>
      <c r="Q58280" t="s">
        <v>33</v>
      </c>
      <c r="R58280">
        <v>9</v>
      </c>
      <c r="S58280" t="s">
        <v>26</v>
      </c>
    </row>
    <row r="58281" spans="1:19" x14ac:dyDescent="0.35">
      <c r="A58281" t="s">
        <v>712</v>
      </c>
      <c r="B58281">
        <v>969.11118199999999</v>
      </c>
      <c r="C58281">
        <v>866.410168</v>
      </c>
      <c r="D58281">
        <v>84.6</v>
      </c>
      <c r="E58281" t="s">
        <v>77768</v>
      </c>
      <c r="F58281">
        <v>-1</v>
      </c>
      <c r="G58281">
        <v>9195.1</v>
      </c>
      <c r="H58281" t="s">
        <v>77767</v>
      </c>
      <c r="I58281">
        <v>0</v>
      </c>
      <c r="J58281" t="s">
        <v>74474</v>
      </c>
      <c r="K58281" t="s">
        <v>332</v>
      </c>
      <c r="L58281" t="s">
        <v>74475</v>
      </c>
      <c r="M58281">
        <v>3</v>
      </c>
      <c r="N58281" t="s">
        <v>77767</v>
      </c>
      <c r="O58281" t="s">
        <v>712</v>
      </c>
      <c r="P58281">
        <v>1</v>
      </c>
      <c r="Q58281" t="s">
        <v>25</v>
      </c>
      <c r="R58281">
        <v>8</v>
      </c>
      <c r="S58281" t="s">
        <v>26</v>
      </c>
    </row>
    <row r="58282" spans="1:19" x14ac:dyDescent="0.35">
      <c r="A58282" t="s">
        <v>712</v>
      </c>
      <c r="B58282">
        <v>969.11118199999999</v>
      </c>
      <c r="C58282">
        <v>937.44728180000004</v>
      </c>
      <c r="D58282">
        <v>84.6</v>
      </c>
      <c r="E58282" t="s">
        <v>77769</v>
      </c>
      <c r="F58282">
        <v>-1</v>
      </c>
      <c r="G58282">
        <v>6496.4</v>
      </c>
      <c r="H58282" t="s">
        <v>77767</v>
      </c>
      <c r="I58282">
        <v>0</v>
      </c>
      <c r="J58282" t="s">
        <v>74474</v>
      </c>
      <c r="K58282" t="s">
        <v>3415</v>
      </c>
      <c r="L58282" t="s">
        <v>74475</v>
      </c>
      <c r="M58282">
        <v>3</v>
      </c>
      <c r="N58282" t="s">
        <v>77767</v>
      </c>
      <c r="O58282" t="s">
        <v>712</v>
      </c>
      <c r="P58282">
        <v>1</v>
      </c>
      <c r="Q58282" t="s">
        <v>25</v>
      </c>
      <c r="R58282">
        <v>9</v>
      </c>
      <c r="S58282" t="s">
        <v>26</v>
      </c>
    </row>
    <row r="58283" spans="1:19" x14ac:dyDescent="0.35">
      <c r="A58283" t="s">
        <v>712</v>
      </c>
      <c r="B58283">
        <v>969.11118199999999</v>
      </c>
      <c r="C58283">
        <v>1205.616078</v>
      </c>
      <c r="D58283">
        <v>84.6</v>
      </c>
      <c r="E58283" t="s">
        <v>77770</v>
      </c>
      <c r="F58283">
        <v>-1</v>
      </c>
      <c r="G58283">
        <v>7337.5</v>
      </c>
      <c r="H58283" t="s">
        <v>77767</v>
      </c>
      <c r="I58283">
        <v>0</v>
      </c>
      <c r="J58283" t="s">
        <v>74474</v>
      </c>
      <c r="K58283" t="s">
        <v>26549</v>
      </c>
      <c r="L58283" t="s">
        <v>74475</v>
      </c>
      <c r="M58283">
        <v>3</v>
      </c>
      <c r="N58283" t="s">
        <v>77767</v>
      </c>
      <c r="O58283" t="s">
        <v>712</v>
      </c>
      <c r="P58283">
        <v>1</v>
      </c>
      <c r="Q58283" t="s">
        <v>33</v>
      </c>
      <c r="R58283">
        <v>10</v>
      </c>
      <c r="S58283" t="s">
        <v>26</v>
      </c>
    </row>
    <row r="58284" spans="1:19" x14ac:dyDescent="0.35">
      <c r="A58284" t="s">
        <v>712</v>
      </c>
      <c r="B58284">
        <v>969.11118199999999</v>
      </c>
      <c r="C58284">
        <v>1106.5476650000001</v>
      </c>
      <c r="D58284">
        <v>84.6</v>
      </c>
      <c r="E58284" t="s">
        <v>77771</v>
      </c>
      <c r="F58284">
        <v>-1</v>
      </c>
      <c r="G58284">
        <v>10000</v>
      </c>
      <c r="H58284" t="s">
        <v>77767</v>
      </c>
      <c r="I58284">
        <v>0</v>
      </c>
      <c r="J58284" t="s">
        <v>74474</v>
      </c>
      <c r="K58284" t="s">
        <v>6225</v>
      </c>
      <c r="L58284" t="s">
        <v>74475</v>
      </c>
      <c r="M58284">
        <v>3</v>
      </c>
      <c r="N58284" t="s">
        <v>77767</v>
      </c>
      <c r="O58284" t="s">
        <v>712</v>
      </c>
      <c r="P58284">
        <v>1</v>
      </c>
      <c r="Q58284" t="s">
        <v>33</v>
      </c>
      <c r="R58284">
        <v>9</v>
      </c>
      <c r="S58284" t="s">
        <v>26</v>
      </c>
    </row>
    <row r="58285" spans="1:19" x14ac:dyDescent="0.35">
      <c r="A58285" t="s">
        <v>712</v>
      </c>
      <c r="B58285">
        <v>969.11118199999999</v>
      </c>
      <c r="C58285">
        <v>377.20307580000002</v>
      </c>
      <c r="D58285">
        <v>84.6</v>
      </c>
      <c r="E58285" t="s">
        <v>77772</v>
      </c>
      <c r="F58285">
        <v>-1</v>
      </c>
      <c r="G58285">
        <v>8905.4</v>
      </c>
      <c r="H58285" t="s">
        <v>77767</v>
      </c>
      <c r="I58285">
        <v>0</v>
      </c>
      <c r="J58285" t="s">
        <v>74474</v>
      </c>
      <c r="K58285" t="s">
        <v>3120</v>
      </c>
      <c r="L58285" t="s">
        <v>74475</v>
      </c>
      <c r="M58285">
        <v>3</v>
      </c>
      <c r="N58285" t="s">
        <v>77767</v>
      </c>
      <c r="O58285" t="s">
        <v>712</v>
      </c>
      <c r="P58285">
        <v>1</v>
      </c>
      <c r="Q58285" t="s">
        <v>25</v>
      </c>
      <c r="R58285">
        <v>3</v>
      </c>
      <c r="S58285" t="s">
        <v>26</v>
      </c>
    </row>
    <row r="58286" spans="1:19" x14ac:dyDescent="0.35">
      <c r="A58286" t="s">
        <v>805</v>
      </c>
      <c r="B58286">
        <v>469.27690940000002</v>
      </c>
      <c r="C58286">
        <v>539.82201540000005</v>
      </c>
      <c r="D58286">
        <v>148.6</v>
      </c>
      <c r="E58286" t="s">
        <v>77773</v>
      </c>
      <c r="F58286">
        <v>-1</v>
      </c>
      <c r="G58286">
        <v>4541.8</v>
      </c>
      <c r="H58286" t="s">
        <v>77774</v>
      </c>
      <c r="I58286">
        <v>0</v>
      </c>
      <c r="J58286" t="s">
        <v>66660</v>
      </c>
      <c r="K58286" t="s">
        <v>2397</v>
      </c>
      <c r="L58286" t="s">
        <v>66660</v>
      </c>
      <c r="M58286">
        <v>3</v>
      </c>
      <c r="N58286" t="s">
        <v>77774</v>
      </c>
      <c r="O58286" t="s">
        <v>805</v>
      </c>
      <c r="P58286">
        <v>2</v>
      </c>
      <c r="Q58286" t="s">
        <v>25</v>
      </c>
      <c r="R58286">
        <v>10</v>
      </c>
      <c r="S58286" t="s">
        <v>26</v>
      </c>
    </row>
    <row r="58287" spans="1:19" x14ac:dyDescent="0.35">
      <c r="A58287" t="s">
        <v>805</v>
      </c>
      <c r="B58287">
        <v>469.27690940000002</v>
      </c>
      <c r="C58287">
        <v>475.30071889999999</v>
      </c>
      <c r="D58287">
        <v>148.6</v>
      </c>
      <c r="E58287" t="s">
        <v>77775</v>
      </c>
      <c r="F58287">
        <v>-1</v>
      </c>
      <c r="G58287">
        <v>1474.1</v>
      </c>
      <c r="H58287" t="s">
        <v>77774</v>
      </c>
      <c r="I58287">
        <v>0</v>
      </c>
      <c r="J58287" t="s">
        <v>66660</v>
      </c>
      <c r="K58287" t="s">
        <v>2375</v>
      </c>
      <c r="L58287" t="s">
        <v>66660</v>
      </c>
      <c r="M58287">
        <v>3</v>
      </c>
      <c r="N58287" t="s">
        <v>77774</v>
      </c>
      <c r="O58287" t="s">
        <v>805</v>
      </c>
      <c r="P58287">
        <v>2</v>
      </c>
      <c r="Q58287" t="s">
        <v>25</v>
      </c>
      <c r="R58287">
        <v>9</v>
      </c>
      <c r="S58287" t="s">
        <v>26</v>
      </c>
    </row>
    <row r="58288" spans="1:19" x14ac:dyDescent="0.35">
      <c r="A58288" t="s">
        <v>805</v>
      </c>
      <c r="B58288">
        <v>469.27690940000002</v>
      </c>
      <c r="C58288">
        <v>708.45151980000003</v>
      </c>
      <c r="D58288">
        <v>148.6</v>
      </c>
      <c r="E58288" t="s">
        <v>77776</v>
      </c>
      <c r="F58288">
        <v>-1</v>
      </c>
      <c r="G58288">
        <v>1673.3</v>
      </c>
      <c r="H58288" t="s">
        <v>77774</v>
      </c>
      <c r="I58288">
        <v>0</v>
      </c>
      <c r="J58288" t="s">
        <v>66660</v>
      </c>
      <c r="K58288" t="s">
        <v>112</v>
      </c>
      <c r="L58288" t="s">
        <v>66660</v>
      </c>
      <c r="M58288">
        <v>3</v>
      </c>
      <c r="N58288" t="s">
        <v>77774</v>
      </c>
      <c r="O58288" t="s">
        <v>805</v>
      </c>
      <c r="P58288">
        <v>1</v>
      </c>
      <c r="Q58288" t="s">
        <v>25</v>
      </c>
      <c r="R58288">
        <v>6</v>
      </c>
      <c r="S58288" t="s">
        <v>26</v>
      </c>
    </row>
    <row r="58289" spans="1:19" x14ac:dyDescent="0.35">
      <c r="A58289" t="s">
        <v>805</v>
      </c>
      <c r="B58289">
        <v>469.27690940000002</v>
      </c>
      <c r="C58289">
        <v>589.35622239999998</v>
      </c>
      <c r="D58289">
        <v>148.6</v>
      </c>
      <c r="E58289" t="s">
        <v>77777</v>
      </c>
      <c r="F58289">
        <v>-1</v>
      </c>
      <c r="G58289">
        <v>8645.4</v>
      </c>
      <c r="H58289" t="s">
        <v>77774</v>
      </c>
      <c r="I58289">
        <v>0</v>
      </c>
      <c r="J58289" t="s">
        <v>66660</v>
      </c>
      <c r="K58289" t="s">
        <v>1627</v>
      </c>
      <c r="L58289" t="s">
        <v>66660</v>
      </c>
      <c r="M58289">
        <v>3</v>
      </c>
      <c r="N58289" t="s">
        <v>77774</v>
      </c>
      <c r="O58289" t="s">
        <v>805</v>
      </c>
      <c r="P58289">
        <v>2</v>
      </c>
      <c r="Q58289" t="s">
        <v>25</v>
      </c>
      <c r="R58289">
        <v>11</v>
      </c>
      <c r="S58289" t="s">
        <v>26</v>
      </c>
    </row>
    <row r="58290" spans="1:19" x14ac:dyDescent="0.35">
      <c r="A58290" t="s">
        <v>805</v>
      </c>
      <c r="B58290">
        <v>469.27690940000002</v>
      </c>
      <c r="C58290">
        <v>571.39260790000003</v>
      </c>
      <c r="D58290">
        <v>148.6</v>
      </c>
      <c r="E58290" t="s">
        <v>77778</v>
      </c>
      <c r="F58290">
        <v>-1</v>
      </c>
      <c r="G58290">
        <v>2191.1999999999998</v>
      </c>
      <c r="H58290" t="s">
        <v>77774</v>
      </c>
      <c r="I58290">
        <v>0</v>
      </c>
      <c r="J58290" t="s">
        <v>66660</v>
      </c>
      <c r="K58290" t="s">
        <v>1287</v>
      </c>
      <c r="L58290" t="s">
        <v>66660</v>
      </c>
      <c r="M58290">
        <v>3</v>
      </c>
      <c r="N58290" t="s">
        <v>77774</v>
      </c>
      <c r="O58290" t="s">
        <v>805</v>
      </c>
      <c r="P58290">
        <v>1</v>
      </c>
      <c r="Q58290" t="s">
        <v>25</v>
      </c>
      <c r="R58290">
        <v>5</v>
      </c>
      <c r="S58290" t="s">
        <v>26</v>
      </c>
    </row>
    <row r="58291" spans="1:19" x14ac:dyDescent="0.35">
      <c r="A58291" t="s">
        <v>805</v>
      </c>
      <c r="B58291">
        <v>469.27690940000002</v>
      </c>
      <c r="C58291">
        <v>779.48863359999996</v>
      </c>
      <c r="D58291">
        <v>148.6</v>
      </c>
      <c r="E58291" t="s">
        <v>77779</v>
      </c>
      <c r="F58291">
        <v>-1</v>
      </c>
      <c r="G58291">
        <v>2928.3</v>
      </c>
      <c r="H58291" t="s">
        <v>77774</v>
      </c>
      <c r="I58291">
        <v>0</v>
      </c>
      <c r="J58291" t="s">
        <v>66660</v>
      </c>
      <c r="K58291" t="s">
        <v>670</v>
      </c>
      <c r="L58291" t="s">
        <v>66660</v>
      </c>
      <c r="M58291">
        <v>3</v>
      </c>
      <c r="N58291" t="s">
        <v>77774</v>
      </c>
      <c r="O58291" t="s">
        <v>805</v>
      </c>
      <c r="P58291">
        <v>1</v>
      </c>
      <c r="Q58291" t="s">
        <v>25</v>
      </c>
      <c r="R58291">
        <v>7</v>
      </c>
      <c r="S58291" t="s">
        <v>26</v>
      </c>
    </row>
    <row r="58292" spans="1:19" x14ac:dyDescent="0.35">
      <c r="A58292" t="s">
        <v>264</v>
      </c>
      <c r="B58292">
        <v>603.29314780000004</v>
      </c>
      <c r="C58292">
        <v>518.76282349999997</v>
      </c>
      <c r="D58292">
        <v>-6</v>
      </c>
      <c r="E58292" t="s">
        <v>77780</v>
      </c>
      <c r="F58292">
        <v>-1</v>
      </c>
      <c r="G58292">
        <v>2679.4</v>
      </c>
      <c r="H58292" t="s">
        <v>77781</v>
      </c>
      <c r="I58292">
        <v>0</v>
      </c>
      <c r="J58292" t="s">
        <v>74520</v>
      </c>
      <c r="K58292" t="s">
        <v>2686</v>
      </c>
      <c r="L58292" t="s">
        <v>74520</v>
      </c>
      <c r="M58292">
        <v>4</v>
      </c>
      <c r="N58292" t="s">
        <v>77781</v>
      </c>
      <c r="O58292" t="s">
        <v>264</v>
      </c>
      <c r="P58292">
        <v>2</v>
      </c>
      <c r="Q58292" t="s">
        <v>25</v>
      </c>
      <c r="R58292">
        <v>8</v>
      </c>
      <c r="S58292" t="s">
        <v>26</v>
      </c>
    </row>
    <row r="58293" spans="1:19" x14ac:dyDescent="0.35">
      <c r="A58293" t="s">
        <v>264</v>
      </c>
      <c r="B58293">
        <v>603.29314780000004</v>
      </c>
      <c r="C58293">
        <v>620.8077624</v>
      </c>
      <c r="D58293">
        <v>-6</v>
      </c>
      <c r="E58293" t="s">
        <v>77782</v>
      </c>
      <c r="F58293">
        <v>-1</v>
      </c>
      <c r="G58293">
        <v>3736.2</v>
      </c>
      <c r="H58293" t="s">
        <v>77781</v>
      </c>
      <c r="I58293">
        <v>0</v>
      </c>
      <c r="J58293" t="s">
        <v>74520</v>
      </c>
      <c r="K58293" t="s">
        <v>5938</v>
      </c>
      <c r="L58293" t="s">
        <v>74520</v>
      </c>
      <c r="M58293">
        <v>4</v>
      </c>
      <c r="N58293" t="s">
        <v>77781</v>
      </c>
      <c r="O58293" t="s">
        <v>264</v>
      </c>
      <c r="P58293">
        <v>2</v>
      </c>
      <c r="Q58293" t="s">
        <v>25</v>
      </c>
      <c r="R58293">
        <v>10</v>
      </c>
      <c r="S58293" t="s">
        <v>26</v>
      </c>
    </row>
    <row r="58294" spans="1:19" x14ac:dyDescent="0.35">
      <c r="A58294" t="s">
        <v>264</v>
      </c>
      <c r="B58294">
        <v>603.29314780000004</v>
      </c>
      <c r="C58294">
        <v>692.8345084</v>
      </c>
      <c r="D58294">
        <v>-6</v>
      </c>
      <c r="E58294" t="s">
        <v>77783</v>
      </c>
      <c r="F58294">
        <v>-1</v>
      </c>
      <c r="G58294">
        <v>4735.2</v>
      </c>
      <c r="H58294" t="s">
        <v>77781</v>
      </c>
      <c r="I58294">
        <v>0</v>
      </c>
      <c r="J58294" t="s">
        <v>74520</v>
      </c>
      <c r="K58294" t="s">
        <v>4116</v>
      </c>
      <c r="L58294" t="s">
        <v>74520</v>
      </c>
      <c r="M58294">
        <v>4</v>
      </c>
      <c r="N58294" t="s">
        <v>77781</v>
      </c>
      <c r="O58294" t="s">
        <v>264</v>
      </c>
      <c r="P58294">
        <v>2</v>
      </c>
      <c r="Q58294" t="s">
        <v>25</v>
      </c>
      <c r="R58294">
        <v>12</v>
      </c>
      <c r="S58294" t="s">
        <v>26</v>
      </c>
    </row>
    <row r="58295" spans="1:19" x14ac:dyDescent="0.35">
      <c r="A58295" t="s">
        <v>264</v>
      </c>
      <c r="B58295">
        <v>603.29314780000004</v>
      </c>
      <c r="C58295">
        <v>592.29703050000001</v>
      </c>
      <c r="D58295">
        <v>-6</v>
      </c>
      <c r="E58295" t="s">
        <v>77784</v>
      </c>
      <c r="F58295">
        <v>-1</v>
      </c>
      <c r="G58295">
        <v>2446.6</v>
      </c>
      <c r="H58295" t="s">
        <v>77781</v>
      </c>
      <c r="I58295">
        <v>0</v>
      </c>
      <c r="J58295" t="s">
        <v>74520</v>
      </c>
      <c r="K58295" t="s">
        <v>77785</v>
      </c>
      <c r="L58295" t="s">
        <v>74520</v>
      </c>
      <c r="M58295">
        <v>4</v>
      </c>
      <c r="N58295" t="s">
        <v>77781</v>
      </c>
      <c r="O58295" t="s">
        <v>264</v>
      </c>
      <c r="P58295">
        <v>2</v>
      </c>
      <c r="Q58295" t="s">
        <v>25</v>
      </c>
      <c r="R58295">
        <v>9</v>
      </c>
      <c r="S58295" t="s">
        <v>26</v>
      </c>
    </row>
    <row r="58296" spans="1:19" x14ac:dyDescent="0.35">
      <c r="A58296" t="s">
        <v>264</v>
      </c>
      <c r="B58296">
        <v>603.29314780000004</v>
      </c>
      <c r="C58296">
        <v>721.3452403</v>
      </c>
      <c r="D58296">
        <v>-6</v>
      </c>
      <c r="E58296" t="s">
        <v>77786</v>
      </c>
      <c r="F58296">
        <v>-1</v>
      </c>
      <c r="G58296">
        <v>7118.3</v>
      </c>
      <c r="H58296" t="s">
        <v>77781</v>
      </c>
      <c r="I58296">
        <v>0</v>
      </c>
      <c r="J58296" t="s">
        <v>74520</v>
      </c>
      <c r="K58296" t="s">
        <v>32354</v>
      </c>
      <c r="L58296" t="s">
        <v>74520</v>
      </c>
      <c r="M58296">
        <v>4</v>
      </c>
      <c r="N58296" t="s">
        <v>77781</v>
      </c>
      <c r="O58296" t="s">
        <v>264</v>
      </c>
      <c r="P58296">
        <v>2</v>
      </c>
      <c r="Q58296" t="s">
        <v>25</v>
      </c>
      <c r="R58296">
        <v>13</v>
      </c>
      <c r="S58296" t="s">
        <v>26</v>
      </c>
    </row>
    <row r="58297" spans="1:19" x14ac:dyDescent="0.35">
      <c r="A58297" t="s">
        <v>264</v>
      </c>
      <c r="B58297">
        <v>603.29314780000004</v>
      </c>
      <c r="C58297">
        <v>664.32377659999997</v>
      </c>
      <c r="D58297">
        <v>-6</v>
      </c>
      <c r="E58297" t="s">
        <v>77787</v>
      </c>
      <c r="F58297">
        <v>-1</v>
      </c>
      <c r="G58297">
        <v>2985.1</v>
      </c>
      <c r="H58297" t="s">
        <v>77781</v>
      </c>
      <c r="I58297">
        <v>0</v>
      </c>
      <c r="J58297" t="s">
        <v>74520</v>
      </c>
      <c r="K58297" t="s">
        <v>77788</v>
      </c>
      <c r="L58297" t="s">
        <v>74520</v>
      </c>
      <c r="M58297">
        <v>4</v>
      </c>
      <c r="N58297" t="s">
        <v>77781</v>
      </c>
      <c r="O58297" t="s">
        <v>264</v>
      </c>
      <c r="P58297">
        <v>2</v>
      </c>
      <c r="Q58297" t="s">
        <v>25</v>
      </c>
      <c r="R58297">
        <v>11</v>
      </c>
      <c r="S58297" t="s">
        <v>26</v>
      </c>
    </row>
    <row r="58298" spans="1:19" x14ac:dyDescent="0.35">
      <c r="A58298" t="s">
        <v>264</v>
      </c>
      <c r="B58298">
        <v>482.83597350000002</v>
      </c>
      <c r="C58298">
        <v>518.76282349999997</v>
      </c>
      <c r="D58298">
        <v>-7.1</v>
      </c>
      <c r="E58298" t="s">
        <v>77789</v>
      </c>
      <c r="F58298">
        <v>-1</v>
      </c>
      <c r="G58298">
        <v>9265.2000000000007</v>
      </c>
      <c r="H58298" t="s">
        <v>77790</v>
      </c>
      <c r="I58298">
        <v>0</v>
      </c>
      <c r="J58298" t="s">
        <v>74520</v>
      </c>
      <c r="K58298" t="s">
        <v>334</v>
      </c>
      <c r="L58298" t="s">
        <v>74520</v>
      </c>
      <c r="M58298">
        <v>5</v>
      </c>
      <c r="N58298" t="s">
        <v>77790</v>
      </c>
      <c r="O58298" t="s">
        <v>264</v>
      </c>
      <c r="P58298">
        <v>2</v>
      </c>
      <c r="Q58298" t="s">
        <v>25</v>
      </c>
      <c r="R58298">
        <v>8</v>
      </c>
      <c r="S58298" t="s">
        <v>26</v>
      </c>
    </row>
    <row r="58299" spans="1:19" x14ac:dyDescent="0.35">
      <c r="A58299" t="s">
        <v>264</v>
      </c>
      <c r="B58299">
        <v>482.83597350000002</v>
      </c>
      <c r="C58299">
        <v>409.23062800000002</v>
      </c>
      <c r="D58299">
        <v>-7.1</v>
      </c>
      <c r="E58299" t="s">
        <v>77791</v>
      </c>
      <c r="F58299">
        <v>-1</v>
      </c>
      <c r="G58299">
        <v>5188.6000000000004</v>
      </c>
      <c r="H58299" t="s">
        <v>77790</v>
      </c>
      <c r="I58299">
        <v>0</v>
      </c>
      <c r="J58299" t="s">
        <v>74520</v>
      </c>
      <c r="K58299" t="s">
        <v>307</v>
      </c>
      <c r="L58299" t="s">
        <v>74520</v>
      </c>
      <c r="M58299">
        <v>5</v>
      </c>
      <c r="N58299" t="s">
        <v>77790</v>
      </c>
      <c r="O58299" t="s">
        <v>264</v>
      </c>
      <c r="P58299">
        <v>1</v>
      </c>
      <c r="Q58299" t="s">
        <v>25</v>
      </c>
      <c r="R58299">
        <v>3</v>
      </c>
      <c r="S58299" t="s">
        <v>26</v>
      </c>
    </row>
    <row r="58300" spans="1:19" x14ac:dyDescent="0.35">
      <c r="A58300" t="s">
        <v>264</v>
      </c>
      <c r="B58300">
        <v>482.83597350000002</v>
      </c>
      <c r="C58300">
        <v>620.8077624</v>
      </c>
      <c r="D58300">
        <v>-7.1</v>
      </c>
      <c r="E58300" t="s">
        <v>77792</v>
      </c>
      <c r="F58300">
        <v>-1</v>
      </c>
      <c r="G58300">
        <v>6125</v>
      </c>
      <c r="H58300" t="s">
        <v>77790</v>
      </c>
      <c r="I58300">
        <v>0</v>
      </c>
      <c r="J58300" t="s">
        <v>74520</v>
      </c>
      <c r="K58300" t="s">
        <v>3844</v>
      </c>
      <c r="L58300" t="s">
        <v>74520</v>
      </c>
      <c r="M58300">
        <v>5</v>
      </c>
      <c r="N58300" t="s">
        <v>77790</v>
      </c>
      <c r="O58300" t="s">
        <v>264</v>
      </c>
      <c r="P58300">
        <v>2</v>
      </c>
      <c r="Q58300" t="s">
        <v>25</v>
      </c>
      <c r="R58300">
        <v>10</v>
      </c>
      <c r="S58300" t="s">
        <v>26</v>
      </c>
    </row>
    <row r="58301" spans="1:19" x14ac:dyDescent="0.35">
      <c r="A58301" t="s">
        <v>264</v>
      </c>
      <c r="B58301">
        <v>482.83597350000002</v>
      </c>
      <c r="C58301">
        <v>664.32377659999997</v>
      </c>
      <c r="D58301">
        <v>-7.1</v>
      </c>
      <c r="E58301" t="s">
        <v>77793</v>
      </c>
      <c r="F58301">
        <v>-1</v>
      </c>
      <c r="G58301">
        <v>4617.8</v>
      </c>
      <c r="H58301" t="s">
        <v>77790</v>
      </c>
      <c r="I58301">
        <v>0</v>
      </c>
      <c r="J58301" t="s">
        <v>74520</v>
      </c>
      <c r="K58301" t="s">
        <v>77794</v>
      </c>
      <c r="L58301" t="s">
        <v>74520</v>
      </c>
      <c r="M58301">
        <v>5</v>
      </c>
      <c r="N58301" t="s">
        <v>77790</v>
      </c>
      <c r="O58301" t="s">
        <v>264</v>
      </c>
      <c r="P58301">
        <v>2</v>
      </c>
      <c r="Q58301" t="s">
        <v>25</v>
      </c>
      <c r="R58301">
        <v>11</v>
      </c>
      <c r="S58301" t="s">
        <v>26</v>
      </c>
    </row>
    <row r="58302" spans="1:19" x14ac:dyDescent="0.35">
      <c r="A58302" t="s">
        <v>264</v>
      </c>
      <c r="B58302">
        <v>482.83597350000002</v>
      </c>
      <c r="C58302">
        <v>721.3452403</v>
      </c>
      <c r="D58302">
        <v>-7.1</v>
      </c>
      <c r="E58302" t="s">
        <v>77795</v>
      </c>
      <c r="F58302">
        <v>-1</v>
      </c>
      <c r="G58302">
        <v>10000</v>
      </c>
      <c r="H58302" t="s">
        <v>77790</v>
      </c>
      <c r="I58302">
        <v>0</v>
      </c>
      <c r="J58302" t="s">
        <v>74520</v>
      </c>
      <c r="K58302" t="s">
        <v>1246</v>
      </c>
      <c r="L58302" t="s">
        <v>74520</v>
      </c>
      <c r="M58302">
        <v>5</v>
      </c>
      <c r="N58302" t="s">
        <v>77790</v>
      </c>
      <c r="O58302" t="s">
        <v>264</v>
      </c>
      <c r="P58302">
        <v>2</v>
      </c>
      <c r="Q58302" t="s">
        <v>25</v>
      </c>
      <c r="R58302">
        <v>13</v>
      </c>
      <c r="S58302" t="s">
        <v>26</v>
      </c>
    </row>
    <row r="58303" spans="1:19" x14ac:dyDescent="0.35">
      <c r="A58303" t="s">
        <v>264</v>
      </c>
      <c r="B58303">
        <v>482.83597350000002</v>
      </c>
      <c r="C58303">
        <v>592.29703050000001</v>
      </c>
      <c r="D58303">
        <v>-7.1</v>
      </c>
      <c r="E58303" t="s">
        <v>77796</v>
      </c>
      <c r="F58303">
        <v>-1</v>
      </c>
      <c r="G58303">
        <v>4645</v>
      </c>
      <c r="H58303" t="s">
        <v>77790</v>
      </c>
      <c r="I58303">
        <v>0</v>
      </c>
      <c r="J58303" t="s">
        <v>74520</v>
      </c>
      <c r="K58303" t="s">
        <v>77797</v>
      </c>
      <c r="L58303" t="s">
        <v>74520</v>
      </c>
      <c r="M58303">
        <v>5</v>
      </c>
      <c r="N58303" t="s">
        <v>77790</v>
      </c>
      <c r="O58303" t="s">
        <v>264</v>
      </c>
      <c r="P58303">
        <v>2</v>
      </c>
      <c r="Q58303" t="s">
        <v>25</v>
      </c>
      <c r="R58303">
        <v>9</v>
      </c>
      <c r="S58303" t="s">
        <v>26</v>
      </c>
    </row>
    <row r="58304" spans="1:19" x14ac:dyDescent="0.35">
      <c r="A58304" t="s">
        <v>805</v>
      </c>
      <c r="B58304">
        <v>958.9892542</v>
      </c>
      <c r="C58304">
        <v>1255.6640910000001</v>
      </c>
      <c r="D58304">
        <v>71.2</v>
      </c>
      <c r="E58304" t="s">
        <v>77798</v>
      </c>
      <c r="F58304">
        <v>-1</v>
      </c>
      <c r="G58304">
        <v>10000</v>
      </c>
      <c r="H58304" t="s">
        <v>77799</v>
      </c>
      <c r="I58304">
        <v>0</v>
      </c>
      <c r="J58304" t="s">
        <v>74537</v>
      </c>
      <c r="K58304" t="s">
        <v>3273</v>
      </c>
      <c r="L58304" t="s">
        <v>74537</v>
      </c>
      <c r="M58304">
        <v>2</v>
      </c>
      <c r="N58304" t="s">
        <v>77799</v>
      </c>
      <c r="O58304" t="s">
        <v>805</v>
      </c>
      <c r="P58304">
        <v>1</v>
      </c>
      <c r="Q58304" t="s">
        <v>25</v>
      </c>
      <c r="R58304">
        <v>11</v>
      </c>
      <c r="S58304" t="s">
        <v>26</v>
      </c>
    </row>
    <row r="58305" spans="1:19" x14ac:dyDescent="0.35">
      <c r="A58305" t="s">
        <v>805</v>
      </c>
      <c r="B58305">
        <v>958.9892542</v>
      </c>
      <c r="C58305">
        <v>899.5308923</v>
      </c>
      <c r="D58305">
        <v>71.2</v>
      </c>
      <c r="E58305" t="s">
        <v>77800</v>
      </c>
      <c r="F58305">
        <v>-1</v>
      </c>
      <c r="G58305">
        <v>2006.6</v>
      </c>
      <c r="H58305" t="s">
        <v>77799</v>
      </c>
      <c r="I58305">
        <v>0</v>
      </c>
      <c r="J58305" t="s">
        <v>74537</v>
      </c>
      <c r="K58305" t="s">
        <v>529</v>
      </c>
      <c r="L58305" t="s">
        <v>74537</v>
      </c>
      <c r="M58305">
        <v>2</v>
      </c>
      <c r="N58305" t="s">
        <v>77799</v>
      </c>
      <c r="O58305" t="s">
        <v>805</v>
      </c>
      <c r="P58305">
        <v>1</v>
      </c>
      <c r="Q58305" t="s">
        <v>25</v>
      </c>
      <c r="R58305">
        <v>7</v>
      </c>
      <c r="S58305" t="s">
        <v>26</v>
      </c>
    </row>
    <row r="58306" spans="1:19" x14ac:dyDescent="0.35">
      <c r="A58306" t="s">
        <v>805</v>
      </c>
      <c r="B58306">
        <v>958.9892542</v>
      </c>
      <c r="C58306">
        <v>529.34565769999995</v>
      </c>
      <c r="D58306">
        <v>71.2</v>
      </c>
      <c r="E58306" t="s">
        <v>77801</v>
      </c>
      <c r="F58306">
        <v>-1</v>
      </c>
      <c r="G58306">
        <v>1039.5</v>
      </c>
      <c r="H58306" t="s">
        <v>77799</v>
      </c>
      <c r="I58306">
        <v>0</v>
      </c>
      <c r="J58306" t="s">
        <v>74537</v>
      </c>
      <c r="K58306" t="s">
        <v>277</v>
      </c>
      <c r="L58306" t="s">
        <v>74537</v>
      </c>
      <c r="M58306">
        <v>2</v>
      </c>
      <c r="N58306" t="s">
        <v>77799</v>
      </c>
      <c r="O58306" t="s">
        <v>805</v>
      </c>
      <c r="P58306">
        <v>1</v>
      </c>
      <c r="Q58306" t="s">
        <v>25</v>
      </c>
      <c r="R58306">
        <v>4</v>
      </c>
      <c r="S58306" t="s">
        <v>26</v>
      </c>
    </row>
    <row r="58307" spans="1:19" x14ac:dyDescent="0.35">
      <c r="A58307" t="s">
        <v>805</v>
      </c>
      <c r="B58307">
        <v>958.9892542</v>
      </c>
      <c r="C58307">
        <v>1402.7325049999999</v>
      </c>
      <c r="D58307">
        <v>71.2</v>
      </c>
      <c r="E58307" t="s">
        <v>77802</v>
      </c>
      <c r="F58307">
        <v>-1</v>
      </c>
      <c r="G58307">
        <v>1863</v>
      </c>
      <c r="H58307" t="s">
        <v>77799</v>
      </c>
      <c r="I58307">
        <v>0</v>
      </c>
      <c r="J58307" t="s">
        <v>74537</v>
      </c>
      <c r="K58307" t="s">
        <v>4136</v>
      </c>
      <c r="L58307" t="s">
        <v>74537</v>
      </c>
      <c r="M58307">
        <v>2</v>
      </c>
      <c r="N58307" t="s">
        <v>77799</v>
      </c>
      <c r="O58307" t="s">
        <v>805</v>
      </c>
      <c r="P58307">
        <v>1</v>
      </c>
      <c r="Q58307" t="s">
        <v>25</v>
      </c>
      <c r="R58307">
        <v>12</v>
      </c>
      <c r="S58307" t="s">
        <v>26</v>
      </c>
    </row>
    <row r="58308" spans="1:19" x14ac:dyDescent="0.35">
      <c r="A58308" t="s">
        <v>805</v>
      </c>
      <c r="B58308">
        <v>958.9892542</v>
      </c>
      <c r="C58308">
        <v>1503.780184</v>
      </c>
      <c r="D58308">
        <v>71.2</v>
      </c>
      <c r="E58308" t="s">
        <v>77803</v>
      </c>
      <c r="F58308">
        <v>-1</v>
      </c>
      <c r="G58308">
        <v>2680.7</v>
      </c>
      <c r="H58308" t="s">
        <v>77799</v>
      </c>
      <c r="I58308">
        <v>0</v>
      </c>
      <c r="J58308" t="s">
        <v>74537</v>
      </c>
      <c r="K58308" t="s">
        <v>4196</v>
      </c>
      <c r="L58308" t="s">
        <v>74537</v>
      </c>
      <c r="M58308">
        <v>2</v>
      </c>
      <c r="N58308" t="s">
        <v>77799</v>
      </c>
      <c r="O58308" t="s">
        <v>805</v>
      </c>
      <c r="P58308">
        <v>1</v>
      </c>
      <c r="Q58308" t="s">
        <v>25</v>
      </c>
      <c r="R58308">
        <v>13</v>
      </c>
      <c r="S58308" t="s">
        <v>26</v>
      </c>
    </row>
    <row r="58309" spans="1:19" x14ac:dyDescent="0.35">
      <c r="A58309" t="s">
        <v>805</v>
      </c>
      <c r="B58309">
        <v>958.9892542</v>
      </c>
      <c r="C58309">
        <v>1158.6113270000001</v>
      </c>
      <c r="D58309">
        <v>71.2</v>
      </c>
      <c r="E58309" t="s">
        <v>77804</v>
      </c>
      <c r="F58309">
        <v>-1</v>
      </c>
      <c r="G58309">
        <v>946.1</v>
      </c>
      <c r="H58309" t="s">
        <v>77799</v>
      </c>
      <c r="I58309">
        <v>0</v>
      </c>
      <c r="J58309" t="s">
        <v>74537</v>
      </c>
      <c r="K58309" t="s">
        <v>1204</v>
      </c>
      <c r="L58309" t="s">
        <v>74537</v>
      </c>
      <c r="M58309">
        <v>2</v>
      </c>
      <c r="N58309" t="s">
        <v>77799</v>
      </c>
      <c r="O58309" t="s">
        <v>805</v>
      </c>
      <c r="P58309">
        <v>1</v>
      </c>
      <c r="Q58309" t="s">
        <v>25</v>
      </c>
      <c r="R58309">
        <v>10</v>
      </c>
      <c r="S58309" t="s">
        <v>26</v>
      </c>
    </row>
    <row r="58310" spans="1:19" x14ac:dyDescent="0.35">
      <c r="A58310" t="s">
        <v>805</v>
      </c>
      <c r="B58310">
        <v>639.6619283</v>
      </c>
      <c r="C58310">
        <v>529.34565769999995</v>
      </c>
      <c r="D58310">
        <v>71.099999999999994</v>
      </c>
      <c r="E58310" t="s">
        <v>77805</v>
      </c>
      <c r="F58310">
        <v>-1</v>
      </c>
      <c r="G58310">
        <v>4371.7</v>
      </c>
      <c r="H58310" t="s">
        <v>77806</v>
      </c>
      <c r="I58310">
        <v>0</v>
      </c>
      <c r="J58310" t="s">
        <v>74537</v>
      </c>
      <c r="K58310" t="s">
        <v>284</v>
      </c>
      <c r="L58310" t="s">
        <v>74537</v>
      </c>
      <c r="M58310">
        <v>3</v>
      </c>
      <c r="N58310" t="s">
        <v>77806</v>
      </c>
      <c r="O58310" t="s">
        <v>805</v>
      </c>
      <c r="P58310">
        <v>1</v>
      </c>
      <c r="Q58310" t="s">
        <v>25</v>
      </c>
      <c r="R58310">
        <v>4</v>
      </c>
      <c r="S58310" t="s">
        <v>26</v>
      </c>
    </row>
    <row r="58311" spans="1:19" x14ac:dyDescent="0.35">
      <c r="A58311" t="s">
        <v>805</v>
      </c>
      <c r="B58311">
        <v>639.6619283</v>
      </c>
      <c r="C58311">
        <v>899.5308923</v>
      </c>
      <c r="D58311">
        <v>71.099999999999994</v>
      </c>
      <c r="E58311" t="s">
        <v>77807</v>
      </c>
      <c r="F58311">
        <v>-1</v>
      </c>
      <c r="G58311">
        <v>2983.7</v>
      </c>
      <c r="H58311" t="s">
        <v>77806</v>
      </c>
      <c r="I58311">
        <v>0</v>
      </c>
      <c r="J58311" t="s">
        <v>74537</v>
      </c>
      <c r="K58311" t="s">
        <v>451</v>
      </c>
      <c r="L58311" t="s">
        <v>74537</v>
      </c>
      <c r="M58311">
        <v>3</v>
      </c>
      <c r="N58311" t="s">
        <v>77806</v>
      </c>
      <c r="O58311" t="s">
        <v>805</v>
      </c>
      <c r="P58311">
        <v>1</v>
      </c>
      <c r="Q58311" t="s">
        <v>25</v>
      </c>
      <c r="R58311">
        <v>7</v>
      </c>
      <c r="S58311" t="s">
        <v>26</v>
      </c>
    </row>
    <row r="58312" spans="1:19" x14ac:dyDescent="0.35">
      <c r="A58312" t="s">
        <v>805</v>
      </c>
      <c r="B58312">
        <v>639.6619283</v>
      </c>
      <c r="C58312">
        <v>662.31441710000001</v>
      </c>
      <c r="D58312">
        <v>71.099999999999994</v>
      </c>
      <c r="E58312" t="s">
        <v>77808</v>
      </c>
      <c r="F58312">
        <v>-1</v>
      </c>
      <c r="G58312">
        <v>3992.8</v>
      </c>
      <c r="H58312" t="s">
        <v>77806</v>
      </c>
      <c r="I58312">
        <v>0</v>
      </c>
      <c r="J58312" t="s">
        <v>74537</v>
      </c>
      <c r="K58312" t="s">
        <v>716</v>
      </c>
      <c r="L58312" t="s">
        <v>74537</v>
      </c>
      <c r="M58312">
        <v>3</v>
      </c>
      <c r="N58312" t="s">
        <v>77806</v>
      </c>
      <c r="O58312" t="s">
        <v>805</v>
      </c>
      <c r="P58312">
        <v>1</v>
      </c>
      <c r="Q58312" t="s">
        <v>33</v>
      </c>
      <c r="R58312">
        <v>6</v>
      </c>
      <c r="S58312" t="s">
        <v>26</v>
      </c>
    </row>
    <row r="58313" spans="1:19" x14ac:dyDescent="0.35">
      <c r="A58313" t="s">
        <v>805</v>
      </c>
      <c r="B58313">
        <v>639.6619283</v>
      </c>
      <c r="C58313">
        <v>628.33568390000005</v>
      </c>
      <c r="D58313">
        <v>71.099999999999994</v>
      </c>
      <c r="E58313" t="s">
        <v>77809</v>
      </c>
      <c r="F58313">
        <v>-1</v>
      </c>
      <c r="G58313">
        <v>5131.1000000000004</v>
      </c>
      <c r="H58313" t="s">
        <v>77806</v>
      </c>
      <c r="I58313">
        <v>0</v>
      </c>
      <c r="J58313" t="s">
        <v>74537</v>
      </c>
      <c r="K58313" t="s">
        <v>5413</v>
      </c>
      <c r="L58313" t="s">
        <v>74537</v>
      </c>
      <c r="M58313">
        <v>3</v>
      </c>
      <c r="N58313" t="s">
        <v>77806</v>
      </c>
      <c r="O58313" t="s">
        <v>805</v>
      </c>
      <c r="P58313">
        <v>2</v>
      </c>
      <c r="Q58313" t="s">
        <v>25</v>
      </c>
      <c r="R58313">
        <v>11</v>
      </c>
      <c r="S58313" t="s">
        <v>26</v>
      </c>
    </row>
    <row r="58314" spans="1:19" x14ac:dyDescent="0.35">
      <c r="A58314" t="s">
        <v>805</v>
      </c>
      <c r="B58314">
        <v>639.6619283</v>
      </c>
      <c r="C58314">
        <v>658.38825080000004</v>
      </c>
      <c r="D58314">
        <v>71.099999999999994</v>
      </c>
      <c r="E58314" t="s">
        <v>77810</v>
      </c>
      <c r="F58314">
        <v>-1</v>
      </c>
      <c r="G58314">
        <v>8847.4</v>
      </c>
      <c r="H58314" t="s">
        <v>77806</v>
      </c>
      <c r="I58314">
        <v>0</v>
      </c>
      <c r="J58314" t="s">
        <v>74537</v>
      </c>
      <c r="K58314" t="s">
        <v>2531</v>
      </c>
      <c r="L58314" t="s">
        <v>74537</v>
      </c>
      <c r="M58314">
        <v>3</v>
      </c>
      <c r="N58314" t="s">
        <v>77806</v>
      </c>
      <c r="O58314" t="s">
        <v>805</v>
      </c>
      <c r="P58314">
        <v>1</v>
      </c>
      <c r="Q58314" t="s">
        <v>25</v>
      </c>
      <c r="R58314">
        <v>5</v>
      </c>
      <c r="S58314" t="s">
        <v>26</v>
      </c>
    </row>
    <row r="58315" spans="1:19" x14ac:dyDescent="0.35">
      <c r="A58315" t="s">
        <v>805</v>
      </c>
      <c r="B58315">
        <v>639.6619283</v>
      </c>
      <c r="C58315">
        <v>786.44682829999999</v>
      </c>
      <c r="D58315">
        <v>71.099999999999994</v>
      </c>
      <c r="E58315" t="s">
        <v>77811</v>
      </c>
      <c r="F58315">
        <v>-1</v>
      </c>
      <c r="G58315">
        <v>10000</v>
      </c>
      <c r="H58315" t="s">
        <v>77806</v>
      </c>
      <c r="I58315">
        <v>0</v>
      </c>
      <c r="J58315" t="s">
        <v>74537</v>
      </c>
      <c r="K58315" t="s">
        <v>99</v>
      </c>
      <c r="L58315" t="s">
        <v>74537</v>
      </c>
      <c r="M58315">
        <v>3</v>
      </c>
      <c r="N58315" t="s">
        <v>77806</v>
      </c>
      <c r="O58315" t="s">
        <v>805</v>
      </c>
      <c r="P58315">
        <v>1</v>
      </c>
      <c r="Q58315" t="s">
        <v>25</v>
      </c>
      <c r="R58315">
        <v>6</v>
      </c>
      <c r="S58315" t="s">
        <v>26</v>
      </c>
    </row>
    <row r="58316" spans="1:19" x14ac:dyDescent="0.35">
      <c r="A58316" t="s">
        <v>289</v>
      </c>
      <c r="B58316">
        <v>680.37461210000004</v>
      </c>
      <c r="C58316">
        <v>785.43044999999995</v>
      </c>
      <c r="D58316">
        <v>72.900000000000006</v>
      </c>
      <c r="E58316" t="s">
        <v>77812</v>
      </c>
      <c r="F58316">
        <v>-1</v>
      </c>
      <c r="G58316">
        <v>1491.5</v>
      </c>
      <c r="H58316" t="s">
        <v>77813</v>
      </c>
      <c r="I58316">
        <v>0</v>
      </c>
      <c r="J58316" t="s">
        <v>6709</v>
      </c>
      <c r="K58316" t="s">
        <v>118</v>
      </c>
      <c r="L58316" t="s">
        <v>6709</v>
      </c>
      <c r="M58316">
        <v>2</v>
      </c>
      <c r="N58316" t="s">
        <v>77813</v>
      </c>
      <c r="O58316" t="s">
        <v>289</v>
      </c>
      <c r="P58316">
        <v>1</v>
      </c>
      <c r="Q58316" t="s">
        <v>25</v>
      </c>
      <c r="R58316">
        <v>-1</v>
      </c>
      <c r="S58316" t="s">
        <v>26</v>
      </c>
    </row>
    <row r="58317" spans="1:19" x14ac:dyDescent="0.35">
      <c r="A58317" t="s">
        <v>289</v>
      </c>
      <c r="B58317">
        <v>680.37461210000004</v>
      </c>
      <c r="C58317">
        <v>405.21324650000003</v>
      </c>
      <c r="D58317">
        <v>72.900000000000006</v>
      </c>
      <c r="E58317" t="s">
        <v>77814</v>
      </c>
      <c r="F58317">
        <v>-1</v>
      </c>
      <c r="G58317">
        <v>1371.6</v>
      </c>
      <c r="H58317" t="s">
        <v>77813</v>
      </c>
      <c r="I58317">
        <v>0</v>
      </c>
      <c r="J58317" t="s">
        <v>6709</v>
      </c>
      <c r="K58317" t="s">
        <v>11784</v>
      </c>
      <c r="L58317" t="s">
        <v>6709</v>
      </c>
      <c r="M58317">
        <v>2</v>
      </c>
      <c r="N58317" t="s">
        <v>77813</v>
      </c>
      <c r="O58317" t="s">
        <v>289</v>
      </c>
      <c r="P58317">
        <v>1</v>
      </c>
      <c r="Q58317" t="s">
        <v>33</v>
      </c>
      <c r="R58317">
        <v>-1</v>
      </c>
      <c r="S58317" t="s">
        <v>26</v>
      </c>
    </row>
    <row r="58318" spans="1:19" x14ac:dyDescent="0.35">
      <c r="A58318" t="s">
        <v>289</v>
      </c>
      <c r="B58318">
        <v>680.37461210000004</v>
      </c>
      <c r="C58318">
        <v>1042.568006</v>
      </c>
      <c r="D58318">
        <v>72.900000000000006</v>
      </c>
      <c r="E58318" t="s">
        <v>77815</v>
      </c>
      <c r="F58318">
        <v>-1</v>
      </c>
      <c r="G58318">
        <v>1618.6</v>
      </c>
      <c r="H58318" t="s">
        <v>77813</v>
      </c>
      <c r="I58318">
        <v>0</v>
      </c>
      <c r="J58318" t="s">
        <v>6709</v>
      </c>
      <c r="K58318" t="s">
        <v>7088</v>
      </c>
      <c r="L58318" t="s">
        <v>6709</v>
      </c>
      <c r="M58318">
        <v>2</v>
      </c>
      <c r="N58318" t="s">
        <v>77813</v>
      </c>
      <c r="O58318" t="s">
        <v>289</v>
      </c>
      <c r="P58318">
        <v>1</v>
      </c>
      <c r="Q58318" t="s">
        <v>25</v>
      </c>
      <c r="R58318">
        <v>-1</v>
      </c>
      <c r="S58318" t="s">
        <v>26</v>
      </c>
    </row>
    <row r="58319" spans="1:19" x14ac:dyDescent="0.35">
      <c r="A58319" t="s">
        <v>289</v>
      </c>
      <c r="B58319">
        <v>680.37461210000004</v>
      </c>
      <c r="C58319">
        <v>714.39333620000002</v>
      </c>
      <c r="D58319">
        <v>72.900000000000006</v>
      </c>
      <c r="E58319" t="s">
        <v>77816</v>
      </c>
      <c r="F58319">
        <v>-1</v>
      </c>
      <c r="G58319">
        <v>4058.7</v>
      </c>
      <c r="H58319" t="s">
        <v>77813</v>
      </c>
      <c r="I58319">
        <v>0</v>
      </c>
      <c r="J58319" t="s">
        <v>6709</v>
      </c>
      <c r="K58319" t="s">
        <v>282</v>
      </c>
      <c r="L58319" t="s">
        <v>6709</v>
      </c>
      <c r="M58319">
        <v>2</v>
      </c>
      <c r="N58319" t="s">
        <v>77813</v>
      </c>
      <c r="O58319" t="s">
        <v>289</v>
      </c>
      <c r="P58319">
        <v>1</v>
      </c>
      <c r="Q58319" t="s">
        <v>25</v>
      </c>
      <c r="R58319">
        <v>-1</v>
      </c>
      <c r="S58319" t="s">
        <v>26</v>
      </c>
    </row>
    <row r="58320" spans="1:19" x14ac:dyDescent="0.35">
      <c r="A58320" t="s">
        <v>289</v>
      </c>
      <c r="B58320">
        <v>680.37461210000004</v>
      </c>
      <c r="C58320">
        <v>842.45191369999998</v>
      </c>
      <c r="D58320">
        <v>72.900000000000006</v>
      </c>
      <c r="E58320" t="s">
        <v>77817</v>
      </c>
      <c r="F58320">
        <v>-1</v>
      </c>
      <c r="G58320">
        <v>3975.6</v>
      </c>
      <c r="H58320" t="s">
        <v>77813</v>
      </c>
      <c r="I58320">
        <v>0</v>
      </c>
      <c r="J58320" t="s">
        <v>6709</v>
      </c>
      <c r="K58320" t="s">
        <v>904</v>
      </c>
      <c r="L58320" t="s">
        <v>6709</v>
      </c>
      <c r="M58320">
        <v>2</v>
      </c>
      <c r="N58320" t="s">
        <v>77813</v>
      </c>
      <c r="O58320" t="s">
        <v>289</v>
      </c>
      <c r="P58320">
        <v>1</v>
      </c>
      <c r="Q58320" t="s">
        <v>25</v>
      </c>
      <c r="R58320">
        <v>-1</v>
      </c>
      <c r="S58320" t="s">
        <v>26</v>
      </c>
    </row>
    <row r="58321" spans="1:19" x14ac:dyDescent="0.35">
      <c r="A58321" t="s">
        <v>289</v>
      </c>
      <c r="B58321">
        <v>680.37461210000004</v>
      </c>
      <c r="C58321">
        <v>431.26125939999997</v>
      </c>
      <c r="D58321">
        <v>72.900000000000006</v>
      </c>
      <c r="E58321" t="s">
        <v>77818</v>
      </c>
      <c r="F58321">
        <v>-1</v>
      </c>
      <c r="G58321">
        <v>1496.3</v>
      </c>
      <c r="H58321" t="s">
        <v>77813</v>
      </c>
      <c r="I58321">
        <v>0</v>
      </c>
      <c r="J58321" t="s">
        <v>6709</v>
      </c>
      <c r="K58321" t="s">
        <v>16128</v>
      </c>
      <c r="L58321" t="s">
        <v>6709</v>
      </c>
      <c r="M58321">
        <v>2</v>
      </c>
      <c r="N58321" t="s">
        <v>77813</v>
      </c>
      <c r="O58321" t="s">
        <v>289</v>
      </c>
      <c r="P58321">
        <v>1</v>
      </c>
      <c r="Q58321" t="s">
        <v>25</v>
      </c>
      <c r="R58321">
        <v>-1</v>
      </c>
      <c r="S58321" t="s">
        <v>26</v>
      </c>
    </row>
    <row r="58322" spans="1:19" x14ac:dyDescent="0.35">
      <c r="A58322" t="s">
        <v>222</v>
      </c>
      <c r="B58322">
        <v>408.53493689999999</v>
      </c>
      <c r="C58322">
        <v>474.71707859999998</v>
      </c>
      <c r="D58322">
        <v>-32.9</v>
      </c>
      <c r="E58322" t="s">
        <v>77819</v>
      </c>
      <c r="F58322">
        <v>-1</v>
      </c>
      <c r="G58322">
        <v>257.60000000000002</v>
      </c>
      <c r="H58322" t="s">
        <v>77820</v>
      </c>
      <c r="I58322">
        <v>0</v>
      </c>
      <c r="J58322" t="s">
        <v>77821</v>
      </c>
      <c r="K58322" t="s">
        <v>814</v>
      </c>
      <c r="L58322" t="s">
        <v>77821</v>
      </c>
      <c r="M58322">
        <v>3</v>
      </c>
      <c r="N58322" t="s">
        <v>77820</v>
      </c>
      <c r="O58322" t="s">
        <v>222</v>
      </c>
      <c r="P58322">
        <v>2</v>
      </c>
      <c r="Q58322" t="s">
        <v>25</v>
      </c>
      <c r="R58322">
        <v>-1</v>
      </c>
      <c r="S58322" t="s">
        <v>26</v>
      </c>
    </row>
    <row r="58323" spans="1:19" x14ac:dyDescent="0.35">
      <c r="A58323" t="s">
        <v>222</v>
      </c>
      <c r="B58323">
        <v>408.53493689999999</v>
      </c>
      <c r="C58323">
        <v>461.23543849999999</v>
      </c>
      <c r="D58323">
        <v>-32.9</v>
      </c>
      <c r="E58323" t="s">
        <v>77822</v>
      </c>
      <c r="F58323">
        <v>-1</v>
      </c>
      <c r="G58323">
        <v>753.8</v>
      </c>
      <c r="H58323" t="s">
        <v>77820</v>
      </c>
      <c r="I58323">
        <v>0</v>
      </c>
      <c r="J58323" t="s">
        <v>77821</v>
      </c>
      <c r="K58323" t="s">
        <v>189</v>
      </c>
      <c r="L58323" t="s">
        <v>77821</v>
      </c>
      <c r="M58323">
        <v>3</v>
      </c>
      <c r="N58323" t="s">
        <v>77820</v>
      </c>
      <c r="O58323" t="s">
        <v>222</v>
      </c>
      <c r="P58323">
        <v>1</v>
      </c>
      <c r="Q58323" t="s">
        <v>25</v>
      </c>
      <c r="R58323">
        <v>-1</v>
      </c>
      <c r="S58323" t="s">
        <v>26</v>
      </c>
    </row>
    <row r="58324" spans="1:19" x14ac:dyDescent="0.35">
      <c r="A58324" t="s">
        <v>222</v>
      </c>
      <c r="B58324">
        <v>408.53493689999999</v>
      </c>
      <c r="C58324">
        <v>718.3366092</v>
      </c>
      <c r="D58324">
        <v>-32.9</v>
      </c>
      <c r="E58324" t="s">
        <v>77823</v>
      </c>
      <c r="F58324">
        <v>-1</v>
      </c>
      <c r="G58324">
        <v>240.1</v>
      </c>
      <c r="H58324" t="s">
        <v>77820</v>
      </c>
      <c r="I58324">
        <v>0</v>
      </c>
      <c r="J58324" t="s">
        <v>77821</v>
      </c>
      <c r="K58324" t="s">
        <v>77824</v>
      </c>
      <c r="L58324" t="s">
        <v>77821</v>
      </c>
      <c r="M58324">
        <v>3</v>
      </c>
      <c r="N58324" t="s">
        <v>77820</v>
      </c>
      <c r="O58324" t="s">
        <v>222</v>
      </c>
      <c r="P58324">
        <v>1</v>
      </c>
      <c r="Q58324" t="s">
        <v>25</v>
      </c>
      <c r="R58324">
        <v>-1</v>
      </c>
      <c r="S58324" t="s">
        <v>26</v>
      </c>
    </row>
    <row r="58325" spans="1:19" x14ac:dyDescent="0.35">
      <c r="A58325" t="s">
        <v>222</v>
      </c>
      <c r="B58325">
        <v>408.53493689999999</v>
      </c>
      <c r="C58325">
        <v>538.76456010000004</v>
      </c>
      <c r="D58325">
        <v>-32.9</v>
      </c>
      <c r="E58325" t="s">
        <v>77825</v>
      </c>
      <c r="F58325">
        <v>-1</v>
      </c>
      <c r="G58325">
        <v>585.29999999999995</v>
      </c>
      <c r="H58325" t="s">
        <v>77820</v>
      </c>
      <c r="I58325">
        <v>0</v>
      </c>
      <c r="J58325" t="s">
        <v>77821</v>
      </c>
      <c r="K58325" t="s">
        <v>2375</v>
      </c>
      <c r="L58325" t="s">
        <v>77821</v>
      </c>
      <c r="M58325">
        <v>3</v>
      </c>
      <c r="N58325" t="s">
        <v>77820</v>
      </c>
      <c r="O58325" t="s">
        <v>222</v>
      </c>
      <c r="P58325">
        <v>2</v>
      </c>
      <c r="Q58325" t="s">
        <v>25</v>
      </c>
      <c r="R58325">
        <v>-1</v>
      </c>
      <c r="S58325" t="s">
        <v>26</v>
      </c>
    </row>
    <row r="58326" spans="1:19" x14ac:dyDescent="0.35">
      <c r="A58326" t="s">
        <v>222</v>
      </c>
      <c r="B58326">
        <v>408.53493689999999</v>
      </c>
      <c r="C58326">
        <v>590.27803159999996</v>
      </c>
      <c r="D58326">
        <v>-32.9</v>
      </c>
      <c r="E58326" t="s">
        <v>77826</v>
      </c>
      <c r="F58326">
        <v>-1</v>
      </c>
      <c r="G58326">
        <v>722.2</v>
      </c>
      <c r="H58326" t="s">
        <v>77820</v>
      </c>
      <c r="I58326">
        <v>0</v>
      </c>
      <c r="J58326" t="s">
        <v>77821</v>
      </c>
      <c r="K58326" t="s">
        <v>204</v>
      </c>
      <c r="L58326" t="s">
        <v>77821</v>
      </c>
      <c r="M58326">
        <v>3</v>
      </c>
      <c r="N58326" t="s">
        <v>77820</v>
      </c>
      <c r="O58326" t="s">
        <v>222</v>
      </c>
      <c r="P58326">
        <v>1</v>
      </c>
      <c r="Q58326" t="s">
        <v>25</v>
      </c>
      <c r="R58326">
        <v>-1</v>
      </c>
      <c r="S58326" t="s">
        <v>26</v>
      </c>
    </row>
    <row r="58327" spans="1:19" x14ac:dyDescent="0.35">
      <c r="A58327" t="s">
        <v>222</v>
      </c>
      <c r="B58327">
        <v>408.53493689999999</v>
      </c>
      <c r="C58327">
        <v>506.26092499999999</v>
      </c>
      <c r="D58327">
        <v>-32.9</v>
      </c>
      <c r="E58327" t="s">
        <v>77827</v>
      </c>
      <c r="F58327">
        <v>-1</v>
      </c>
      <c r="G58327">
        <v>263.8</v>
      </c>
      <c r="H58327" t="s">
        <v>77820</v>
      </c>
      <c r="I58327">
        <v>0</v>
      </c>
      <c r="J58327" t="s">
        <v>77821</v>
      </c>
      <c r="K58327" t="s">
        <v>2888</v>
      </c>
      <c r="L58327" t="s">
        <v>77821</v>
      </c>
      <c r="M58327">
        <v>3</v>
      </c>
      <c r="N58327" t="s">
        <v>77820</v>
      </c>
      <c r="O58327" t="s">
        <v>222</v>
      </c>
      <c r="P58327">
        <v>1</v>
      </c>
      <c r="Q58327" t="s">
        <v>33</v>
      </c>
      <c r="R58327">
        <v>-1</v>
      </c>
      <c r="S58327" t="s">
        <v>26</v>
      </c>
    </row>
    <row r="58328" spans="1:19" x14ac:dyDescent="0.35">
      <c r="A58328" t="s">
        <v>805</v>
      </c>
      <c r="B58328">
        <v>775.39646979999998</v>
      </c>
      <c r="C58328">
        <v>1103.5691280000001</v>
      </c>
      <c r="D58328">
        <v>39.5</v>
      </c>
      <c r="E58328" t="s">
        <v>77828</v>
      </c>
      <c r="F58328">
        <v>-1</v>
      </c>
      <c r="G58328">
        <v>6066.2</v>
      </c>
      <c r="H58328" t="s">
        <v>77829</v>
      </c>
      <c r="I58328">
        <v>0</v>
      </c>
      <c r="J58328" t="s">
        <v>75544</v>
      </c>
      <c r="K58328" t="s">
        <v>2356</v>
      </c>
      <c r="L58328" t="s">
        <v>75544</v>
      </c>
      <c r="M58328">
        <v>2</v>
      </c>
      <c r="N58328" t="s">
        <v>77829</v>
      </c>
      <c r="O58328" t="s">
        <v>805</v>
      </c>
      <c r="P58328">
        <v>1</v>
      </c>
      <c r="Q58328" t="s">
        <v>25</v>
      </c>
      <c r="R58328">
        <v>11</v>
      </c>
      <c r="S58328" t="s">
        <v>26</v>
      </c>
    </row>
    <row r="58329" spans="1:19" x14ac:dyDescent="0.35">
      <c r="A58329" t="s">
        <v>805</v>
      </c>
      <c r="B58329">
        <v>775.39646979999998</v>
      </c>
      <c r="C58329">
        <v>390.23471030000002</v>
      </c>
      <c r="D58329">
        <v>39.5</v>
      </c>
      <c r="E58329" t="s">
        <v>77830</v>
      </c>
      <c r="F58329">
        <v>-1</v>
      </c>
      <c r="G58329">
        <v>5454.6</v>
      </c>
      <c r="H58329" t="s">
        <v>77829</v>
      </c>
      <c r="I58329">
        <v>0</v>
      </c>
      <c r="J58329" t="s">
        <v>75544</v>
      </c>
      <c r="K58329" t="s">
        <v>40</v>
      </c>
      <c r="L58329" t="s">
        <v>75544</v>
      </c>
      <c r="M58329">
        <v>2</v>
      </c>
      <c r="N58329" t="s">
        <v>77829</v>
      </c>
      <c r="O58329" t="s">
        <v>805</v>
      </c>
      <c r="P58329">
        <v>1</v>
      </c>
      <c r="Q58329" t="s">
        <v>25</v>
      </c>
      <c r="R58329">
        <v>4</v>
      </c>
      <c r="S58329" t="s">
        <v>26</v>
      </c>
    </row>
    <row r="58330" spans="1:19" x14ac:dyDescent="0.35">
      <c r="A58330" t="s">
        <v>805</v>
      </c>
      <c r="B58330">
        <v>775.39646979999998</v>
      </c>
      <c r="C58330">
        <v>887.49450679999995</v>
      </c>
      <c r="D58330">
        <v>39.5</v>
      </c>
      <c r="E58330" t="s">
        <v>77831</v>
      </c>
      <c r="F58330">
        <v>-1</v>
      </c>
      <c r="G58330">
        <v>2905.4</v>
      </c>
      <c r="H58330" t="s">
        <v>77829</v>
      </c>
      <c r="I58330">
        <v>0</v>
      </c>
      <c r="J58330" t="s">
        <v>75544</v>
      </c>
      <c r="K58330" t="s">
        <v>1988</v>
      </c>
      <c r="L58330" t="s">
        <v>75544</v>
      </c>
      <c r="M58330">
        <v>2</v>
      </c>
      <c r="N58330" t="s">
        <v>77829</v>
      </c>
      <c r="O58330" t="s">
        <v>805</v>
      </c>
      <c r="P58330">
        <v>1</v>
      </c>
      <c r="Q58330" t="s">
        <v>25</v>
      </c>
      <c r="R58330">
        <v>9</v>
      </c>
      <c r="S58330" t="s">
        <v>26</v>
      </c>
    </row>
    <row r="58331" spans="1:19" x14ac:dyDescent="0.35">
      <c r="A58331" t="s">
        <v>805</v>
      </c>
      <c r="B58331">
        <v>775.39646979999998</v>
      </c>
      <c r="C58331">
        <v>1202.6375419999999</v>
      </c>
      <c r="D58331">
        <v>39.5</v>
      </c>
      <c r="E58331" t="s">
        <v>77832</v>
      </c>
      <c r="F58331">
        <v>-1</v>
      </c>
      <c r="G58331">
        <v>2649.6</v>
      </c>
      <c r="H58331" t="s">
        <v>77829</v>
      </c>
      <c r="I58331">
        <v>0</v>
      </c>
      <c r="J58331" t="s">
        <v>75544</v>
      </c>
      <c r="K58331" t="s">
        <v>5345</v>
      </c>
      <c r="L58331" t="s">
        <v>75544</v>
      </c>
      <c r="M58331">
        <v>2</v>
      </c>
      <c r="N58331" t="s">
        <v>77829</v>
      </c>
      <c r="O58331" t="s">
        <v>805</v>
      </c>
      <c r="P58331">
        <v>1</v>
      </c>
      <c r="Q58331" t="s">
        <v>25</v>
      </c>
      <c r="R58331">
        <v>12</v>
      </c>
      <c r="S58331" t="s">
        <v>26</v>
      </c>
    </row>
    <row r="58332" spans="1:19" x14ac:dyDescent="0.35">
      <c r="A58332" t="s">
        <v>805</v>
      </c>
      <c r="B58332">
        <v>775.39646979999998</v>
      </c>
      <c r="C58332">
        <v>489.30312420000001</v>
      </c>
      <c r="D58332">
        <v>39.5</v>
      </c>
      <c r="E58332" t="s">
        <v>77833</v>
      </c>
      <c r="F58332">
        <v>-1</v>
      </c>
      <c r="G58332">
        <v>2531.1999999999998</v>
      </c>
      <c r="H58332" t="s">
        <v>77829</v>
      </c>
      <c r="I58332">
        <v>0</v>
      </c>
      <c r="J58332" t="s">
        <v>75544</v>
      </c>
      <c r="K58332" t="s">
        <v>215</v>
      </c>
      <c r="L58332" t="s">
        <v>75544</v>
      </c>
      <c r="M58332">
        <v>2</v>
      </c>
      <c r="N58332" t="s">
        <v>77829</v>
      </c>
      <c r="O58332" t="s">
        <v>805</v>
      </c>
      <c r="P58332">
        <v>1</v>
      </c>
      <c r="Q58332" t="s">
        <v>25</v>
      </c>
      <c r="R58332">
        <v>5</v>
      </c>
      <c r="S58332" t="s">
        <v>26</v>
      </c>
    </row>
    <row r="58333" spans="1:19" x14ac:dyDescent="0.35">
      <c r="A58333" t="s">
        <v>805</v>
      </c>
      <c r="B58333">
        <v>775.39646979999998</v>
      </c>
      <c r="C58333">
        <v>1016.5371</v>
      </c>
      <c r="D58333">
        <v>39.5</v>
      </c>
      <c r="E58333" t="s">
        <v>77834</v>
      </c>
      <c r="F58333">
        <v>-1</v>
      </c>
      <c r="G58333">
        <v>2342</v>
      </c>
      <c r="H58333" t="s">
        <v>77829</v>
      </c>
      <c r="I58333">
        <v>0</v>
      </c>
      <c r="J58333" t="s">
        <v>75544</v>
      </c>
      <c r="K58333" t="s">
        <v>906</v>
      </c>
      <c r="L58333" t="s">
        <v>75544</v>
      </c>
      <c r="M58333">
        <v>2</v>
      </c>
      <c r="N58333" t="s">
        <v>77829</v>
      </c>
      <c r="O58333" t="s">
        <v>805</v>
      </c>
      <c r="P58333">
        <v>1</v>
      </c>
      <c r="Q58333" t="s">
        <v>25</v>
      </c>
      <c r="R58333">
        <v>10</v>
      </c>
      <c r="S58333" t="s">
        <v>26</v>
      </c>
    </row>
    <row r="58334" spans="1:19" x14ac:dyDescent="0.35">
      <c r="A58334" t="s">
        <v>602</v>
      </c>
      <c r="B58334">
        <v>653.82989999999995</v>
      </c>
      <c r="C58334">
        <v>1175.5578949999999</v>
      </c>
      <c r="D58334">
        <v>67.8</v>
      </c>
      <c r="E58334" t="s">
        <v>77835</v>
      </c>
      <c r="F58334">
        <v>-1</v>
      </c>
      <c r="G58334">
        <v>4101</v>
      </c>
      <c r="H58334" t="s">
        <v>77836</v>
      </c>
      <c r="I58334">
        <v>0</v>
      </c>
      <c r="J58334" t="s">
        <v>73050</v>
      </c>
      <c r="K58334" t="s">
        <v>25415</v>
      </c>
      <c r="L58334" t="s">
        <v>73050</v>
      </c>
      <c r="M58334">
        <v>2</v>
      </c>
      <c r="N58334" t="s">
        <v>77836</v>
      </c>
      <c r="O58334" t="s">
        <v>602</v>
      </c>
      <c r="P58334">
        <v>1</v>
      </c>
      <c r="Q58334" t="s">
        <v>33</v>
      </c>
      <c r="R58334">
        <v>10</v>
      </c>
      <c r="S58334" t="s">
        <v>26</v>
      </c>
    </row>
    <row r="58335" spans="1:19" x14ac:dyDescent="0.35">
      <c r="A58335" t="s">
        <v>602</v>
      </c>
      <c r="B58335">
        <v>653.82989999999995</v>
      </c>
      <c r="C58335">
        <v>936.4309035</v>
      </c>
      <c r="D58335">
        <v>67.8</v>
      </c>
      <c r="E58335" t="s">
        <v>77837</v>
      </c>
      <c r="F58335">
        <v>-1</v>
      </c>
      <c r="G58335">
        <v>1776.4</v>
      </c>
      <c r="H58335" t="s">
        <v>77836</v>
      </c>
      <c r="I58335">
        <v>0</v>
      </c>
      <c r="J58335" t="s">
        <v>73050</v>
      </c>
      <c r="K58335" t="s">
        <v>77838</v>
      </c>
      <c r="L58335" t="s">
        <v>73050</v>
      </c>
      <c r="M58335">
        <v>2</v>
      </c>
      <c r="N58335" t="s">
        <v>77836</v>
      </c>
      <c r="O58335" t="s">
        <v>602</v>
      </c>
      <c r="P58335">
        <v>1</v>
      </c>
      <c r="Q58335" t="s">
        <v>25</v>
      </c>
      <c r="R58335">
        <v>8</v>
      </c>
      <c r="S58335" t="s">
        <v>26</v>
      </c>
    </row>
    <row r="58336" spans="1:19" x14ac:dyDescent="0.35">
      <c r="A58336" t="s">
        <v>602</v>
      </c>
      <c r="B58336">
        <v>653.82989999999995</v>
      </c>
      <c r="C58336">
        <v>614.31441710000001</v>
      </c>
      <c r="D58336">
        <v>67.8</v>
      </c>
      <c r="E58336" t="s">
        <v>77839</v>
      </c>
      <c r="F58336">
        <v>-1</v>
      </c>
      <c r="G58336">
        <v>1796.7</v>
      </c>
      <c r="H58336" t="s">
        <v>77836</v>
      </c>
      <c r="I58336">
        <v>0</v>
      </c>
      <c r="J58336" t="s">
        <v>73050</v>
      </c>
      <c r="K58336" t="s">
        <v>3254</v>
      </c>
      <c r="L58336" t="s">
        <v>73050</v>
      </c>
      <c r="M58336">
        <v>2</v>
      </c>
      <c r="N58336" t="s">
        <v>77836</v>
      </c>
      <c r="O58336" t="s">
        <v>602</v>
      </c>
      <c r="P58336">
        <v>1</v>
      </c>
      <c r="Q58336" t="s">
        <v>33</v>
      </c>
      <c r="R58336">
        <v>5</v>
      </c>
      <c r="S58336" t="s">
        <v>26</v>
      </c>
    </row>
    <row r="58337" spans="1:19" x14ac:dyDescent="0.35">
      <c r="A58337" t="s">
        <v>602</v>
      </c>
      <c r="B58337">
        <v>653.82989999999995</v>
      </c>
      <c r="C58337">
        <v>858.38395330000003</v>
      </c>
      <c r="D58337">
        <v>67.8</v>
      </c>
      <c r="E58337" t="s">
        <v>77840</v>
      </c>
      <c r="F58337">
        <v>-1</v>
      </c>
      <c r="G58337">
        <v>1796</v>
      </c>
      <c r="H58337" t="s">
        <v>77836</v>
      </c>
      <c r="I58337">
        <v>0</v>
      </c>
      <c r="J58337" t="s">
        <v>73050</v>
      </c>
      <c r="K58337" t="s">
        <v>2770</v>
      </c>
      <c r="L58337" t="s">
        <v>73050</v>
      </c>
      <c r="M58337">
        <v>2</v>
      </c>
      <c r="N58337" t="s">
        <v>77836</v>
      </c>
      <c r="O58337" t="s">
        <v>602</v>
      </c>
      <c r="P58337">
        <v>1</v>
      </c>
      <c r="Q58337" t="s">
        <v>33</v>
      </c>
      <c r="R58337">
        <v>7</v>
      </c>
      <c r="S58337" t="s">
        <v>26</v>
      </c>
    </row>
    <row r="58338" spans="1:19" x14ac:dyDescent="0.35">
      <c r="A58338" t="s">
        <v>602</v>
      </c>
      <c r="B58338">
        <v>653.82989999999995</v>
      </c>
      <c r="C58338">
        <v>971.46801730000004</v>
      </c>
      <c r="D58338">
        <v>67.8</v>
      </c>
      <c r="E58338" t="s">
        <v>77841</v>
      </c>
      <c r="F58338">
        <v>-1</v>
      </c>
      <c r="G58338">
        <v>2400.9</v>
      </c>
      <c r="H58338" t="s">
        <v>77836</v>
      </c>
      <c r="I58338">
        <v>0</v>
      </c>
      <c r="J58338" t="s">
        <v>73050</v>
      </c>
      <c r="K58338" t="s">
        <v>44</v>
      </c>
      <c r="L58338" t="s">
        <v>73050</v>
      </c>
      <c r="M58338">
        <v>2</v>
      </c>
      <c r="N58338" t="s">
        <v>77836</v>
      </c>
      <c r="O58338" t="s">
        <v>602</v>
      </c>
      <c r="P58338">
        <v>1</v>
      </c>
      <c r="Q58338" t="s">
        <v>33</v>
      </c>
      <c r="R58338">
        <v>8</v>
      </c>
      <c r="S58338" t="s">
        <v>26</v>
      </c>
    </row>
    <row r="58339" spans="1:19" x14ac:dyDescent="0.35">
      <c r="A58339" t="s">
        <v>602</v>
      </c>
      <c r="B58339">
        <v>653.82989999999995</v>
      </c>
      <c r="C58339">
        <v>1028.4894810000001</v>
      </c>
      <c r="D58339">
        <v>67.8</v>
      </c>
      <c r="E58339" t="s">
        <v>77842</v>
      </c>
      <c r="F58339">
        <v>-1</v>
      </c>
      <c r="G58339">
        <v>10000</v>
      </c>
      <c r="H58339" t="s">
        <v>77836</v>
      </c>
      <c r="I58339">
        <v>0</v>
      </c>
      <c r="J58339" t="s">
        <v>73050</v>
      </c>
      <c r="K58339" t="s">
        <v>4216</v>
      </c>
      <c r="L58339" t="s">
        <v>73050</v>
      </c>
      <c r="M58339">
        <v>2</v>
      </c>
      <c r="N58339" t="s">
        <v>77836</v>
      </c>
      <c r="O58339" t="s">
        <v>602</v>
      </c>
      <c r="P58339">
        <v>1</v>
      </c>
      <c r="Q58339" t="s">
        <v>33</v>
      </c>
      <c r="R58339">
        <v>9</v>
      </c>
      <c r="S58339" t="s">
        <v>26</v>
      </c>
    </row>
    <row r="58340" spans="1:19" x14ac:dyDescent="0.35">
      <c r="A58340" t="s">
        <v>2349</v>
      </c>
      <c r="B58340">
        <v>580.67707299999995</v>
      </c>
      <c r="C58340">
        <v>389.2143092</v>
      </c>
      <c r="D58340">
        <v>94.7</v>
      </c>
      <c r="E58340" t="s">
        <v>77843</v>
      </c>
      <c r="F58340">
        <v>-1</v>
      </c>
      <c r="G58340">
        <v>2634.2</v>
      </c>
      <c r="H58340" t="s">
        <v>77844</v>
      </c>
      <c r="I58340">
        <v>0</v>
      </c>
      <c r="J58340" t="s">
        <v>77845</v>
      </c>
      <c r="K58340" t="s">
        <v>307</v>
      </c>
      <c r="L58340" t="s">
        <v>77845</v>
      </c>
      <c r="M58340">
        <v>3</v>
      </c>
      <c r="N58340" t="s">
        <v>77844</v>
      </c>
      <c r="O58340" t="s">
        <v>2349</v>
      </c>
      <c r="P58340">
        <v>1</v>
      </c>
      <c r="Q58340" t="s">
        <v>25</v>
      </c>
      <c r="R58340">
        <v>-1</v>
      </c>
      <c r="S58340" t="s">
        <v>26</v>
      </c>
    </row>
    <row r="58341" spans="1:19" x14ac:dyDescent="0.35">
      <c r="A58341" t="s">
        <v>2349</v>
      </c>
      <c r="B58341">
        <v>580.67707299999995</v>
      </c>
      <c r="C58341">
        <v>841.49305019999997</v>
      </c>
      <c r="D58341">
        <v>94.7</v>
      </c>
      <c r="E58341" t="s">
        <v>77846</v>
      </c>
      <c r="F58341">
        <v>-1</v>
      </c>
      <c r="G58341">
        <v>2429.1</v>
      </c>
      <c r="H58341" t="s">
        <v>77844</v>
      </c>
      <c r="I58341">
        <v>0</v>
      </c>
      <c r="J58341" t="s">
        <v>77845</v>
      </c>
      <c r="K58341" t="s">
        <v>77847</v>
      </c>
      <c r="L58341" t="s">
        <v>77845</v>
      </c>
      <c r="M58341">
        <v>3</v>
      </c>
      <c r="N58341" t="s">
        <v>77844</v>
      </c>
      <c r="O58341" t="s">
        <v>2349</v>
      </c>
      <c r="P58341">
        <v>1</v>
      </c>
      <c r="Q58341" t="s">
        <v>33</v>
      </c>
      <c r="R58341">
        <v>-1</v>
      </c>
      <c r="S58341" t="s">
        <v>26</v>
      </c>
    </row>
    <row r="58342" spans="1:19" x14ac:dyDescent="0.35">
      <c r="A58342" t="s">
        <v>2349</v>
      </c>
      <c r="B58342">
        <v>580.67707299999995</v>
      </c>
      <c r="C58342">
        <v>899.5308923</v>
      </c>
      <c r="D58342">
        <v>94.7</v>
      </c>
      <c r="E58342" t="s">
        <v>77848</v>
      </c>
      <c r="F58342">
        <v>-1</v>
      </c>
      <c r="G58342">
        <v>3113</v>
      </c>
      <c r="H58342" t="s">
        <v>77844</v>
      </c>
      <c r="I58342">
        <v>0</v>
      </c>
      <c r="J58342" t="s">
        <v>77845</v>
      </c>
      <c r="K58342" t="s">
        <v>522</v>
      </c>
      <c r="L58342" t="s">
        <v>77845</v>
      </c>
      <c r="M58342">
        <v>3</v>
      </c>
      <c r="N58342" t="s">
        <v>77844</v>
      </c>
      <c r="O58342" t="s">
        <v>2349</v>
      </c>
      <c r="P58342">
        <v>1</v>
      </c>
      <c r="Q58342" t="s">
        <v>25</v>
      </c>
      <c r="R58342">
        <v>-1</v>
      </c>
      <c r="S58342" t="s">
        <v>26</v>
      </c>
    </row>
    <row r="58343" spans="1:19" x14ac:dyDescent="0.35">
      <c r="A58343" t="s">
        <v>2349</v>
      </c>
      <c r="B58343">
        <v>580.67707299999995</v>
      </c>
      <c r="C58343">
        <v>786.44682829999999</v>
      </c>
      <c r="D58343">
        <v>94.7</v>
      </c>
      <c r="E58343" t="s">
        <v>77849</v>
      </c>
      <c r="F58343">
        <v>-1</v>
      </c>
      <c r="G58343">
        <v>5198</v>
      </c>
      <c r="H58343" t="s">
        <v>77844</v>
      </c>
      <c r="I58343">
        <v>0</v>
      </c>
      <c r="J58343" t="s">
        <v>77845</v>
      </c>
      <c r="K58343" t="s">
        <v>464</v>
      </c>
      <c r="L58343" t="s">
        <v>77845</v>
      </c>
      <c r="M58343">
        <v>3</v>
      </c>
      <c r="N58343" t="s">
        <v>77844</v>
      </c>
      <c r="O58343" t="s">
        <v>2349</v>
      </c>
      <c r="P58343">
        <v>1</v>
      </c>
      <c r="Q58343" t="s">
        <v>25</v>
      </c>
      <c r="R58343">
        <v>-1</v>
      </c>
      <c r="S58343" t="s">
        <v>26</v>
      </c>
    </row>
    <row r="58344" spans="1:19" x14ac:dyDescent="0.35">
      <c r="A58344" t="s">
        <v>2349</v>
      </c>
      <c r="B58344">
        <v>580.67707299999995</v>
      </c>
      <c r="C58344">
        <v>658.38825080000004</v>
      </c>
      <c r="D58344">
        <v>94.7</v>
      </c>
      <c r="E58344" t="s">
        <v>77850</v>
      </c>
      <c r="F58344">
        <v>-1</v>
      </c>
      <c r="G58344">
        <v>6581.9</v>
      </c>
      <c r="H58344" t="s">
        <v>77844</v>
      </c>
      <c r="I58344">
        <v>0</v>
      </c>
      <c r="J58344" t="s">
        <v>77845</v>
      </c>
      <c r="K58344" t="s">
        <v>1260</v>
      </c>
      <c r="L58344" t="s">
        <v>77845</v>
      </c>
      <c r="M58344">
        <v>3</v>
      </c>
      <c r="N58344" t="s">
        <v>77844</v>
      </c>
      <c r="O58344" t="s">
        <v>2349</v>
      </c>
      <c r="P58344">
        <v>1</v>
      </c>
      <c r="Q58344" t="s">
        <v>25</v>
      </c>
      <c r="R58344">
        <v>-1</v>
      </c>
      <c r="S58344" t="s">
        <v>26</v>
      </c>
    </row>
    <row r="58345" spans="1:19" x14ac:dyDescent="0.35">
      <c r="A58345" t="s">
        <v>2349</v>
      </c>
      <c r="B58345">
        <v>580.67707299999995</v>
      </c>
      <c r="C58345">
        <v>488.2827231</v>
      </c>
      <c r="D58345">
        <v>94.7</v>
      </c>
      <c r="E58345" t="s">
        <v>77851</v>
      </c>
      <c r="F58345">
        <v>-1</v>
      </c>
      <c r="G58345">
        <v>2899.8</v>
      </c>
      <c r="H58345" t="s">
        <v>77844</v>
      </c>
      <c r="I58345">
        <v>0</v>
      </c>
      <c r="J58345" t="s">
        <v>77845</v>
      </c>
      <c r="K58345" t="s">
        <v>284</v>
      </c>
      <c r="L58345" t="s">
        <v>77845</v>
      </c>
      <c r="M58345">
        <v>3</v>
      </c>
      <c r="N58345" t="s">
        <v>77844</v>
      </c>
      <c r="O58345" t="s">
        <v>2349</v>
      </c>
      <c r="P58345">
        <v>1</v>
      </c>
      <c r="Q58345" t="s">
        <v>25</v>
      </c>
      <c r="R58345">
        <v>-1</v>
      </c>
      <c r="S58345" t="s">
        <v>26</v>
      </c>
    </row>
    <row r="58346" spans="1:19" x14ac:dyDescent="0.35">
      <c r="A58346" t="s">
        <v>805</v>
      </c>
      <c r="B58346">
        <v>517.26673870000002</v>
      </c>
      <c r="C58346">
        <v>666.34370590000003</v>
      </c>
      <c r="D58346">
        <v>38.5</v>
      </c>
      <c r="E58346" t="s">
        <v>77852</v>
      </c>
      <c r="F58346">
        <v>-1</v>
      </c>
      <c r="G58346">
        <v>1619.7</v>
      </c>
      <c r="H58346" t="s">
        <v>77853</v>
      </c>
      <c r="I58346">
        <v>0</v>
      </c>
      <c r="J58346" t="s">
        <v>75544</v>
      </c>
      <c r="K58346" t="s">
        <v>4314</v>
      </c>
      <c r="L58346" t="s">
        <v>75544</v>
      </c>
      <c r="M58346">
        <v>3</v>
      </c>
      <c r="N58346" t="s">
        <v>77853</v>
      </c>
      <c r="O58346" t="s">
        <v>805</v>
      </c>
      <c r="P58346">
        <v>2</v>
      </c>
      <c r="Q58346" t="s">
        <v>25</v>
      </c>
      <c r="R58346">
        <v>13</v>
      </c>
      <c r="S58346" t="s">
        <v>26</v>
      </c>
    </row>
    <row r="58347" spans="1:19" x14ac:dyDescent="0.35">
      <c r="A58347" t="s">
        <v>805</v>
      </c>
      <c r="B58347">
        <v>517.26673870000002</v>
      </c>
      <c r="C58347">
        <v>489.30312420000001</v>
      </c>
      <c r="D58347">
        <v>38.5</v>
      </c>
      <c r="E58347" t="s">
        <v>77854</v>
      </c>
      <c r="F58347">
        <v>-1</v>
      </c>
      <c r="G58347">
        <v>6212.8</v>
      </c>
      <c r="H58347" t="s">
        <v>77853</v>
      </c>
      <c r="I58347">
        <v>0</v>
      </c>
      <c r="J58347" t="s">
        <v>75544</v>
      </c>
      <c r="K58347" t="s">
        <v>2531</v>
      </c>
      <c r="L58347" t="s">
        <v>75544</v>
      </c>
      <c r="M58347">
        <v>3</v>
      </c>
      <c r="N58347" t="s">
        <v>77853</v>
      </c>
      <c r="O58347" t="s">
        <v>805</v>
      </c>
      <c r="P58347">
        <v>1</v>
      </c>
      <c r="Q58347" t="s">
        <v>25</v>
      </c>
      <c r="R58347">
        <v>5</v>
      </c>
      <c r="S58347" t="s">
        <v>26</v>
      </c>
    </row>
    <row r="58348" spans="1:19" x14ac:dyDescent="0.35">
      <c r="A58348" t="s">
        <v>805</v>
      </c>
      <c r="B58348">
        <v>517.26673870000002</v>
      </c>
      <c r="C58348">
        <v>948.40575139999999</v>
      </c>
      <c r="D58348">
        <v>38.5</v>
      </c>
      <c r="E58348" t="s">
        <v>77855</v>
      </c>
      <c r="F58348">
        <v>-1</v>
      </c>
      <c r="G58348">
        <v>1506.2</v>
      </c>
      <c r="H58348" t="s">
        <v>77853</v>
      </c>
      <c r="I58348">
        <v>0</v>
      </c>
      <c r="J58348" t="s">
        <v>75544</v>
      </c>
      <c r="K58348" t="s">
        <v>4978</v>
      </c>
      <c r="L58348" t="s">
        <v>75544</v>
      </c>
      <c r="M58348">
        <v>3</v>
      </c>
      <c r="N58348" t="s">
        <v>77853</v>
      </c>
      <c r="O58348" t="s">
        <v>805</v>
      </c>
      <c r="P58348">
        <v>1</v>
      </c>
      <c r="Q58348" t="s">
        <v>33</v>
      </c>
      <c r="R58348">
        <v>9</v>
      </c>
      <c r="S58348" t="s">
        <v>26</v>
      </c>
    </row>
    <row r="58349" spans="1:19" x14ac:dyDescent="0.35">
      <c r="A58349" t="s">
        <v>805</v>
      </c>
      <c r="B58349">
        <v>517.26673870000002</v>
      </c>
      <c r="C58349">
        <v>773.45157930000005</v>
      </c>
      <c r="D58349">
        <v>38.5</v>
      </c>
      <c r="E58349" t="s">
        <v>77856</v>
      </c>
      <c r="F58349">
        <v>-1</v>
      </c>
      <c r="G58349">
        <v>2099.1</v>
      </c>
      <c r="H58349" t="s">
        <v>77853</v>
      </c>
      <c r="I58349">
        <v>0</v>
      </c>
      <c r="J58349" t="s">
        <v>75544</v>
      </c>
      <c r="K58349" t="s">
        <v>635</v>
      </c>
      <c r="L58349" t="s">
        <v>75544</v>
      </c>
      <c r="M58349">
        <v>3</v>
      </c>
      <c r="N58349" t="s">
        <v>77853</v>
      </c>
      <c r="O58349" t="s">
        <v>805</v>
      </c>
      <c r="P58349">
        <v>1</v>
      </c>
      <c r="Q58349" t="s">
        <v>25</v>
      </c>
      <c r="R58349">
        <v>8</v>
      </c>
      <c r="S58349" t="s">
        <v>26</v>
      </c>
    </row>
    <row r="58350" spans="1:19" x14ac:dyDescent="0.35">
      <c r="A58350" t="s">
        <v>805</v>
      </c>
      <c r="B58350">
        <v>517.26673870000002</v>
      </c>
      <c r="C58350">
        <v>390.23471030000002</v>
      </c>
      <c r="D58350">
        <v>38.5</v>
      </c>
      <c r="E58350" t="s">
        <v>77857</v>
      </c>
      <c r="F58350">
        <v>-1</v>
      </c>
      <c r="G58350">
        <v>7016.4</v>
      </c>
      <c r="H58350" t="s">
        <v>77853</v>
      </c>
      <c r="I58350">
        <v>0</v>
      </c>
      <c r="J58350" t="s">
        <v>75544</v>
      </c>
      <c r="K58350" t="s">
        <v>757</v>
      </c>
      <c r="L58350" t="s">
        <v>75544</v>
      </c>
      <c r="M58350">
        <v>3</v>
      </c>
      <c r="N58350" t="s">
        <v>77853</v>
      </c>
      <c r="O58350" t="s">
        <v>805</v>
      </c>
      <c r="P58350">
        <v>1</v>
      </c>
      <c r="Q58350" t="s">
        <v>25</v>
      </c>
      <c r="R58350">
        <v>4</v>
      </c>
      <c r="S58350" t="s">
        <v>26</v>
      </c>
    </row>
    <row r="58351" spans="1:19" x14ac:dyDescent="0.35">
      <c r="A58351" t="s">
        <v>805</v>
      </c>
      <c r="B58351">
        <v>517.26673870000002</v>
      </c>
      <c r="C58351">
        <v>602.38718819999997</v>
      </c>
      <c r="D58351">
        <v>38.5</v>
      </c>
      <c r="E58351" t="s">
        <v>77858</v>
      </c>
      <c r="F58351">
        <v>-1</v>
      </c>
      <c r="G58351">
        <v>3887.3</v>
      </c>
      <c r="H58351" t="s">
        <v>77853</v>
      </c>
      <c r="I58351">
        <v>0</v>
      </c>
      <c r="J58351" t="s">
        <v>75544</v>
      </c>
      <c r="K58351" t="s">
        <v>1354</v>
      </c>
      <c r="L58351" t="s">
        <v>75544</v>
      </c>
      <c r="M58351">
        <v>3</v>
      </c>
      <c r="N58351" t="s">
        <v>77853</v>
      </c>
      <c r="O58351" t="s">
        <v>805</v>
      </c>
      <c r="P58351">
        <v>1</v>
      </c>
      <c r="Q58351" t="s">
        <v>25</v>
      </c>
      <c r="R58351">
        <v>6</v>
      </c>
      <c r="S58351" t="s">
        <v>26</v>
      </c>
    </row>
    <row r="58352" spans="1:19" x14ac:dyDescent="0.35">
      <c r="A58352" t="s">
        <v>602</v>
      </c>
      <c r="B58352">
        <v>957.92728509999995</v>
      </c>
      <c r="C58352">
        <v>1180.505148</v>
      </c>
      <c r="D58352">
        <v>35.700000000000003</v>
      </c>
      <c r="E58352" t="s">
        <v>77859</v>
      </c>
      <c r="F58352">
        <v>-1</v>
      </c>
      <c r="G58352">
        <v>3568.9</v>
      </c>
      <c r="H58352" t="s">
        <v>77860</v>
      </c>
      <c r="I58352">
        <v>0</v>
      </c>
      <c r="J58352" t="s">
        <v>77861</v>
      </c>
      <c r="K58352" t="s">
        <v>1617</v>
      </c>
      <c r="L58352" t="s">
        <v>77862</v>
      </c>
      <c r="M58352">
        <v>2</v>
      </c>
      <c r="N58352" t="s">
        <v>77860</v>
      </c>
      <c r="O58352" t="s">
        <v>602</v>
      </c>
      <c r="P58352">
        <v>1</v>
      </c>
      <c r="Q58352" t="s">
        <v>25</v>
      </c>
      <c r="R58352">
        <v>-1</v>
      </c>
      <c r="S58352" t="s">
        <v>26</v>
      </c>
    </row>
    <row r="58353" spans="1:19" x14ac:dyDescent="0.35">
      <c r="A58353" t="s">
        <v>602</v>
      </c>
      <c r="B58353">
        <v>957.92728509999995</v>
      </c>
      <c r="C58353">
        <v>1393.616489</v>
      </c>
      <c r="D58353">
        <v>35.700000000000003</v>
      </c>
      <c r="E58353" t="s">
        <v>77863</v>
      </c>
      <c r="F58353">
        <v>-1</v>
      </c>
      <c r="G58353">
        <v>1095</v>
      </c>
      <c r="H58353" t="s">
        <v>77860</v>
      </c>
      <c r="I58353">
        <v>0</v>
      </c>
      <c r="J58353" t="s">
        <v>77861</v>
      </c>
      <c r="K58353" t="s">
        <v>9684</v>
      </c>
      <c r="L58353" t="s">
        <v>77862</v>
      </c>
      <c r="M58353">
        <v>2</v>
      </c>
      <c r="N58353" t="s">
        <v>77860</v>
      </c>
      <c r="O58353" t="s">
        <v>602</v>
      </c>
      <c r="P58353">
        <v>1</v>
      </c>
      <c r="Q58353" t="s">
        <v>25</v>
      </c>
      <c r="R58353">
        <v>-1</v>
      </c>
      <c r="S58353" t="s">
        <v>26</v>
      </c>
    </row>
    <row r="58354" spans="1:19" x14ac:dyDescent="0.35">
      <c r="A58354" t="s">
        <v>602</v>
      </c>
      <c r="B58354">
        <v>957.92728509999995</v>
      </c>
      <c r="C58354">
        <v>421.19040260000003</v>
      </c>
      <c r="D58354">
        <v>35.700000000000003</v>
      </c>
      <c r="E58354" t="s">
        <v>77864</v>
      </c>
      <c r="F58354">
        <v>-1</v>
      </c>
      <c r="G58354">
        <v>975.3</v>
      </c>
      <c r="H58354" t="s">
        <v>77860</v>
      </c>
      <c r="I58354">
        <v>0</v>
      </c>
      <c r="J58354" t="s">
        <v>77861</v>
      </c>
      <c r="K58354" t="s">
        <v>3199</v>
      </c>
      <c r="L58354" t="s">
        <v>77862</v>
      </c>
      <c r="M58354">
        <v>2</v>
      </c>
      <c r="N58354" t="s">
        <v>77860</v>
      </c>
      <c r="O58354" t="s">
        <v>602</v>
      </c>
      <c r="P58354">
        <v>1</v>
      </c>
      <c r="Q58354" t="s">
        <v>33</v>
      </c>
      <c r="R58354">
        <v>-1</v>
      </c>
      <c r="S58354" t="s">
        <v>26</v>
      </c>
    </row>
    <row r="58355" spans="1:19" x14ac:dyDescent="0.35">
      <c r="A58355" t="s">
        <v>602</v>
      </c>
      <c r="B58355">
        <v>957.92728509999995</v>
      </c>
      <c r="C58355">
        <v>1093.473119</v>
      </c>
      <c r="D58355">
        <v>35.700000000000003</v>
      </c>
      <c r="E58355" t="s">
        <v>77865</v>
      </c>
      <c r="F58355">
        <v>-1</v>
      </c>
      <c r="G58355">
        <v>3104.5</v>
      </c>
      <c r="H58355" t="s">
        <v>77860</v>
      </c>
      <c r="I58355">
        <v>0</v>
      </c>
      <c r="J58355" t="s">
        <v>77861</v>
      </c>
      <c r="K58355" t="s">
        <v>35</v>
      </c>
      <c r="L58355" t="s">
        <v>77862</v>
      </c>
      <c r="M58355">
        <v>2</v>
      </c>
      <c r="N58355" t="s">
        <v>77860</v>
      </c>
      <c r="O58355" t="s">
        <v>602</v>
      </c>
      <c r="P58355">
        <v>1</v>
      </c>
      <c r="Q58355" t="s">
        <v>25</v>
      </c>
      <c r="R58355">
        <v>-1</v>
      </c>
      <c r="S58355" t="s">
        <v>26</v>
      </c>
    </row>
    <row r="58356" spans="1:19" x14ac:dyDescent="0.35">
      <c r="A58356" t="s">
        <v>602</v>
      </c>
      <c r="B58356">
        <v>957.92728509999995</v>
      </c>
      <c r="C58356">
        <v>647.29297020000001</v>
      </c>
      <c r="D58356">
        <v>35.700000000000003</v>
      </c>
      <c r="E58356" t="s">
        <v>77866</v>
      </c>
      <c r="F58356">
        <v>-1</v>
      </c>
      <c r="G58356">
        <v>10000</v>
      </c>
      <c r="H58356" t="s">
        <v>77860</v>
      </c>
      <c r="I58356">
        <v>0</v>
      </c>
      <c r="J58356" t="s">
        <v>77861</v>
      </c>
      <c r="K58356" t="s">
        <v>535</v>
      </c>
      <c r="L58356" t="s">
        <v>77862</v>
      </c>
      <c r="M58356">
        <v>2</v>
      </c>
      <c r="N58356" t="s">
        <v>77860</v>
      </c>
      <c r="O58356" t="s">
        <v>602</v>
      </c>
      <c r="P58356">
        <v>1</v>
      </c>
      <c r="Q58356" t="s">
        <v>25</v>
      </c>
      <c r="R58356">
        <v>-1</v>
      </c>
      <c r="S58356" t="s">
        <v>26</v>
      </c>
    </row>
    <row r="58357" spans="1:19" x14ac:dyDescent="0.35">
      <c r="A58357" t="s">
        <v>602</v>
      </c>
      <c r="B58357">
        <v>957.92728509999995</v>
      </c>
      <c r="C58357">
        <v>436.19727890000001</v>
      </c>
      <c r="D58357">
        <v>35.700000000000003</v>
      </c>
      <c r="E58357" t="s">
        <v>77867</v>
      </c>
      <c r="F58357">
        <v>-1</v>
      </c>
      <c r="G58357">
        <v>1371.7</v>
      </c>
      <c r="H58357" t="s">
        <v>77860</v>
      </c>
      <c r="I58357">
        <v>0</v>
      </c>
      <c r="J58357" t="s">
        <v>77861</v>
      </c>
      <c r="K58357" t="s">
        <v>271</v>
      </c>
      <c r="L58357" t="s">
        <v>77862</v>
      </c>
      <c r="M58357">
        <v>2</v>
      </c>
      <c r="N58357" t="s">
        <v>77860</v>
      </c>
      <c r="O58357" t="s">
        <v>602</v>
      </c>
      <c r="P58357">
        <v>1</v>
      </c>
      <c r="Q58357" t="s">
        <v>25</v>
      </c>
      <c r="R58357">
        <v>-1</v>
      </c>
      <c r="S58357" t="s">
        <v>26</v>
      </c>
    </row>
    <row r="58358" spans="1:19" x14ac:dyDescent="0.35">
      <c r="A58358" t="s">
        <v>602</v>
      </c>
      <c r="B58358">
        <v>638.9539489</v>
      </c>
      <c r="C58358">
        <v>833.35702700000002</v>
      </c>
      <c r="D58358">
        <v>35.9</v>
      </c>
      <c r="E58358" t="s">
        <v>77868</v>
      </c>
      <c r="F58358">
        <v>-1</v>
      </c>
      <c r="G58358">
        <v>2713.5</v>
      </c>
      <c r="H58358" t="s">
        <v>77869</v>
      </c>
      <c r="I58358">
        <v>0</v>
      </c>
      <c r="J58358" t="s">
        <v>77861</v>
      </c>
      <c r="K58358" t="s">
        <v>451</v>
      </c>
      <c r="L58358" t="s">
        <v>77862</v>
      </c>
      <c r="M58358">
        <v>3</v>
      </c>
      <c r="N58358" t="s">
        <v>77869</v>
      </c>
      <c r="O58358" t="s">
        <v>602</v>
      </c>
      <c r="P58358">
        <v>1</v>
      </c>
      <c r="Q58358" t="s">
        <v>25</v>
      </c>
      <c r="R58358">
        <v>-1</v>
      </c>
      <c r="S58358" t="s">
        <v>26</v>
      </c>
    </row>
    <row r="58359" spans="1:19" x14ac:dyDescent="0.35">
      <c r="A58359" t="s">
        <v>602</v>
      </c>
      <c r="B58359">
        <v>638.9539489</v>
      </c>
      <c r="C58359">
        <v>547.24019799999996</v>
      </c>
      <c r="D58359">
        <v>35.9</v>
      </c>
      <c r="E58359" t="s">
        <v>77870</v>
      </c>
      <c r="F58359">
        <v>-1</v>
      </c>
      <c r="G58359">
        <v>2408.1999999999998</v>
      </c>
      <c r="H58359" t="s">
        <v>77869</v>
      </c>
      <c r="I58359">
        <v>0</v>
      </c>
      <c r="J58359" t="s">
        <v>77861</v>
      </c>
      <c r="K58359" t="s">
        <v>4005</v>
      </c>
      <c r="L58359" t="s">
        <v>77862</v>
      </c>
      <c r="M58359">
        <v>3</v>
      </c>
      <c r="N58359" t="s">
        <v>77869</v>
      </c>
      <c r="O58359" t="s">
        <v>602</v>
      </c>
      <c r="P58359">
        <v>2</v>
      </c>
      <c r="Q58359" t="s">
        <v>25</v>
      </c>
      <c r="R58359">
        <v>-1</v>
      </c>
      <c r="S58359" t="s">
        <v>26</v>
      </c>
    </row>
    <row r="58360" spans="1:19" x14ac:dyDescent="0.35">
      <c r="A58360" t="s">
        <v>602</v>
      </c>
      <c r="B58360">
        <v>638.9539489</v>
      </c>
      <c r="C58360">
        <v>647.29297020000001</v>
      </c>
      <c r="D58360">
        <v>35.9</v>
      </c>
      <c r="E58360" t="s">
        <v>77871</v>
      </c>
      <c r="F58360">
        <v>-1</v>
      </c>
      <c r="G58360">
        <v>10000</v>
      </c>
      <c r="H58360" t="s">
        <v>77869</v>
      </c>
      <c r="I58360">
        <v>0</v>
      </c>
      <c r="J58360" t="s">
        <v>77861</v>
      </c>
      <c r="K58360" t="s">
        <v>344</v>
      </c>
      <c r="L58360" t="s">
        <v>77862</v>
      </c>
      <c r="M58360">
        <v>3</v>
      </c>
      <c r="N58360" t="s">
        <v>77869</v>
      </c>
      <c r="O58360" t="s">
        <v>602</v>
      </c>
      <c r="P58360">
        <v>1</v>
      </c>
      <c r="Q58360" t="s">
        <v>25</v>
      </c>
      <c r="R58360">
        <v>-1</v>
      </c>
      <c r="S58360" t="s">
        <v>26</v>
      </c>
    </row>
    <row r="58361" spans="1:19" x14ac:dyDescent="0.35">
      <c r="A58361" t="s">
        <v>602</v>
      </c>
      <c r="B58361">
        <v>638.9539489</v>
      </c>
      <c r="C58361">
        <v>762.31991319999997</v>
      </c>
      <c r="D58361">
        <v>35.9</v>
      </c>
      <c r="E58361" t="s">
        <v>77872</v>
      </c>
      <c r="F58361">
        <v>-1</v>
      </c>
      <c r="G58361">
        <v>2159.1999999999998</v>
      </c>
      <c r="H58361" t="s">
        <v>77869</v>
      </c>
      <c r="I58361">
        <v>0</v>
      </c>
      <c r="J58361" t="s">
        <v>77861</v>
      </c>
      <c r="K58361" t="s">
        <v>609</v>
      </c>
      <c r="L58361" t="s">
        <v>77862</v>
      </c>
      <c r="M58361">
        <v>3</v>
      </c>
      <c r="N58361" t="s">
        <v>77869</v>
      </c>
      <c r="O58361" t="s">
        <v>602</v>
      </c>
      <c r="P58361">
        <v>1</v>
      </c>
      <c r="Q58361" t="s">
        <v>25</v>
      </c>
      <c r="R58361">
        <v>-1</v>
      </c>
      <c r="S58361" t="s">
        <v>26</v>
      </c>
    </row>
    <row r="58362" spans="1:19" x14ac:dyDescent="0.35">
      <c r="A58362" t="s">
        <v>602</v>
      </c>
      <c r="B58362">
        <v>638.9539489</v>
      </c>
      <c r="C58362">
        <v>822.3814509</v>
      </c>
      <c r="D58362">
        <v>35.9</v>
      </c>
      <c r="E58362" t="s">
        <v>77873</v>
      </c>
      <c r="F58362">
        <v>-1</v>
      </c>
      <c r="G58362">
        <v>1288.3</v>
      </c>
      <c r="H58362" t="s">
        <v>77869</v>
      </c>
      <c r="I58362">
        <v>0</v>
      </c>
      <c r="J58362" t="s">
        <v>77861</v>
      </c>
      <c r="K58362" t="s">
        <v>520</v>
      </c>
      <c r="L58362" t="s">
        <v>77862</v>
      </c>
      <c r="M58362">
        <v>3</v>
      </c>
      <c r="N58362" t="s">
        <v>77869</v>
      </c>
      <c r="O58362" t="s">
        <v>602</v>
      </c>
      <c r="P58362">
        <v>1</v>
      </c>
      <c r="Q58362" t="s">
        <v>33</v>
      </c>
      <c r="R58362">
        <v>-1</v>
      </c>
      <c r="S58362" t="s">
        <v>26</v>
      </c>
    </row>
    <row r="58363" spans="1:19" x14ac:dyDescent="0.35">
      <c r="A58363" t="s">
        <v>602</v>
      </c>
      <c r="B58363">
        <v>638.9539489</v>
      </c>
      <c r="C58363">
        <v>735.34942249999995</v>
      </c>
      <c r="D58363">
        <v>35.9</v>
      </c>
      <c r="E58363" t="s">
        <v>77874</v>
      </c>
      <c r="F58363">
        <v>-1</v>
      </c>
      <c r="G58363">
        <v>1389.7</v>
      </c>
      <c r="H58363" t="s">
        <v>77869</v>
      </c>
      <c r="I58363">
        <v>0</v>
      </c>
      <c r="J58363" t="s">
        <v>77861</v>
      </c>
      <c r="K58363" t="s">
        <v>5397</v>
      </c>
      <c r="L58363" t="s">
        <v>77862</v>
      </c>
      <c r="M58363">
        <v>3</v>
      </c>
      <c r="N58363" t="s">
        <v>77869</v>
      </c>
      <c r="O58363" t="s">
        <v>602</v>
      </c>
      <c r="P58363">
        <v>1</v>
      </c>
      <c r="Q58363" t="s">
        <v>33</v>
      </c>
      <c r="R58363">
        <v>-1</v>
      </c>
      <c r="S58363" t="s">
        <v>26</v>
      </c>
    </row>
    <row r="58364" spans="1:19" x14ac:dyDescent="0.35">
      <c r="A58364" t="s">
        <v>602</v>
      </c>
      <c r="B58364">
        <v>744.60891660000004</v>
      </c>
      <c r="C58364">
        <v>1077.5234700000001</v>
      </c>
      <c r="D58364">
        <v>45.6</v>
      </c>
      <c r="E58364" t="s">
        <v>77875</v>
      </c>
      <c r="F58364">
        <v>-1</v>
      </c>
      <c r="G58364">
        <v>2688.2</v>
      </c>
      <c r="H58364" t="s">
        <v>77876</v>
      </c>
      <c r="I58364">
        <v>0</v>
      </c>
      <c r="J58364" t="s">
        <v>77877</v>
      </c>
      <c r="K58364" t="s">
        <v>77878</v>
      </c>
      <c r="L58364" t="s">
        <v>77879</v>
      </c>
      <c r="M58364">
        <v>4</v>
      </c>
      <c r="N58364" t="s">
        <v>77876</v>
      </c>
      <c r="O58364" t="s">
        <v>602</v>
      </c>
      <c r="P58364">
        <v>2</v>
      </c>
      <c r="Q58364" t="s">
        <v>25</v>
      </c>
      <c r="R58364">
        <v>-1</v>
      </c>
      <c r="S58364" t="s">
        <v>26</v>
      </c>
    </row>
    <row r="58365" spans="1:19" x14ac:dyDescent="0.35">
      <c r="A58365" t="s">
        <v>602</v>
      </c>
      <c r="B58365">
        <v>744.60891660000004</v>
      </c>
      <c r="C58365">
        <v>854.43339500000002</v>
      </c>
      <c r="D58365">
        <v>45.6</v>
      </c>
      <c r="E58365" t="s">
        <v>77880</v>
      </c>
      <c r="F58365">
        <v>-1</v>
      </c>
      <c r="G58365">
        <v>10000</v>
      </c>
      <c r="H58365" t="s">
        <v>77876</v>
      </c>
      <c r="I58365">
        <v>0</v>
      </c>
      <c r="J58365" t="s">
        <v>77877</v>
      </c>
      <c r="K58365" t="s">
        <v>8651</v>
      </c>
      <c r="L58365" t="s">
        <v>77879</v>
      </c>
      <c r="M58365">
        <v>4</v>
      </c>
      <c r="N58365" t="s">
        <v>77876</v>
      </c>
      <c r="O58365" t="s">
        <v>602</v>
      </c>
      <c r="P58365">
        <v>2</v>
      </c>
      <c r="Q58365" t="s">
        <v>25</v>
      </c>
      <c r="R58365">
        <v>-1</v>
      </c>
      <c r="S58365" t="s">
        <v>26</v>
      </c>
    </row>
    <row r="58366" spans="1:19" x14ac:dyDescent="0.35">
      <c r="A58366" t="s">
        <v>602</v>
      </c>
      <c r="B58366">
        <v>744.60891660000004</v>
      </c>
      <c r="C58366">
        <v>822.3814509</v>
      </c>
      <c r="D58366">
        <v>45.6</v>
      </c>
      <c r="E58366" t="s">
        <v>77881</v>
      </c>
      <c r="F58366">
        <v>-1</v>
      </c>
      <c r="G58366">
        <v>2277.1</v>
      </c>
      <c r="H58366" t="s">
        <v>77876</v>
      </c>
      <c r="I58366">
        <v>0</v>
      </c>
      <c r="J58366" t="s">
        <v>77877</v>
      </c>
      <c r="K58366" t="s">
        <v>1267</v>
      </c>
      <c r="L58366" t="s">
        <v>77879</v>
      </c>
      <c r="M58366">
        <v>4</v>
      </c>
      <c r="N58366" t="s">
        <v>77876</v>
      </c>
      <c r="O58366" t="s">
        <v>602</v>
      </c>
      <c r="P58366">
        <v>1</v>
      </c>
      <c r="Q58366" t="s">
        <v>33</v>
      </c>
      <c r="R58366">
        <v>-1</v>
      </c>
      <c r="S58366" t="s">
        <v>26</v>
      </c>
    </row>
    <row r="58367" spans="1:19" x14ac:dyDescent="0.35">
      <c r="A58367" t="s">
        <v>602</v>
      </c>
      <c r="B58367">
        <v>744.60891660000004</v>
      </c>
      <c r="C58367">
        <v>735.34942249999995</v>
      </c>
      <c r="D58367">
        <v>45.6</v>
      </c>
      <c r="E58367" t="s">
        <v>77882</v>
      </c>
      <c r="F58367">
        <v>-1</v>
      </c>
      <c r="G58367">
        <v>2335.4</v>
      </c>
      <c r="H58367" t="s">
        <v>77876</v>
      </c>
      <c r="I58367">
        <v>0</v>
      </c>
      <c r="J58367" t="s">
        <v>77877</v>
      </c>
      <c r="K58367" t="s">
        <v>955</v>
      </c>
      <c r="L58367" t="s">
        <v>77879</v>
      </c>
      <c r="M58367">
        <v>4</v>
      </c>
      <c r="N58367" t="s">
        <v>77876</v>
      </c>
      <c r="O58367" t="s">
        <v>602</v>
      </c>
      <c r="P58367">
        <v>1</v>
      </c>
      <c r="Q58367" t="s">
        <v>33</v>
      </c>
      <c r="R58367">
        <v>-1</v>
      </c>
      <c r="S58367" t="s">
        <v>26</v>
      </c>
    </row>
    <row r="58368" spans="1:19" x14ac:dyDescent="0.35">
      <c r="A58368" t="s">
        <v>602</v>
      </c>
      <c r="B58368">
        <v>744.60891660000004</v>
      </c>
      <c r="C58368">
        <v>947.46542339999996</v>
      </c>
      <c r="D58368">
        <v>45.6</v>
      </c>
      <c r="E58368" t="s">
        <v>77883</v>
      </c>
      <c r="F58368">
        <v>-1</v>
      </c>
      <c r="G58368">
        <v>2602.6999999999998</v>
      </c>
      <c r="H58368" t="s">
        <v>77876</v>
      </c>
      <c r="I58368">
        <v>0</v>
      </c>
      <c r="J58368" t="s">
        <v>77877</v>
      </c>
      <c r="K58368" t="s">
        <v>4791</v>
      </c>
      <c r="L58368" t="s">
        <v>77879</v>
      </c>
      <c r="M58368">
        <v>4</v>
      </c>
      <c r="N58368" t="s">
        <v>77876</v>
      </c>
      <c r="O58368" t="s">
        <v>602</v>
      </c>
      <c r="P58368">
        <v>2</v>
      </c>
      <c r="Q58368" t="s">
        <v>25</v>
      </c>
      <c r="R58368">
        <v>-1</v>
      </c>
      <c r="S58368" t="s">
        <v>26</v>
      </c>
    </row>
    <row r="58369" spans="1:19" x14ac:dyDescent="0.35">
      <c r="A58369" t="s">
        <v>602</v>
      </c>
      <c r="B58369">
        <v>744.60891660000004</v>
      </c>
      <c r="C58369">
        <v>911.94686650000006</v>
      </c>
      <c r="D58369">
        <v>45.6</v>
      </c>
      <c r="E58369" t="s">
        <v>77884</v>
      </c>
      <c r="F58369">
        <v>-1</v>
      </c>
      <c r="G58369">
        <v>2094.8000000000002</v>
      </c>
      <c r="H58369" t="s">
        <v>77876</v>
      </c>
      <c r="I58369">
        <v>0</v>
      </c>
      <c r="J58369" t="s">
        <v>77877</v>
      </c>
      <c r="K58369" t="s">
        <v>77885</v>
      </c>
      <c r="L58369" t="s">
        <v>77879</v>
      </c>
      <c r="M58369">
        <v>4</v>
      </c>
      <c r="N58369" t="s">
        <v>77876</v>
      </c>
      <c r="O58369" t="s">
        <v>602</v>
      </c>
      <c r="P58369">
        <v>2</v>
      </c>
      <c r="Q58369" t="s">
        <v>25</v>
      </c>
      <c r="R58369">
        <v>-1</v>
      </c>
      <c r="S58369" t="s">
        <v>26</v>
      </c>
    </row>
    <row r="58370" spans="1:19" x14ac:dyDescent="0.35">
      <c r="A58370" t="s">
        <v>602</v>
      </c>
      <c r="B58370">
        <v>595.88858860000005</v>
      </c>
      <c r="C58370">
        <v>854.43339500000002</v>
      </c>
      <c r="D58370">
        <v>47.2</v>
      </c>
      <c r="E58370" t="s">
        <v>77886</v>
      </c>
      <c r="F58370">
        <v>-1</v>
      </c>
      <c r="G58370">
        <v>3363.4</v>
      </c>
      <c r="H58370" t="s">
        <v>77887</v>
      </c>
      <c r="I58370">
        <v>0</v>
      </c>
      <c r="J58370" t="s">
        <v>77877</v>
      </c>
      <c r="K58370" t="s">
        <v>658</v>
      </c>
      <c r="L58370" t="s">
        <v>77879</v>
      </c>
      <c r="M58370">
        <v>5</v>
      </c>
      <c r="N58370" t="s">
        <v>77887</v>
      </c>
      <c r="O58370" t="s">
        <v>602</v>
      </c>
      <c r="P58370">
        <v>2</v>
      </c>
      <c r="Q58370" t="s">
        <v>25</v>
      </c>
      <c r="R58370">
        <v>-1</v>
      </c>
      <c r="S58370" t="s">
        <v>26</v>
      </c>
    </row>
    <row r="58371" spans="1:19" x14ac:dyDescent="0.35">
      <c r="A58371" t="s">
        <v>602</v>
      </c>
      <c r="B58371">
        <v>595.88858860000005</v>
      </c>
      <c r="C58371">
        <v>636.28100849999998</v>
      </c>
      <c r="D58371">
        <v>47.2</v>
      </c>
      <c r="E58371" t="s">
        <v>77888</v>
      </c>
      <c r="F58371">
        <v>-1</v>
      </c>
      <c r="G58371">
        <v>1212.7</v>
      </c>
      <c r="H58371" t="s">
        <v>77887</v>
      </c>
      <c r="I58371">
        <v>0</v>
      </c>
      <c r="J58371" t="s">
        <v>77877</v>
      </c>
      <c r="K58371" t="s">
        <v>593</v>
      </c>
      <c r="L58371" t="s">
        <v>77879</v>
      </c>
      <c r="M58371">
        <v>5</v>
      </c>
      <c r="N58371" t="s">
        <v>77887</v>
      </c>
      <c r="O58371" t="s">
        <v>602</v>
      </c>
      <c r="P58371">
        <v>1</v>
      </c>
      <c r="Q58371" t="s">
        <v>33</v>
      </c>
      <c r="R58371">
        <v>-1</v>
      </c>
      <c r="S58371" t="s">
        <v>26</v>
      </c>
    </row>
    <row r="58372" spans="1:19" x14ac:dyDescent="0.35">
      <c r="A58372" t="s">
        <v>602</v>
      </c>
      <c r="B58372">
        <v>595.88858860000005</v>
      </c>
      <c r="C58372">
        <v>735.34942249999995</v>
      </c>
      <c r="D58372">
        <v>47.2</v>
      </c>
      <c r="E58372" t="s">
        <v>77889</v>
      </c>
      <c r="F58372">
        <v>-1</v>
      </c>
      <c r="G58372">
        <v>2957.6</v>
      </c>
      <c r="H58372" t="s">
        <v>77887</v>
      </c>
      <c r="I58372">
        <v>0</v>
      </c>
      <c r="J58372" t="s">
        <v>77877</v>
      </c>
      <c r="K58372" t="s">
        <v>14564</v>
      </c>
      <c r="L58372" t="s">
        <v>77879</v>
      </c>
      <c r="M58372">
        <v>5</v>
      </c>
      <c r="N58372" t="s">
        <v>77887</v>
      </c>
      <c r="O58372" t="s">
        <v>602</v>
      </c>
      <c r="P58372">
        <v>1</v>
      </c>
      <c r="Q58372" t="s">
        <v>33</v>
      </c>
      <c r="R58372">
        <v>-1</v>
      </c>
      <c r="S58372" t="s">
        <v>26</v>
      </c>
    </row>
    <row r="58373" spans="1:19" x14ac:dyDescent="0.35">
      <c r="A58373" t="s">
        <v>602</v>
      </c>
      <c r="B58373">
        <v>595.88858860000005</v>
      </c>
      <c r="C58373">
        <v>411.6943637</v>
      </c>
      <c r="D58373">
        <v>47.2</v>
      </c>
      <c r="E58373" t="s">
        <v>77890</v>
      </c>
      <c r="F58373">
        <v>-1</v>
      </c>
      <c r="G58373">
        <v>1152.7</v>
      </c>
      <c r="H58373" t="s">
        <v>77887</v>
      </c>
      <c r="I58373">
        <v>0</v>
      </c>
      <c r="J58373" t="s">
        <v>77877</v>
      </c>
      <c r="K58373" t="s">
        <v>77891</v>
      </c>
      <c r="L58373" t="s">
        <v>77879</v>
      </c>
      <c r="M58373">
        <v>5</v>
      </c>
      <c r="N58373" t="s">
        <v>77887</v>
      </c>
      <c r="O58373" t="s">
        <v>602</v>
      </c>
      <c r="P58373">
        <v>2</v>
      </c>
      <c r="Q58373" t="s">
        <v>33</v>
      </c>
      <c r="R58373">
        <v>-1</v>
      </c>
      <c r="S58373" t="s">
        <v>26</v>
      </c>
    </row>
    <row r="58374" spans="1:19" x14ac:dyDescent="0.35">
      <c r="A58374" t="s">
        <v>602</v>
      </c>
      <c r="B58374">
        <v>595.88858860000005</v>
      </c>
      <c r="C58374">
        <v>496.32419399999998</v>
      </c>
      <c r="D58374">
        <v>47.2</v>
      </c>
      <c r="E58374" t="s">
        <v>77892</v>
      </c>
      <c r="F58374">
        <v>-1</v>
      </c>
      <c r="G58374">
        <v>2151.9</v>
      </c>
      <c r="H58374" t="s">
        <v>77887</v>
      </c>
      <c r="I58374">
        <v>0</v>
      </c>
      <c r="J58374" t="s">
        <v>77877</v>
      </c>
      <c r="K58374" t="s">
        <v>40</v>
      </c>
      <c r="L58374" t="s">
        <v>77879</v>
      </c>
      <c r="M58374">
        <v>5</v>
      </c>
      <c r="N58374" t="s">
        <v>77887</v>
      </c>
      <c r="O58374" t="s">
        <v>602</v>
      </c>
      <c r="P58374">
        <v>1</v>
      </c>
      <c r="Q58374" t="s">
        <v>25</v>
      </c>
      <c r="R58374">
        <v>-1</v>
      </c>
      <c r="S58374" t="s">
        <v>26</v>
      </c>
    </row>
    <row r="58375" spans="1:19" x14ac:dyDescent="0.35">
      <c r="A58375" t="s">
        <v>602</v>
      </c>
      <c r="B58375">
        <v>595.88858860000005</v>
      </c>
      <c r="C58375">
        <v>383.24013000000002</v>
      </c>
      <c r="D58375">
        <v>47.2</v>
      </c>
      <c r="E58375" t="s">
        <v>77893</v>
      </c>
      <c r="F58375">
        <v>-1</v>
      </c>
      <c r="G58375">
        <v>1152.7</v>
      </c>
      <c r="H58375" t="s">
        <v>77887</v>
      </c>
      <c r="I58375">
        <v>0</v>
      </c>
      <c r="J58375" t="s">
        <v>77877</v>
      </c>
      <c r="K58375" t="s">
        <v>4623</v>
      </c>
      <c r="L58375" t="s">
        <v>77879</v>
      </c>
      <c r="M58375">
        <v>5</v>
      </c>
      <c r="N58375" t="s">
        <v>77887</v>
      </c>
      <c r="O58375" t="s">
        <v>602</v>
      </c>
      <c r="P58375">
        <v>1</v>
      </c>
      <c r="Q58375" t="s">
        <v>25</v>
      </c>
      <c r="R58375">
        <v>-1</v>
      </c>
      <c r="S58375" t="s">
        <v>26</v>
      </c>
    </row>
    <row r="58376" spans="1:19" x14ac:dyDescent="0.35">
      <c r="A58376" t="s">
        <v>602</v>
      </c>
      <c r="B58376">
        <v>627.10881080000001</v>
      </c>
      <c r="C58376">
        <v>932.48395049999999</v>
      </c>
      <c r="D58376">
        <v>35.299999999999997</v>
      </c>
      <c r="E58376" t="s">
        <v>77894</v>
      </c>
      <c r="F58376">
        <v>-1</v>
      </c>
      <c r="G58376">
        <v>2353.6999999999998</v>
      </c>
      <c r="H58376" t="s">
        <v>77895</v>
      </c>
      <c r="I58376">
        <v>0</v>
      </c>
      <c r="J58376" t="s">
        <v>77896</v>
      </c>
      <c r="K58376" t="s">
        <v>1481</v>
      </c>
      <c r="L58376" t="s">
        <v>77897</v>
      </c>
      <c r="M58376">
        <v>5</v>
      </c>
      <c r="N58376" t="s">
        <v>77895</v>
      </c>
      <c r="O58376" t="s">
        <v>602</v>
      </c>
      <c r="P58376">
        <v>2</v>
      </c>
      <c r="Q58376" t="s">
        <v>25</v>
      </c>
      <c r="R58376">
        <v>-1</v>
      </c>
      <c r="S58376" t="s">
        <v>26</v>
      </c>
    </row>
    <row r="58377" spans="1:19" x14ac:dyDescent="0.35">
      <c r="A58377" t="s">
        <v>602</v>
      </c>
      <c r="B58377">
        <v>627.10881080000001</v>
      </c>
      <c r="C58377">
        <v>652.42530499999998</v>
      </c>
      <c r="D58377">
        <v>35.299999999999997</v>
      </c>
      <c r="E58377" t="s">
        <v>77898</v>
      </c>
      <c r="F58377">
        <v>-1</v>
      </c>
      <c r="G58377">
        <v>2643.2</v>
      </c>
      <c r="H58377" t="s">
        <v>77895</v>
      </c>
      <c r="I58377">
        <v>0</v>
      </c>
      <c r="J58377" t="s">
        <v>77896</v>
      </c>
      <c r="K58377" t="s">
        <v>2155</v>
      </c>
      <c r="L58377" t="s">
        <v>77897</v>
      </c>
      <c r="M58377">
        <v>5</v>
      </c>
      <c r="N58377" t="s">
        <v>77895</v>
      </c>
      <c r="O58377" t="s">
        <v>602</v>
      </c>
      <c r="P58377">
        <v>1</v>
      </c>
      <c r="Q58377" t="s">
        <v>25</v>
      </c>
      <c r="R58377">
        <v>-1</v>
      </c>
      <c r="S58377" t="s">
        <v>26</v>
      </c>
    </row>
    <row r="58378" spans="1:19" x14ac:dyDescent="0.35">
      <c r="A58378" t="s">
        <v>602</v>
      </c>
      <c r="B58378">
        <v>627.10881080000001</v>
      </c>
      <c r="C58378">
        <v>440.27282709999997</v>
      </c>
      <c r="D58378">
        <v>35.299999999999997</v>
      </c>
      <c r="E58378" t="s">
        <v>77899</v>
      </c>
      <c r="F58378">
        <v>-1</v>
      </c>
      <c r="G58378">
        <v>1277.5</v>
      </c>
      <c r="H58378" t="s">
        <v>77895</v>
      </c>
      <c r="I58378">
        <v>0</v>
      </c>
      <c r="J58378" t="s">
        <v>77896</v>
      </c>
      <c r="K58378" t="s">
        <v>14558</v>
      </c>
      <c r="L58378" t="s">
        <v>77897</v>
      </c>
      <c r="M58378">
        <v>5</v>
      </c>
      <c r="N58378" t="s">
        <v>77895</v>
      </c>
      <c r="O58378" t="s">
        <v>602</v>
      </c>
      <c r="P58378">
        <v>1</v>
      </c>
      <c r="Q58378" t="s">
        <v>25</v>
      </c>
      <c r="R58378">
        <v>-1</v>
      </c>
      <c r="S58378" t="s">
        <v>26</v>
      </c>
    </row>
    <row r="58379" spans="1:19" x14ac:dyDescent="0.35">
      <c r="A58379" t="s">
        <v>602</v>
      </c>
      <c r="B58379">
        <v>627.10881080000001</v>
      </c>
      <c r="C58379">
        <v>411.6943637</v>
      </c>
      <c r="D58379">
        <v>35.299999999999997</v>
      </c>
      <c r="E58379" t="s">
        <v>77900</v>
      </c>
      <c r="F58379">
        <v>-1</v>
      </c>
      <c r="G58379">
        <v>1528.5</v>
      </c>
      <c r="H58379" t="s">
        <v>77895</v>
      </c>
      <c r="I58379">
        <v>0</v>
      </c>
      <c r="J58379" t="s">
        <v>77896</v>
      </c>
      <c r="K58379" t="s">
        <v>5297</v>
      </c>
      <c r="L58379" t="s">
        <v>77897</v>
      </c>
      <c r="M58379">
        <v>5</v>
      </c>
      <c r="N58379" t="s">
        <v>77895</v>
      </c>
      <c r="O58379" t="s">
        <v>602</v>
      </c>
      <c r="P58379">
        <v>2</v>
      </c>
      <c r="Q58379" t="s">
        <v>33</v>
      </c>
      <c r="R58379">
        <v>-1</v>
      </c>
      <c r="S58379" t="s">
        <v>26</v>
      </c>
    </row>
    <row r="58380" spans="1:19" x14ac:dyDescent="0.35">
      <c r="A58380" t="s">
        <v>602</v>
      </c>
      <c r="B58380">
        <v>627.10881080000001</v>
      </c>
      <c r="C58380">
        <v>735.34942249999995</v>
      </c>
      <c r="D58380">
        <v>35.299999999999997</v>
      </c>
      <c r="E58380" t="s">
        <v>77901</v>
      </c>
      <c r="F58380">
        <v>-1</v>
      </c>
      <c r="G58380">
        <v>1843.9</v>
      </c>
      <c r="H58380" t="s">
        <v>77895</v>
      </c>
      <c r="I58380">
        <v>0</v>
      </c>
      <c r="J58380" t="s">
        <v>77896</v>
      </c>
      <c r="K58380" t="s">
        <v>77902</v>
      </c>
      <c r="L58380" t="s">
        <v>77897</v>
      </c>
      <c r="M58380">
        <v>5</v>
      </c>
      <c r="N58380" t="s">
        <v>77895</v>
      </c>
      <c r="O58380" t="s">
        <v>602</v>
      </c>
      <c r="P58380">
        <v>1</v>
      </c>
      <c r="Q58380" t="s">
        <v>33</v>
      </c>
      <c r="R58380">
        <v>-1</v>
      </c>
      <c r="S58380" t="s">
        <v>26</v>
      </c>
    </row>
    <row r="58381" spans="1:19" x14ac:dyDescent="0.35">
      <c r="A58381" t="s">
        <v>602</v>
      </c>
      <c r="B58381">
        <v>627.10881080000001</v>
      </c>
      <c r="C58381">
        <v>539.34124099999997</v>
      </c>
      <c r="D58381">
        <v>35.299999999999997</v>
      </c>
      <c r="E58381" t="s">
        <v>77903</v>
      </c>
      <c r="F58381">
        <v>-1</v>
      </c>
      <c r="G58381">
        <v>2743.9</v>
      </c>
      <c r="H58381" t="s">
        <v>77895</v>
      </c>
      <c r="I58381">
        <v>0</v>
      </c>
      <c r="J58381" t="s">
        <v>77896</v>
      </c>
      <c r="K58381" t="s">
        <v>178</v>
      </c>
      <c r="L58381" t="s">
        <v>77897</v>
      </c>
      <c r="M58381">
        <v>5</v>
      </c>
      <c r="N58381" t="s">
        <v>77895</v>
      </c>
      <c r="O58381" t="s">
        <v>602</v>
      </c>
      <c r="P58381">
        <v>1</v>
      </c>
      <c r="Q58381" t="s">
        <v>25</v>
      </c>
      <c r="R58381">
        <v>-1</v>
      </c>
      <c r="S58381" t="s">
        <v>26</v>
      </c>
    </row>
    <row r="58382" spans="1:19" x14ac:dyDescent="0.35">
      <c r="A58382" t="s">
        <v>805</v>
      </c>
      <c r="B58382">
        <v>840.12240569999994</v>
      </c>
      <c r="C58382">
        <v>1130.0851740000001</v>
      </c>
      <c r="D58382">
        <v>112.9</v>
      </c>
      <c r="E58382" t="s">
        <v>77904</v>
      </c>
      <c r="F58382">
        <v>-1</v>
      </c>
      <c r="G58382">
        <v>835.8</v>
      </c>
      <c r="H58382" t="s">
        <v>77905</v>
      </c>
      <c r="I58382">
        <v>0</v>
      </c>
      <c r="J58382" t="s">
        <v>77906</v>
      </c>
      <c r="K58382" t="s">
        <v>77907</v>
      </c>
      <c r="L58382" t="s">
        <v>77906</v>
      </c>
      <c r="M58382">
        <v>3</v>
      </c>
      <c r="N58382" t="s">
        <v>77905</v>
      </c>
      <c r="O58382" t="s">
        <v>805</v>
      </c>
      <c r="P58382">
        <v>2</v>
      </c>
      <c r="Q58382" t="s">
        <v>33</v>
      </c>
      <c r="R58382">
        <v>-1</v>
      </c>
      <c r="S58382" t="s">
        <v>26</v>
      </c>
    </row>
    <row r="58383" spans="1:19" x14ac:dyDescent="0.35">
      <c r="A58383" t="s">
        <v>805</v>
      </c>
      <c r="B58383">
        <v>840.12240569999994</v>
      </c>
      <c r="C58383">
        <v>407.26528209999998</v>
      </c>
      <c r="D58383">
        <v>112.9</v>
      </c>
      <c r="E58383" t="s">
        <v>77908</v>
      </c>
      <c r="F58383">
        <v>-1</v>
      </c>
      <c r="G58383">
        <v>1655.2</v>
      </c>
      <c r="H58383" t="s">
        <v>77905</v>
      </c>
      <c r="I58383">
        <v>0</v>
      </c>
      <c r="J58383" t="s">
        <v>77906</v>
      </c>
      <c r="K58383" t="s">
        <v>3264</v>
      </c>
      <c r="L58383" t="s">
        <v>77906</v>
      </c>
      <c r="M58383">
        <v>3</v>
      </c>
      <c r="N58383" t="s">
        <v>77905</v>
      </c>
      <c r="O58383" t="s">
        <v>805</v>
      </c>
      <c r="P58383">
        <v>1</v>
      </c>
      <c r="Q58383" t="s">
        <v>25</v>
      </c>
      <c r="R58383">
        <v>-1</v>
      </c>
      <c r="S58383" t="s">
        <v>26</v>
      </c>
    </row>
    <row r="58384" spans="1:19" x14ac:dyDescent="0.35">
      <c r="A58384" t="s">
        <v>805</v>
      </c>
      <c r="B58384">
        <v>840.12240569999994</v>
      </c>
      <c r="C58384">
        <v>1008.540403</v>
      </c>
      <c r="D58384">
        <v>112.9</v>
      </c>
      <c r="E58384" t="s">
        <v>77909</v>
      </c>
      <c r="F58384">
        <v>-1</v>
      </c>
      <c r="G58384">
        <v>908</v>
      </c>
      <c r="H58384" t="s">
        <v>77905</v>
      </c>
      <c r="I58384">
        <v>0</v>
      </c>
      <c r="J58384" t="s">
        <v>77906</v>
      </c>
      <c r="K58384" t="s">
        <v>4477</v>
      </c>
      <c r="L58384" t="s">
        <v>77906</v>
      </c>
      <c r="M58384">
        <v>3</v>
      </c>
      <c r="N58384" t="s">
        <v>77905</v>
      </c>
      <c r="O58384" t="s">
        <v>805</v>
      </c>
      <c r="P58384">
        <v>2</v>
      </c>
      <c r="Q58384" t="s">
        <v>25</v>
      </c>
      <c r="R58384">
        <v>-1</v>
      </c>
      <c r="S58384" t="s">
        <v>26</v>
      </c>
    </row>
    <row r="58385" spans="1:19" x14ac:dyDescent="0.35">
      <c r="A58385" t="s">
        <v>805</v>
      </c>
      <c r="B58385">
        <v>840.12240569999994</v>
      </c>
      <c r="C58385">
        <v>390.20234749999997</v>
      </c>
      <c r="D58385">
        <v>112.9</v>
      </c>
      <c r="E58385" t="s">
        <v>77910</v>
      </c>
      <c r="F58385">
        <v>-1</v>
      </c>
      <c r="G58385">
        <v>4464</v>
      </c>
      <c r="H58385" t="s">
        <v>77905</v>
      </c>
      <c r="I58385">
        <v>0</v>
      </c>
      <c r="J58385" t="s">
        <v>77906</v>
      </c>
      <c r="K58385" t="s">
        <v>206</v>
      </c>
      <c r="L58385" t="s">
        <v>77906</v>
      </c>
      <c r="M58385">
        <v>3</v>
      </c>
      <c r="N58385" t="s">
        <v>77905</v>
      </c>
      <c r="O58385" t="s">
        <v>805</v>
      </c>
      <c r="P58385">
        <v>1</v>
      </c>
      <c r="Q58385" t="s">
        <v>33</v>
      </c>
      <c r="R58385">
        <v>-1</v>
      </c>
      <c r="S58385" t="s">
        <v>26</v>
      </c>
    </row>
    <row r="58386" spans="1:19" x14ac:dyDescent="0.35">
      <c r="A58386" t="s">
        <v>805</v>
      </c>
      <c r="B58386">
        <v>840.12240569999994</v>
      </c>
      <c r="C58386">
        <v>779.44840820000002</v>
      </c>
      <c r="D58386">
        <v>112.9</v>
      </c>
      <c r="E58386" t="s">
        <v>77911</v>
      </c>
      <c r="F58386">
        <v>-1</v>
      </c>
      <c r="G58386">
        <v>820.6</v>
      </c>
      <c r="H58386" t="s">
        <v>77905</v>
      </c>
      <c r="I58386">
        <v>0</v>
      </c>
      <c r="J58386" t="s">
        <v>77906</v>
      </c>
      <c r="K58386" t="s">
        <v>77912</v>
      </c>
      <c r="L58386" t="s">
        <v>77906</v>
      </c>
      <c r="M58386">
        <v>3</v>
      </c>
      <c r="N58386" t="s">
        <v>77905</v>
      </c>
      <c r="O58386" t="s">
        <v>805</v>
      </c>
      <c r="P58386">
        <v>1</v>
      </c>
      <c r="Q58386" t="s">
        <v>25</v>
      </c>
      <c r="R58386">
        <v>-1</v>
      </c>
      <c r="S58386" t="s">
        <v>26</v>
      </c>
    </row>
    <row r="58387" spans="1:19" x14ac:dyDescent="0.35">
      <c r="A58387" t="s">
        <v>805</v>
      </c>
      <c r="B58387">
        <v>840.12240569999994</v>
      </c>
      <c r="C58387">
        <v>989.58523609999997</v>
      </c>
      <c r="D58387">
        <v>112.9</v>
      </c>
      <c r="E58387" t="s">
        <v>77913</v>
      </c>
      <c r="F58387">
        <v>-1</v>
      </c>
      <c r="G58387">
        <v>3415.6</v>
      </c>
      <c r="H58387" t="s">
        <v>77905</v>
      </c>
      <c r="I58387">
        <v>0</v>
      </c>
      <c r="J58387" t="s">
        <v>77906</v>
      </c>
      <c r="K58387" t="s">
        <v>1388</v>
      </c>
      <c r="L58387" t="s">
        <v>77906</v>
      </c>
      <c r="M58387">
        <v>3</v>
      </c>
      <c r="N58387" t="s">
        <v>77905</v>
      </c>
      <c r="O58387" t="s">
        <v>805</v>
      </c>
      <c r="P58387">
        <v>1</v>
      </c>
      <c r="Q58387" t="s">
        <v>25</v>
      </c>
      <c r="R58387">
        <v>-1</v>
      </c>
      <c r="S58387" t="s">
        <v>26</v>
      </c>
    </row>
    <row r="58388" spans="1:19" x14ac:dyDescent="0.35">
      <c r="A58388" t="s">
        <v>805</v>
      </c>
      <c r="B58388">
        <v>630.34362339999996</v>
      </c>
      <c r="C58388">
        <v>989.58523609999997</v>
      </c>
      <c r="D58388">
        <v>113</v>
      </c>
      <c r="E58388" t="s">
        <v>77914</v>
      </c>
      <c r="F58388">
        <v>-1</v>
      </c>
      <c r="G58388">
        <v>1659.1</v>
      </c>
      <c r="H58388" t="s">
        <v>77915</v>
      </c>
      <c r="I58388">
        <v>0</v>
      </c>
      <c r="J58388" t="s">
        <v>77906</v>
      </c>
      <c r="K58388" t="s">
        <v>553</v>
      </c>
      <c r="L58388" t="s">
        <v>77906</v>
      </c>
      <c r="M58388">
        <v>4</v>
      </c>
      <c r="N58388" t="s">
        <v>77915</v>
      </c>
      <c r="O58388" t="s">
        <v>805</v>
      </c>
      <c r="P58388">
        <v>1</v>
      </c>
      <c r="Q58388" t="s">
        <v>25</v>
      </c>
      <c r="R58388">
        <v>-1</v>
      </c>
      <c r="S58388" t="s">
        <v>26</v>
      </c>
    </row>
    <row r="58389" spans="1:19" x14ac:dyDescent="0.35">
      <c r="A58389" t="s">
        <v>805</v>
      </c>
      <c r="B58389">
        <v>630.34362339999996</v>
      </c>
      <c r="C58389">
        <v>842.4479824</v>
      </c>
      <c r="D58389">
        <v>113</v>
      </c>
      <c r="E58389" t="s">
        <v>77916</v>
      </c>
      <c r="F58389">
        <v>-1</v>
      </c>
      <c r="G58389">
        <v>847.2</v>
      </c>
      <c r="H58389" t="s">
        <v>77915</v>
      </c>
      <c r="I58389">
        <v>0</v>
      </c>
      <c r="J58389" t="s">
        <v>77906</v>
      </c>
      <c r="K58389" t="s">
        <v>54006</v>
      </c>
      <c r="L58389" t="s">
        <v>77906</v>
      </c>
      <c r="M58389">
        <v>4</v>
      </c>
      <c r="N58389" t="s">
        <v>77915</v>
      </c>
      <c r="O58389" t="s">
        <v>805</v>
      </c>
      <c r="P58389">
        <v>2</v>
      </c>
      <c r="Q58389" t="s">
        <v>25</v>
      </c>
      <c r="R58389">
        <v>-1</v>
      </c>
      <c r="S58389" t="s">
        <v>26</v>
      </c>
    </row>
    <row r="58390" spans="1:19" x14ac:dyDescent="0.35">
      <c r="A58390" t="s">
        <v>805</v>
      </c>
      <c r="B58390">
        <v>630.34362339999996</v>
      </c>
      <c r="C58390">
        <v>390.20234749999997</v>
      </c>
      <c r="D58390">
        <v>113</v>
      </c>
      <c r="E58390" t="s">
        <v>77917</v>
      </c>
      <c r="F58390">
        <v>-1</v>
      </c>
      <c r="G58390">
        <v>1134.5</v>
      </c>
      <c r="H58390" t="s">
        <v>77915</v>
      </c>
      <c r="I58390">
        <v>0</v>
      </c>
      <c r="J58390" t="s">
        <v>77906</v>
      </c>
      <c r="K58390" t="s">
        <v>545</v>
      </c>
      <c r="L58390" t="s">
        <v>77906</v>
      </c>
      <c r="M58390">
        <v>4</v>
      </c>
      <c r="N58390" t="s">
        <v>77915</v>
      </c>
      <c r="O58390" t="s">
        <v>805</v>
      </c>
      <c r="P58390">
        <v>1</v>
      </c>
      <c r="Q58390" t="s">
        <v>33</v>
      </c>
      <c r="R58390">
        <v>-1</v>
      </c>
      <c r="S58390" t="s">
        <v>26</v>
      </c>
    </row>
    <row r="58391" spans="1:19" x14ac:dyDescent="0.35">
      <c r="A58391" t="s">
        <v>805</v>
      </c>
      <c r="B58391">
        <v>630.34362339999996</v>
      </c>
      <c r="C58391">
        <v>728.39247890000001</v>
      </c>
      <c r="D58391">
        <v>113</v>
      </c>
      <c r="E58391" t="s">
        <v>77918</v>
      </c>
      <c r="F58391">
        <v>-1</v>
      </c>
      <c r="G58391">
        <v>996.7</v>
      </c>
      <c r="H58391" t="s">
        <v>77915</v>
      </c>
      <c r="I58391">
        <v>0</v>
      </c>
      <c r="J58391" t="s">
        <v>77906</v>
      </c>
      <c r="K58391" t="s">
        <v>3155</v>
      </c>
      <c r="L58391" t="s">
        <v>77906</v>
      </c>
      <c r="M58391">
        <v>4</v>
      </c>
      <c r="N58391" t="s">
        <v>77915</v>
      </c>
      <c r="O58391" t="s">
        <v>805</v>
      </c>
      <c r="P58391">
        <v>2</v>
      </c>
      <c r="Q58391" t="s">
        <v>25</v>
      </c>
      <c r="R58391">
        <v>-1</v>
      </c>
      <c r="S58391" t="s">
        <v>26</v>
      </c>
    </row>
    <row r="58392" spans="1:19" x14ac:dyDescent="0.35">
      <c r="A58392" t="s">
        <v>805</v>
      </c>
      <c r="B58392">
        <v>630.34362339999996</v>
      </c>
      <c r="C58392">
        <v>407.26528209999998</v>
      </c>
      <c r="D58392">
        <v>113</v>
      </c>
      <c r="E58392" t="s">
        <v>77919</v>
      </c>
      <c r="F58392">
        <v>-1</v>
      </c>
      <c r="G58392">
        <v>920.9</v>
      </c>
      <c r="H58392" t="s">
        <v>77915</v>
      </c>
      <c r="I58392">
        <v>0</v>
      </c>
      <c r="J58392" t="s">
        <v>77906</v>
      </c>
      <c r="K58392" t="s">
        <v>147</v>
      </c>
      <c r="L58392" t="s">
        <v>77906</v>
      </c>
      <c r="M58392">
        <v>4</v>
      </c>
      <c r="N58392" t="s">
        <v>77915</v>
      </c>
      <c r="O58392" t="s">
        <v>805</v>
      </c>
      <c r="P58392">
        <v>1</v>
      </c>
      <c r="Q58392" t="s">
        <v>25</v>
      </c>
      <c r="R58392">
        <v>-1</v>
      </c>
      <c r="S58392" t="s">
        <v>26</v>
      </c>
    </row>
    <row r="58393" spans="1:19" x14ac:dyDescent="0.35">
      <c r="A58393" t="s">
        <v>805</v>
      </c>
      <c r="B58393">
        <v>630.34362339999996</v>
      </c>
      <c r="C58393">
        <v>915.98218940000004</v>
      </c>
      <c r="D58393">
        <v>113</v>
      </c>
      <c r="E58393" t="s">
        <v>77920</v>
      </c>
      <c r="F58393">
        <v>-1</v>
      </c>
      <c r="G58393">
        <v>1156.3</v>
      </c>
      <c r="H58393" t="s">
        <v>77915</v>
      </c>
      <c r="I58393">
        <v>0</v>
      </c>
      <c r="J58393" t="s">
        <v>77906</v>
      </c>
      <c r="K58393" t="s">
        <v>17049</v>
      </c>
      <c r="L58393" t="s">
        <v>77906</v>
      </c>
      <c r="M58393">
        <v>4</v>
      </c>
      <c r="N58393" t="s">
        <v>77915</v>
      </c>
      <c r="O58393" t="s">
        <v>805</v>
      </c>
      <c r="P58393">
        <v>2</v>
      </c>
      <c r="Q58393" t="s">
        <v>25</v>
      </c>
      <c r="R58393">
        <v>-1</v>
      </c>
      <c r="S58393" t="s">
        <v>26</v>
      </c>
    </row>
    <row r="58394" spans="1:19" x14ac:dyDescent="0.35">
      <c r="A58394" t="s">
        <v>805</v>
      </c>
      <c r="B58394">
        <v>634.34235200000001</v>
      </c>
      <c r="C58394">
        <v>736.38993619999997</v>
      </c>
      <c r="D58394">
        <v>98.2</v>
      </c>
      <c r="E58394" t="s">
        <v>77921</v>
      </c>
      <c r="F58394">
        <v>-1</v>
      </c>
      <c r="G58394">
        <v>1326.2</v>
      </c>
      <c r="H58394" t="s">
        <v>77922</v>
      </c>
      <c r="I58394">
        <v>0</v>
      </c>
      <c r="J58394" t="s">
        <v>77906</v>
      </c>
      <c r="K58394" t="s">
        <v>1396</v>
      </c>
      <c r="L58394" t="s">
        <v>77923</v>
      </c>
      <c r="M58394">
        <v>4</v>
      </c>
      <c r="N58394" t="s">
        <v>77922</v>
      </c>
      <c r="O58394" t="s">
        <v>805</v>
      </c>
      <c r="P58394">
        <v>2</v>
      </c>
      <c r="Q58394" t="s">
        <v>25</v>
      </c>
      <c r="R58394">
        <v>-1</v>
      </c>
      <c r="S58394" t="s">
        <v>26</v>
      </c>
    </row>
    <row r="58395" spans="1:19" x14ac:dyDescent="0.35">
      <c r="A58395" t="s">
        <v>805</v>
      </c>
      <c r="B58395">
        <v>634.34235200000001</v>
      </c>
      <c r="C58395">
        <v>407.26528209999998</v>
      </c>
      <c r="D58395">
        <v>98.2</v>
      </c>
      <c r="E58395" t="s">
        <v>77924</v>
      </c>
      <c r="F58395">
        <v>-1</v>
      </c>
      <c r="G58395">
        <v>1194.7</v>
      </c>
      <c r="H58395" t="s">
        <v>77922</v>
      </c>
      <c r="I58395">
        <v>0</v>
      </c>
      <c r="J58395" t="s">
        <v>77906</v>
      </c>
      <c r="K58395" t="s">
        <v>127</v>
      </c>
      <c r="L58395" t="s">
        <v>77923</v>
      </c>
      <c r="M58395">
        <v>4</v>
      </c>
      <c r="N58395" t="s">
        <v>77922</v>
      </c>
      <c r="O58395" t="s">
        <v>805</v>
      </c>
      <c r="P58395">
        <v>1</v>
      </c>
      <c r="Q58395" t="s">
        <v>25</v>
      </c>
      <c r="R58395">
        <v>-1</v>
      </c>
      <c r="S58395" t="s">
        <v>26</v>
      </c>
    </row>
    <row r="58396" spans="1:19" x14ac:dyDescent="0.35">
      <c r="A58396" t="s">
        <v>805</v>
      </c>
      <c r="B58396">
        <v>634.34235200000001</v>
      </c>
      <c r="C58396">
        <v>390.20234749999997</v>
      </c>
      <c r="D58396">
        <v>98.2</v>
      </c>
      <c r="E58396" t="s">
        <v>77925</v>
      </c>
      <c r="F58396">
        <v>-1</v>
      </c>
      <c r="G58396">
        <v>1192.8</v>
      </c>
      <c r="H58396" t="s">
        <v>77922</v>
      </c>
      <c r="I58396">
        <v>0</v>
      </c>
      <c r="J58396" t="s">
        <v>77906</v>
      </c>
      <c r="K58396" t="s">
        <v>275</v>
      </c>
      <c r="L58396" t="s">
        <v>77923</v>
      </c>
      <c r="M58396">
        <v>4</v>
      </c>
      <c r="N58396" t="s">
        <v>77922</v>
      </c>
      <c r="O58396" t="s">
        <v>805</v>
      </c>
      <c r="P58396">
        <v>1</v>
      </c>
      <c r="Q58396" t="s">
        <v>33</v>
      </c>
      <c r="R58396">
        <v>-1</v>
      </c>
      <c r="S58396" t="s">
        <v>26</v>
      </c>
    </row>
    <row r="58397" spans="1:19" x14ac:dyDescent="0.35">
      <c r="A58397" t="s">
        <v>805</v>
      </c>
      <c r="B58397">
        <v>634.34235200000001</v>
      </c>
      <c r="C58397">
        <v>1005.580151</v>
      </c>
      <c r="D58397">
        <v>98.2</v>
      </c>
      <c r="E58397" t="s">
        <v>77926</v>
      </c>
      <c r="F58397">
        <v>-1</v>
      </c>
      <c r="G58397">
        <v>1623.6</v>
      </c>
      <c r="H58397" t="s">
        <v>77922</v>
      </c>
      <c r="I58397">
        <v>0</v>
      </c>
      <c r="J58397" t="s">
        <v>77906</v>
      </c>
      <c r="K58397" t="s">
        <v>3738</v>
      </c>
      <c r="L58397" t="s">
        <v>77923</v>
      </c>
      <c r="M58397">
        <v>4</v>
      </c>
      <c r="N58397" t="s">
        <v>77922</v>
      </c>
      <c r="O58397" t="s">
        <v>805</v>
      </c>
      <c r="P58397">
        <v>1</v>
      </c>
      <c r="Q58397" t="s">
        <v>25</v>
      </c>
      <c r="R58397">
        <v>-1</v>
      </c>
      <c r="S58397" t="s">
        <v>26</v>
      </c>
    </row>
    <row r="58398" spans="1:19" x14ac:dyDescent="0.35">
      <c r="A58398" t="s">
        <v>805</v>
      </c>
      <c r="B58398">
        <v>634.34235200000001</v>
      </c>
      <c r="C58398">
        <v>923.97964669999999</v>
      </c>
      <c r="D58398">
        <v>98.2</v>
      </c>
      <c r="E58398" t="s">
        <v>77927</v>
      </c>
      <c r="F58398">
        <v>-1</v>
      </c>
      <c r="G58398">
        <v>996.4</v>
      </c>
      <c r="H58398" t="s">
        <v>77922</v>
      </c>
      <c r="I58398">
        <v>0</v>
      </c>
      <c r="J58398" t="s">
        <v>77906</v>
      </c>
      <c r="K58398" t="s">
        <v>4565</v>
      </c>
      <c r="L58398" t="s">
        <v>77923</v>
      </c>
      <c r="M58398">
        <v>4</v>
      </c>
      <c r="N58398" t="s">
        <v>77922</v>
      </c>
      <c r="O58398" t="s">
        <v>805</v>
      </c>
      <c r="P58398">
        <v>2</v>
      </c>
      <c r="Q58398" t="s">
        <v>25</v>
      </c>
      <c r="R58398">
        <v>-1</v>
      </c>
      <c r="S58398" t="s">
        <v>26</v>
      </c>
    </row>
    <row r="58399" spans="1:19" x14ac:dyDescent="0.35">
      <c r="A58399" t="s">
        <v>805</v>
      </c>
      <c r="B58399">
        <v>634.34235200000001</v>
      </c>
      <c r="C58399">
        <v>503.29371359999999</v>
      </c>
      <c r="D58399">
        <v>98.2</v>
      </c>
      <c r="E58399" t="s">
        <v>77928</v>
      </c>
      <c r="F58399">
        <v>-1</v>
      </c>
      <c r="G58399">
        <v>921.5</v>
      </c>
      <c r="H58399" t="s">
        <v>77922</v>
      </c>
      <c r="I58399">
        <v>0</v>
      </c>
      <c r="J58399" t="s">
        <v>77906</v>
      </c>
      <c r="K58399" t="s">
        <v>77929</v>
      </c>
      <c r="L58399" t="s">
        <v>77923</v>
      </c>
      <c r="M58399">
        <v>4</v>
      </c>
      <c r="N58399" t="s">
        <v>77922</v>
      </c>
      <c r="O58399" t="s">
        <v>805</v>
      </c>
      <c r="P58399">
        <v>2</v>
      </c>
      <c r="Q58399" t="s">
        <v>25</v>
      </c>
      <c r="R58399">
        <v>-1</v>
      </c>
      <c r="S58399" t="s">
        <v>26</v>
      </c>
    </row>
    <row r="58400" spans="1:19" x14ac:dyDescent="0.35">
      <c r="A58400" t="s">
        <v>1690</v>
      </c>
      <c r="B58400">
        <v>681.33712660000003</v>
      </c>
      <c r="C58400">
        <v>1025.5374340000001</v>
      </c>
      <c r="D58400">
        <v>49.6</v>
      </c>
      <c r="E58400" t="s">
        <v>77930</v>
      </c>
      <c r="F58400">
        <v>-1</v>
      </c>
      <c r="G58400">
        <v>9082.7000000000007</v>
      </c>
      <c r="H58400" t="s">
        <v>77931</v>
      </c>
      <c r="I58400">
        <v>0</v>
      </c>
      <c r="J58400" t="s">
        <v>72762</v>
      </c>
      <c r="K58400" t="s">
        <v>5082</v>
      </c>
      <c r="L58400" t="s">
        <v>72763</v>
      </c>
      <c r="M58400">
        <v>4</v>
      </c>
      <c r="N58400" t="s">
        <v>77931</v>
      </c>
      <c r="O58400" t="s">
        <v>1690</v>
      </c>
      <c r="P58400">
        <v>1</v>
      </c>
      <c r="Q58400" t="s">
        <v>33</v>
      </c>
      <c r="R58400">
        <v>9</v>
      </c>
      <c r="S58400" t="s">
        <v>26</v>
      </c>
    </row>
    <row r="58401" spans="1:19" x14ac:dyDescent="0.35">
      <c r="A58401" t="s">
        <v>1690</v>
      </c>
      <c r="B58401">
        <v>681.33712660000003</v>
      </c>
      <c r="C58401">
        <v>849.40189789999999</v>
      </c>
      <c r="D58401">
        <v>49.6</v>
      </c>
      <c r="E58401" t="s">
        <v>77932</v>
      </c>
      <c r="F58401">
        <v>-1</v>
      </c>
      <c r="G58401">
        <v>4410.8</v>
      </c>
      <c r="H58401" t="s">
        <v>77931</v>
      </c>
      <c r="I58401">
        <v>0</v>
      </c>
      <c r="J58401" t="s">
        <v>72762</v>
      </c>
      <c r="K58401" t="s">
        <v>3628</v>
      </c>
      <c r="L58401" t="s">
        <v>72763</v>
      </c>
      <c r="M58401">
        <v>4</v>
      </c>
      <c r="N58401" t="s">
        <v>77931</v>
      </c>
      <c r="O58401" t="s">
        <v>1690</v>
      </c>
      <c r="P58401">
        <v>2</v>
      </c>
      <c r="Q58401" t="s">
        <v>25</v>
      </c>
      <c r="R58401">
        <v>13</v>
      </c>
      <c r="S58401" t="s">
        <v>26</v>
      </c>
    </row>
    <row r="58402" spans="1:19" x14ac:dyDescent="0.35">
      <c r="A58402" t="s">
        <v>1690</v>
      </c>
      <c r="B58402">
        <v>681.33712660000003</v>
      </c>
      <c r="C58402">
        <v>798.41044280000006</v>
      </c>
      <c r="D58402">
        <v>49.6</v>
      </c>
      <c r="E58402" t="s">
        <v>77933</v>
      </c>
      <c r="F58402">
        <v>-1</v>
      </c>
      <c r="G58402">
        <v>10000</v>
      </c>
      <c r="H58402" t="s">
        <v>77931</v>
      </c>
      <c r="I58402">
        <v>0</v>
      </c>
      <c r="J58402" t="s">
        <v>72762</v>
      </c>
      <c r="K58402" t="s">
        <v>456</v>
      </c>
      <c r="L58402" t="s">
        <v>72763</v>
      </c>
      <c r="M58402">
        <v>4</v>
      </c>
      <c r="N58402" t="s">
        <v>77931</v>
      </c>
      <c r="O58402" t="s">
        <v>1690</v>
      </c>
      <c r="P58402">
        <v>1</v>
      </c>
      <c r="Q58402" t="s">
        <v>33</v>
      </c>
      <c r="R58402">
        <v>7</v>
      </c>
      <c r="S58402" t="s">
        <v>26</v>
      </c>
    </row>
    <row r="58403" spans="1:19" x14ac:dyDescent="0.35">
      <c r="A58403" t="s">
        <v>1690</v>
      </c>
      <c r="B58403">
        <v>681.33712660000003</v>
      </c>
      <c r="C58403">
        <v>838.43184699999995</v>
      </c>
      <c r="D58403">
        <v>49.6</v>
      </c>
      <c r="E58403" t="s">
        <v>77934</v>
      </c>
      <c r="F58403">
        <v>-1</v>
      </c>
      <c r="G58403">
        <v>7779</v>
      </c>
      <c r="H58403" t="s">
        <v>77931</v>
      </c>
      <c r="I58403">
        <v>0</v>
      </c>
      <c r="J58403" t="s">
        <v>72762</v>
      </c>
      <c r="K58403" t="s">
        <v>547</v>
      </c>
      <c r="L58403" t="s">
        <v>72763</v>
      </c>
      <c r="M58403">
        <v>4</v>
      </c>
      <c r="N58403" t="s">
        <v>77931</v>
      </c>
      <c r="O58403" t="s">
        <v>1690</v>
      </c>
      <c r="P58403">
        <v>1</v>
      </c>
      <c r="Q58403" t="s">
        <v>25</v>
      </c>
      <c r="R58403">
        <v>7</v>
      </c>
      <c r="S58403" t="s">
        <v>26</v>
      </c>
    </row>
    <row r="58404" spans="1:19" x14ac:dyDescent="0.35">
      <c r="A58404" t="s">
        <v>1690</v>
      </c>
      <c r="B58404">
        <v>681.33712660000003</v>
      </c>
      <c r="C58404">
        <v>456.23135619999999</v>
      </c>
      <c r="D58404">
        <v>49.6</v>
      </c>
      <c r="E58404" t="s">
        <v>77935</v>
      </c>
      <c r="F58404">
        <v>-1</v>
      </c>
      <c r="G58404">
        <v>3668.6</v>
      </c>
      <c r="H58404" t="s">
        <v>77931</v>
      </c>
      <c r="I58404">
        <v>0</v>
      </c>
      <c r="J58404" t="s">
        <v>72762</v>
      </c>
      <c r="K58404" t="s">
        <v>284</v>
      </c>
      <c r="L58404" t="s">
        <v>72763</v>
      </c>
      <c r="M58404">
        <v>4</v>
      </c>
      <c r="N58404" t="s">
        <v>77931</v>
      </c>
      <c r="O58404" t="s">
        <v>1690</v>
      </c>
      <c r="P58404">
        <v>1</v>
      </c>
      <c r="Q58404" t="s">
        <v>25</v>
      </c>
      <c r="R58404">
        <v>4</v>
      </c>
      <c r="S58404" t="s">
        <v>26</v>
      </c>
    </row>
    <row r="58405" spans="1:19" x14ac:dyDescent="0.35">
      <c r="A58405" t="s">
        <v>1690</v>
      </c>
      <c r="B58405">
        <v>681.33712660000003</v>
      </c>
      <c r="C58405">
        <v>897.47885670000005</v>
      </c>
      <c r="D58405">
        <v>49.6</v>
      </c>
      <c r="E58405" t="s">
        <v>77936</v>
      </c>
      <c r="F58405">
        <v>-1</v>
      </c>
      <c r="G58405">
        <v>8770.5</v>
      </c>
      <c r="H58405" t="s">
        <v>77931</v>
      </c>
      <c r="I58405">
        <v>0</v>
      </c>
      <c r="J58405" t="s">
        <v>72762</v>
      </c>
      <c r="K58405" t="s">
        <v>1752</v>
      </c>
      <c r="L58405" t="s">
        <v>72763</v>
      </c>
      <c r="M58405">
        <v>4</v>
      </c>
      <c r="N58405" t="s">
        <v>77931</v>
      </c>
      <c r="O58405" t="s">
        <v>1690</v>
      </c>
      <c r="P58405">
        <v>1</v>
      </c>
      <c r="Q58405" t="s">
        <v>33</v>
      </c>
      <c r="R58405">
        <v>8</v>
      </c>
      <c r="S58405" t="s">
        <v>26</v>
      </c>
    </row>
    <row r="58406" spans="1:19" x14ac:dyDescent="0.35">
      <c r="A58406" t="s">
        <v>2252</v>
      </c>
      <c r="B58406">
        <v>487.73052030000002</v>
      </c>
      <c r="C58406">
        <v>361.18300900000003</v>
      </c>
      <c r="D58406">
        <v>-40</v>
      </c>
      <c r="E58406" t="s">
        <v>77937</v>
      </c>
      <c r="F58406">
        <v>-1</v>
      </c>
      <c r="G58406">
        <v>10000</v>
      </c>
      <c r="H58406" t="s">
        <v>77938</v>
      </c>
      <c r="I58406">
        <v>0</v>
      </c>
      <c r="J58406" t="s">
        <v>77939</v>
      </c>
      <c r="K58406" t="s">
        <v>198</v>
      </c>
      <c r="L58406" t="s">
        <v>77939</v>
      </c>
      <c r="M58406">
        <v>2</v>
      </c>
      <c r="N58406" t="s">
        <v>77938</v>
      </c>
      <c r="O58406" t="s">
        <v>2252</v>
      </c>
      <c r="P58406">
        <v>1</v>
      </c>
      <c r="Q58406" t="s">
        <v>25</v>
      </c>
      <c r="R58406">
        <v>3</v>
      </c>
      <c r="S58406" t="s">
        <v>26</v>
      </c>
    </row>
    <row r="58407" spans="1:19" x14ac:dyDescent="0.35">
      <c r="A58407" t="s">
        <v>2252</v>
      </c>
      <c r="B58407">
        <v>487.73052030000002</v>
      </c>
      <c r="C58407">
        <v>515.20961769999997</v>
      </c>
      <c r="D58407">
        <v>-40</v>
      </c>
      <c r="E58407" t="s">
        <v>77940</v>
      </c>
      <c r="F58407">
        <v>-1</v>
      </c>
      <c r="G58407">
        <v>351.8</v>
      </c>
      <c r="H58407" t="s">
        <v>77938</v>
      </c>
      <c r="I58407">
        <v>0</v>
      </c>
      <c r="J58407" t="s">
        <v>77939</v>
      </c>
      <c r="K58407" t="s">
        <v>15065</v>
      </c>
      <c r="L58407" t="s">
        <v>77939</v>
      </c>
      <c r="M58407">
        <v>2</v>
      </c>
      <c r="N58407" t="s">
        <v>77938</v>
      </c>
      <c r="O58407" t="s">
        <v>2252</v>
      </c>
      <c r="P58407">
        <v>1</v>
      </c>
      <c r="Q58407" t="s">
        <v>33</v>
      </c>
      <c r="R58407">
        <v>4</v>
      </c>
      <c r="S58407" t="s">
        <v>26</v>
      </c>
    </row>
    <row r="58408" spans="1:19" x14ac:dyDescent="0.35">
      <c r="A58408" t="s">
        <v>2252</v>
      </c>
      <c r="B58408">
        <v>487.73052030000002</v>
      </c>
      <c r="C58408">
        <v>589.29401610000002</v>
      </c>
      <c r="D58408">
        <v>-40</v>
      </c>
      <c r="E58408" t="s">
        <v>77941</v>
      </c>
      <c r="F58408">
        <v>-1</v>
      </c>
      <c r="G58408">
        <v>4458.3999999999996</v>
      </c>
      <c r="H58408" t="s">
        <v>77938</v>
      </c>
      <c r="I58408">
        <v>0</v>
      </c>
      <c r="J58408" t="s">
        <v>77939</v>
      </c>
      <c r="K58408" t="s">
        <v>65</v>
      </c>
      <c r="L58408" t="s">
        <v>77939</v>
      </c>
      <c r="M58408">
        <v>2</v>
      </c>
      <c r="N58408" t="s">
        <v>77938</v>
      </c>
      <c r="O58408" t="s">
        <v>2252</v>
      </c>
      <c r="P58408">
        <v>1</v>
      </c>
      <c r="Q58408" t="s">
        <v>25</v>
      </c>
      <c r="R58408">
        <v>5</v>
      </c>
      <c r="S58408" t="s">
        <v>26</v>
      </c>
    </row>
    <row r="58409" spans="1:19" x14ac:dyDescent="0.35">
      <c r="A58409" t="s">
        <v>2252</v>
      </c>
      <c r="B58409">
        <v>487.73052030000002</v>
      </c>
      <c r="C58409">
        <v>386.16702459999999</v>
      </c>
      <c r="D58409">
        <v>-40</v>
      </c>
      <c r="E58409" t="s">
        <v>77942</v>
      </c>
      <c r="F58409">
        <v>-1</v>
      </c>
      <c r="G58409">
        <v>334.6</v>
      </c>
      <c r="H58409" t="s">
        <v>77938</v>
      </c>
      <c r="I58409">
        <v>0</v>
      </c>
      <c r="J58409" t="s">
        <v>77939</v>
      </c>
      <c r="K58409" t="s">
        <v>10618</v>
      </c>
      <c r="L58409" t="s">
        <v>77939</v>
      </c>
      <c r="M58409">
        <v>2</v>
      </c>
      <c r="N58409" t="s">
        <v>77938</v>
      </c>
      <c r="O58409" t="s">
        <v>2252</v>
      </c>
      <c r="P58409">
        <v>1</v>
      </c>
      <c r="Q58409" t="s">
        <v>33</v>
      </c>
      <c r="R58409">
        <v>3</v>
      </c>
      <c r="S58409" t="s">
        <v>26</v>
      </c>
    </row>
    <row r="58410" spans="1:19" x14ac:dyDescent="0.35">
      <c r="A58410" t="s">
        <v>2252</v>
      </c>
      <c r="B58410">
        <v>487.73052030000002</v>
      </c>
      <c r="C58410">
        <v>460.25142299999999</v>
      </c>
      <c r="D58410">
        <v>-40</v>
      </c>
      <c r="E58410" t="s">
        <v>77943</v>
      </c>
      <c r="F58410">
        <v>-1</v>
      </c>
      <c r="G58410">
        <v>6460.2</v>
      </c>
      <c r="H58410" t="s">
        <v>77938</v>
      </c>
      <c r="I58410">
        <v>0</v>
      </c>
      <c r="J58410" t="s">
        <v>77939</v>
      </c>
      <c r="K58410" t="s">
        <v>200</v>
      </c>
      <c r="L58410" t="s">
        <v>77939</v>
      </c>
      <c r="M58410">
        <v>2</v>
      </c>
      <c r="N58410" t="s">
        <v>77938</v>
      </c>
      <c r="O58410" t="s">
        <v>2252</v>
      </c>
      <c r="P58410">
        <v>1</v>
      </c>
      <c r="Q58410" t="s">
        <v>25</v>
      </c>
      <c r="R58410">
        <v>4</v>
      </c>
      <c r="S58410" t="s">
        <v>26</v>
      </c>
    </row>
    <row r="58411" spans="1:19" x14ac:dyDescent="0.35">
      <c r="A58411" t="s">
        <v>2252</v>
      </c>
      <c r="B58411">
        <v>487.73052030000002</v>
      </c>
      <c r="C58411">
        <v>717.35259359999998</v>
      </c>
      <c r="D58411">
        <v>-40</v>
      </c>
      <c r="E58411" t="s">
        <v>77944</v>
      </c>
      <c r="F58411">
        <v>-1</v>
      </c>
      <c r="G58411">
        <v>5097.3</v>
      </c>
      <c r="H58411" t="s">
        <v>77938</v>
      </c>
      <c r="I58411">
        <v>0</v>
      </c>
      <c r="J58411" t="s">
        <v>77939</v>
      </c>
      <c r="K58411" t="s">
        <v>908</v>
      </c>
      <c r="L58411" t="s">
        <v>77939</v>
      </c>
      <c r="M58411">
        <v>2</v>
      </c>
      <c r="N58411" t="s">
        <v>77938</v>
      </c>
      <c r="O58411" t="s">
        <v>2252</v>
      </c>
      <c r="P58411">
        <v>1</v>
      </c>
      <c r="Q58411" t="s">
        <v>25</v>
      </c>
      <c r="R58411">
        <v>6</v>
      </c>
      <c r="S58411" t="s">
        <v>26</v>
      </c>
    </row>
    <row r="58412" spans="1:19" x14ac:dyDescent="0.35">
      <c r="A58412" t="s">
        <v>2252</v>
      </c>
      <c r="B58412">
        <v>482.57920530000001</v>
      </c>
      <c r="C58412">
        <v>466.26399900000001</v>
      </c>
      <c r="D58412">
        <v>-8.4</v>
      </c>
      <c r="E58412" t="s">
        <v>77945</v>
      </c>
      <c r="F58412">
        <v>-1</v>
      </c>
      <c r="G58412">
        <v>2460.9</v>
      </c>
      <c r="H58412" t="s">
        <v>77946</v>
      </c>
      <c r="I58412">
        <v>0</v>
      </c>
      <c r="J58412" t="s">
        <v>74673</v>
      </c>
      <c r="K58412" t="s">
        <v>13392</v>
      </c>
      <c r="L58412" t="s">
        <v>74673</v>
      </c>
      <c r="M58412">
        <v>3</v>
      </c>
      <c r="N58412" t="s">
        <v>77946</v>
      </c>
      <c r="O58412" t="s">
        <v>2252</v>
      </c>
      <c r="P58412">
        <v>2</v>
      </c>
      <c r="Q58412" t="s">
        <v>25</v>
      </c>
      <c r="R58412">
        <v>8</v>
      </c>
      <c r="S58412" t="s">
        <v>26</v>
      </c>
    </row>
    <row r="58413" spans="1:19" x14ac:dyDescent="0.35">
      <c r="A58413" t="s">
        <v>2252</v>
      </c>
      <c r="B58413">
        <v>482.57920530000001</v>
      </c>
      <c r="C58413">
        <v>832.45230760000004</v>
      </c>
      <c r="D58413">
        <v>-8.4</v>
      </c>
      <c r="E58413" t="s">
        <v>77947</v>
      </c>
      <c r="F58413">
        <v>-1</v>
      </c>
      <c r="G58413">
        <v>2258.6</v>
      </c>
      <c r="H58413" t="s">
        <v>77946</v>
      </c>
      <c r="I58413">
        <v>0</v>
      </c>
      <c r="J58413" t="s">
        <v>74673</v>
      </c>
      <c r="K58413" t="s">
        <v>2539</v>
      </c>
      <c r="L58413" t="s">
        <v>74673</v>
      </c>
      <c r="M58413">
        <v>3</v>
      </c>
      <c r="N58413" t="s">
        <v>77946</v>
      </c>
      <c r="O58413" t="s">
        <v>2252</v>
      </c>
      <c r="P58413">
        <v>1</v>
      </c>
      <c r="Q58413" t="s">
        <v>25</v>
      </c>
      <c r="R58413">
        <v>7</v>
      </c>
      <c r="S58413" t="s">
        <v>26</v>
      </c>
    </row>
    <row r="58414" spans="1:19" x14ac:dyDescent="0.35">
      <c r="A58414" t="s">
        <v>2252</v>
      </c>
      <c r="B58414">
        <v>482.57920530000001</v>
      </c>
      <c r="C58414">
        <v>530.78529560000004</v>
      </c>
      <c r="D58414">
        <v>-8.4</v>
      </c>
      <c r="E58414" t="s">
        <v>77948</v>
      </c>
      <c r="F58414">
        <v>-1</v>
      </c>
      <c r="G58414">
        <v>2887.4</v>
      </c>
      <c r="H58414" t="s">
        <v>77946</v>
      </c>
      <c r="I58414">
        <v>0</v>
      </c>
      <c r="J58414" t="s">
        <v>74673</v>
      </c>
      <c r="K58414" t="s">
        <v>2776</v>
      </c>
      <c r="L58414" t="s">
        <v>74673</v>
      </c>
      <c r="M58414">
        <v>3</v>
      </c>
      <c r="N58414" t="s">
        <v>77946</v>
      </c>
      <c r="O58414" t="s">
        <v>2252</v>
      </c>
      <c r="P58414">
        <v>2</v>
      </c>
      <c r="Q58414" t="s">
        <v>25</v>
      </c>
      <c r="R58414">
        <v>9</v>
      </c>
      <c r="S58414" t="s">
        <v>26</v>
      </c>
    </row>
    <row r="58415" spans="1:19" x14ac:dyDescent="0.35">
      <c r="A58415" t="s">
        <v>2252</v>
      </c>
      <c r="B58415">
        <v>482.57920530000001</v>
      </c>
      <c r="C58415">
        <v>594.81458429999998</v>
      </c>
      <c r="D58415">
        <v>-8.4</v>
      </c>
      <c r="E58415" t="s">
        <v>77949</v>
      </c>
      <c r="F58415">
        <v>-1</v>
      </c>
      <c r="G58415">
        <v>3571.5</v>
      </c>
      <c r="H58415" t="s">
        <v>77946</v>
      </c>
      <c r="I58415">
        <v>0</v>
      </c>
      <c r="J58415" t="s">
        <v>74673</v>
      </c>
      <c r="K58415" t="s">
        <v>160</v>
      </c>
      <c r="L58415" t="s">
        <v>74673</v>
      </c>
      <c r="M58415">
        <v>3</v>
      </c>
      <c r="N58415" t="s">
        <v>77946</v>
      </c>
      <c r="O58415" t="s">
        <v>2252</v>
      </c>
      <c r="P58415">
        <v>2</v>
      </c>
      <c r="Q58415" t="s">
        <v>25</v>
      </c>
      <c r="R58415">
        <v>10</v>
      </c>
      <c r="S58415" t="s">
        <v>26</v>
      </c>
    </row>
    <row r="58416" spans="1:19" x14ac:dyDescent="0.35">
      <c r="A58416" t="s">
        <v>2252</v>
      </c>
      <c r="B58416">
        <v>482.57920530000001</v>
      </c>
      <c r="C58416">
        <v>931.52072150000004</v>
      </c>
      <c r="D58416">
        <v>-8.4</v>
      </c>
      <c r="E58416" t="s">
        <v>77950</v>
      </c>
      <c r="F58416">
        <v>-1</v>
      </c>
      <c r="G58416">
        <v>1222.9000000000001</v>
      </c>
      <c r="H58416" t="s">
        <v>77946</v>
      </c>
      <c r="I58416">
        <v>0</v>
      </c>
      <c r="J58416" t="s">
        <v>74673</v>
      </c>
      <c r="K58416" t="s">
        <v>352</v>
      </c>
      <c r="L58416" t="s">
        <v>74673</v>
      </c>
      <c r="M58416">
        <v>3</v>
      </c>
      <c r="N58416" t="s">
        <v>77946</v>
      </c>
      <c r="O58416" t="s">
        <v>2252</v>
      </c>
      <c r="P58416">
        <v>1</v>
      </c>
      <c r="Q58416" t="s">
        <v>25</v>
      </c>
      <c r="R58416">
        <v>8</v>
      </c>
      <c r="S58416" t="s">
        <v>26</v>
      </c>
    </row>
    <row r="58417" spans="1:19" x14ac:dyDescent="0.35">
      <c r="A58417" t="s">
        <v>2252</v>
      </c>
      <c r="B58417">
        <v>482.57920530000001</v>
      </c>
      <c r="C58417">
        <v>416.7297921</v>
      </c>
      <c r="D58417">
        <v>-8.4</v>
      </c>
      <c r="E58417" t="s">
        <v>77951</v>
      </c>
      <c r="F58417">
        <v>-1</v>
      </c>
      <c r="G58417">
        <v>4678.7</v>
      </c>
      <c r="H58417" t="s">
        <v>77946</v>
      </c>
      <c r="I58417">
        <v>0</v>
      </c>
      <c r="J58417" t="s">
        <v>74673</v>
      </c>
      <c r="K58417" t="s">
        <v>372</v>
      </c>
      <c r="L58417" t="s">
        <v>74673</v>
      </c>
      <c r="M58417">
        <v>3</v>
      </c>
      <c r="N58417" t="s">
        <v>77946</v>
      </c>
      <c r="O58417" t="s">
        <v>2252</v>
      </c>
      <c r="P58417">
        <v>2</v>
      </c>
      <c r="Q58417" t="s">
        <v>25</v>
      </c>
      <c r="R58417">
        <v>7</v>
      </c>
      <c r="S58417" t="s">
        <v>26</v>
      </c>
    </row>
    <row r="58418" spans="1:19" x14ac:dyDescent="0.35">
      <c r="A58418" t="s">
        <v>1207</v>
      </c>
      <c r="B58418">
        <v>901.79741520000005</v>
      </c>
      <c r="C58418">
        <v>781.44676879999997</v>
      </c>
      <c r="D58418">
        <v>126.8</v>
      </c>
      <c r="E58418" t="s">
        <v>77952</v>
      </c>
      <c r="F58418">
        <v>-1</v>
      </c>
      <c r="G58418">
        <v>5375.3</v>
      </c>
      <c r="H58418" t="s">
        <v>77953</v>
      </c>
      <c r="I58418">
        <v>0</v>
      </c>
      <c r="J58418" t="s">
        <v>74718</v>
      </c>
      <c r="K58418" t="s">
        <v>155</v>
      </c>
      <c r="L58418" t="s">
        <v>74718</v>
      </c>
      <c r="M58418">
        <v>3</v>
      </c>
      <c r="N58418" t="s">
        <v>77953</v>
      </c>
      <c r="O58418" t="s">
        <v>1207</v>
      </c>
      <c r="P58418">
        <v>1</v>
      </c>
      <c r="Q58418" t="s">
        <v>25</v>
      </c>
      <c r="R58418">
        <v>6</v>
      </c>
      <c r="S58418" t="s">
        <v>26</v>
      </c>
    </row>
    <row r="58419" spans="1:19" x14ac:dyDescent="0.35">
      <c r="A58419" t="s">
        <v>1207</v>
      </c>
      <c r="B58419">
        <v>901.79741520000005</v>
      </c>
      <c r="C58419">
        <v>531.30379289999996</v>
      </c>
      <c r="D58419">
        <v>126.8</v>
      </c>
      <c r="E58419" t="s">
        <v>77954</v>
      </c>
      <c r="F58419">
        <v>-1</v>
      </c>
      <c r="G58419">
        <v>3485.4</v>
      </c>
      <c r="H58419" t="s">
        <v>77953</v>
      </c>
      <c r="I58419">
        <v>0</v>
      </c>
      <c r="J58419" t="s">
        <v>74718</v>
      </c>
      <c r="K58419" t="s">
        <v>1758</v>
      </c>
      <c r="L58419" t="s">
        <v>74718</v>
      </c>
      <c r="M58419">
        <v>3</v>
      </c>
      <c r="N58419" t="s">
        <v>77953</v>
      </c>
      <c r="O58419" t="s">
        <v>1207</v>
      </c>
      <c r="P58419">
        <v>1</v>
      </c>
      <c r="Q58419" t="s">
        <v>25</v>
      </c>
      <c r="R58419">
        <v>4</v>
      </c>
      <c r="S58419" t="s">
        <v>26</v>
      </c>
    </row>
    <row r="58420" spans="1:19" x14ac:dyDescent="0.35">
      <c r="A58420" t="s">
        <v>1207</v>
      </c>
      <c r="B58420">
        <v>901.79741520000005</v>
      </c>
      <c r="C58420">
        <v>1203.663303</v>
      </c>
      <c r="D58420">
        <v>126.8</v>
      </c>
      <c r="E58420" t="s">
        <v>77955</v>
      </c>
      <c r="F58420">
        <v>-1</v>
      </c>
      <c r="G58420">
        <v>10000</v>
      </c>
      <c r="H58420" t="s">
        <v>77953</v>
      </c>
      <c r="I58420">
        <v>0</v>
      </c>
      <c r="J58420" t="s">
        <v>74718</v>
      </c>
      <c r="K58420" t="s">
        <v>74</v>
      </c>
      <c r="L58420" t="s">
        <v>74718</v>
      </c>
      <c r="M58420">
        <v>3</v>
      </c>
      <c r="N58420" t="s">
        <v>77953</v>
      </c>
      <c r="O58420" t="s">
        <v>1207</v>
      </c>
      <c r="P58420">
        <v>1</v>
      </c>
      <c r="Q58420" t="s">
        <v>25</v>
      </c>
      <c r="R58420">
        <v>10</v>
      </c>
      <c r="S58420" t="s">
        <v>26</v>
      </c>
    </row>
    <row r="58421" spans="1:19" x14ac:dyDescent="0.35">
      <c r="A58421" t="s">
        <v>1207</v>
      </c>
      <c r="B58421">
        <v>901.79741520000005</v>
      </c>
      <c r="C58421">
        <v>993.52647560000003</v>
      </c>
      <c r="D58421">
        <v>126.8</v>
      </c>
      <c r="E58421" t="s">
        <v>77956</v>
      </c>
      <c r="F58421">
        <v>-1</v>
      </c>
      <c r="G58421">
        <v>9383.5</v>
      </c>
      <c r="H58421" t="s">
        <v>77953</v>
      </c>
      <c r="I58421">
        <v>0</v>
      </c>
      <c r="J58421" t="s">
        <v>74718</v>
      </c>
      <c r="K58421" t="s">
        <v>551</v>
      </c>
      <c r="L58421" t="s">
        <v>74718</v>
      </c>
      <c r="M58421">
        <v>3</v>
      </c>
      <c r="N58421" t="s">
        <v>77953</v>
      </c>
      <c r="O58421" t="s">
        <v>1207</v>
      </c>
      <c r="P58421">
        <v>1</v>
      </c>
      <c r="Q58421" t="s">
        <v>25</v>
      </c>
      <c r="R58421">
        <v>8</v>
      </c>
      <c r="S58421" t="s">
        <v>26</v>
      </c>
    </row>
    <row r="58422" spans="1:19" x14ac:dyDescent="0.35">
      <c r="A58422" t="s">
        <v>1207</v>
      </c>
      <c r="B58422">
        <v>901.79741520000005</v>
      </c>
      <c r="C58422">
        <v>497.26687609999999</v>
      </c>
      <c r="D58422">
        <v>126.8</v>
      </c>
      <c r="E58422" t="s">
        <v>77957</v>
      </c>
      <c r="F58422">
        <v>-1</v>
      </c>
      <c r="G58422">
        <v>3393.4</v>
      </c>
      <c r="H58422" t="s">
        <v>77953</v>
      </c>
      <c r="I58422">
        <v>0</v>
      </c>
      <c r="J58422" t="s">
        <v>74718</v>
      </c>
      <c r="K58422" t="s">
        <v>49670</v>
      </c>
      <c r="L58422" t="s">
        <v>74718</v>
      </c>
      <c r="M58422">
        <v>3</v>
      </c>
      <c r="N58422" t="s">
        <v>77953</v>
      </c>
      <c r="O58422" t="s">
        <v>1207</v>
      </c>
      <c r="P58422">
        <v>2</v>
      </c>
      <c r="Q58422" t="s">
        <v>25</v>
      </c>
      <c r="R58422">
        <v>8</v>
      </c>
      <c r="S58422" t="s">
        <v>26</v>
      </c>
    </row>
    <row r="58423" spans="1:19" x14ac:dyDescent="0.35">
      <c r="A58423" t="s">
        <v>1207</v>
      </c>
      <c r="B58423">
        <v>901.79741520000005</v>
      </c>
      <c r="C58423">
        <v>668.36270479999996</v>
      </c>
      <c r="D58423">
        <v>126.8</v>
      </c>
      <c r="E58423" t="s">
        <v>77958</v>
      </c>
      <c r="F58423">
        <v>-1</v>
      </c>
      <c r="G58423">
        <v>3058.6</v>
      </c>
      <c r="H58423" t="s">
        <v>77953</v>
      </c>
      <c r="I58423">
        <v>0</v>
      </c>
      <c r="J58423" t="s">
        <v>74718</v>
      </c>
      <c r="K58423" t="s">
        <v>1651</v>
      </c>
      <c r="L58423" t="s">
        <v>74718</v>
      </c>
      <c r="M58423">
        <v>3</v>
      </c>
      <c r="N58423" t="s">
        <v>77953</v>
      </c>
      <c r="O58423" t="s">
        <v>1207</v>
      </c>
      <c r="P58423">
        <v>1</v>
      </c>
      <c r="Q58423" t="s">
        <v>25</v>
      </c>
      <c r="R58423">
        <v>5</v>
      </c>
      <c r="S58423" t="s">
        <v>26</v>
      </c>
    </row>
    <row r="58424" spans="1:19" x14ac:dyDescent="0.35">
      <c r="A58424" t="s">
        <v>790</v>
      </c>
      <c r="B58424">
        <v>741.32159030000003</v>
      </c>
      <c r="C58424">
        <v>776.37194880000004</v>
      </c>
      <c r="D58424">
        <v>4.7</v>
      </c>
      <c r="E58424" t="s">
        <v>77959</v>
      </c>
      <c r="F58424">
        <v>-1</v>
      </c>
      <c r="G58424">
        <v>4655</v>
      </c>
      <c r="H58424" t="s">
        <v>77960</v>
      </c>
      <c r="I58424">
        <v>0</v>
      </c>
      <c r="J58424" t="s">
        <v>74726</v>
      </c>
      <c r="K58424" t="s">
        <v>451</v>
      </c>
      <c r="L58424" t="s">
        <v>74727</v>
      </c>
      <c r="M58424">
        <v>2</v>
      </c>
      <c r="N58424" t="s">
        <v>77960</v>
      </c>
      <c r="O58424" t="s">
        <v>790</v>
      </c>
      <c r="P58424">
        <v>1</v>
      </c>
      <c r="Q58424" t="s">
        <v>25</v>
      </c>
      <c r="R58424">
        <v>7</v>
      </c>
      <c r="S58424" t="s">
        <v>26</v>
      </c>
    </row>
    <row r="58425" spans="1:19" x14ac:dyDescent="0.35">
      <c r="A58425" t="s">
        <v>790</v>
      </c>
      <c r="B58425">
        <v>741.32159030000003</v>
      </c>
      <c r="C58425">
        <v>1123.4870550000001</v>
      </c>
      <c r="D58425">
        <v>4.7</v>
      </c>
      <c r="E58425" t="s">
        <v>77961</v>
      </c>
      <c r="F58425">
        <v>-1</v>
      </c>
      <c r="G58425">
        <v>3147.5</v>
      </c>
      <c r="H58425" t="s">
        <v>77960</v>
      </c>
      <c r="I58425">
        <v>0</v>
      </c>
      <c r="J58425" t="s">
        <v>74726</v>
      </c>
      <c r="K58425" t="s">
        <v>1436</v>
      </c>
      <c r="L58425" t="s">
        <v>74727</v>
      </c>
      <c r="M58425">
        <v>2</v>
      </c>
      <c r="N58425" t="s">
        <v>77960</v>
      </c>
      <c r="O58425" t="s">
        <v>790</v>
      </c>
      <c r="P58425">
        <v>1</v>
      </c>
      <c r="Q58425" t="s">
        <v>25</v>
      </c>
      <c r="R58425">
        <v>10</v>
      </c>
      <c r="S58425" t="s">
        <v>26</v>
      </c>
    </row>
    <row r="58426" spans="1:19" x14ac:dyDescent="0.35">
      <c r="A58426" t="s">
        <v>790</v>
      </c>
      <c r="B58426">
        <v>741.32159030000003</v>
      </c>
      <c r="C58426">
        <v>1224.534733</v>
      </c>
      <c r="D58426">
        <v>4.7</v>
      </c>
      <c r="E58426" t="s">
        <v>77962</v>
      </c>
      <c r="F58426">
        <v>-1</v>
      </c>
      <c r="G58426">
        <v>4329.8</v>
      </c>
      <c r="H58426" t="s">
        <v>77960</v>
      </c>
      <c r="I58426">
        <v>0</v>
      </c>
      <c r="J58426" t="s">
        <v>74726</v>
      </c>
      <c r="K58426" t="s">
        <v>8242</v>
      </c>
      <c r="L58426" t="s">
        <v>74727</v>
      </c>
      <c r="M58426">
        <v>2</v>
      </c>
      <c r="N58426" t="s">
        <v>77960</v>
      </c>
      <c r="O58426" t="s">
        <v>790</v>
      </c>
      <c r="P58426">
        <v>1</v>
      </c>
      <c r="Q58426" t="s">
        <v>25</v>
      </c>
      <c r="R58426">
        <v>11</v>
      </c>
      <c r="S58426" t="s">
        <v>26</v>
      </c>
    </row>
    <row r="58427" spans="1:19" x14ac:dyDescent="0.35">
      <c r="A58427" t="s">
        <v>790</v>
      </c>
      <c r="B58427">
        <v>741.32159030000003</v>
      </c>
      <c r="C58427">
        <v>992.44657029999996</v>
      </c>
      <c r="D58427">
        <v>4.7</v>
      </c>
      <c r="E58427" t="s">
        <v>77963</v>
      </c>
      <c r="F58427">
        <v>-1</v>
      </c>
      <c r="G58427">
        <v>10000</v>
      </c>
      <c r="H58427" t="s">
        <v>77960</v>
      </c>
      <c r="I58427">
        <v>0</v>
      </c>
      <c r="J58427" t="s">
        <v>74726</v>
      </c>
      <c r="K58427" t="s">
        <v>1779</v>
      </c>
      <c r="L58427" t="s">
        <v>74727</v>
      </c>
      <c r="M58427">
        <v>2</v>
      </c>
      <c r="N58427" t="s">
        <v>77960</v>
      </c>
      <c r="O58427" t="s">
        <v>790</v>
      </c>
      <c r="P58427">
        <v>1</v>
      </c>
      <c r="Q58427" t="s">
        <v>25</v>
      </c>
      <c r="R58427">
        <v>9</v>
      </c>
      <c r="S58427" t="s">
        <v>26</v>
      </c>
    </row>
    <row r="58428" spans="1:19" x14ac:dyDescent="0.35">
      <c r="A58428" t="s">
        <v>790</v>
      </c>
      <c r="B58428">
        <v>741.32159030000003</v>
      </c>
      <c r="C58428">
        <v>905.41454190000002</v>
      </c>
      <c r="D58428">
        <v>4.7</v>
      </c>
      <c r="E58428" t="s">
        <v>77964</v>
      </c>
      <c r="F58428">
        <v>-1</v>
      </c>
      <c r="G58428">
        <v>3482.6</v>
      </c>
      <c r="H58428" t="s">
        <v>77960</v>
      </c>
      <c r="I58428">
        <v>0</v>
      </c>
      <c r="J58428" t="s">
        <v>74726</v>
      </c>
      <c r="K58428" t="s">
        <v>466</v>
      </c>
      <c r="L58428" t="s">
        <v>74727</v>
      </c>
      <c r="M58428">
        <v>2</v>
      </c>
      <c r="N58428" t="s">
        <v>77960</v>
      </c>
      <c r="O58428" t="s">
        <v>790</v>
      </c>
      <c r="P58428">
        <v>1</v>
      </c>
      <c r="Q58428" t="s">
        <v>25</v>
      </c>
      <c r="R58428">
        <v>8</v>
      </c>
      <c r="S58428" t="s">
        <v>26</v>
      </c>
    </row>
    <row r="58429" spans="1:19" x14ac:dyDescent="0.35">
      <c r="A58429" t="s">
        <v>790</v>
      </c>
      <c r="B58429">
        <v>741.32159030000003</v>
      </c>
      <c r="C58429">
        <v>487.29870749999998</v>
      </c>
      <c r="D58429">
        <v>4.7</v>
      </c>
      <c r="E58429" t="s">
        <v>77965</v>
      </c>
      <c r="F58429">
        <v>-1</v>
      </c>
      <c r="G58429">
        <v>3032.1</v>
      </c>
      <c r="H58429" t="s">
        <v>77960</v>
      </c>
      <c r="I58429">
        <v>0</v>
      </c>
      <c r="J58429" t="s">
        <v>74726</v>
      </c>
      <c r="K58429" t="s">
        <v>589</v>
      </c>
      <c r="L58429" t="s">
        <v>74727</v>
      </c>
      <c r="M58429">
        <v>2</v>
      </c>
      <c r="N58429" t="s">
        <v>77960</v>
      </c>
      <c r="O58429" t="s">
        <v>790</v>
      </c>
      <c r="P58429">
        <v>1</v>
      </c>
      <c r="Q58429" t="s">
        <v>25</v>
      </c>
      <c r="R58429">
        <v>5</v>
      </c>
      <c r="S58429" t="s">
        <v>26</v>
      </c>
    </row>
    <row r="58430" spans="1:19" x14ac:dyDescent="0.35">
      <c r="A58430" t="s">
        <v>790</v>
      </c>
      <c r="B58430">
        <v>749.31904759999998</v>
      </c>
      <c r="C58430">
        <v>616.34130059999995</v>
      </c>
      <c r="D58430">
        <v>-12.2</v>
      </c>
      <c r="E58430" t="s">
        <v>77966</v>
      </c>
      <c r="F58430">
        <v>-1</v>
      </c>
      <c r="G58430">
        <v>1497.6</v>
      </c>
      <c r="H58430" t="s">
        <v>77967</v>
      </c>
      <c r="I58430">
        <v>0</v>
      </c>
      <c r="J58430" t="s">
        <v>74726</v>
      </c>
      <c r="K58430" t="s">
        <v>3647</v>
      </c>
      <c r="L58430" t="s">
        <v>74735</v>
      </c>
      <c r="M58430">
        <v>2</v>
      </c>
      <c r="N58430" t="s">
        <v>77967</v>
      </c>
      <c r="O58430" t="s">
        <v>790</v>
      </c>
      <c r="P58430">
        <v>1</v>
      </c>
      <c r="Q58430" t="s">
        <v>25</v>
      </c>
      <c r="R58430">
        <v>6</v>
      </c>
      <c r="S58430" t="s">
        <v>26</v>
      </c>
    </row>
    <row r="58431" spans="1:19" x14ac:dyDescent="0.35">
      <c r="A58431" t="s">
        <v>790</v>
      </c>
      <c r="B58431">
        <v>749.31904759999998</v>
      </c>
      <c r="C58431">
        <v>905.41454190000002</v>
      </c>
      <c r="D58431">
        <v>-12.2</v>
      </c>
      <c r="E58431" t="s">
        <v>77968</v>
      </c>
      <c r="F58431">
        <v>-1</v>
      </c>
      <c r="G58431">
        <v>1925.9</v>
      </c>
      <c r="H58431" t="s">
        <v>77967</v>
      </c>
      <c r="I58431">
        <v>0</v>
      </c>
      <c r="J58431" t="s">
        <v>74726</v>
      </c>
      <c r="K58431" t="s">
        <v>20046</v>
      </c>
      <c r="L58431" t="s">
        <v>74735</v>
      </c>
      <c r="M58431">
        <v>2</v>
      </c>
      <c r="N58431" t="s">
        <v>77967</v>
      </c>
      <c r="O58431" t="s">
        <v>790</v>
      </c>
      <c r="P58431">
        <v>1</v>
      </c>
      <c r="Q58431" t="s">
        <v>25</v>
      </c>
      <c r="R58431">
        <v>8</v>
      </c>
      <c r="S58431" t="s">
        <v>26</v>
      </c>
    </row>
    <row r="58432" spans="1:19" x14ac:dyDescent="0.35">
      <c r="A58432" t="s">
        <v>790</v>
      </c>
      <c r="B58432">
        <v>749.31904759999998</v>
      </c>
      <c r="C58432">
        <v>487.29870749999998</v>
      </c>
      <c r="D58432">
        <v>-12.2</v>
      </c>
      <c r="E58432" t="s">
        <v>77969</v>
      </c>
      <c r="F58432">
        <v>-1</v>
      </c>
      <c r="G58432">
        <v>1429.6</v>
      </c>
      <c r="H58432" t="s">
        <v>77967</v>
      </c>
      <c r="I58432">
        <v>0</v>
      </c>
      <c r="J58432" t="s">
        <v>74726</v>
      </c>
      <c r="K58432" t="s">
        <v>1186</v>
      </c>
      <c r="L58432" t="s">
        <v>74735</v>
      </c>
      <c r="M58432">
        <v>2</v>
      </c>
      <c r="N58432" t="s">
        <v>77967</v>
      </c>
      <c r="O58432" t="s">
        <v>790</v>
      </c>
      <c r="P58432">
        <v>1</v>
      </c>
      <c r="Q58432" t="s">
        <v>25</v>
      </c>
      <c r="R58432">
        <v>5</v>
      </c>
      <c r="S58432" t="s">
        <v>26</v>
      </c>
    </row>
    <row r="58433" spans="1:19" x14ac:dyDescent="0.35">
      <c r="A58433" t="s">
        <v>790</v>
      </c>
      <c r="B58433">
        <v>749.31904759999998</v>
      </c>
      <c r="C58433">
        <v>416.26159369999999</v>
      </c>
      <c r="D58433">
        <v>-12.2</v>
      </c>
      <c r="E58433" t="s">
        <v>77970</v>
      </c>
      <c r="F58433">
        <v>-1</v>
      </c>
      <c r="G58433">
        <v>1521.1</v>
      </c>
      <c r="H58433" t="s">
        <v>77967</v>
      </c>
      <c r="I58433">
        <v>0</v>
      </c>
      <c r="J58433" t="s">
        <v>74726</v>
      </c>
      <c r="K58433" t="s">
        <v>6584</v>
      </c>
      <c r="L58433" t="s">
        <v>74735</v>
      </c>
      <c r="M58433">
        <v>2</v>
      </c>
      <c r="N58433" t="s">
        <v>77967</v>
      </c>
      <c r="O58433" t="s">
        <v>790</v>
      </c>
      <c r="P58433">
        <v>1</v>
      </c>
      <c r="Q58433" t="s">
        <v>25</v>
      </c>
      <c r="R58433">
        <v>4</v>
      </c>
      <c r="S58433" t="s">
        <v>26</v>
      </c>
    </row>
    <row r="58434" spans="1:19" x14ac:dyDescent="0.35">
      <c r="A58434" t="s">
        <v>790</v>
      </c>
      <c r="B58434">
        <v>749.31904759999998</v>
      </c>
      <c r="C58434">
        <v>992.44657029999996</v>
      </c>
      <c r="D58434">
        <v>-12.2</v>
      </c>
      <c r="E58434" t="s">
        <v>77971</v>
      </c>
      <c r="F58434">
        <v>-1</v>
      </c>
      <c r="G58434">
        <v>2679.4</v>
      </c>
      <c r="H58434" t="s">
        <v>77967</v>
      </c>
      <c r="I58434">
        <v>0</v>
      </c>
      <c r="J58434" t="s">
        <v>74726</v>
      </c>
      <c r="K58434" t="s">
        <v>852</v>
      </c>
      <c r="L58434" t="s">
        <v>74735</v>
      </c>
      <c r="M58434">
        <v>2</v>
      </c>
      <c r="N58434" t="s">
        <v>77967</v>
      </c>
      <c r="O58434" t="s">
        <v>790</v>
      </c>
      <c r="P58434">
        <v>1</v>
      </c>
      <c r="Q58434" t="s">
        <v>25</v>
      </c>
      <c r="R58434">
        <v>9</v>
      </c>
      <c r="S58434" t="s">
        <v>26</v>
      </c>
    </row>
    <row r="58435" spans="1:19" x14ac:dyDescent="0.35">
      <c r="A58435" t="s">
        <v>790</v>
      </c>
      <c r="B58435">
        <v>749.31904759999998</v>
      </c>
      <c r="C58435">
        <v>776.37194880000004</v>
      </c>
      <c r="D58435">
        <v>-12.2</v>
      </c>
      <c r="E58435" t="s">
        <v>77972</v>
      </c>
      <c r="F58435">
        <v>-1</v>
      </c>
      <c r="G58435">
        <v>2352.3000000000002</v>
      </c>
      <c r="H58435" t="s">
        <v>77967</v>
      </c>
      <c r="I58435">
        <v>0</v>
      </c>
      <c r="J58435" t="s">
        <v>74726</v>
      </c>
      <c r="K58435" t="s">
        <v>2618</v>
      </c>
      <c r="L58435" t="s">
        <v>74735</v>
      </c>
      <c r="M58435">
        <v>2</v>
      </c>
      <c r="N58435" t="s">
        <v>77967</v>
      </c>
      <c r="O58435" t="s">
        <v>790</v>
      </c>
      <c r="P58435">
        <v>1</v>
      </c>
      <c r="Q58435" t="s">
        <v>25</v>
      </c>
      <c r="R58435">
        <v>7</v>
      </c>
      <c r="S58435" t="s">
        <v>26</v>
      </c>
    </row>
    <row r="58436" spans="1:19" x14ac:dyDescent="0.35">
      <c r="A58436" t="s">
        <v>3741</v>
      </c>
      <c r="B58436">
        <v>1031.8193839999999</v>
      </c>
      <c r="C58436">
        <v>752.39373009999997</v>
      </c>
      <c r="D58436">
        <v>91.2</v>
      </c>
      <c r="E58436" t="s">
        <v>77973</v>
      </c>
      <c r="F58436">
        <v>-1</v>
      </c>
      <c r="G58436">
        <v>2791.1</v>
      </c>
      <c r="H58436" t="s">
        <v>77974</v>
      </c>
      <c r="I58436">
        <v>0</v>
      </c>
      <c r="J58436" t="s">
        <v>77975</v>
      </c>
      <c r="K58436" t="s">
        <v>77976</v>
      </c>
      <c r="L58436" t="s">
        <v>77975</v>
      </c>
      <c r="M58436">
        <v>3</v>
      </c>
      <c r="N58436" t="s">
        <v>77974</v>
      </c>
      <c r="O58436" t="s">
        <v>3741</v>
      </c>
      <c r="P58436">
        <v>1</v>
      </c>
      <c r="Q58436" t="s">
        <v>25</v>
      </c>
      <c r="R58436">
        <v>-1</v>
      </c>
      <c r="S58436" t="s">
        <v>26</v>
      </c>
    </row>
    <row r="58437" spans="1:19" x14ac:dyDescent="0.35">
      <c r="A58437" t="s">
        <v>3741</v>
      </c>
      <c r="B58437">
        <v>1031.8193839999999</v>
      </c>
      <c r="C58437">
        <v>552.27763770000001</v>
      </c>
      <c r="D58437">
        <v>91.2</v>
      </c>
      <c r="E58437" t="s">
        <v>77977</v>
      </c>
      <c r="F58437">
        <v>-1</v>
      </c>
      <c r="G58437">
        <v>5323.5</v>
      </c>
      <c r="H58437" t="s">
        <v>77974</v>
      </c>
      <c r="I58437">
        <v>0</v>
      </c>
      <c r="J58437" t="s">
        <v>77975</v>
      </c>
      <c r="K58437" t="s">
        <v>151</v>
      </c>
      <c r="L58437" t="s">
        <v>77975</v>
      </c>
      <c r="M58437">
        <v>3</v>
      </c>
      <c r="N58437" t="s">
        <v>77974</v>
      </c>
      <c r="O58437" t="s">
        <v>3741</v>
      </c>
      <c r="P58437">
        <v>1</v>
      </c>
      <c r="Q58437" t="s">
        <v>25</v>
      </c>
      <c r="R58437">
        <v>-1</v>
      </c>
      <c r="S58437" t="s">
        <v>26</v>
      </c>
    </row>
    <row r="58438" spans="1:19" x14ac:dyDescent="0.35">
      <c r="A58438" t="s">
        <v>3741</v>
      </c>
      <c r="B58438">
        <v>1031.8193839999999</v>
      </c>
      <c r="C58438">
        <v>1128.516758</v>
      </c>
      <c r="D58438">
        <v>91.2</v>
      </c>
      <c r="E58438" t="s">
        <v>77978</v>
      </c>
      <c r="F58438">
        <v>-1</v>
      </c>
      <c r="G58438">
        <v>3308.7</v>
      </c>
      <c r="H58438" t="s">
        <v>77974</v>
      </c>
      <c r="I58438">
        <v>0</v>
      </c>
      <c r="J58438" t="s">
        <v>77975</v>
      </c>
      <c r="K58438" t="s">
        <v>6308</v>
      </c>
      <c r="L58438" t="s">
        <v>77975</v>
      </c>
      <c r="M58438">
        <v>3</v>
      </c>
      <c r="N58438" t="s">
        <v>77974</v>
      </c>
      <c r="O58438" t="s">
        <v>3741</v>
      </c>
      <c r="P58438">
        <v>1</v>
      </c>
      <c r="Q58438" t="s">
        <v>25</v>
      </c>
      <c r="R58438">
        <v>-1</v>
      </c>
      <c r="S58438" t="s">
        <v>26</v>
      </c>
    </row>
    <row r="58439" spans="1:19" x14ac:dyDescent="0.35">
      <c r="A58439" t="s">
        <v>3741</v>
      </c>
      <c r="B58439">
        <v>1031.8193839999999</v>
      </c>
      <c r="C58439">
        <v>639.30966609999996</v>
      </c>
      <c r="D58439">
        <v>91.2</v>
      </c>
      <c r="E58439" t="s">
        <v>77979</v>
      </c>
      <c r="F58439">
        <v>-1</v>
      </c>
      <c r="G58439">
        <v>5120.1000000000004</v>
      </c>
      <c r="H58439" t="s">
        <v>77974</v>
      </c>
      <c r="I58439">
        <v>0</v>
      </c>
      <c r="J58439" t="s">
        <v>77975</v>
      </c>
      <c r="K58439" t="s">
        <v>99</v>
      </c>
      <c r="L58439" t="s">
        <v>77975</v>
      </c>
      <c r="M58439">
        <v>3</v>
      </c>
      <c r="N58439" t="s">
        <v>77974</v>
      </c>
      <c r="O58439" t="s">
        <v>3741</v>
      </c>
      <c r="P58439">
        <v>1</v>
      </c>
      <c r="Q58439" t="s">
        <v>25</v>
      </c>
      <c r="R58439">
        <v>-1</v>
      </c>
      <c r="S58439" t="s">
        <v>26</v>
      </c>
    </row>
    <row r="58440" spans="1:19" x14ac:dyDescent="0.35">
      <c r="A58440" t="s">
        <v>3741</v>
      </c>
      <c r="B58440">
        <v>1031.8193839999999</v>
      </c>
      <c r="C58440">
        <v>495.25617399999999</v>
      </c>
      <c r="D58440">
        <v>91.2</v>
      </c>
      <c r="E58440" t="s">
        <v>77980</v>
      </c>
      <c r="F58440">
        <v>-1</v>
      </c>
      <c r="G58440">
        <v>2883.5</v>
      </c>
      <c r="H58440" t="s">
        <v>77974</v>
      </c>
      <c r="I58440">
        <v>0</v>
      </c>
      <c r="J58440" t="s">
        <v>77975</v>
      </c>
      <c r="K58440" t="s">
        <v>284</v>
      </c>
      <c r="L58440" t="s">
        <v>77975</v>
      </c>
      <c r="M58440">
        <v>3</v>
      </c>
      <c r="N58440" t="s">
        <v>77974</v>
      </c>
      <c r="O58440" t="s">
        <v>3741</v>
      </c>
      <c r="P58440">
        <v>1</v>
      </c>
      <c r="Q58440" t="s">
        <v>25</v>
      </c>
      <c r="R58440">
        <v>-1</v>
      </c>
      <c r="S58440" t="s">
        <v>26</v>
      </c>
    </row>
    <row r="58441" spans="1:19" x14ac:dyDescent="0.35">
      <c r="A58441" t="s">
        <v>3741</v>
      </c>
      <c r="B58441">
        <v>1031.8193839999999</v>
      </c>
      <c r="C58441">
        <v>1199.553872</v>
      </c>
      <c r="D58441">
        <v>91.2</v>
      </c>
      <c r="E58441" t="s">
        <v>77981</v>
      </c>
      <c r="F58441">
        <v>-1</v>
      </c>
      <c r="G58441">
        <v>2994.5</v>
      </c>
      <c r="H58441" t="s">
        <v>77974</v>
      </c>
      <c r="I58441">
        <v>0</v>
      </c>
      <c r="J58441" t="s">
        <v>77975</v>
      </c>
      <c r="K58441" t="s">
        <v>14038</v>
      </c>
      <c r="L58441" t="s">
        <v>77975</v>
      </c>
      <c r="M58441">
        <v>3</v>
      </c>
      <c r="N58441" t="s">
        <v>77974</v>
      </c>
      <c r="O58441" t="s">
        <v>3741</v>
      </c>
      <c r="P58441">
        <v>1</v>
      </c>
      <c r="Q58441" t="s">
        <v>25</v>
      </c>
      <c r="R58441">
        <v>-1</v>
      </c>
      <c r="S58441" t="s">
        <v>26</v>
      </c>
    </row>
    <row r="58442" spans="1:19" x14ac:dyDescent="0.35">
      <c r="A58442" t="s">
        <v>1089</v>
      </c>
      <c r="B58442">
        <v>770.89516860000003</v>
      </c>
      <c r="C58442">
        <v>917.4727087</v>
      </c>
      <c r="D58442">
        <v>104</v>
      </c>
      <c r="E58442" t="s">
        <v>77982</v>
      </c>
      <c r="F58442">
        <v>-1</v>
      </c>
      <c r="G58442">
        <v>3517.4</v>
      </c>
      <c r="H58442" t="s">
        <v>77983</v>
      </c>
      <c r="I58442">
        <v>0</v>
      </c>
      <c r="J58442" t="s">
        <v>77984</v>
      </c>
      <c r="K58442" t="s">
        <v>77985</v>
      </c>
      <c r="L58442" t="s">
        <v>77984</v>
      </c>
      <c r="M58442">
        <v>4</v>
      </c>
      <c r="N58442" t="s">
        <v>77983</v>
      </c>
      <c r="O58442" t="s">
        <v>1089</v>
      </c>
      <c r="P58442">
        <v>1</v>
      </c>
      <c r="Q58442" t="s">
        <v>33</v>
      </c>
      <c r="R58442">
        <v>7</v>
      </c>
      <c r="S58442" t="s">
        <v>26</v>
      </c>
    </row>
    <row r="58443" spans="1:19" x14ac:dyDescent="0.35">
      <c r="A58443" t="s">
        <v>1089</v>
      </c>
      <c r="B58443">
        <v>770.89516860000003</v>
      </c>
      <c r="C58443">
        <v>827.42081050000002</v>
      </c>
      <c r="D58443">
        <v>104</v>
      </c>
      <c r="E58443" t="s">
        <v>77986</v>
      </c>
      <c r="F58443">
        <v>-1</v>
      </c>
      <c r="G58443">
        <v>1821</v>
      </c>
      <c r="H58443" t="s">
        <v>77983</v>
      </c>
      <c r="I58443">
        <v>0</v>
      </c>
      <c r="J58443" t="s">
        <v>77984</v>
      </c>
      <c r="K58443" t="s">
        <v>19435</v>
      </c>
      <c r="L58443" t="s">
        <v>77984</v>
      </c>
      <c r="M58443">
        <v>4</v>
      </c>
      <c r="N58443" t="s">
        <v>77983</v>
      </c>
      <c r="O58443" t="s">
        <v>1089</v>
      </c>
      <c r="P58443">
        <v>2</v>
      </c>
      <c r="Q58443" t="s">
        <v>25</v>
      </c>
      <c r="R58443">
        <v>15</v>
      </c>
      <c r="S58443" t="s">
        <v>26</v>
      </c>
    </row>
    <row r="58444" spans="1:19" x14ac:dyDescent="0.35">
      <c r="A58444" t="s">
        <v>1089</v>
      </c>
      <c r="B58444">
        <v>770.89516860000003</v>
      </c>
      <c r="C58444">
        <v>545.26780129999997</v>
      </c>
      <c r="D58444">
        <v>104</v>
      </c>
      <c r="E58444" t="s">
        <v>77987</v>
      </c>
      <c r="F58444">
        <v>-1</v>
      </c>
      <c r="G58444">
        <v>2484.3000000000002</v>
      </c>
      <c r="H58444" t="s">
        <v>77983</v>
      </c>
      <c r="I58444">
        <v>0</v>
      </c>
      <c r="J58444" t="s">
        <v>77984</v>
      </c>
      <c r="K58444" t="s">
        <v>114</v>
      </c>
      <c r="L58444" t="s">
        <v>77984</v>
      </c>
      <c r="M58444">
        <v>4</v>
      </c>
      <c r="N58444" t="s">
        <v>77983</v>
      </c>
      <c r="O58444" t="s">
        <v>1089</v>
      </c>
      <c r="P58444">
        <v>1</v>
      </c>
      <c r="Q58444" t="s">
        <v>25</v>
      </c>
      <c r="R58444">
        <v>5</v>
      </c>
      <c r="S58444" t="s">
        <v>26</v>
      </c>
    </row>
    <row r="58445" spans="1:19" x14ac:dyDescent="0.35">
      <c r="A58445" t="s">
        <v>1089</v>
      </c>
      <c r="B58445">
        <v>770.89516860000003</v>
      </c>
      <c r="C58445">
        <v>804.38864469999999</v>
      </c>
      <c r="D58445">
        <v>104</v>
      </c>
      <c r="E58445" t="s">
        <v>77988</v>
      </c>
      <c r="F58445">
        <v>-1</v>
      </c>
      <c r="G58445">
        <v>2800.4</v>
      </c>
      <c r="H58445" t="s">
        <v>77983</v>
      </c>
      <c r="I58445">
        <v>0</v>
      </c>
      <c r="J58445" t="s">
        <v>77984</v>
      </c>
      <c r="K58445" t="s">
        <v>13476</v>
      </c>
      <c r="L58445" t="s">
        <v>77984</v>
      </c>
      <c r="M58445">
        <v>4</v>
      </c>
      <c r="N58445" t="s">
        <v>77983</v>
      </c>
      <c r="O58445" t="s">
        <v>1089</v>
      </c>
      <c r="P58445">
        <v>1</v>
      </c>
      <c r="Q58445" t="s">
        <v>33</v>
      </c>
      <c r="R58445">
        <v>6</v>
      </c>
      <c r="S58445" t="s">
        <v>26</v>
      </c>
    </row>
    <row r="58446" spans="1:19" x14ac:dyDescent="0.35">
      <c r="A58446" t="s">
        <v>1089</v>
      </c>
      <c r="B58446">
        <v>770.89516860000003</v>
      </c>
      <c r="C58446">
        <v>430.24085830000001</v>
      </c>
      <c r="D58446">
        <v>104</v>
      </c>
      <c r="E58446" t="s">
        <v>77989</v>
      </c>
      <c r="F58446">
        <v>-1</v>
      </c>
      <c r="G58446">
        <v>2993.9</v>
      </c>
      <c r="H58446" t="s">
        <v>77983</v>
      </c>
      <c r="I58446">
        <v>0</v>
      </c>
      <c r="J58446" t="s">
        <v>77984</v>
      </c>
      <c r="K58446" t="s">
        <v>213</v>
      </c>
      <c r="L58446" t="s">
        <v>77984</v>
      </c>
      <c r="M58446">
        <v>4</v>
      </c>
      <c r="N58446" t="s">
        <v>77983</v>
      </c>
      <c r="O58446" t="s">
        <v>1089</v>
      </c>
      <c r="P58446">
        <v>1</v>
      </c>
      <c r="Q58446" t="s">
        <v>25</v>
      </c>
      <c r="R58446">
        <v>4</v>
      </c>
      <c r="S58446" t="s">
        <v>26</v>
      </c>
    </row>
    <row r="58447" spans="1:19" x14ac:dyDescent="0.35">
      <c r="A58447" t="s">
        <v>1089</v>
      </c>
      <c r="B58447">
        <v>770.89516860000003</v>
      </c>
      <c r="C58447">
        <v>682.32671319999997</v>
      </c>
      <c r="D58447">
        <v>104</v>
      </c>
      <c r="E58447" t="s">
        <v>77990</v>
      </c>
      <c r="F58447">
        <v>-1</v>
      </c>
      <c r="G58447">
        <v>1863.4</v>
      </c>
      <c r="H58447" t="s">
        <v>77983</v>
      </c>
      <c r="I58447">
        <v>0</v>
      </c>
      <c r="J58447" t="s">
        <v>77984</v>
      </c>
      <c r="K58447" t="s">
        <v>542</v>
      </c>
      <c r="L58447" t="s">
        <v>77984</v>
      </c>
      <c r="M58447">
        <v>4</v>
      </c>
      <c r="N58447" t="s">
        <v>77983</v>
      </c>
      <c r="O58447" t="s">
        <v>1089</v>
      </c>
      <c r="P58447">
        <v>1</v>
      </c>
      <c r="Q58447" t="s">
        <v>25</v>
      </c>
      <c r="R58447">
        <v>6</v>
      </c>
      <c r="S58447" t="s">
        <v>26</v>
      </c>
    </row>
    <row r="58448" spans="1:19" x14ac:dyDescent="0.35">
      <c r="A58448" t="s">
        <v>1089</v>
      </c>
      <c r="B58448">
        <v>616.91759019999995</v>
      </c>
      <c r="C58448">
        <v>544.23616679999998</v>
      </c>
      <c r="D58448">
        <v>103.7</v>
      </c>
      <c r="E58448" t="s">
        <v>77991</v>
      </c>
      <c r="F58448">
        <v>-1</v>
      </c>
      <c r="G58448">
        <v>2569.3000000000002</v>
      </c>
      <c r="H58448" t="s">
        <v>77992</v>
      </c>
      <c r="I58448">
        <v>0</v>
      </c>
      <c r="J58448" t="s">
        <v>77984</v>
      </c>
      <c r="K58448" t="s">
        <v>17528</v>
      </c>
      <c r="L58448" t="s">
        <v>77984</v>
      </c>
      <c r="M58448">
        <v>5</v>
      </c>
      <c r="N58448" t="s">
        <v>77992</v>
      </c>
      <c r="O58448" t="s">
        <v>1089</v>
      </c>
      <c r="P58448">
        <v>1</v>
      </c>
      <c r="Q58448" t="s">
        <v>33</v>
      </c>
      <c r="R58448">
        <v>4</v>
      </c>
      <c r="S58448" t="s">
        <v>26</v>
      </c>
    </row>
    <row r="58449" spans="1:19" x14ac:dyDescent="0.35">
      <c r="A58449" t="s">
        <v>1089</v>
      </c>
      <c r="B58449">
        <v>616.91759019999995</v>
      </c>
      <c r="C58449">
        <v>545.26780129999997</v>
      </c>
      <c r="D58449">
        <v>103.7</v>
      </c>
      <c r="E58449" t="s">
        <v>77993</v>
      </c>
      <c r="F58449">
        <v>-1</v>
      </c>
      <c r="G58449">
        <v>1558.2</v>
      </c>
      <c r="H58449" t="s">
        <v>77992</v>
      </c>
      <c r="I58449">
        <v>0</v>
      </c>
      <c r="J58449" t="s">
        <v>77984</v>
      </c>
      <c r="K58449" t="s">
        <v>589</v>
      </c>
      <c r="L58449" t="s">
        <v>77984</v>
      </c>
      <c r="M58449">
        <v>5</v>
      </c>
      <c r="N58449" t="s">
        <v>77992</v>
      </c>
      <c r="O58449" t="s">
        <v>1089</v>
      </c>
      <c r="P58449">
        <v>1</v>
      </c>
      <c r="Q58449" t="s">
        <v>25</v>
      </c>
      <c r="R58449">
        <v>5</v>
      </c>
      <c r="S58449" t="s">
        <v>26</v>
      </c>
    </row>
    <row r="58450" spans="1:19" x14ac:dyDescent="0.35">
      <c r="A58450" t="s">
        <v>1089</v>
      </c>
      <c r="B58450">
        <v>616.91759019999995</v>
      </c>
      <c r="C58450">
        <v>917.4727087</v>
      </c>
      <c r="D58450">
        <v>103.7</v>
      </c>
      <c r="E58450" t="s">
        <v>77994</v>
      </c>
      <c r="F58450">
        <v>-1</v>
      </c>
      <c r="G58450">
        <v>1903.8</v>
      </c>
      <c r="H58450" t="s">
        <v>77992</v>
      </c>
      <c r="I58450">
        <v>0</v>
      </c>
      <c r="J58450" t="s">
        <v>77984</v>
      </c>
      <c r="K58450" t="s">
        <v>77995</v>
      </c>
      <c r="L58450" t="s">
        <v>77984</v>
      </c>
      <c r="M58450">
        <v>5</v>
      </c>
      <c r="N58450" t="s">
        <v>77992</v>
      </c>
      <c r="O58450" t="s">
        <v>1089</v>
      </c>
      <c r="P58450">
        <v>1</v>
      </c>
      <c r="Q58450" t="s">
        <v>33</v>
      </c>
      <c r="R58450">
        <v>7</v>
      </c>
      <c r="S58450" t="s">
        <v>26</v>
      </c>
    </row>
    <row r="58451" spans="1:19" x14ac:dyDescent="0.35">
      <c r="A58451" t="s">
        <v>1089</v>
      </c>
      <c r="B58451">
        <v>616.91759019999995</v>
      </c>
      <c r="C58451">
        <v>691.30458069999997</v>
      </c>
      <c r="D58451">
        <v>103.7</v>
      </c>
      <c r="E58451" t="s">
        <v>77996</v>
      </c>
      <c r="F58451">
        <v>-1</v>
      </c>
      <c r="G58451">
        <v>3358.6</v>
      </c>
      <c r="H58451" t="s">
        <v>77992</v>
      </c>
      <c r="I58451">
        <v>0</v>
      </c>
      <c r="J58451" t="s">
        <v>77984</v>
      </c>
      <c r="K58451" t="s">
        <v>226</v>
      </c>
      <c r="L58451" t="s">
        <v>77984</v>
      </c>
      <c r="M58451">
        <v>5</v>
      </c>
      <c r="N58451" t="s">
        <v>77992</v>
      </c>
      <c r="O58451" t="s">
        <v>1089</v>
      </c>
      <c r="P58451">
        <v>1</v>
      </c>
      <c r="Q58451" t="s">
        <v>33</v>
      </c>
      <c r="R58451">
        <v>5</v>
      </c>
      <c r="S58451" t="s">
        <v>26</v>
      </c>
    </row>
    <row r="58452" spans="1:19" x14ac:dyDescent="0.35">
      <c r="A58452" t="s">
        <v>1089</v>
      </c>
      <c r="B58452">
        <v>616.91759019999995</v>
      </c>
      <c r="C58452">
        <v>804.38864469999999</v>
      </c>
      <c r="D58452">
        <v>103.7</v>
      </c>
      <c r="E58452" t="s">
        <v>77997</v>
      </c>
      <c r="F58452">
        <v>-1</v>
      </c>
      <c r="G58452">
        <v>7992</v>
      </c>
      <c r="H58452" t="s">
        <v>77992</v>
      </c>
      <c r="I58452">
        <v>0</v>
      </c>
      <c r="J58452" t="s">
        <v>77984</v>
      </c>
      <c r="K58452" t="s">
        <v>11615</v>
      </c>
      <c r="L58452" t="s">
        <v>77984</v>
      </c>
      <c r="M58452">
        <v>5</v>
      </c>
      <c r="N58452" t="s">
        <v>77992</v>
      </c>
      <c r="O58452" t="s">
        <v>1089</v>
      </c>
      <c r="P58452">
        <v>1</v>
      </c>
      <c r="Q58452" t="s">
        <v>33</v>
      </c>
      <c r="R58452">
        <v>6</v>
      </c>
      <c r="S58452" t="s">
        <v>26</v>
      </c>
    </row>
    <row r="58453" spans="1:19" x14ac:dyDescent="0.35">
      <c r="A58453" t="s">
        <v>1089</v>
      </c>
      <c r="B58453">
        <v>616.91759019999995</v>
      </c>
      <c r="C58453">
        <v>430.24085830000001</v>
      </c>
      <c r="D58453">
        <v>103.7</v>
      </c>
      <c r="E58453" t="s">
        <v>77998</v>
      </c>
      <c r="F58453">
        <v>-1</v>
      </c>
      <c r="G58453">
        <v>3078.9</v>
      </c>
      <c r="H58453" t="s">
        <v>77992</v>
      </c>
      <c r="I58453">
        <v>0</v>
      </c>
      <c r="J58453" t="s">
        <v>77984</v>
      </c>
      <c r="K58453" t="s">
        <v>277</v>
      </c>
      <c r="L58453" t="s">
        <v>77984</v>
      </c>
      <c r="M58453">
        <v>5</v>
      </c>
      <c r="N58453" t="s">
        <v>77992</v>
      </c>
      <c r="O58453" t="s">
        <v>1089</v>
      </c>
      <c r="P58453">
        <v>1</v>
      </c>
      <c r="Q58453" t="s">
        <v>25</v>
      </c>
      <c r="R58453">
        <v>4</v>
      </c>
      <c r="S58453" t="s">
        <v>26</v>
      </c>
    </row>
    <row r="58454" spans="1:19" x14ac:dyDescent="0.35">
      <c r="A58454" t="s">
        <v>1690</v>
      </c>
      <c r="B58454">
        <v>872.10602589999996</v>
      </c>
      <c r="C58454">
        <v>774.39920940000002</v>
      </c>
      <c r="D58454">
        <v>126.2</v>
      </c>
      <c r="E58454" t="s">
        <v>77999</v>
      </c>
      <c r="F58454">
        <v>-1</v>
      </c>
      <c r="G58454">
        <v>9044.9</v>
      </c>
      <c r="H58454" t="s">
        <v>78000</v>
      </c>
      <c r="I58454">
        <v>0</v>
      </c>
      <c r="J58454" t="s">
        <v>74823</v>
      </c>
      <c r="K58454" t="s">
        <v>670</v>
      </c>
      <c r="L58454" t="s">
        <v>74823</v>
      </c>
      <c r="M58454">
        <v>3</v>
      </c>
      <c r="N58454" t="s">
        <v>78000</v>
      </c>
      <c r="O58454" t="s">
        <v>1690</v>
      </c>
      <c r="P58454">
        <v>1</v>
      </c>
      <c r="Q58454" t="s">
        <v>25</v>
      </c>
      <c r="R58454">
        <v>7</v>
      </c>
      <c r="S58454" t="s">
        <v>26</v>
      </c>
    </row>
    <row r="58455" spans="1:19" x14ac:dyDescent="0.35">
      <c r="A58455" t="s">
        <v>1690</v>
      </c>
      <c r="B58455">
        <v>872.10602589999996</v>
      </c>
      <c r="C58455">
        <v>1084.5309520000001</v>
      </c>
      <c r="D58455">
        <v>126.2</v>
      </c>
      <c r="E58455" t="s">
        <v>78001</v>
      </c>
      <c r="F58455">
        <v>-1</v>
      </c>
      <c r="G58455">
        <v>7460.5</v>
      </c>
      <c r="H58455" t="s">
        <v>78000</v>
      </c>
      <c r="I58455">
        <v>0</v>
      </c>
      <c r="J58455" t="s">
        <v>74823</v>
      </c>
      <c r="K58455" t="s">
        <v>1443</v>
      </c>
      <c r="L58455" t="s">
        <v>74823</v>
      </c>
      <c r="M58455">
        <v>3</v>
      </c>
      <c r="N58455" t="s">
        <v>78000</v>
      </c>
      <c r="O58455" t="s">
        <v>1690</v>
      </c>
      <c r="P58455">
        <v>1</v>
      </c>
      <c r="Q58455" t="s">
        <v>25</v>
      </c>
      <c r="R58455">
        <v>9</v>
      </c>
      <c r="S58455" t="s">
        <v>26</v>
      </c>
    </row>
    <row r="58456" spans="1:19" x14ac:dyDescent="0.35">
      <c r="A58456" t="s">
        <v>1690</v>
      </c>
      <c r="B58456">
        <v>872.10602589999996</v>
      </c>
      <c r="C58456">
        <v>1318.627371</v>
      </c>
      <c r="D58456">
        <v>126.2</v>
      </c>
      <c r="E58456" t="s">
        <v>78002</v>
      </c>
      <c r="F58456">
        <v>-1</v>
      </c>
      <c r="G58456">
        <v>5208.8</v>
      </c>
      <c r="H58456" t="s">
        <v>78000</v>
      </c>
      <c r="I58456">
        <v>0</v>
      </c>
      <c r="J58456" t="s">
        <v>74823</v>
      </c>
      <c r="K58456" t="s">
        <v>78003</v>
      </c>
      <c r="L58456" t="s">
        <v>74823</v>
      </c>
      <c r="M58456">
        <v>3</v>
      </c>
      <c r="N58456" t="s">
        <v>78000</v>
      </c>
      <c r="O58456" t="s">
        <v>1690</v>
      </c>
      <c r="P58456">
        <v>1</v>
      </c>
      <c r="Q58456" t="s">
        <v>33</v>
      </c>
      <c r="R58456">
        <v>11</v>
      </c>
      <c r="S58456" t="s">
        <v>26</v>
      </c>
    </row>
    <row r="58457" spans="1:19" x14ac:dyDescent="0.35">
      <c r="A58457" t="s">
        <v>1690</v>
      </c>
      <c r="B58457">
        <v>872.10602589999996</v>
      </c>
      <c r="C58457">
        <v>937.46253790000003</v>
      </c>
      <c r="D58457">
        <v>126.2</v>
      </c>
      <c r="E58457" t="s">
        <v>78004</v>
      </c>
      <c r="F58457">
        <v>-1</v>
      </c>
      <c r="G58457">
        <v>7284.3</v>
      </c>
      <c r="H58457" t="s">
        <v>78000</v>
      </c>
      <c r="I58457">
        <v>0</v>
      </c>
      <c r="J58457" t="s">
        <v>74823</v>
      </c>
      <c r="K58457" t="s">
        <v>466</v>
      </c>
      <c r="L58457" t="s">
        <v>74823</v>
      </c>
      <c r="M58457">
        <v>3</v>
      </c>
      <c r="N58457" t="s">
        <v>78000</v>
      </c>
      <c r="O58457" t="s">
        <v>1690</v>
      </c>
      <c r="P58457">
        <v>1</v>
      </c>
      <c r="Q58457" t="s">
        <v>25</v>
      </c>
      <c r="R58457">
        <v>8</v>
      </c>
      <c r="S58457" t="s">
        <v>26</v>
      </c>
    </row>
    <row r="58458" spans="1:19" x14ac:dyDescent="0.35">
      <c r="A58458" t="s">
        <v>1690</v>
      </c>
      <c r="B58458">
        <v>872.10602589999996</v>
      </c>
      <c r="C58458">
        <v>1148.5218440000001</v>
      </c>
      <c r="D58458">
        <v>126.2</v>
      </c>
      <c r="E58458" t="s">
        <v>78005</v>
      </c>
      <c r="F58458">
        <v>-1</v>
      </c>
      <c r="G58458">
        <v>7764.3</v>
      </c>
      <c r="H58458" t="s">
        <v>78000</v>
      </c>
      <c r="I58458">
        <v>0</v>
      </c>
      <c r="J58458" t="s">
        <v>74823</v>
      </c>
      <c r="K58458" t="s">
        <v>4978</v>
      </c>
      <c r="L58458" t="s">
        <v>74823</v>
      </c>
      <c r="M58458">
        <v>3</v>
      </c>
      <c r="N58458" t="s">
        <v>78000</v>
      </c>
      <c r="O58458" t="s">
        <v>1690</v>
      </c>
      <c r="P58458">
        <v>1</v>
      </c>
      <c r="Q58458" t="s">
        <v>33</v>
      </c>
      <c r="R58458">
        <v>9</v>
      </c>
      <c r="S58458" t="s">
        <v>26</v>
      </c>
    </row>
    <row r="58459" spans="1:19" x14ac:dyDescent="0.35">
      <c r="A58459" t="s">
        <v>1690</v>
      </c>
      <c r="B58459">
        <v>872.10602589999996</v>
      </c>
      <c r="C58459">
        <v>806.36790929999995</v>
      </c>
      <c r="D58459">
        <v>126.2</v>
      </c>
      <c r="E58459" t="s">
        <v>78006</v>
      </c>
      <c r="F58459">
        <v>-1</v>
      </c>
      <c r="G58459">
        <v>6014</v>
      </c>
      <c r="H58459" t="s">
        <v>78000</v>
      </c>
      <c r="I58459">
        <v>0</v>
      </c>
      <c r="J58459" t="s">
        <v>74823</v>
      </c>
      <c r="K58459" t="s">
        <v>716</v>
      </c>
      <c r="L58459" t="s">
        <v>74823</v>
      </c>
      <c r="M58459">
        <v>3</v>
      </c>
      <c r="N58459" t="s">
        <v>78000</v>
      </c>
      <c r="O58459" t="s">
        <v>1690</v>
      </c>
      <c r="P58459">
        <v>1</v>
      </c>
      <c r="Q58459" t="s">
        <v>33</v>
      </c>
      <c r="R58459">
        <v>6</v>
      </c>
      <c r="S58459" t="s">
        <v>26</v>
      </c>
    </row>
    <row r="58460" spans="1:19" x14ac:dyDescent="0.35">
      <c r="A58460" t="s">
        <v>1690</v>
      </c>
      <c r="B58460">
        <v>654.33133859999998</v>
      </c>
      <c r="C58460">
        <v>588.33515260000001</v>
      </c>
      <c r="D58460">
        <v>125.8</v>
      </c>
      <c r="E58460" t="s">
        <v>78007</v>
      </c>
      <c r="F58460">
        <v>-1</v>
      </c>
      <c r="G58460">
        <v>2537.4</v>
      </c>
      <c r="H58460" t="s">
        <v>78008</v>
      </c>
      <c r="I58460">
        <v>0</v>
      </c>
      <c r="J58460" t="s">
        <v>74823</v>
      </c>
      <c r="K58460" t="s">
        <v>589</v>
      </c>
      <c r="L58460" t="s">
        <v>74823</v>
      </c>
      <c r="M58460">
        <v>4</v>
      </c>
      <c r="N58460" t="s">
        <v>78008</v>
      </c>
      <c r="O58460" t="s">
        <v>1690</v>
      </c>
      <c r="P58460">
        <v>1</v>
      </c>
      <c r="Q58460" t="s">
        <v>25</v>
      </c>
      <c r="R58460">
        <v>5</v>
      </c>
      <c r="S58460" t="s">
        <v>26</v>
      </c>
    </row>
    <row r="58461" spans="1:19" x14ac:dyDescent="0.35">
      <c r="A58461" t="s">
        <v>1690</v>
      </c>
      <c r="B58461">
        <v>654.33133859999998</v>
      </c>
      <c r="C58461">
        <v>806.36790929999995</v>
      </c>
      <c r="D58461">
        <v>125.8</v>
      </c>
      <c r="E58461" t="s">
        <v>78009</v>
      </c>
      <c r="F58461">
        <v>-1</v>
      </c>
      <c r="G58461">
        <v>2327.8000000000002</v>
      </c>
      <c r="H58461" t="s">
        <v>78008</v>
      </c>
      <c r="I58461">
        <v>0</v>
      </c>
      <c r="J58461" t="s">
        <v>74823</v>
      </c>
      <c r="K58461" t="s">
        <v>5454</v>
      </c>
      <c r="L58461" t="s">
        <v>74823</v>
      </c>
      <c r="M58461">
        <v>4</v>
      </c>
      <c r="N58461" t="s">
        <v>78008</v>
      </c>
      <c r="O58461" t="s">
        <v>1690</v>
      </c>
      <c r="P58461">
        <v>1</v>
      </c>
      <c r="Q58461" t="s">
        <v>33</v>
      </c>
      <c r="R58461">
        <v>6</v>
      </c>
      <c r="S58461" t="s">
        <v>26</v>
      </c>
    </row>
    <row r="58462" spans="1:19" x14ac:dyDescent="0.35">
      <c r="A58462" t="s">
        <v>1690</v>
      </c>
      <c r="B58462">
        <v>654.33133859999998</v>
      </c>
      <c r="C58462">
        <v>774.39920940000002</v>
      </c>
      <c r="D58462">
        <v>125.8</v>
      </c>
      <c r="E58462" t="s">
        <v>78010</v>
      </c>
      <c r="F58462">
        <v>-1</v>
      </c>
      <c r="G58462">
        <v>3334.6</v>
      </c>
      <c r="H58462" t="s">
        <v>78008</v>
      </c>
      <c r="I58462">
        <v>0</v>
      </c>
      <c r="J58462" t="s">
        <v>74823</v>
      </c>
      <c r="K58462" t="s">
        <v>298</v>
      </c>
      <c r="L58462" t="s">
        <v>74823</v>
      </c>
      <c r="M58462">
        <v>4</v>
      </c>
      <c r="N58462" t="s">
        <v>78008</v>
      </c>
      <c r="O58462" t="s">
        <v>1690</v>
      </c>
      <c r="P58462">
        <v>1</v>
      </c>
      <c r="Q58462" t="s">
        <v>25</v>
      </c>
      <c r="R58462">
        <v>7</v>
      </c>
      <c r="S58462" t="s">
        <v>26</v>
      </c>
    </row>
    <row r="58463" spans="1:19" x14ac:dyDescent="0.35">
      <c r="A58463" t="s">
        <v>1690</v>
      </c>
      <c r="B58463">
        <v>654.33133859999998</v>
      </c>
      <c r="C58463">
        <v>544.23616679999998</v>
      </c>
      <c r="D58463">
        <v>125.8</v>
      </c>
      <c r="E58463" t="s">
        <v>78011</v>
      </c>
      <c r="F58463">
        <v>-1</v>
      </c>
      <c r="G58463">
        <v>2999.8</v>
      </c>
      <c r="H58463" t="s">
        <v>78008</v>
      </c>
      <c r="I58463">
        <v>0</v>
      </c>
      <c r="J58463" t="s">
        <v>74823</v>
      </c>
      <c r="K58463" t="s">
        <v>6077</v>
      </c>
      <c r="L58463" t="s">
        <v>74823</v>
      </c>
      <c r="M58463">
        <v>4</v>
      </c>
      <c r="N58463" t="s">
        <v>78008</v>
      </c>
      <c r="O58463" t="s">
        <v>1690</v>
      </c>
      <c r="P58463">
        <v>1</v>
      </c>
      <c r="Q58463" t="s">
        <v>33</v>
      </c>
      <c r="R58463">
        <v>4</v>
      </c>
      <c r="S58463" t="s">
        <v>26</v>
      </c>
    </row>
    <row r="58464" spans="1:19" x14ac:dyDescent="0.35">
      <c r="A58464" t="s">
        <v>1690</v>
      </c>
      <c r="B58464">
        <v>654.33133859999998</v>
      </c>
      <c r="C58464">
        <v>937.46253790000003</v>
      </c>
      <c r="D58464">
        <v>125.8</v>
      </c>
      <c r="E58464" t="s">
        <v>78012</v>
      </c>
      <c r="F58464">
        <v>-1</v>
      </c>
      <c r="G58464">
        <v>2976.4</v>
      </c>
      <c r="H58464" t="s">
        <v>78008</v>
      </c>
      <c r="I58464">
        <v>0</v>
      </c>
      <c r="J58464" t="s">
        <v>74823</v>
      </c>
      <c r="K58464" t="s">
        <v>118</v>
      </c>
      <c r="L58464" t="s">
        <v>74823</v>
      </c>
      <c r="M58464">
        <v>4</v>
      </c>
      <c r="N58464" t="s">
        <v>78008</v>
      </c>
      <c r="O58464" t="s">
        <v>1690</v>
      </c>
      <c r="P58464">
        <v>1</v>
      </c>
      <c r="Q58464" t="s">
        <v>25</v>
      </c>
      <c r="R58464">
        <v>8</v>
      </c>
      <c r="S58464" t="s">
        <v>26</v>
      </c>
    </row>
    <row r="58465" spans="1:19" x14ac:dyDescent="0.35">
      <c r="A58465" t="s">
        <v>1690</v>
      </c>
      <c r="B58465">
        <v>654.33133859999998</v>
      </c>
      <c r="C58465">
        <v>707.29949539999996</v>
      </c>
      <c r="D58465">
        <v>125.8</v>
      </c>
      <c r="E58465" t="s">
        <v>78013</v>
      </c>
      <c r="F58465">
        <v>-1</v>
      </c>
      <c r="G58465">
        <v>4456.3999999999996</v>
      </c>
      <c r="H58465" t="s">
        <v>78008</v>
      </c>
      <c r="I58465">
        <v>0</v>
      </c>
      <c r="J58465" t="s">
        <v>74823</v>
      </c>
      <c r="K58465" t="s">
        <v>584</v>
      </c>
      <c r="L58465" t="s">
        <v>74823</v>
      </c>
      <c r="M58465">
        <v>4</v>
      </c>
      <c r="N58465" t="s">
        <v>78008</v>
      </c>
      <c r="O58465" t="s">
        <v>1690</v>
      </c>
      <c r="P58465">
        <v>1</v>
      </c>
      <c r="Q58465" t="s">
        <v>33</v>
      </c>
      <c r="R58465">
        <v>5</v>
      </c>
      <c r="S58465" t="s">
        <v>26</v>
      </c>
    </row>
    <row r="58466" spans="1:19" x14ac:dyDescent="0.35">
      <c r="A58466" t="s">
        <v>10128</v>
      </c>
      <c r="B58466">
        <v>624.6525987</v>
      </c>
      <c r="C58466">
        <v>645.41162880000002</v>
      </c>
      <c r="D58466">
        <v>55.4</v>
      </c>
      <c r="E58466" t="s">
        <v>78014</v>
      </c>
      <c r="F58466">
        <v>-1</v>
      </c>
      <c r="G58466">
        <v>2649.6</v>
      </c>
      <c r="H58466" t="s">
        <v>78015</v>
      </c>
      <c r="I58466">
        <v>0</v>
      </c>
      <c r="J58466" t="s">
        <v>78016</v>
      </c>
      <c r="K58466" t="s">
        <v>589</v>
      </c>
      <c r="L58466" t="s">
        <v>78016</v>
      </c>
      <c r="M58466">
        <v>3</v>
      </c>
      <c r="N58466" t="s">
        <v>78015</v>
      </c>
      <c r="O58466" t="s">
        <v>10128</v>
      </c>
      <c r="P58466">
        <v>1</v>
      </c>
      <c r="Q58466" t="s">
        <v>25</v>
      </c>
      <c r="R58466">
        <v>-1</v>
      </c>
      <c r="S58466" t="s">
        <v>26</v>
      </c>
    </row>
    <row r="58467" spans="1:19" x14ac:dyDescent="0.35">
      <c r="A58467" t="s">
        <v>10128</v>
      </c>
      <c r="B58467">
        <v>624.6525987</v>
      </c>
      <c r="C58467">
        <v>686.36203609999995</v>
      </c>
      <c r="D58467">
        <v>55.4</v>
      </c>
      <c r="E58467" t="s">
        <v>78017</v>
      </c>
      <c r="F58467">
        <v>-1</v>
      </c>
      <c r="G58467">
        <v>1866.9</v>
      </c>
      <c r="H58467" t="s">
        <v>78015</v>
      </c>
      <c r="I58467">
        <v>0</v>
      </c>
      <c r="J58467" t="s">
        <v>78016</v>
      </c>
      <c r="K58467" t="s">
        <v>78018</v>
      </c>
      <c r="L58467" t="s">
        <v>78016</v>
      </c>
      <c r="M58467">
        <v>3</v>
      </c>
      <c r="N58467" t="s">
        <v>78015</v>
      </c>
      <c r="O58467" t="s">
        <v>10128</v>
      </c>
      <c r="P58467">
        <v>1</v>
      </c>
      <c r="Q58467" t="s">
        <v>33</v>
      </c>
      <c r="R58467">
        <v>-1</v>
      </c>
      <c r="S58467" t="s">
        <v>26</v>
      </c>
    </row>
    <row r="58468" spans="1:19" x14ac:dyDescent="0.35">
      <c r="A58468" t="s">
        <v>10128</v>
      </c>
      <c r="B58468">
        <v>624.6525987</v>
      </c>
      <c r="C58468">
        <v>760.43857179999998</v>
      </c>
      <c r="D58468">
        <v>55.4</v>
      </c>
      <c r="E58468" t="s">
        <v>78019</v>
      </c>
      <c r="F58468">
        <v>-1</v>
      </c>
      <c r="G58468">
        <v>4340.8999999999996</v>
      </c>
      <c r="H58468" t="s">
        <v>78015</v>
      </c>
      <c r="I58468">
        <v>0</v>
      </c>
      <c r="J58468" t="s">
        <v>78016</v>
      </c>
      <c r="K58468" t="s">
        <v>609</v>
      </c>
      <c r="L58468" t="s">
        <v>78016</v>
      </c>
      <c r="M58468">
        <v>3</v>
      </c>
      <c r="N58468" t="s">
        <v>78015</v>
      </c>
      <c r="O58468" t="s">
        <v>10128</v>
      </c>
      <c r="P58468">
        <v>1</v>
      </c>
      <c r="Q58468" t="s">
        <v>25</v>
      </c>
      <c r="R58468">
        <v>-1</v>
      </c>
      <c r="S58468" t="s">
        <v>26</v>
      </c>
    </row>
    <row r="58469" spans="1:19" x14ac:dyDescent="0.35">
      <c r="A58469" t="s">
        <v>10128</v>
      </c>
      <c r="B58469">
        <v>624.6525987</v>
      </c>
      <c r="C58469">
        <v>614.27308370000003</v>
      </c>
      <c r="D58469">
        <v>55.4</v>
      </c>
      <c r="E58469" t="s">
        <v>78020</v>
      </c>
      <c r="F58469">
        <v>-1</v>
      </c>
      <c r="G58469">
        <v>2640.4</v>
      </c>
      <c r="H58469" t="s">
        <v>78015</v>
      </c>
      <c r="I58469">
        <v>0</v>
      </c>
      <c r="J58469" t="s">
        <v>78016</v>
      </c>
      <c r="K58469" t="s">
        <v>68575</v>
      </c>
      <c r="L58469" t="s">
        <v>78016</v>
      </c>
      <c r="M58469">
        <v>3</v>
      </c>
      <c r="N58469" t="s">
        <v>78015</v>
      </c>
      <c r="O58469" t="s">
        <v>10128</v>
      </c>
      <c r="P58469">
        <v>2</v>
      </c>
      <c r="Q58469" t="s">
        <v>33</v>
      </c>
      <c r="R58469">
        <v>-1</v>
      </c>
      <c r="S58469" t="s">
        <v>26</v>
      </c>
    </row>
    <row r="58470" spans="1:19" x14ac:dyDescent="0.35">
      <c r="A58470" t="s">
        <v>10128</v>
      </c>
      <c r="B58470">
        <v>624.6525987</v>
      </c>
      <c r="C58470">
        <v>417.2608654</v>
      </c>
      <c r="D58470">
        <v>55.4</v>
      </c>
      <c r="E58470" t="s">
        <v>78021</v>
      </c>
      <c r="F58470">
        <v>-1</v>
      </c>
      <c r="G58470">
        <v>1304.8</v>
      </c>
      <c r="H58470" t="s">
        <v>78015</v>
      </c>
      <c r="I58470">
        <v>0</v>
      </c>
      <c r="J58470" t="s">
        <v>78016</v>
      </c>
      <c r="K58470" t="s">
        <v>8060</v>
      </c>
      <c r="L58470" t="s">
        <v>78016</v>
      </c>
      <c r="M58470">
        <v>3</v>
      </c>
      <c r="N58470" t="s">
        <v>78015</v>
      </c>
      <c r="O58470" t="s">
        <v>10128</v>
      </c>
      <c r="P58470">
        <v>1</v>
      </c>
      <c r="Q58470" t="s">
        <v>33</v>
      </c>
      <c r="R58470">
        <v>-1</v>
      </c>
      <c r="S58470" t="s">
        <v>26</v>
      </c>
    </row>
    <row r="58471" spans="1:19" x14ac:dyDescent="0.35">
      <c r="A58471" t="s">
        <v>10128</v>
      </c>
      <c r="B58471">
        <v>624.6525987</v>
      </c>
      <c r="C58471">
        <v>801.38897910000003</v>
      </c>
      <c r="D58471">
        <v>55.4</v>
      </c>
      <c r="E58471" t="s">
        <v>78022</v>
      </c>
      <c r="F58471">
        <v>-1</v>
      </c>
      <c r="G58471">
        <v>1312.4</v>
      </c>
      <c r="H58471" t="s">
        <v>78015</v>
      </c>
      <c r="I58471">
        <v>0</v>
      </c>
      <c r="J58471" t="s">
        <v>78016</v>
      </c>
      <c r="K58471" t="s">
        <v>286</v>
      </c>
      <c r="L58471" t="s">
        <v>78016</v>
      </c>
      <c r="M58471">
        <v>3</v>
      </c>
      <c r="N58471" t="s">
        <v>78015</v>
      </c>
      <c r="O58471" t="s">
        <v>10128</v>
      </c>
      <c r="P58471">
        <v>1</v>
      </c>
      <c r="Q58471" t="s">
        <v>33</v>
      </c>
      <c r="R58471">
        <v>-1</v>
      </c>
      <c r="S58471" t="s">
        <v>26</v>
      </c>
    </row>
    <row r="58472" spans="1:19" x14ac:dyDescent="0.35">
      <c r="A58472" t="s">
        <v>10128</v>
      </c>
      <c r="B58472">
        <v>468.74126810000001</v>
      </c>
      <c r="C58472">
        <v>614.27308370000003</v>
      </c>
      <c r="D58472">
        <v>53.5</v>
      </c>
      <c r="E58472" t="s">
        <v>78023</v>
      </c>
      <c r="F58472">
        <v>-1</v>
      </c>
      <c r="G58472">
        <v>1189.5</v>
      </c>
      <c r="H58472" t="s">
        <v>78024</v>
      </c>
      <c r="I58472">
        <v>0</v>
      </c>
      <c r="J58472" t="s">
        <v>78016</v>
      </c>
      <c r="K58472" t="s">
        <v>6887</v>
      </c>
      <c r="L58472" t="s">
        <v>78016</v>
      </c>
      <c r="M58472">
        <v>4</v>
      </c>
      <c r="N58472" t="s">
        <v>78024</v>
      </c>
      <c r="O58472" t="s">
        <v>10128</v>
      </c>
      <c r="P58472">
        <v>2</v>
      </c>
      <c r="Q58472" t="s">
        <v>33</v>
      </c>
      <c r="R58472">
        <v>-1</v>
      </c>
      <c r="S58472" t="s">
        <v>26</v>
      </c>
    </row>
    <row r="58473" spans="1:19" x14ac:dyDescent="0.35">
      <c r="A58473" t="s">
        <v>10128</v>
      </c>
      <c r="B58473">
        <v>468.74126810000001</v>
      </c>
      <c r="C58473">
        <v>645.41162880000002</v>
      </c>
      <c r="D58473">
        <v>53.5</v>
      </c>
      <c r="E58473" t="s">
        <v>78025</v>
      </c>
      <c r="F58473">
        <v>-1</v>
      </c>
      <c r="G58473">
        <v>3012.9</v>
      </c>
      <c r="H58473" t="s">
        <v>78024</v>
      </c>
      <c r="I58473">
        <v>0</v>
      </c>
      <c r="J58473" t="s">
        <v>78016</v>
      </c>
      <c r="K58473" t="s">
        <v>151</v>
      </c>
      <c r="L58473" t="s">
        <v>78016</v>
      </c>
      <c r="M58473">
        <v>4</v>
      </c>
      <c r="N58473" t="s">
        <v>78024</v>
      </c>
      <c r="O58473" t="s">
        <v>10128</v>
      </c>
      <c r="P58473">
        <v>1</v>
      </c>
      <c r="Q58473" t="s">
        <v>25</v>
      </c>
      <c r="R58473">
        <v>-1</v>
      </c>
      <c r="S58473" t="s">
        <v>26</v>
      </c>
    </row>
    <row r="58474" spans="1:19" x14ac:dyDescent="0.35">
      <c r="A58474" t="s">
        <v>10128</v>
      </c>
      <c r="B58474">
        <v>468.74126810000001</v>
      </c>
      <c r="C58474">
        <v>449.25238009999998</v>
      </c>
      <c r="D58474">
        <v>53.5</v>
      </c>
      <c r="E58474" t="s">
        <v>78026</v>
      </c>
      <c r="F58474">
        <v>-1</v>
      </c>
      <c r="G58474">
        <v>846.7</v>
      </c>
      <c r="H58474" t="s">
        <v>78024</v>
      </c>
      <c r="I58474">
        <v>0</v>
      </c>
      <c r="J58474" t="s">
        <v>78016</v>
      </c>
      <c r="K58474" t="s">
        <v>1682</v>
      </c>
      <c r="L58474" t="s">
        <v>78016</v>
      </c>
      <c r="M58474">
        <v>4</v>
      </c>
      <c r="N58474" t="s">
        <v>78024</v>
      </c>
      <c r="O58474" t="s">
        <v>10128</v>
      </c>
      <c r="P58474">
        <v>2</v>
      </c>
      <c r="Q58474" t="s">
        <v>25</v>
      </c>
      <c r="R58474">
        <v>-1</v>
      </c>
      <c r="S58474" t="s">
        <v>26</v>
      </c>
    </row>
    <row r="58475" spans="1:19" x14ac:dyDescent="0.35">
      <c r="A58475" t="s">
        <v>10128</v>
      </c>
      <c r="B58475">
        <v>468.74126810000001</v>
      </c>
      <c r="C58475">
        <v>401.28708019999999</v>
      </c>
      <c r="D58475">
        <v>53.5</v>
      </c>
      <c r="E58475" t="s">
        <v>78027</v>
      </c>
      <c r="F58475">
        <v>-1</v>
      </c>
      <c r="G58475">
        <v>1657.7</v>
      </c>
      <c r="H58475" t="s">
        <v>78024</v>
      </c>
      <c r="I58475">
        <v>0</v>
      </c>
      <c r="J58475" t="s">
        <v>78016</v>
      </c>
      <c r="K58475" t="s">
        <v>168</v>
      </c>
      <c r="L58475" t="s">
        <v>78016</v>
      </c>
      <c r="M58475">
        <v>4</v>
      </c>
      <c r="N58475" t="s">
        <v>78024</v>
      </c>
      <c r="O58475" t="s">
        <v>10128</v>
      </c>
      <c r="P58475">
        <v>1</v>
      </c>
      <c r="Q58475" t="s">
        <v>25</v>
      </c>
      <c r="R58475">
        <v>-1</v>
      </c>
      <c r="S58475" t="s">
        <v>26</v>
      </c>
    </row>
    <row r="58476" spans="1:19" x14ac:dyDescent="0.35">
      <c r="A58476" t="s">
        <v>10128</v>
      </c>
      <c r="B58476">
        <v>468.74126810000001</v>
      </c>
      <c r="C58476">
        <v>760.43857179999998</v>
      </c>
      <c r="D58476">
        <v>53.5</v>
      </c>
      <c r="E58476" t="s">
        <v>78028</v>
      </c>
      <c r="F58476">
        <v>-1</v>
      </c>
      <c r="G58476">
        <v>3502.4</v>
      </c>
      <c r="H58476" t="s">
        <v>78024</v>
      </c>
      <c r="I58476">
        <v>0</v>
      </c>
      <c r="J58476" t="s">
        <v>78016</v>
      </c>
      <c r="K58476" t="s">
        <v>1354</v>
      </c>
      <c r="L58476" t="s">
        <v>78016</v>
      </c>
      <c r="M58476">
        <v>4</v>
      </c>
      <c r="N58476" t="s">
        <v>78024</v>
      </c>
      <c r="O58476" t="s">
        <v>10128</v>
      </c>
      <c r="P58476">
        <v>1</v>
      </c>
      <c r="Q58476" t="s">
        <v>25</v>
      </c>
      <c r="R58476">
        <v>-1</v>
      </c>
      <c r="S58476" t="s">
        <v>26</v>
      </c>
    </row>
    <row r="58477" spans="1:19" x14ac:dyDescent="0.35">
      <c r="A58477" t="s">
        <v>10128</v>
      </c>
      <c r="B58477">
        <v>468.74126810000001</v>
      </c>
      <c r="C58477">
        <v>532.3275648</v>
      </c>
      <c r="D58477">
        <v>53.5</v>
      </c>
      <c r="E58477" t="s">
        <v>78029</v>
      </c>
      <c r="F58477">
        <v>-1</v>
      </c>
      <c r="G58477">
        <v>2224.9</v>
      </c>
      <c r="H58477" t="s">
        <v>78024</v>
      </c>
      <c r="I58477">
        <v>0</v>
      </c>
      <c r="J58477" t="s">
        <v>78016</v>
      </c>
      <c r="K58477" t="s">
        <v>833</v>
      </c>
      <c r="L58477" t="s">
        <v>78016</v>
      </c>
      <c r="M58477">
        <v>4</v>
      </c>
      <c r="N58477" t="s">
        <v>78024</v>
      </c>
      <c r="O58477" t="s">
        <v>10128</v>
      </c>
      <c r="P58477">
        <v>1</v>
      </c>
      <c r="Q58477" t="s">
        <v>25</v>
      </c>
      <c r="R58477">
        <v>-1</v>
      </c>
      <c r="S58477" t="s">
        <v>26</v>
      </c>
    </row>
    <row r="58478" spans="1:19" x14ac:dyDescent="0.35">
      <c r="A58478" t="s">
        <v>1542</v>
      </c>
      <c r="B58478">
        <v>630.83277710000004</v>
      </c>
      <c r="C58478">
        <v>989.49383809999995</v>
      </c>
      <c r="D58478">
        <v>58.2</v>
      </c>
      <c r="E58478" t="s">
        <v>78030</v>
      </c>
      <c r="F58478">
        <v>-1</v>
      </c>
      <c r="G58478">
        <v>797.3</v>
      </c>
      <c r="H58478" t="s">
        <v>78031</v>
      </c>
      <c r="I58478">
        <v>0</v>
      </c>
      <c r="J58478" t="s">
        <v>78032</v>
      </c>
      <c r="K58478" t="s">
        <v>4978</v>
      </c>
      <c r="L58478" t="s">
        <v>78032</v>
      </c>
      <c r="M58478">
        <v>2</v>
      </c>
      <c r="N58478" t="s">
        <v>78031</v>
      </c>
      <c r="O58478" t="s">
        <v>1542</v>
      </c>
      <c r="P58478">
        <v>1</v>
      </c>
      <c r="Q58478" t="s">
        <v>33</v>
      </c>
      <c r="R58478">
        <v>-1</v>
      </c>
      <c r="S58478" t="s">
        <v>26</v>
      </c>
    </row>
    <row r="58479" spans="1:19" x14ac:dyDescent="0.35">
      <c r="A58479" t="s">
        <v>1542</v>
      </c>
      <c r="B58479">
        <v>630.83277710000004</v>
      </c>
      <c r="C58479">
        <v>685.36276429999998</v>
      </c>
      <c r="D58479">
        <v>58.2</v>
      </c>
      <c r="E58479" t="s">
        <v>78033</v>
      </c>
      <c r="F58479">
        <v>-1</v>
      </c>
      <c r="G58479">
        <v>807.8</v>
      </c>
      <c r="H58479" t="s">
        <v>78031</v>
      </c>
      <c r="I58479">
        <v>0</v>
      </c>
      <c r="J58479" t="s">
        <v>78032</v>
      </c>
      <c r="K58479" t="s">
        <v>46</v>
      </c>
      <c r="L58479" t="s">
        <v>78032</v>
      </c>
      <c r="M58479">
        <v>2</v>
      </c>
      <c r="N58479" t="s">
        <v>78031</v>
      </c>
      <c r="O58479" t="s">
        <v>1542</v>
      </c>
      <c r="P58479">
        <v>1</v>
      </c>
      <c r="Q58479" t="s">
        <v>25</v>
      </c>
      <c r="R58479">
        <v>-1</v>
      </c>
      <c r="S58479" t="s">
        <v>26</v>
      </c>
    </row>
    <row r="58480" spans="1:19" x14ac:dyDescent="0.35">
      <c r="A58480" t="s">
        <v>1542</v>
      </c>
      <c r="B58480">
        <v>630.83277710000004</v>
      </c>
      <c r="C58480">
        <v>1000.5058</v>
      </c>
      <c r="D58480">
        <v>58.2</v>
      </c>
      <c r="E58480" t="s">
        <v>78034</v>
      </c>
      <c r="F58480">
        <v>-1</v>
      </c>
      <c r="G58480">
        <v>2258.5</v>
      </c>
      <c r="H58480" t="s">
        <v>78031</v>
      </c>
      <c r="I58480">
        <v>0</v>
      </c>
      <c r="J58480" t="s">
        <v>78032</v>
      </c>
      <c r="K58480" t="s">
        <v>553</v>
      </c>
      <c r="L58480" t="s">
        <v>78032</v>
      </c>
      <c r="M58480">
        <v>2</v>
      </c>
      <c r="N58480" t="s">
        <v>78031</v>
      </c>
      <c r="O58480" t="s">
        <v>1542</v>
      </c>
      <c r="P58480">
        <v>1</v>
      </c>
      <c r="Q58480" t="s">
        <v>25</v>
      </c>
      <c r="R58480">
        <v>-1</v>
      </c>
      <c r="S58480" t="s">
        <v>26</v>
      </c>
    </row>
    <row r="58481" spans="1:19" x14ac:dyDescent="0.35">
      <c r="A58481" t="s">
        <v>1542</v>
      </c>
      <c r="B58481">
        <v>630.83277710000004</v>
      </c>
      <c r="C58481">
        <v>800.38970740000002</v>
      </c>
      <c r="D58481">
        <v>58.2</v>
      </c>
      <c r="E58481" t="s">
        <v>78035</v>
      </c>
      <c r="F58481">
        <v>-1</v>
      </c>
      <c r="G58481">
        <v>1192.5</v>
      </c>
      <c r="H58481" t="s">
        <v>78031</v>
      </c>
      <c r="I58481">
        <v>0</v>
      </c>
      <c r="J58481" t="s">
        <v>78032</v>
      </c>
      <c r="K58481" t="s">
        <v>1024</v>
      </c>
      <c r="L58481" t="s">
        <v>78032</v>
      </c>
      <c r="M58481">
        <v>2</v>
      </c>
      <c r="N58481" t="s">
        <v>78031</v>
      </c>
      <c r="O58481" t="s">
        <v>1542</v>
      </c>
      <c r="P58481">
        <v>1</v>
      </c>
      <c r="Q58481" t="s">
        <v>25</v>
      </c>
      <c r="R58481">
        <v>-1</v>
      </c>
      <c r="S58481" t="s">
        <v>26</v>
      </c>
    </row>
    <row r="58482" spans="1:19" x14ac:dyDescent="0.35">
      <c r="A58482" t="s">
        <v>1542</v>
      </c>
      <c r="B58482">
        <v>630.83277710000004</v>
      </c>
      <c r="C58482">
        <v>572.27870040000005</v>
      </c>
      <c r="D58482">
        <v>58.2</v>
      </c>
      <c r="E58482" t="s">
        <v>78036</v>
      </c>
      <c r="F58482">
        <v>-1</v>
      </c>
      <c r="G58482">
        <v>577.70000000000005</v>
      </c>
      <c r="H58482" t="s">
        <v>78031</v>
      </c>
      <c r="I58482">
        <v>0</v>
      </c>
      <c r="J58482" t="s">
        <v>78032</v>
      </c>
      <c r="K58482" t="s">
        <v>193</v>
      </c>
      <c r="L58482" t="s">
        <v>78032</v>
      </c>
      <c r="M58482">
        <v>2</v>
      </c>
      <c r="N58482" t="s">
        <v>78031</v>
      </c>
      <c r="O58482" t="s">
        <v>1542</v>
      </c>
      <c r="P58482">
        <v>1</v>
      </c>
      <c r="Q58482" t="s">
        <v>25</v>
      </c>
      <c r="R58482">
        <v>-1</v>
      </c>
      <c r="S58482" t="s">
        <v>26</v>
      </c>
    </row>
    <row r="58483" spans="1:19" x14ac:dyDescent="0.35">
      <c r="A58483" t="s">
        <v>1542</v>
      </c>
      <c r="B58483">
        <v>630.83277710000004</v>
      </c>
      <c r="C58483">
        <v>913.47377129999995</v>
      </c>
      <c r="D58483">
        <v>58.2</v>
      </c>
      <c r="E58483" t="s">
        <v>78037</v>
      </c>
      <c r="F58483">
        <v>-1</v>
      </c>
      <c r="G58483">
        <v>588.1</v>
      </c>
      <c r="H58483" t="s">
        <v>78031</v>
      </c>
      <c r="I58483">
        <v>0</v>
      </c>
      <c r="J58483" t="s">
        <v>78032</v>
      </c>
      <c r="K58483" t="s">
        <v>2724</v>
      </c>
      <c r="L58483" t="s">
        <v>78032</v>
      </c>
      <c r="M58483">
        <v>2</v>
      </c>
      <c r="N58483" t="s">
        <v>78031</v>
      </c>
      <c r="O58483" t="s">
        <v>1542</v>
      </c>
      <c r="P58483">
        <v>1</v>
      </c>
      <c r="Q58483" t="s">
        <v>25</v>
      </c>
      <c r="R58483">
        <v>-1</v>
      </c>
      <c r="S58483" t="s">
        <v>26</v>
      </c>
    </row>
    <row r="58484" spans="1:19" x14ac:dyDescent="0.35">
      <c r="A58484" t="s">
        <v>264</v>
      </c>
      <c r="B58484">
        <v>501.7602579</v>
      </c>
      <c r="C58484">
        <v>850.39883229999998</v>
      </c>
      <c r="D58484">
        <v>-0.1</v>
      </c>
      <c r="E58484" t="s">
        <v>78038</v>
      </c>
      <c r="F58484">
        <v>-1</v>
      </c>
      <c r="G58484">
        <v>4673.6000000000004</v>
      </c>
      <c r="H58484" t="s">
        <v>78039</v>
      </c>
      <c r="I58484">
        <v>0</v>
      </c>
      <c r="J58484" t="s">
        <v>74845</v>
      </c>
      <c r="K58484" t="s">
        <v>520</v>
      </c>
      <c r="L58484" t="s">
        <v>74845</v>
      </c>
      <c r="M58484">
        <v>4</v>
      </c>
      <c r="N58484" t="s">
        <v>78039</v>
      </c>
      <c r="O58484" t="s">
        <v>264</v>
      </c>
      <c r="P58484">
        <v>1</v>
      </c>
      <c r="Q58484" t="s">
        <v>33</v>
      </c>
      <c r="R58484">
        <v>8</v>
      </c>
      <c r="S58484" t="s">
        <v>26</v>
      </c>
    </row>
    <row r="58485" spans="1:19" x14ac:dyDescent="0.35">
      <c r="A58485" t="s">
        <v>264</v>
      </c>
      <c r="B58485">
        <v>501.7602579</v>
      </c>
      <c r="C58485">
        <v>543.76671729999998</v>
      </c>
      <c r="D58485">
        <v>-0.1</v>
      </c>
      <c r="E58485" t="s">
        <v>78040</v>
      </c>
      <c r="F58485">
        <v>-1</v>
      </c>
      <c r="G58485">
        <v>3311.3</v>
      </c>
      <c r="H58485" t="s">
        <v>78039</v>
      </c>
      <c r="I58485">
        <v>0</v>
      </c>
      <c r="J58485" t="s">
        <v>74845</v>
      </c>
      <c r="K58485" t="s">
        <v>6634</v>
      </c>
      <c r="L58485" t="s">
        <v>74845</v>
      </c>
      <c r="M58485">
        <v>4</v>
      </c>
      <c r="N58485" t="s">
        <v>78039</v>
      </c>
      <c r="O58485" t="s">
        <v>264</v>
      </c>
      <c r="P58485">
        <v>2</v>
      </c>
      <c r="Q58485" t="s">
        <v>33</v>
      </c>
      <c r="R58485">
        <v>10</v>
      </c>
      <c r="S58485" t="s">
        <v>26</v>
      </c>
    </row>
    <row r="58486" spans="1:19" x14ac:dyDescent="0.35">
      <c r="A58486" t="s">
        <v>264</v>
      </c>
      <c r="B58486">
        <v>501.7602579</v>
      </c>
      <c r="C58486">
        <v>554.25037710000004</v>
      </c>
      <c r="D58486">
        <v>-0.1</v>
      </c>
      <c r="E58486" t="s">
        <v>78041</v>
      </c>
      <c r="F58486">
        <v>-1</v>
      </c>
      <c r="G58486">
        <v>3004.5</v>
      </c>
      <c r="H58486" t="s">
        <v>78039</v>
      </c>
      <c r="I58486">
        <v>0</v>
      </c>
      <c r="J58486" t="s">
        <v>74845</v>
      </c>
      <c r="K58486" t="s">
        <v>4444</v>
      </c>
      <c r="L58486" t="s">
        <v>74845</v>
      </c>
      <c r="M58486">
        <v>4</v>
      </c>
      <c r="N58486" t="s">
        <v>78039</v>
      </c>
      <c r="O58486" t="s">
        <v>264</v>
      </c>
      <c r="P58486">
        <v>1</v>
      </c>
      <c r="Q58486" t="s">
        <v>33</v>
      </c>
      <c r="R58486">
        <v>4</v>
      </c>
      <c r="S58486" t="s">
        <v>26</v>
      </c>
    </row>
    <row r="58487" spans="1:19" x14ac:dyDescent="0.35">
      <c r="A58487" t="s">
        <v>264</v>
      </c>
      <c r="B58487">
        <v>501.7602579</v>
      </c>
      <c r="C58487">
        <v>494.2325103</v>
      </c>
      <c r="D58487">
        <v>-0.1</v>
      </c>
      <c r="E58487" t="s">
        <v>78042</v>
      </c>
      <c r="F58487">
        <v>-1</v>
      </c>
      <c r="G58487">
        <v>4599.3999999999996</v>
      </c>
      <c r="H58487" t="s">
        <v>78039</v>
      </c>
      <c r="I58487">
        <v>0</v>
      </c>
      <c r="J58487" t="s">
        <v>74845</v>
      </c>
      <c r="K58487" t="s">
        <v>74849</v>
      </c>
      <c r="L58487" t="s">
        <v>74845</v>
      </c>
      <c r="M58487">
        <v>4</v>
      </c>
      <c r="N58487" t="s">
        <v>78039</v>
      </c>
      <c r="O58487" t="s">
        <v>264</v>
      </c>
      <c r="P58487">
        <v>2</v>
      </c>
      <c r="Q58487" t="s">
        <v>33</v>
      </c>
      <c r="R58487">
        <v>9</v>
      </c>
      <c r="S58487" t="s">
        <v>26</v>
      </c>
    </row>
    <row r="58488" spans="1:19" x14ac:dyDescent="0.35">
      <c r="A58488" t="s">
        <v>264</v>
      </c>
      <c r="B58488">
        <v>501.7602579</v>
      </c>
      <c r="C58488">
        <v>446.27215840000002</v>
      </c>
      <c r="D58488">
        <v>-0.1</v>
      </c>
      <c r="E58488" t="s">
        <v>78043</v>
      </c>
      <c r="F58488">
        <v>-1</v>
      </c>
      <c r="G58488">
        <v>6194.4</v>
      </c>
      <c r="H58488" t="s">
        <v>78039</v>
      </c>
      <c r="I58488">
        <v>0</v>
      </c>
      <c r="J58488" t="s">
        <v>74845</v>
      </c>
      <c r="K58488" t="s">
        <v>336</v>
      </c>
      <c r="L58488" t="s">
        <v>74845</v>
      </c>
      <c r="M58488">
        <v>4</v>
      </c>
      <c r="N58488" t="s">
        <v>78039</v>
      </c>
      <c r="O58488" t="s">
        <v>264</v>
      </c>
      <c r="P58488">
        <v>1</v>
      </c>
      <c r="Q58488" t="s">
        <v>25</v>
      </c>
      <c r="R58488">
        <v>4</v>
      </c>
      <c r="S58488" t="s">
        <v>26</v>
      </c>
    </row>
    <row r="58489" spans="1:19" x14ac:dyDescent="0.35">
      <c r="A58489" t="s">
        <v>264</v>
      </c>
      <c r="B58489">
        <v>501.7602579</v>
      </c>
      <c r="C58489">
        <v>547.31983690000004</v>
      </c>
      <c r="D58489">
        <v>-0.1</v>
      </c>
      <c r="E58489" t="s">
        <v>78044</v>
      </c>
      <c r="F58489">
        <v>-1</v>
      </c>
      <c r="G58489">
        <v>3816.3</v>
      </c>
      <c r="H58489" t="s">
        <v>78039</v>
      </c>
      <c r="I58489">
        <v>0</v>
      </c>
      <c r="J58489" t="s">
        <v>74845</v>
      </c>
      <c r="K58489" t="s">
        <v>241</v>
      </c>
      <c r="L58489" t="s">
        <v>74845</v>
      </c>
      <c r="M58489">
        <v>4</v>
      </c>
      <c r="N58489" t="s">
        <v>78039</v>
      </c>
      <c r="O58489" t="s">
        <v>264</v>
      </c>
      <c r="P58489">
        <v>1</v>
      </c>
      <c r="Q58489" t="s">
        <v>25</v>
      </c>
      <c r="R58489">
        <v>5</v>
      </c>
      <c r="S58489" t="s">
        <v>26</v>
      </c>
    </row>
    <row r="58490" spans="1:19" x14ac:dyDescent="0.35">
      <c r="A58490" t="s">
        <v>602</v>
      </c>
      <c r="B58490">
        <v>653.82989999999995</v>
      </c>
      <c r="C58490">
        <v>971.46801730000004</v>
      </c>
      <c r="D58490">
        <v>68.3</v>
      </c>
      <c r="E58490" t="s">
        <v>78045</v>
      </c>
      <c r="F58490">
        <v>-1</v>
      </c>
      <c r="G58490">
        <v>2762.5</v>
      </c>
      <c r="H58490" t="s">
        <v>78046</v>
      </c>
      <c r="I58490">
        <v>0</v>
      </c>
      <c r="J58490" t="s">
        <v>73050</v>
      </c>
      <c r="K58490" t="s">
        <v>7972</v>
      </c>
      <c r="L58490" t="s">
        <v>73050</v>
      </c>
      <c r="M58490">
        <v>2</v>
      </c>
      <c r="N58490" t="s">
        <v>78046</v>
      </c>
      <c r="O58490" t="s">
        <v>602</v>
      </c>
      <c r="P58490">
        <v>1</v>
      </c>
      <c r="Q58490" t="s">
        <v>33</v>
      </c>
      <c r="R58490">
        <v>8</v>
      </c>
      <c r="S58490" t="s">
        <v>26</v>
      </c>
    </row>
    <row r="58491" spans="1:19" x14ac:dyDescent="0.35">
      <c r="A58491" t="s">
        <v>602</v>
      </c>
      <c r="B58491">
        <v>653.82989999999995</v>
      </c>
      <c r="C58491">
        <v>1028.4894810000001</v>
      </c>
      <c r="D58491">
        <v>68.3</v>
      </c>
      <c r="E58491" t="s">
        <v>78047</v>
      </c>
      <c r="F58491">
        <v>-1</v>
      </c>
      <c r="G58491">
        <v>9538.2000000000007</v>
      </c>
      <c r="H58491" t="s">
        <v>78046</v>
      </c>
      <c r="I58491">
        <v>0</v>
      </c>
      <c r="J58491" t="s">
        <v>73050</v>
      </c>
      <c r="K58491" t="s">
        <v>4216</v>
      </c>
      <c r="L58491" t="s">
        <v>73050</v>
      </c>
      <c r="M58491">
        <v>2</v>
      </c>
      <c r="N58491" t="s">
        <v>78046</v>
      </c>
      <c r="O58491" t="s">
        <v>602</v>
      </c>
      <c r="P58491">
        <v>1</v>
      </c>
      <c r="Q58491" t="s">
        <v>33</v>
      </c>
      <c r="R58491">
        <v>9</v>
      </c>
      <c r="S58491" t="s">
        <v>26</v>
      </c>
    </row>
    <row r="58492" spans="1:19" x14ac:dyDescent="0.35">
      <c r="A58492" t="s">
        <v>602</v>
      </c>
      <c r="B58492">
        <v>653.82989999999995</v>
      </c>
      <c r="C58492">
        <v>858.38395330000003</v>
      </c>
      <c r="D58492">
        <v>68.3</v>
      </c>
      <c r="E58492" t="s">
        <v>78048</v>
      </c>
      <c r="F58492">
        <v>-1</v>
      </c>
      <c r="G58492">
        <v>2995.2</v>
      </c>
      <c r="H58492" t="s">
        <v>78046</v>
      </c>
      <c r="I58492">
        <v>0</v>
      </c>
      <c r="J58492" t="s">
        <v>73050</v>
      </c>
      <c r="K58492" t="s">
        <v>11279</v>
      </c>
      <c r="L58492" t="s">
        <v>73050</v>
      </c>
      <c r="M58492">
        <v>2</v>
      </c>
      <c r="N58492" t="s">
        <v>78046</v>
      </c>
      <c r="O58492" t="s">
        <v>602</v>
      </c>
      <c r="P58492">
        <v>1</v>
      </c>
      <c r="Q58492" t="s">
        <v>33</v>
      </c>
      <c r="R58492">
        <v>7</v>
      </c>
      <c r="S58492" t="s">
        <v>26</v>
      </c>
    </row>
    <row r="58493" spans="1:19" x14ac:dyDescent="0.35">
      <c r="A58493" t="s">
        <v>602</v>
      </c>
      <c r="B58493">
        <v>653.82989999999995</v>
      </c>
      <c r="C58493">
        <v>499.2874741</v>
      </c>
      <c r="D58493">
        <v>68.3</v>
      </c>
      <c r="E58493" t="s">
        <v>78049</v>
      </c>
      <c r="F58493">
        <v>-1</v>
      </c>
      <c r="G58493">
        <v>1662.9</v>
      </c>
      <c r="H58493" t="s">
        <v>78046</v>
      </c>
      <c r="I58493">
        <v>0</v>
      </c>
      <c r="J58493" t="s">
        <v>73050</v>
      </c>
      <c r="K58493" t="s">
        <v>387</v>
      </c>
      <c r="L58493" t="s">
        <v>73050</v>
      </c>
      <c r="M58493">
        <v>2</v>
      </c>
      <c r="N58493" t="s">
        <v>78046</v>
      </c>
      <c r="O58493" t="s">
        <v>602</v>
      </c>
      <c r="P58493">
        <v>1</v>
      </c>
      <c r="Q58493" t="s">
        <v>33</v>
      </c>
      <c r="R58493">
        <v>4</v>
      </c>
      <c r="S58493" t="s">
        <v>26</v>
      </c>
    </row>
    <row r="58494" spans="1:19" x14ac:dyDescent="0.35">
      <c r="A58494" t="s">
        <v>602</v>
      </c>
      <c r="B58494">
        <v>653.82989999999995</v>
      </c>
      <c r="C58494">
        <v>371.22889659999998</v>
      </c>
      <c r="D58494">
        <v>68.3</v>
      </c>
      <c r="E58494" t="s">
        <v>78050</v>
      </c>
      <c r="F58494">
        <v>-1</v>
      </c>
      <c r="G58494">
        <v>1588.5</v>
      </c>
      <c r="H58494" t="s">
        <v>78046</v>
      </c>
      <c r="I58494">
        <v>0</v>
      </c>
      <c r="J58494" t="s">
        <v>73050</v>
      </c>
      <c r="K58494" t="s">
        <v>12833</v>
      </c>
      <c r="L58494" t="s">
        <v>73050</v>
      </c>
      <c r="M58494">
        <v>2</v>
      </c>
      <c r="N58494" t="s">
        <v>78046</v>
      </c>
      <c r="O58494" t="s">
        <v>602</v>
      </c>
      <c r="P58494">
        <v>1</v>
      </c>
      <c r="Q58494" t="s">
        <v>33</v>
      </c>
      <c r="R58494">
        <v>3</v>
      </c>
      <c r="S58494" t="s">
        <v>26</v>
      </c>
    </row>
    <row r="58495" spans="1:19" x14ac:dyDescent="0.35">
      <c r="A58495" t="s">
        <v>602</v>
      </c>
      <c r="B58495">
        <v>653.82989999999995</v>
      </c>
      <c r="C58495">
        <v>1175.5578949999999</v>
      </c>
      <c r="D58495">
        <v>68.3</v>
      </c>
      <c r="E58495" t="s">
        <v>78051</v>
      </c>
      <c r="F58495">
        <v>-1</v>
      </c>
      <c r="G58495">
        <v>4516.7</v>
      </c>
      <c r="H58495" t="s">
        <v>78046</v>
      </c>
      <c r="I58495">
        <v>0</v>
      </c>
      <c r="J58495" t="s">
        <v>73050</v>
      </c>
      <c r="K58495" t="s">
        <v>951</v>
      </c>
      <c r="L58495" t="s">
        <v>73050</v>
      </c>
      <c r="M58495">
        <v>2</v>
      </c>
      <c r="N58495" t="s">
        <v>78046</v>
      </c>
      <c r="O58495" t="s">
        <v>602</v>
      </c>
      <c r="P58495">
        <v>1</v>
      </c>
      <c r="Q58495" t="s">
        <v>33</v>
      </c>
      <c r="R58495">
        <v>10</v>
      </c>
      <c r="S58495" t="s">
        <v>26</v>
      </c>
    </row>
    <row r="58496" spans="1:19" x14ac:dyDescent="0.35">
      <c r="A58496" t="s">
        <v>2129</v>
      </c>
      <c r="B58496">
        <v>888.79422799999998</v>
      </c>
      <c r="C58496">
        <v>939.51591099999996</v>
      </c>
      <c r="D58496">
        <v>111</v>
      </c>
      <c r="E58496" t="s">
        <v>78052</v>
      </c>
      <c r="F58496">
        <v>-1</v>
      </c>
      <c r="G58496">
        <v>1444.4</v>
      </c>
      <c r="H58496" t="s">
        <v>78053</v>
      </c>
      <c r="I58496">
        <v>0</v>
      </c>
      <c r="J58496" t="s">
        <v>73328</v>
      </c>
      <c r="K58496" t="s">
        <v>7548</v>
      </c>
      <c r="L58496" t="s">
        <v>73328</v>
      </c>
      <c r="M58496">
        <v>3</v>
      </c>
      <c r="N58496" t="s">
        <v>78053</v>
      </c>
      <c r="O58496" t="s">
        <v>2129</v>
      </c>
      <c r="P58496">
        <v>1</v>
      </c>
      <c r="Q58496" t="s">
        <v>25</v>
      </c>
      <c r="R58496">
        <v>7</v>
      </c>
      <c r="S58496" t="s">
        <v>26</v>
      </c>
    </row>
    <row r="58497" spans="1:19" x14ac:dyDescent="0.35">
      <c r="A58497" t="s">
        <v>2129</v>
      </c>
      <c r="B58497">
        <v>888.79422799999998</v>
      </c>
      <c r="C58497">
        <v>361.19826519999998</v>
      </c>
      <c r="D58497">
        <v>111</v>
      </c>
      <c r="E58497" t="s">
        <v>78054</v>
      </c>
      <c r="F58497">
        <v>-1</v>
      </c>
      <c r="G58497">
        <v>1444.4</v>
      </c>
      <c r="H58497" t="s">
        <v>78053</v>
      </c>
      <c r="I58497">
        <v>0</v>
      </c>
      <c r="J58497" t="s">
        <v>73328</v>
      </c>
      <c r="K58497" t="s">
        <v>76183</v>
      </c>
      <c r="L58497" t="s">
        <v>73328</v>
      </c>
      <c r="M58497">
        <v>3</v>
      </c>
      <c r="N58497" t="s">
        <v>78053</v>
      </c>
      <c r="O58497" t="s">
        <v>2129</v>
      </c>
      <c r="P58497">
        <v>1</v>
      </c>
      <c r="Q58497" t="s">
        <v>25</v>
      </c>
      <c r="R58497">
        <v>2</v>
      </c>
      <c r="S58497" t="s">
        <v>26</v>
      </c>
    </row>
    <row r="58498" spans="1:19" x14ac:dyDescent="0.35">
      <c r="A58498" t="s">
        <v>2129</v>
      </c>
      <c r="B58498">
        <v>888.79422799999998</v>
      </c>
      <c r="C58498">
        <v>710.40965500000004</v>
      </c>
      <c r="D58498">
        <v>111</v>
      </c>
      <c r="E58498" t="s">
        <v>78055</v>
      </c>
      <c r="F58498">
        <v>-1</v>
      </c>
      <c r="G58498">
        <v>3611</v>
      </c>
      <c r="H58498" t="s">
        <v>78053</v>
      </c>
      <c r="I58498">
        <v>0</v>
      </c>
      <c r="J58498" t="s">
        <v>73328</v>
      </c>
      <c r="K58498" t="s">
        <v>1550</v>
      </c>
      <c r="L58498" t="s">
        <v>73328</v>
      </c>
      <c r="M58498">
        <v>3</v>
      </c>
      <c r="N58498" t="s">
        <v>78053</v>
      </c>
      <c r="O58498" t="s">
        <v>2129</v>
      </c>
      <c r="P58498">
        <v>1</v>
      </c>
      <c r="Q58498" t="s">
        <v>25</v>
      </c>
      <c r="R58498">
        <v>5</v>
      </c>
      <c r="S58498" t="s">
        <v>26</v>
      </c>
    </row>
    <row r="58499" spans="1:19" x14ac:dyDescent="0.35">
      <c r="A58499" t="s">
        <v>2129</v>
      </c>
      <c r="B58499">
        <v>888.79422799999998</v>
      </c>
      <c r="C58499">
        <v>474.28232919999999</v>
      </c>
      <c r="D58499">
        <v>111</v>
      </c>
      <c r="E58499" t="s">
        <v>78056</v>
      </c>
      <c r="F58499">
        <v>-1</v>
      </c>
      <c r="G58499">
        <v>3069.3</v>
      </c>
      <c r="H58499" t="s">
        <v>78053</v>
      </c>
      <c r="I58499">
        <v>0</v>
      </c>
      <c r="J58499" t="s">
        <v>73328</v>
      </c>
      <c r="K58499" t="s">
        <v>4275</v>
      </c>
      <c r="L58499" t="s">
        <v>73328</v>
      </c>
      <c r="M58499">
        <v>3</v>
      </c>
      <c r="N58499" t="s">
        <v>78053</v>
      </c>
      <c r="O58499" t="s">
        <v>2129</v>
      </c>
      <c r="P58499">
        <v>1</v>
      </c>
      <c r="Q58499" t="s">
        <v>25</v>
      </c>
      <c r="R58499">
        <v>3</v>
      </c>
      <c r="S58499" t="s">
        <v>26</v>
      </c>
    </row>
    <row r="58500" spans="1:19" x14ac:dyDescent="0.35">
      <c r="A58500" t="s">
        <v>2129</v>
      </c>
      <c r="B58500">
        <v>888.79422799999998</v>
      </c>
      <c r="C58500">
        <v>573.35074310000005</v>
      </c>
      <c r="D58500">
        <v>111</v>
      </c>
      <c r="E58500" t="s">
        <v>78057</v>
      </c>
      <c r="F58500">
        <v>-1</v>
      </c>
      <c r="G58500">
        <v>2708.2</v>
      </c>
      <c r="H58500" t="s">
        <v>78053</v>
      </c>
      <c r="I58500">
        <v>0</v>
      </c>
      <c r="J58500" t="s">
        <v>73328</v>
      </c>
      <c r="K58500" t="s">
        <v>3140</v>
      </c>
      <c r="L58500" t="s">
        <v>73328</v>
      </c>
      <c r="M58500">
        <v>3</v>
      </c>
      <c r="N58500" t="s">
        <v>78053</v>
      </c>
      <c r="O58500" t="s">
        <v>2129</v>
      </c>
      <c r="P58500">
        <v>1</v>
      </c>
      <c r="Q58500" t="s">
        <v>25</v>
      </c>
      <c r="R58500">
        <v>4</v>
      </c>
      <c r="S58500" t="s">
        <v>26</v>
      </c>
    </row>
    <row r="58501" spans="1:19" x14ac:dyDescent="0.35">
      <c r="A58501" t="s">
        <v>2129</v>
      </c>
      <c r="B58501">
        <v>888.79422799999998</v>
      </c>
      <c r="C58501">
        <v>824.43011560000002</v>
      </c>
      <c r="D58501">
        <v>111</v>
      </c>
      <c r="E58501" t="s">
        <v>78058</v>
      </c>
      <c r="F58501">
        <v>-1</v>
      </c>
      <c r="G58501">
        <v>1805.5</v>
      </c>
      <c r="H58501" t="s">
        <v>78053</v>
      </c>
      <c r="I58501">
        <v>0</v>
      </c>
      <c r="J58501" t="s">
        <v>73328</v>
      </c>
      <c r="K58501" t="s">
        <v>5898</v>
      </c>
      <c r="L58501" t="s">
        <v>73328</v>
      </c>
      <c r="M58501">
        <v>3</v>
      </c>
      <c r="N58501" t="s">
        <v>78053</v>
      </c>
      <c r="O58501" t="s">
        <v>2129</v>
      </c>
      <c r="P58501">
        <v>1</v>
      </c>
      <c r="Q58501" t="s">
        <v>33</v>
      </c>
      <c r="R58501">
        <v>7</v>
      </c>
      <c r="S58501" t="s">
        <v>26</v>
      </c>
    </row>
    <row r="58502" spans="1:19" x14ac:dyDescent="0.35">
      <c r="A58502" t="s">
        <v>2129</v>
      </c>
      <c r="B58502">
        <v>666.84749020000004</v>
      </c>
      <c r="C58502">
        <v>613.30726079999999</v>
      </c>
      <c r="D58502">
        <v>111.1</v>
      </c>
      <c r="E58502" t="s">
        <v>78059</v>
      </c>
      <c r="F58502">
        <v>-1</v>
      </c>
      <c r="G58502">
        <v>5701</v>
      </c>
      <c r="H58502" t="s">
        <v>78060</v>
      </c>
      <c r="I58502">
        <v>0</v>
      </c>
      <c r="J58502" t="s">
        <v>73328</v>
      </c>
      <c r="K58502" t="s">
        <v>78061</v>
      </c>
      <c r="L58502" t="s">
        <v>73328</v>
      </c>
      <c r="M58502">
        <v>4</v>
      </c>
      <c r="N58502" t="s">
        <v>78060</v>
      </c>
      <c r="O58502" t="s">
        <v>2129</v>
      </c>
      <c r="P58502">
        <v>2</v>
      </c>
      <c r="Q58502" t="s">
        <v>25</v>
      </c>
      <c r="R58502">
        <v>11</v>
      </c>
      <c r="S58502" t="s">
        <v>26</v>
      </c>
    </row>
    <row r="58503" spans="1:19" x14ac:dyDescent="0.35">
      <c r="A58503" t="s">
        <v>2129</v>
      </c>
      <c r="B58503">
        <v>666.84749020000004</v>
      </c>
      <c r="C58503">
        <v>573.35074310000005</v>
      </c>
      <c r="D58503">
        <v>111.1</v>
      </c>
      <c r="E58503" t="s">
        <v>78062</v>
      </c>
      <c r="F58503">
        <v>-1</v>
      </c>
      <c r="G58503">
        <v>3041.4</v>
      </c>
      <c r="H58503" t="s">
        <v>78060</v>
      </c>
      <c r="I58503">
        <v>0</v>
      </c>
      <c r="J58503" t="s">
        <v>73328</v>
      </c>
      <c r="K58503" t="s">
        <v>132</v>
      </c>
      <c r="L58503" t="s">
        <v>73328</v>
      </c>
      <c r="M58503">
        <v>4</v>
      </c>
      <c r="N58503" t="s">
        <v>78060</v>
      </c>
      <c r="O58503" t="s">
        <v>2129</v>
      </c>
      <c r="P58503">
        <v>1</v>
      </c>
      <c r="Q58503" t="s">
        <v>25</v>
      </c>
      <c r="R58503">
        <v>4</v>
      </c>
      <c r="S58503" t="s">
        <v>26</v>
      </c>
    </row>
    <row r="58504" spans="1:19" x14ac:dyDescent="0.35">
      <c r="A58504" t="s">
        <v>2129</v>
      </c>
      <c r="B58504">
        <v>666.84749020000004</v>
      </c>
      <c r="C58504">
        <v>710.40965500000004</v>
      </c>
      <c r="D58504">
        <v>111.1</v>
      </c>
      <c r="E58504" t="s">
        <v>78063</v>
      </c>
      <c r="F58504">
        <v>-1</v>
      </c>
      <c r="G58504">
        <v>3498.9</v>
      </c>
      <c r="H58504" t="s">
        <v>78060</v>
      </c>
      <c r="I58504">
        <v>0</v>
      </c>
      <c r="J58504" t="s">
        <v>73328</v>
      </c>
      <c r="K58504" t="s">
        <v>1051</v>
      </c>
      <c r="L58504" t="s">
        <v>73328</v>
      </c>
      <c r="M58504">
        <v>4</v>
      </c>
      <c r="N58504" t="s">
        <v>78060</v>
      </c>
      <c r="O58504" t="s">
        <v>2129</v>
      </c>
      <c r="P58504">
        <v>1</v>
      </c>
      <c r="Q58504" t="s">
        <v>25</v>
      </c>
      <c r="R58504">
        <v>5</v>
      </c>
      <c r="S58504" t="s">
        <v>26</v>
      </c>
    </row>
    <row r="58505" spans="1:19" x14ac:dyDescent="0.35">
      <c r="A58505" t="s">
        <v>2129</v>
      </c>
      <c r="B58505">
        <v>666.84749020000004</v>
      </c>
      <c r="C58505">
        <v>361.19826519999998</v>
      </c>
      <c r="D58505">
        <v>111.1</v>
      </c>
      <c r="E58505" t="s">
        <v>78064</v>
      </c>
      <c r="F58505">
        <v>-1</v>
      </c>
      <c r="G58505">
        <v>2435.6</v>
      </c>
      <c r="H58505" t="s">
        <v>78060</v>
      </c>
      <c r="I58505">
        <v>0</v>
      </c>
      <c r="J58505" t="s">
        <v>73328</v>
      </c>
      <c r="K58505" t="s">
        <v>67141</v>
      </c>
      <c r="L58505" t="s">
        <v>73328</v>
      </c>
      <c r="M58505">
        <v>4</v>
      </c>
      <c r="N58505" t="s">
        <v>78060</v>
      </c>
      <c r="O58505" t="s">
        <v>2129</v>
      </c>
      <c r="P58505">
        <v>1</v>
      </c>
      <c r="Q58505" t="s">
        <v>25</v>
      </c>
      <c r="R58505">
        <v>2</v>
      </c>
      <c r="S58505" t="s">
        <v>26</v>
      </c>
    </row>
    <row r="58506" spans="1:19" x14ac:dyDescent="0.35">
      <c r="A58506" t="s">
        <v>2129</v>
      </c>
      <c r="B58506">
        <v>666.84749020000004</v>
      </c>
      <c r="C58506">
        <v>474.28232919999999</v>
      </c>
      <c r="D58506">
        <v>111.1</v>
      </c>
      <c r="E58506" t="s">
        <v>78065</v>
      </c>
      <c r="F58506">
        <v>-1</v>
      </c>
      <c r="G58506">
        <v>4070.6</v>
      </c>
      <c r="H58506" t="s">
        <v>78060</v>
      </c>
      <c r="I58506">
        <v>0</v>
      </c>
      <c r="J58506" t="s">
        <v>73328</v>
      </c>
      <c r="K58506" t="s">
        <v>198</v>
      </c>
      <c r="L58506" t="s">
        <v>73328</v>
      </c>
      <c r="M58506">
        <v>4</v>
      </c>
      <c r="N58506" t="s">
        <v>78060</v>
      </c>
      <c r="O58506" t="s">
        <v>2129</v>
      </c>
      <c r="P58506">
        <v>1</v>
      </c>
      <c r="Q58506" t="s">
        <v>25</v>
      </c>
      <c r="R58506">
        <v>3</v>
      </c>
      <c r="S58506" t="s">
        <v>26</v>
      </c>
    </row>
    <row r="58507" spans="1:19" x14ac:dyDescent="0.35">
      <c r="A58507" t="s">
        <v>2129</v>
      </c>
      <c r="B58507">
        <v>666.84749020000004</v>
      </c>
      <c r="C58507">
        <v>838.4682325</v>
      </c>
      <c r="D58507">
        <v>111.1</v>
      </c>
      <c r="E58507" t="s">
        <v>78066</v>
      </c>
      <c r="F58507">
        <v>-1</v>
      </c>
      <c r="G58507">
        <v>1775.2</v>
      </c>
      <c r="H58507" t="s">
        <v>78060</v>
      </c>
      <c r="I58507">
        <v>0</v>
      </c>
      <c r="J58507" t="s">
        <v>73328</v>
      </c>
      <c r="K58507" t="s">
        <v>208</v>
      </c>
      <c r="L58507" t="s">
        <v>73328</v>
      </c>
      <c r="M58507">
        <v>4</v>
      </c>
      <c r="N58507" t="s">
        <v>78060</v>
      </c>
      <c r="O58507" t="s">
        <v>2129</v>
      </c>
      <c r="P58507">
        <v>1</v>
      </c>
      <c r="Q58507" t="s">
        <v>25</v>
      </c>
      <c r="R58507">
        <v>6</v>
      </c>
      <c r="S58507" t="s">
        <v>26</v>
      </c>
    </row>
    <row r="58508" spans="1:19" x14ac:dyDescent="0.35">
      <c r="A58508" t="s">
        <v>137</v>
      </c>
      <c r="B58508">
        <v>682.35320620000005</v>
      </c>
      <c r="C58508">
        <v>776.38970740000002</v>
      </c>
      <c r="D58508">
        <v>99.9</v>
      </c>
      <c r="E58508" t="s">
        <v>78067</v>
      </c>
      <c r="F58508">
        <v>-1</v>
      </c>
      <c r="G58508">
        <v>3193.5</v>
      </c>
      <c r="H58508" t="s">
        <v>78068</v>
      </c>
      <c r="I58508">
        <v>0</v>
      </c>
      <c r="J58508" t="s">
        <v>73343</v>
      </c>
      <c r="K58508" t="s">
        <v>78069</v>
      </c>
      <c r="L58508" t="s">
        <v>73343</v>
      </c>
      <c r="M58508">
        <v>3</v>
      </c>
      <c r="N58508" t="s">
        <v>78068</v>
      </c>
      <c r="O58508" t="s">
        <v>137</v>
      </c>
      <c r="P58508">
        <v>1</v>
      </c>
      <c r="Q58508" t="s">
        <v>25</v>
      </c>
      <c r="R58508">
        <v>8</v>
      </c>
      <c r="S58508" t="s">
        <v>26</v>
      </c>
    </row>
    <row r="58509" spans="1:19" x14ac:dyDescent="0.35">
      <c r="A58509" t="s">
        <v>137</v>
      </c>
      <c r="B58509">
        <v>682.35320620000005</v>
      </c>
      <c r="C58509">
        <v>606.28417969999998</v>
      </c>
      <c r="D58509">
        <v>99.9</v>
      </c>
      <c r="E58509" t="s">
        <v>78070</v>
      </c>
      <c r="F58509">
        <v>-1</v>
      </c>
      <c r="G58509">
        <v>10000</v>
      </c>
      <c r="H58509" t="s">
        <v>78068</v>
      </c>
      <c r="I58509">
        <v>0</v>
      </c>
      <c r="J58509" t="s">
        <v>73343</v>
      </c>
      <c r="K58509" t="s">
        <v>586</v>
      </c>
      <c r="L58509" t="s">
        <v>73343</v>
      </c>
      <c r="M58509">
        <v>3</v>
      </c>
      <c r="N58509" t="s">
        <v>78068</v>
      </c>
      <c r="O58509" t="s">
        <v>137</v>
      </c>
      <c r="P58509">
        <v>1</v>
      </c>
      <c r="Q58509" t="s">
        <v>25</v>
      </c>
      <c r="R58509">
        <v>6</v>
      </c>
      <c r="S58509" t="s">
        <v>26</v>
      </c>
    </row>
    <row r="58510" spans="1:19" x14ac:dyDescent="0.35">
      <c r="A58510" t="s">
        <v>137</v>
      </c>
      <c r="B58510">
        <v>682.35320620000005</v>
      </c>
      <c r="C58510">
        <v>377.2143092</v>
      </c>
      <c r="D58510">
        <v>99.9</v>
      </c>
      <c r="E58510" t="s">
        <v>78071</v>
      </c>
      <c r="F58510">
        <v>-1</v>
      </c>
      <c r="G58510">
        <v>2073.1</v>
      </c>
      <c r="H58510" t="s">
        <v>78068</v>
      </c>
      <c r="I58510">
        <v>0</v>
      </c>
      <c r="J58510" t="s">
        <v>73343</v>
      </c>
      <c r="K58510" t="s">
        <v>78072</v>
      </c>
      <c r="L58510" t="s">
        <v>73343</v>
      </c>
      <c r="M58510">
        <v>3</v>
      </c>
      <c r="N58510" t="s">
        <v>78068</v>
      </c>
      <c r="O58510" t="s">
        <v>137</v>
      </c>
      <c r="P58510">
        <v>1</v>
      </c>
      <c r="Q58510" t="s">
        <v>25</v>
      </c>
      <c r="R58510">
        <v>3</v>
      </c>
      <c r="S58510" t="s">
        <v>26</v>
      </c>
    </row>
    <row r="58511" spans="1:19" x14ac:dyDescent="0.35">
      <c r="A58511" t="s">
        <v>137</v>
      </c>
      <c r="B58511">
        <v>682.35320620000005</v>
      </c>
      <c r="C58511">
        <v>549.26271589999999</v>
      </c>
      <c r="D58511">
        <v>99.9</v>
      </c>
      <c r="E58511" t="s">
        <v>78073</v>
      </c>
      <c r="F58511">
        <v>-1</v>
      </c>
      <c r="G58511">
        <v>1637.8</v>
      </c>
      <c r="H58511" t="s">
        <v>78068</v>
      </c>
      <c r="I58511">
        <v>0</v>
      </c>
      <c r="J58511" t="s">
        <v>73343</v>
      </c>
      <c r="K58511" t="s">
        <v>174</v>
      </c>
      <c r="L58511" t="s">
        <v>73343</v>
      </c>
      <c r="M58511">
        <v>3</v>
      </c>
      <c r="N58511" t="s">
        <v>78068</v>
      </c>
      <c r="O58511" t="s">
        <v>137</v>
      </c>
      <c r="P58511">
        <v>1</v>
      </c>
      <c r="Q58511" t="s">
        <v>25</v>
      </c>
      <c r="R58511">
        <v>5</v>
      </c>
      <c r="S58511" t="s">
        <v>26</v>
      </c>
    </row>
    <row r="58512" spans="1:19" x14ac:dyDescent="0.35">
      <c r="A58512" t="s">
        <v>137</v>
      </c>
      <c r="B58512">
        <v>682.35320620000005</v>
      </c>
      <c r="C58512">
        <v>923.45812130000002</v>
      </c>
      <c r="D58512">
        <v>99.9</v>
      </c>
      <c r="E58512" t="s">
        <v>78074</v>
      </c>
      <c r="F58512">
        <v>-1</v>
      </c>
      <c r="G58512">
        <v>1063.0999999999999</v>
      </c>
      <c r="H58512" t="s">
        <v>78068</v>
      </c>
      <c r="I58512">
        <v>0</v>
      </c>
      <c r="J58512" t="s">
        <v>73343</v>
      </c>
      <c r="K58512" t="s">
        <v>2971</v>
      </c>
      <c r="L58512" t="s">
        <v>73343</v>
      </c>
      <c r="M58512">
        <v>3</v>
      </c>
      <c r="N58512" t="s">
        <v>78068</v>
      </c>
      <c r="O58512" t="s">
        <v>137</v>
      </c>
      <c r="P58512">
        <v>1</v>
      </c>
      <c r="Q58512" t="s">
        <v>25</v>
      </c>
      <c r="R58512">
        <v>9</v>
      </c>
      <c r="S58512" t="s">
        <v>26</v>
      </c>
    </row>
    <row r="58513" spans="1:19" x14ac:dyDescent="0.35">
      <c r="A58513" t="s">
        <v>137</v>
      </c>
      <c r="B58513">
        <v>682.35320620000005</v>
      </c>
      <c r="C58513">
        <v>719.36824360000003</v>
      </c>
      <c r="D58513">
        <v>99.9</v>
      </c>
      <c r="E58513" t="s">
        <v>78075</v>
      </c>
      <c r="F58513">
        <v>-1</v>
      </c>
      <c r="G58513">
        <v>1640.5</v>
      </c>
      <c r="H58513" t="s">
        <v>78068</v>
      </c>
      <c r="I58513">
        <v>0</v>
      </c>
      <c r="J58513" t="s">
        <v>73343</v>
      </c>
      <c r="K58513" t="s">
        <v>734</v>
      </c>
      <c r="L58513" t="s">
        <v>73343</v>
      </c>
      <c r="M58513">
        <v>3</v>
      </c>
      <c r="N58513" t="s">
        <v>78068</v>
      </c>
      <c r="O58513" t="s">
        <v>137</v>
      </c>
      <c r="P58513">
        <v>1</v>
      </c>
      <c r="Q58513" t="s">
        <v>25</v>
      </c>
      <c r="R58513">
        <v>7</v>
      </c>
      <c r="S58513" t="s">
        <v>26</v>
      </c>
    </row>
    <row r="58514" spans="1:19" x14ac:dyDescent="0.35">
      <c r="A58514" t="s">
        <v>8091</v>
      </c>
      <c r="B58514">
        <v>735.35617609999997</v>
      </c>
      <c r="C58514">
        <v>833.40396039999996</v>
      </c>
      <c r="D58514">
        <v>49.4</v>
      </c>
      <c r="E58514" t="s">
        <v>78076</v>
      </c>
      <c r="F58514">
        <v>-1</v>
      </c>
      <c r="G58514">
        <v>5122.7</v>
      </c>
      <c r="H58514" t="s">
        <v>78077</v>
      </c>
      <c r="I58514">
        <v>0</v>
      </c>
      <c r="J58514" t="s">
        <v>73369</v>
      </c>
      <c r="K58514" t="s">
        <v>823</v>
      </c>
      <c r="L58514" t="s">
        <v>73370</v>
      </c>
      <c r="M58514">
        <v>3</v>
      </c>
      <c r="N58514" t="s">
        <v>78077</v>
      </c>
      <c r="O58514" t="s">
        <v>8091</v>
      </c>
      <c r="P58514">
        <v>1</v>
      </c>
      <c r="Q58514" t="s">
        <v>25</v>
      </c>
      <c r="R58514">
        <v>7</v>
      </c>
      <c r="S58514" t="s">
        <v>26</v>
      </c>
    </row>
    <row r="58515" spans="1:19" x14ac:dyDescent="0.35">
      <c r="A58515" t="s">
        <v>8091</v>
      </c>
      <c r="B58515">
        <v>735.35617609999997</v>
      </c>
      <c r="C58515">
        <v>946.48802439999997</v>
      </c>
      <c r="D58515">
        <v>49.4</v>
      </c>
      <c r="E58515" t="s">
        <v>78078</v>
      </c>
      <c r="F58515">
        <v>-1</v>
      </c>
      <c r="G58515">
        <v>1579.8</v>
      </c>
      <c r="H58515" t="s">
        <v>78077</v>
      </c>
      <c r="I58515">
        <v>0</v>
      </c>
      <c r="J58515" t="s">
        <v>73369</v>
      </c>
      <c r="K58515" t="s">
        <v>2724</v>
      </c>
      <c r="L58515" t="s">
        <v>73370</v>
      </c>
      <c r="M58515">
        <v>3</v>
      </c>
      <c r="N58515" t="s">
        <v>78077</v>
      </c>
      <c r="O58515" t="s">
        <v>8091</v>
      </c>
      <c r="P58515">
        <v>1</v>
      </c>
      <c r="Q58515" t="s">
        <v>25</v>
      </c>
      <c r="R58515">
        <v>8</v>
      </c>
      <c r="S58515" t="s">
        <v>26</v>
      </c>
    </row>
    <row r="58516" spans="1:19" x14ac:dyDescent="0.35">
      <c r="A58516" t="s">
        <v>8091</v>
      </c>
      <c r="B58516">
        <v>735.35617609999997</v>
      </c>
      <c r="C58516">
        <v>904.38290740000002</v>
      </c>
      <c r="D58516">
        <v>49.4</v>
      </c>
      <c r="E58516" t="s">
        <v>78079</v>
      </c>
      <c r="F58516">
        <v>-1</v>
      </c>
      <c r="G58516">
        <v>1838.7</v>
      </c>
      <c r="H58516" t="s">
        <v>78077</v>
      </c>
      <c r="I58516">
        <v>0</v>
      </c>
      <c r="J58516" t="s">
        <v>73369</v>
      </c>
      <c r="K58516" t="s">
        <v>78080</v>
      </c>
      <c r="L58516" t="s">
        <v>73370</v>
      </c>
      <c r="M58516">
        <v>3</v>
      </c>
      <c r="N58516" t="s">
        <v>78077</v>
      </c>
      <c r="O58516" t="s">
        <v>8091</v>
      </c>
      <c r="P58516">
        <v>1</v>
      </c>
      <c r="Q58516" t="s">
        <v>33</v>
      </c>
      <c r="R58516">
        <v>10</v>
      </c>
      <c r="S58516" t="s">
        <v>26</v>
      </c>
    </row>
    <row r="58517" spans="1:19" x14ac:dyDescent="0.35">
      <c r="A58517" t="s">
        <v>8091</v>
      </c>
      <c r="B58517">
        <v>735.35617609999997</v>
      </c>
      <c r="C58517">
        <v>541.29803879999997</v>
      </c>
      <c r="D58517">
        <v>49.4</v>
      </c>
      <c r="E58517" t="s">
        <v>78081</v>
      </c>
      <c r="F58517">
        <v>-1</v>
      </c>
      <c r="G58517">
        <v>10000</v>
      </c>
      <c r="H58517" t="s">
        <v>78077</v>
      </c>
      <c r="I58517">
        <v>0</v>
      </c>
      <c r="J58517" t="s">
        <v>73369</v>
      </c>
      <c r="K58517" t="s">
        <v>78082</v>
      </c>
      <c r="L58517" t="s">
        <v>73370</v>
      </c>
      <c r="M58517">
        <v>3</v>
      </c>
      <c r="N58517" t="s">
        <v>78077</v>
      </c>
      <c r="O58517" t="s">
        <v>8091</v>
      </c>
      <c r="P58517">
        <v>1</v>
      </c>
      <c r="Q58517" t="s">
        <v>25</v>
      </c>
      <c r="R58517">
        <v>5</v>
      </c>
      <c r="S58517" t="s">
        <v>26</v>
      </c>
    </row>
    <row r="58518" spans="1:19" x14ac:dyDescent="0.35">
      <c r="A58518" t="s">
        <v>8091</v>
      </c>
      <c r="B58518">
        <v>735.35617609999997</v>
      </c>
      <c r="C58518">
        <v>444.24527490000003</v>
      </c>
      <c r="D58518">
        <v>49.4</v>
      </c>
      <c r="E58518" t="s">
        <v>78083</v>
      </c>
      <c r="F58518">
        <v>-1</v>
      </c>
      <c r="G58518">
        <v>1259.5999999999999</v>
      </c>
      <c r="H58518" t="s">
        <v>78077</v>
      </c>
      <c r="I58518">
        <v>0</v>
      </c>
      <c r="J58518" t="s">
        <v>73369</v>
      </c>
      <c r="K58518" t="s">
        <v>1758</v>
      </c>
      <c r="L58518" t="s">
        <v>73370</v>
      </c>
      <c r="M58518">
        <v>3</v>
      </c>
      <c r="N58518" t="s">
        <v>78077</v>
      </c>
      <c r="O58518" t="s">
        <v>8091</v>
      </c>
      <c r="P58518">
        <v>1</v>
      </c>
      <c r="Q58518" t="s">
        <v>25</v>
      </c>
      <c r="R58518">
        <v>4</v>
      </c>
      <c r="S58518" t="s">
        <v>26</v>
      </c>
    </row>
    <row r="58519" spans="1:19" x14ac:dyDescent="0.35">
      <c r="A58519" t="s">
        <v>8091</v>
      </c>
      <c r="B58519">
        <v>735.35617609999997</v>
      </c>
      <c r="C58519">
        <v>670.34063189999995</v>
      </c>
      <c r="D58519">
        <v>49.4</v>
      </c>
      <c r="E58519" t="s">
        <v>78084</v>
      </c>
      <c r="F58519">
        <v>-1</v>
      </c>
      <c r="G58519">
        <v>1581.7</v>
      </c>
      <c r="H58519" t="s">
        <v>78077</v>
      </c>
      <c r="I58519">
        <v>0</v>
      </c>
      <c r="J58519" t="s">
        <v>73369</v>
      </c>
      <c r="K58519" t="s">
        <v>54</v>
      </c>
      <c r="L58519" t="s">
        <v>73370</v>
      </c>
      <c r="M58519">
        <v>3</v>
      </c>
      <c r="N58519" t="s">
        <v>78077</v>
      </c>
      <c r="O58519" t="s">
        <v>8091</v>
      </c>
      <c r="P58519">
        <v>1</v>
      </c>
      <c r="Q58519" t="s">
        <v>25</v>
      </c>
      <c r="R58519">
        <v>6</v>
      </c>
      <c r="S58519" t="s">
        <v>26</v>
      </c>
    </row>
    <row r="58520" spans="1:19" x14ac:dyDescent="0.35">
      <c r="A58520" t="s">
        <v>179</v>
      </c>
      <c r="B58520">
        <v>482.2307485</v>
      </c>
      <c r="C58520">
        <v>760.36580079999999</v>
      </c>
      <c r="D58520">
        <v>23.2</v>
      </c>
      <c r="E58520" t="s">
        <v>78085</v>
      </c>
      <c r="F58520">
        <v>-1</v>
      </c>
      <c r="G58520">
        <v>2483.4</v>
      </c>
      <c r="H58520" t="s">
        <v>78086</v>
      </c>
      <c r="I58520">
        <v>0</v>
      </c>
      <c r="J58520" t="s">
        <v>74884</v>
      </c>
      <c r="K58520" t="s">
        <v>2251</v>
      </c>
      <c r="L58520" t="s">
        <v>74884</v>
      </c>
      <c r="M58520">
        <v>3</v>
      </c>
      <c r="N58520" t="s">
        <v>78086</v>
      </c>
      <c r="O58520" t="s">
        <v>179</v>
      </c>
      <c r="P58520">
        <v>1</v>
      </c>
      <c r="Q58520" t="s">
        <v>33</v>
      </c>
      <c r="R58520">
        <v>6</v>
      </c>
      <c r="S58520" t="s">
        <v>26</v>
      </c>
    </row>
    <row r="58521" spans="1:19" x14ac:dyDescent="0.35">
      <c r="A58521" t="s">
        <v>179</v>
      </c>
      <c r="B58521">
        <v>482.2307485</v>
      </c>
      <c r="C58521">
        <v>522.25583959999994</v>
      </c>
      <c r="D58521">
        <v>23.2</v>
      </c>
      <c r="E58521" t="s">
        <v>78087</v>
      </c>
      <c r="F58521">
        <v>-1</v>
      </c>
      <c r="G58521">
        <v>5450</v>
      </c>
      <c r="H58521" t="s">
        <v>78086</v>
      </c>
      <c r="I58521">
        <v>0</v>
      </c>
      <c r="J58521" t="s">
        <v>74884</v>
      </c>
      <c r="K58521" t="s">
        <v>103</v>
      </c>
      <c r="L58521" t="s">
        <v>74884</v>
      </c>
      <c r="M58521">
        <v>3</v>
      </c>
      <c r="N58521" t="s">
        <v>78086</v>
      </c>
      <c r="O58521" t="s">
        <v>179</v>
      </c>
      <c r="P58521">
        <v>1</v>
      </c>
      <c r="Q58521" t="s">
        <v>25</v>
      </c>
      <c r="R58521">
        <v>4</v>
      </c>
      <c r="S58521" t="s">
        <v>26</v>
      </c>
    </row>
    <row r="58522" spans="1:19" x14ac:dyDescent="0.35">
      <c r="A58522" t="s">
        <v>179</v>
      </c>
      <c r="B58522">
        <v>482.2307485</v>
      </c>
      <c r="C58522">
        <v>647.28173679999998</v>
      </c>
      <c r="D58522">
        <v>23.2</v>
      </c>
      <c r="E58522" t="s">
        <v>78088</v>
      </c>
      <c r="F58522">
        <v>-1</v>
      </c>
      <c r="G58522">
        <v>9072.6</v>
      </c>
      <c r="H58522" t="s">
        <v>78086</v>
      </c>
      <c r="I58522">
        <v>0</v>
      </c>
      <c r="J58522" t="s">
        <v>74884</v>
      </c>
      <c r="K58522" t="s">
        <v>3546</v>
      </c>
      <c r="L58522" t="s">
        <v>74884</v>
      </c>
      <c r="M58522">
        <v>3</v>
      </c>
      <c r="N58522" t="s">
        <v>78086</v>
      </c>
      <c r="O58522" t="s">
        <v>179</v>
      </c>
      <c r="P58522">
        <v>1</v>
      </c>
      <c r="Q58522" t="s">
        <v>33</v>
      </c>
      <c r="R58522">
        <v>5</v>
      </c>
      <c r="S58522" t="s">
        <v>26</v>
      </c>
    </row>
    <row r="58523" spans="1:19" x14ac:dyDescent="0.35">
      <c r="A58523" t="s">
        <v>179</v>
      </c>
      <c r="B58523">
        <v>482.2307485</v>
      </c>
      <c r="C58523">
        <v>798.40323220000005</v>
      </c>
      <c r="D58523">
        <v>23.2</v>
      </c>
      <c r="E58523" t="s">
        <v>78089</v>
      </c>
      <c r="F58523">
        <v>-1</v>
      </c>
      <c r="G58523">
        <v>2331.4</v>
      </c>
      <c r="H58523" t="s">
        <v>78086</v>
      </c>
      <c r="I58523">
        <v>0</v>
      </c>
      <c r="J58523" t="s">
        <v>74884</v>
      </c>
      <c r="K58523" t="s">
        <v>70</v>
      </c>
      <c r="L58523" t="s">
        <v>74884</v>
      </c>
      <c r="M58523">
        <v>3</v>
      </c>
      <c r="N58523" t="s">
        <v>78086</v>
      </c>
      <c r="O58523" t="s">
        <v>179</v>
      </c>
      <c r="P58523">
        <v>1</v>
      </c>
      <c r="Q58523" t="s">
        <v>25</v>
      </c>
      <c r="R58523">
        <v>6</v>
      </c>
      <c r="S58523" t="s">
        <v>26</v>
      </c>
    </row>
    <row r="58524" spans="1:19" x14ac:dyDescent="0.35">
      <c r="A58524" t="s">
        <v>179</v>
      </c>
      <c r="B58524">
        <v>482.2307485</v>
      </c>
      <c r="C58524">
        <v>685.31916820000004</v>
      </c>
      <c r="D58524">
        <v>23.2</v>
      </c>
      <c r="E58524" t="s">
        <v>78090</v>
      </c>
      <c r="F58524">
        <v>-1</v>
      </c>
      <c r="G58524">
        <v>10000</v>
      </c>
      <c r="H58524" t="s">
        <v>78086</v>
      </c>
      <c r="I58524">
        <v>0</v>
      </c>
      <c r="J58524" t="s">
        <v>74884</v>
      </c>
      <c r="K58524" t="s">
        <v>174</v>
      </c>
      <c r="L58524" t="s">
        <v>74884</v>
      </c>
      <c r="M58524">
        <v>3</v>
      </c>
      <c r="N58524" t="s">
        <v>78086</v>
      </c>
      <c r="O58524" t="s">
        <v>179</v>
      </c>
      <c r="P58524">
        <v>1</v>
      </c>
      <c r="Q58524" t="s">
        <v>25</v>
      </c>
      <c r="R58524">
        <v>5</v>
      </c>
      <c r="S58524" t="s">
        <v>26</v>
      </c>
    </row>
    <row r="58525" spans="1:19" x14ac:dyDescent="0.35">
      <c r="A58525" t="s">
        <v>179</v>
      </c>
      <c r="B58525">
        <v>482.2307485</v>
      </c>
      <c r="C58525">
        <v>407.22889659999998</v>
      </c>
      <c r="D58525">
        <v>23.2</v>
      </c>
      <c r="E58525" t="s">
        <v>78091</v>
      </c>
      <c r="F58525">
        <v>-1</v>
      </c>
      <c r="G58525">
        <v>1934.2</v>
      </c>
      <c r="H58525" t="s">
        <v>78086</v>
      </c>
      <c r="I58525">
        <v>0</v>
      </c>
      <c r="J58525" t="s">
        <v>74884</v>
      </c>
      <c r="K58525" t="s">
        <v>691</v>
      </c>
      <c r="L58525" t="s">
        <v>74884</v>
      </c>
      <c r="M58525">
        <v>3</v>
      </c>
      <c r="N58525" t="s">
        <v>78086</v>
      </c>
      <c r="O58525" t="s">
        <v>179</v>
      </c>
      <c r="P58525">
        <v>1</v>
      </c>
      <c r="Q58525" t="s">
        <v>25</v>
      </c>
      <c r="R58525">
        <v>3</v>
      </c>
      <c r="S58525" t="s">
        <v>26</v>
      </c>
    </row>
    <row r="58526" spans="1:19" x14ac:dyDescent="0.35">
      <c r="A58526" t="s">
        <v>862</v>
      </c>
      <c r="B58526">
        <v>745.0473369</v>
      </c>
      <c r="C58526">
        <v>719.87483889999999</v>
      </c>
      <c r="D58526">
        <v>108.6</v>
      </c>
      <c r="E58526" t="s">
        <v>78092</v>
      </c>
      <c r="F58526">
        <v>-1</v>
      </c>
      <c r="G58526">
        <v>2580.6999999999998</v>
      </c>
      <c r="H58526" t="s">
        <v>78093</v>
      </c>
      <c r="I58526">
        <v>0</v>
      </c>
      <c r="J58526" t="s">
        <v>78094</v>
      </c>
      <c r="K58526" t="s">
        <v>10380</v>
      </c>
      <c r="L58526" t="s">
        <v>78094</v>
      </c>
      <c r="M58526">
        <v>3</v>
      </c>
      <c r="N58526" t="s">
        <v>78093</v>
      </c>
      <c r="O58526" t="s">
        <v>862</v>
      </c>
      <c r="P58526">
        <v>2</v>
      </c>
      <c r="Q58526" t="s">
        <v>25</v>
      </c>
      <c r="R58526">
        <v>-1</v>
      </c>
      <c r="S58526" t="s">
        <v>26</v>
      </c>
    </row>
    <row r="58527" spans="1:19" x14ac:dyDescent="0.35">
      <c r="A58527" t="s">
        <v>862</v>
      </c>
      <c r="B58527">
        <v>745.0473369</v>
      </c>
      <c r="C58527">
        <v>1438.742401</v>
      </c>
      <c r="D58527">
        <v>108.6</v>
      </c>
      <c r="E58527" t="s">
        <v>78095</v>
      </c>
      <c r="F58527">
        <v>-1</v>
      </c>
      <c r="G58527">
        <v>2354.4</v>
      </c>
      <c r="H58527" t="s">
        <v>78093</v>
      </c>
      <c r="I58527">
        <v>0</v>
      </c>
      <c r="J58527" t="s">
        <v>78094</v>
      </c>
      <c r="K58527" t="s">
        <v>57291</v>
      </c>
      <c r="L58527" t="s">
        <v>78094</v>
      </c>
      <c r="M58527">
        <v>3</v>
      </c>
      <c r="N58527" t="s">
        <v>78093</v>
      </c>
      <c r="O58527" t="s">
        <v>862</v>
      </c>
      <c r="P58527">
        <v>1</v>
      </c>
      <c r="Q58527" t="s">
        <v>25</v>
      </c>
      <c r="R58527">
        <v>-1</v>
      </c>
      <c r="S58527" t="s">
        <v>26</v>
      </c>
    </row>
    <row r="58528" spans="1:19" x14ac:dyDescent="0.35">
      <c r="A58528" t="s">
        <v>862</v>
      </c>
      <c r="B58528">
        <v>745.0473369</v>
      </c>
      <c r="C58528">
        <v>776.41687079999997</v>
      </c>
      <c r="D58528">
        <v>108.6</v>
      </c>
      <c r="E58528" t="s">
        <v>78096</v>
      </c>
      <c r="F58528">
        <v>-1</v>
      </c>
      <c r="G58528">
        <v>2595.8000000000002</v>
      </c>
      <c r="H58528" t="s">
        <v>78093</v>
      </c>
      <c r="I58528">
        <v>0</v>
      </c>
      <c r="J58528" t="s">
        <v>78094</v>
      </c>
      <c r="K58528" t="s">
        <v>4046</v>
      </c>
      <c r="L58528" t="s">
        <v>78094</v>
      </c>
      <c r="M58528">
        <v>3</v>
      </c>
      <c r="N58528" t="s">
        <v>78093</v>
      </c>
      <c r="O58528" t="s">
        <v>862</v>
      </c>
      <c r="P58528">
        <v>2</v>
      </c>
      <c r="Q58528" t="s">
        <v>25</v>
      </c>
      <c r="R58528">
        <v>-1</v>
      </c>
      <c r="S58528" t="s">
        <v>26</v>
      </c>
    </row>
    <row r="58529" spans="1:19" x14ac:dyDescent="0.35">
      <c r="A58529" t="s">
        <v>862</v>
      </c>
      <c r="B58529">
        <v>745.0473369</v>
      </c>
      <c r="C58529">
        <v>986.99112820000005</v>
      </c>
      <c r="D58529">
        <v>108.6</v>
      </c>
      <c r="E58529" t="s">
        <v>78097</v>
      </c>
      <c r="F58529">
        <v>-1</v>
      </c>
      <c r="G58529">
        <v>5096.3999999999996</v>
      </c>
      <c r="H58529" t="s">
        <v>78093</v>
      </c>
      <c r="I58529">
        <v>0</v>
      </c>
      <c r="J58529" t="s">
        <v>78094</v>
      </c>
      <c r="K58529" t="s">
        <v>6475</v>
      </c>
      <c r="L58529" t="s">
        <v>78094</v>
      </c>
      <c r="M58529">
        <v>3</v>
      </c>
      <c r="N58529" t="s">
        <v>78093</v>
      </c>
      <c r="O58529" t="s">
        <v>862</v>
      </c>
      <c r="P58529">
        <v>2</v>
      </c>
      <c r="Q58529" t="s">
        <v>25</v>
      </c>
      <c r="R58529">
        <v>-1</v>
      </c>
      <c r="S58529" t="s">
        <v>26</v>
      </c>
    </row>
    <row r="58530" spans="1:19" x14ac:dyDescent="0.35">
      <c r="A58530" t="s">
        <v>862</v>
      </c>
      <c r="B58530">
        <v>745.0473369</v>
      </c>
      <c r="C58530">
        <v>779.42978129999995</v>
      </c>
      <c r="D58530">
        <v>108.6</v>
      </c>
      <c r="E58530" t="s">
        <v>78098</v>
      </c>
      <c r="F58530">
        <v>-1</v>
      </c>
      <c r="G58530">
        <v>3505.8</v>
      </c>
      <c r="H58530" t="s">
        <v>78093</v>
      </c>
      <c r="I58530">
        <v>0</v>
      </c>
      <c r="J58530" t="s">
        <v>78094</v>
      </c>
      <c r="K58530" t="s">
        <v>609</v>
      </c>
      <c r="L58530" t="s">
        <v>78094</v>
      </c>
      <c r="M58530">
        <v>3</v>
      </c>
      <c r="N58530" t="s">
        <v>78093</v>
      </c>
      <c r="O58530" t="s">
        <v>862</v>
      </c>
      <c r="P58530">
        <v>1</v>
      </c>
      <c r="Q58530" t="s">
        <v>25</v>
      </c>
      <c r="R58530">
        <v>-1</v>
      </c>
      <c r="S58530" t="s">
        <v>26</v>
      </c>
    </row>
    <row r="58531" spans="1:19" x14ac:dyDescent="0.35">
      <c r="A58531" t="s">
        <v>862</v>
      </c>
      <c r="B58531">
        <v>745.0473369</v>
      </c>
      <c r="C58531">
        <v>1268.604511</v>
      </c>
      <c r="D58531">
        <v>108.6</v>
      </c>
      <c r="E58531" t="s">
        <v>78099</v>
      </c>
      <c r="F58531">
        <v>-1</v>
      </c>
      <c r="G58531">
        <v>2479.9</v>
      </c>
      <c r="H58531" t="s">
        <v>78093</v>
      </c>
      <c r="I58531">
        <v>0</v>
      </c>
      <c r="J58531" t="s">
        <v>78094</v>
      </c>
      <c r="K58531" t="s">
        <v>40439</v>
      </c>
      <c r="L58531" t="s">
        <v>78094</v>
      </c>
      <c r="M58531">
        <v>3</v>
      </c>
      <c r="N58531" t="s">
        <v>78093</v>
      </c>
      <c r="O58531" t="s">
        <v>862</v>
      </c>
      <c r="P58531">
        <v>1</v>
      </c>
      <c r="Q58531" t="s">
        <v>33</v>
      </c>
      <c r="R58531">
        <v>-1</v>
      </c>
      <c r="S58531" t="s">
        <v>26</v>
      </c>
    </row>
    <row r="58532" spans="1:19" x14ac:dyDescent="0.35">
      <c r="A58532" t="s">
        <v>2389</v>
      </c>
      <c r="B58532">
        <v>770.39859260000003</v>
      </c>
      <c r="C58532">
        <v>539.29362209999999</v>
      </c>
      <c r="D58532">
        <v>140.30000000000001</v>
      </c>
      <c r="E58532" t="s">
        <v>78100</v>
      </c>
      <c r="F58532">
        <v>-1</v>
      </c>
      <c r="G58532">
        <v>4657.8999999999996</v>
      </c>
      <c r="H58532" t="s">
        <v>78101</v>
      </c>
      <c r="I58532">
        <v>0</v>
      </c>
      <c r="J58532" t="s">
        <v>74908</v>
      </c>
      <c r="K58532" t="s">
        <v>52727</v>
      </c>
      <c r="L58532" t="s">
        <v>74908</v>
      </c>
      <c r="M58532">
        <v>3</v>
      </c>
      <c r="N58532" t="s">
        <v>78101</v>
      </c>
      <c r="O58532" t="s">
        <v>2389</v>
      </c>
      <c r="P58532">
        <v>1</v>
      </c>
      <c r="Q58532" t="s">
        <v>33</v>
      </c>
      <c r="R58532">
        <v>5</v>
      </c>
      <c r="S58532" t="s">
        <v>26</v>
      </c>
    </row>
    <row r="58533" spans="1:19" x14ac:dyDescent="0.35">
      <c r="A58533" t="s">
        <v>2389</v>
      </c>
      <c r="B58533">
        <v>770.39859260000003</v>
      </c>
      <c r="C58533">
        <v>902.49819520000005</v>
      </c>
      <c r="D58533">
        <v>140.30000000000001</v>
      </c>
      <c r="E58533" t="s">
        <v>78102</v>
      </c>
      <c r="F58533">
        <v>-1</v>
      </c>
      <c r="G58533">
        <v>8221.4</v>
      </c>
      <c r="H58533" t="s">
        <v>78101</v>
      </c>
      <c r="I58533">
        <v>0</v>
      </c>
      <c r="J58533" t="s">
        <v>74908</v>
      </c>
      <c r="K58533" t="s">
        <v>464</v>
      </c>
      <c r="L58533" t="s">
        <v>74908</v>
      </c>
      <c r="M58533">
        <v>3</v>
      </c>
      <c r="N58533" t="s">
        <v>78101</v>
      </c>
      <c r="O58533" t="s">
        <v>2389</v>
      </c>
      <c r="P58533">
        <v>1</v>
      </c>
      <c r="Q58533" t="s">
        <v>25</v>
      </c>
      <c r="R58533">
        <v>7</v>
      </c>
      <c r="S58533" t="s">
        <v>26</v>
      </c>
    </row>
    <row r="58534" spans="1:19" x14ac:dyDescent="0.35">
      <c r="A58534" t="s">
        <v>2389</v>
      </c>
      <c r="B58534">
        <v>770.39859260000003</v>
      </c>
      <c r="C58534">
        <v>917.44755659999998</v>
      </c>
      <c r="D58534">
        <v>140.30000000000001</v>
      </c>
      <c r="E58534" t="s">
        <v>78103</v>
      </c>
      <c r="F58534">
        <v>-1</v>
      </c>
      <c r="G58534">
        <v>9311.7999999999993</v>
      </c>
      <c r="H58534" t="s">
        <v>78101</v>
      </c>
      <c r="I58534">
        <v>0</v>
      </c>
      <c r="J58534" t="s">
        <v>74908</v>
      </c>
      <c r="K58534" t="s">
        <v>74911</v>
      </c>
      <c r="L58534" t="s">
        <v>74908</v>
      </c>
      <c r="M58534">
        <v>3</v>
      </c>
      <c r="N58534" t="s">
        <v>78101</v>
      </c>
      <c r="O58534" t="s">
        <v>2389</v>
      </c>
      <c r="P58534">
        <v>1</v>
      </c>
      <c r="Q58534" t="s">
        <v>33</v>
      </c>
      <c r="R58534">
        <v>8</v>
      </c>
      <c r="S58534" t="s">
        <v>26</v>
      </c>
    </row>
    <row r="58535" spans="1:19" x14ac:dyDescent="0.35">
      <c r="A58535" t="s">
        <v>2389</v>
      </c>
      <c r="B58535">
        <v>770.39859260000003</v>
      </c>
      <c r="C58535">
        <v>803.40462909999997</v>
      </c>
      <c r="D58535">
        <v>140.30000000000001</v>
      </c>
      <c r="E58535" t="s">
        <v>78104</v>
      </c>
      <c r="F58535">
        <v>-1</v>
      </c>
      <c r="G58535">
        <v>10000</v>
      </c>
      <c r="H58535" t="s">
        <v>78101</v>
      </c>
      <c r="I58535">
        <v>0</v>
      </c>
      <c r="J58535" t="s">
        <v>74908</v>
      </c>
      <c r="K58535" t="s">
        <v>74914</v>
      </c>
      <c r="L58535" t="s">
        <v>74908</v>
      </c>
      <c r="M58535">
        <v>3</v>
      </c>
      <c r="N58535" t="s">
        <v>78101</v>
      </c>
      <c r="O58535" t="s">
        <v>2389</v>
      </c>
      <c r="P58535">
        <v>1</v>
      </c>
      <c r="Q58535" t="s">
        <v>33</v>
      </c>
      <c r="R58535">
        <v>7</v>
      </c>
      <c r="S58535" t="s">
        <v>26</v>
      </c>
    </row>
    <row r="58536" spans="1:19" x14ac:dyDescent="0.35">
      <c r="A58536" t="s">
        <v>2389</v>
      </c>
      <c r="B58536">
        <v>770.39859260000003</v>
      </c>
      <c r="C58536">
        <v>1016.515971</v>
      </c>
      <c r="D58536">
        <v>140.30000000000001</v>
      </c>
      <c r="E58536" t="s">
        <v>78105</v>
      </c>
      <c r="F58536">
        <v>-1</v>
      </c>
      <c r="G58536">
        <v>8409</v>
      </c>
      <c r="H58536" t="s">
        <v>78101</v>
      </c>
      <c r="I58536">
        <v>0</v>
      </c>
      <c r="J58536" t="s">
        <v>74908</v>
      </c>
      <c r="K58536" t="s">
        <v>5508</v>
      </c>
      <c r="L58536" t="s">
        <v>74908</v>
      </c>
      <c r="M58536">
        <v>3</v>
      </c>
      <c r="N58536" t="s">
        <v>78101</v>
      </c>
      <c r="O58536" t="s">
        <v>2389</v>
      </c>
      <c r="P58536">
        <v>1</v>
      </c>
      <c r="Q58536" t="s">
        <v>33</v>
      </c>
      <c r="R58536">
        <v>9</v>
      </c>
      <c r="S58536" t="s">
        <v>26</v>
      </c>
    </row>
    <row r="58537" spans="1:19" x14ac:dyDescent="0.35">
      <c r="A58537" t="s">
        <v>2389</v>
      </c>
      <c r="B58537">
        <v>770.39859260000003</v>
      </c>
      <c r="C58537">
        <v>1065.561524</v>
      </c>
      <c r="D58537">
        <v>140.30000000000001</v>
      </c>
      <c r="E58537" t="s">
        <v>78106</v>
      </c>
      <c r="F58537">
        <v>-1</v>
      </c>
      <c r="G58537">
        <v>7342.5</v>
      </c>
      <c r="H58537" t="s">
        <v>78101</v>
      </c>
      <c r="I58537">
        <v>0</v>
      </c>
      <c r="J58537" t="s">
        <v>74908</v>
      </c>
      <c r="K58537" t="s">
        <v>3215</v>
      </c>
      <c r="L58537" t="s">
        <v>74908</v>
      </c>
      <c r="M58537">
        <v>3</v>
      </c>
      <c r="N58537" t="s">
        <v>78101</v>
      </c>
      <c r="O58537" t="s">
        <v>2389</v>
      </c>
      <c r="P58537">
        <v>1</v>
      </c>
      <c r="Q58537" t="s">
        <v>25</v>
      </c>
      <c r="R58537">
        <v>8</v>
      </c>
      <c r="S58537" t="s">
        <v>26</v>
      </c>
    </row>
    <row r="58538" spans="1:19" x14ac:dyDescent="0.35">
      <c r="A58538" t="s">
        <v>264</v>
      </c>
      <c r="B58538">
        <v>710.3467799</v>
      </c>
      <c r="C58538">
        <v>390.19832480000002</v>
      </c>
      <c r="D58538">
        <v>0.5</v>
      </c>
      <c r="E58538" t="s">
        <v>78107</v>
      </c>
      <c r="F58538">
        <v>-1</v>
      </c>
      <c r="G58538">
        <v>420.2</v>
      </c>
      <c r="H58538" t="s">
        <v>78108</v>
      </c>
      <c r="I58538">
        <v>0</v>
      </c>
      <c r="J58538" t="s">
        <v>74918</v>
      </c>
      <c r="K58538" t="s">
        <v>3264</v>
      </c>
      <c r="L58538" t="s">
        <v>74918</v>
      </c>
      <c r="M58538">
        <v>2</v>
      </c>
      <c r="N58538" t="s">
        <v>78108</v>
      </c>
      <c r="O58538" t="s">
        <v>264</v>
      </c>
      <c r="P58538">
        <v>1</v>
      </c>
      <c r="Q58538" t="s">
        <v>25</v>
      </c>
      <c r="R58538">
        <v>3</v>
      </c>
      <c r="S58538" t="s">
        <v>26</v>
      </c>
    </row>
    <row r="58539" spans="1:19" x14ac:dyDescent="0.35">
      <c r="A58539" t="s">
        <v>264</v>
      </c>
      <c r="B58539">
        <v>710.3467799</v>
      </c>
      <c r="C58539">
        <v>1030.4952350000001</v>
      </c>
      <c r="D58539">
        <v>0.5</v>
      </c>
      <c r="E58539" t="s">
        <v>78109</v>
      </c>
      <c r="F58539">
        <v>-1</v>
      </c>
      <c r="G58539">
        <v>421.6</v>
      </c>
      <c r="H58539" t="s">
        <v>78108</v>
      </c>
      <c r="I58539">
        <v>0</v>
      </c>
      <c r="J58539" t="s">
        <v>74918</v>
      </c>
      <c r="K58539" t="s">
        <v>14561</v>
      </c>
      <c r="L58539" t="s">
        <v>74918</v>
      </c>
      <c r="M58539">
        <v>2</v>
      </c>
      <c r="N58539" t="s">
        <v>78108</v>
      </c>
      <c r="O58539" t="s">
        <v>264</v>
      </c>
      <c r="P58539">
        <v>1</v>
      </c>
      <c r="Q58539" t="s">
        <v>33</v>
      </c>
      <c r="R58539">
        <v>9</v>
      </c>
      <c r="S58539" t="s">
        <v>26</v>
      </c>
    </row>
    <row r="58540" spans="1:19" x14ac:dyDescent="0.35">
      <c r="A58540" t="s">
        <v>264</v>
      </c>
      <c r="B58540">
        <v>710.3467799</v>
      </c>
      <c r="C58540">
        <v>743.34711430000004</v>
      </c>
      <c r="D58540">
        <v>0.5</v>
      </c>
      <c r="E58540" t="s">
        <v>78110</v>
      </c>
      <c r="F58540">
        <v>-1</v>
      </c>
      <c r="G58540">
        <v>471.4</v>
      </c>
      <c r="H58540" t="s">
        <v>78108</v>
      </c>
      <c r="I58540">
        <v>0</v>
      </c>
      <c r="J58540" t="s">
        <v>74918</v>
      </c>
      <c r="K58540" t="s">
        <v>13476</v>
      </c>
      <c r="L58540" t="s">
        <v>74918</v>
      </c>
      <c r="M58540">
        <v>2</v>
      </c>
      <c r="N58540" t="s">
        <v>78108</v>
      </c>
      <c r="O58540" t="s">
        <v>264</v>
      </c>
      <c r="P58540">
        <v>1</v>
      </c>
      <c r="Q58540" t="s">
        <v>33</v>
      </c>
      <c r="R58540">
        <v>6</v>
      </c>
      <c r="S58540" t="s">
        <v>26</v>
      </c>
    </row>
    <row r="58541" spans="1:19" x14ac:dyDescent="0.35">
      <c r="A58541" t="s">
        <v>264</v>
      </c>
      <c r="B58541">
        <v>710.3467799</v>
      </c>
      <c r="C58541">
        <v>917.41117110000005</v>
      </c>
      <c r="D58541">
        <v>0.5</v>
      </c>
      <c r="E58541" t="s">
        <v>78111</v>
      </c>
      <c r="F58541">
        <v>-1</v>
      </c>
      <c r="G58541">
        <v>536.5</v>
      </c>
      <c r="H58541" t="s">
        <v>78108</v>
      </c>
      <c r="I58541">
        <v>0</v>
      </c>
      <c r="J58541" t="s">
        <v>74918</v>
      </c>
      <c r="K58541" t="s">
        <v>8214</v>
      </c>
      <c r="L58541" t="s">
        <v>74918</v>
      </c>
      <c r="M58541">
        <v>2</v>
      </c>
      <c r="N58541" t="s">
        <v>78108</v>
      </c>
      <c r="O58541" t="s">
        <v>264</v>
      </c>
      <c r="P58541">
        <v>1</v>
      </c>
      <c r="Q58541" t="s">
        <v>33</v>
      </c>
      <c r="R58541">
        <v>8</v>
      </c>
      <c r="S58541" t="s">
        <v>26</v>
      </c>
    </row>
    <row r="58542" spans="1:19" x14ac:dyDescent="0.35">
      <c r="A58542" t="s">
        <v>264</v>
      </c>
      <c r="B58542">
        <v>710.3467799</v>
      </c>
      <c r="C58542">
        <v>557.26780129999997</v>
      </c>
      <c r="D58542">
        <v>0.5</v>
      </c>
      <c r="E58542" t="s">
        <v>78112</v>
      </c>
      <c r="F58542">
        <v>-1</v>
      </c>
      <c r="G58542">
        <v>333.9</v>
      </c>
      <c r="H58542" t="s">
        <v>78108</v>
      </c>
      <c r="I58542">
        <v>0</v>
      </c>
      <c r="J58542" t="s">
        <v>74918</v>
      </c>
      <c r="K58542" t="s">
        <v>1220</v>
      </c>
      <c r="L58542" t="s">
        <v>74918</v>
      </c>
      <c r="M58542">
        <v>2</v>
      </c>
      <c r="N58542" t="s">
        <v>78108</v>
      </c>
      <c r="O58542" t="s">
        <v>264</v>
      </c>
      <c r="P58542">
        <v>1</v>
      </c>
      <c r="Q58542" t="s">
        <v>33</v>
      </c>
      <c r="R58542">
        <v>5</v>
      </c>
      <c r="S58542" t="s">
        <v>26</v>
      </c>
    </row>
    <row r="58543" spans="1:19" x14ac:dyDescent="0.35">
      <c r="A58543" t="s">
        <v>264</v>
      </c>
      <c r="B58543">
        <v>710.3467799</v>
      </c>
      <c r="C58543">
        <v>1145.5221779999999</v>
      </c>
      <c r="D58543">
        <v>0.5</v>
      </c>
      <c r="E58543" t="s">
        <v>78113</v>
      </c>
      <c r="F58543">
        <v>-1</v>
      </c>
      <c r="G58543">
        <v>1724.1</v>
      </c>
      <c r="H58543" t="s">
        <v>78108</v>
      </c>
      <c r="I58543">
        <v>0</v>
      </c>
      <c r="J58543" t="s">
        <v>74918</v>
      </c>
      <c r="K58543" t="s">
        <v>6642</v>
      </c>
      <c r="L58543" t="s">
        <v>74918</v>
      </c>
      <c r="M58543">
        <v>2</v>
      </c>
      <c r="N58543" t="s">
        <v>78108</v>
      </c>
      <c r="O58543" t="s">
        <v>264</v>
      </c>
      <c r="P58543">
        <v>1</v>
      </c>
      <c r="Q58543" t="s">
        <v>33</v>
      </c>
      <c r="R58543">
        <v>10</v>
      </c>
      <c r="S58543" t="s">
        <v>26</v>
      </c>
    </row>
    <row r="58544" spans="1:19" x14ac:dyDescent="0.35">
      <c r="A58544" t="s">
        <v>1308</v>
      </c>
      <c r="B58544">
        <v>688.82505470000001</v>
      </c>
      <c r="C58544">
        <v>726.37313210000002</v>
      </c>
      <c r="D58544">
        <v>61.2</v>
      </c>
      <c r="E58544" t="s">
        <v>78114</v>
      </c>
      <c r="F58544">
        <v>-1</v>
      </c>
      <c r="G58544">
        <v>1734.6</v>
      </c>
      <c r="H58544" t="s">
        <v>78115</v>
      </c>
      <c r="I58544">
        <v>0</v>
      </c>
      <c r="J58544" t="s">
        <v>78116</v>
      </c>
      <c r="K58544" t="s">
        <v>8374</v>
      </c>
      <c r="L58544" t="s">
        <v>78116</v>
      </c>
      <c r="M58544">
        <v>4</v>
      </c>
      <c r="N58544" t="s">
        <v>78115</v>
      </c>
      <c r="O58544" t="s">
        <v>1308</v>
      </c>
      <c r="P58544">
        <v>2</v>
      </c>
      <c r="Q58544" t="s">
        <v>25</v>
      </c>
      <c r="R58544">
        <v>-1</v>
      </c>
      <c r="S58544" t="s">
        <v>26</v>
      </c>
    </row>
    <row r="58545" spans="1:19" x14ac:dyDescent="0.35">
      <c r="A58545" t="s">
        <v>1308</v>
      </c>
      <c r="B58545">
        <v>688.82505470000001</v>
      </c>
      <c r="C58545">
        <v>1201.596012</v>
      </c>
      <c r="D58545">
        <v>61.2</v>
      </c>
      <c r="E58545" t="s">
        <v>78117</v>
      </c>
      <c r="F58545">
        <v>-1</v>
      </c>
      <c r="G58545">
        <v>1742.1</v>
      </c>
      <c r="H58545" t="s">
        <v>78115</v>
      </c>
      <c r="I58545">
        <v>0</v>
      </c>
      <c r="J58545" t="s">
        <v>78116</v>
      </c>
      <c r="K58545" t="s">
        <v>2491</v>
      </c>
      <c r="L58545" t="s">
        <v>78116</v>
      </c>
      <c r="M58545">
        <v>4</v>
      </c>
      <c r="N58545" t="s">
        <v>78115</v>
      </c>
      <c r="O58545" t="s">
        <v>1308</v>
      </c>
      <c r="P58545">
        <v>1</v>
      </c>
      <c r="Q58545" t="s">
        <v>25</v>
      </c>
      <c r="R58545">
        <v>-1</v>
      </c>
      <c r="S58545" t="s">
        <v>26</v>
      </c>
    </row>
    <row r="58546" spans="1:19" x14ac:dyDescent="0.35">
      <c r="A58546" t="s">
        <v>1308</v>
      </c>
      <c r="B58546">
        <v>688.82505470000001</v>
      </c>
      <c r="C58546">
        <v>508.29904190000002</v>
      </c>
      <c r="D58546">
        <v>61.2</v>
      </c>
      <c r="E58546" t="s">
        <v>78118</v>
      </c>
      <c r="F58546">
        <v>-1</v>
      </c>
      <c r="G58546">
        <v>2824.2</v>
      </c>
      <c r="H58546" t="s">
        <v>78115</v>
      </c>
      <c r="I58546">
        <v>0</v>
      </c>
      <c r="J58546" t="s">
        <v>78116</v>
      </c>
      <c r="K58546" t="s">
        <v>277</v>
      </c>
      <c r="L58546" t="s">
        <v>78116</v>
      </c>
      <c r="M58546">
        <v>4</v>
      </c>
      <c r="N58546" t="s">
        <v>78115</v>
      </c>
      <c r="O58546" t="s">
        <v>1308</v>
      </c>
      <c r="P58546">
        <v>1</v>
      </c>
      <c r="Q58546" t="s">
        <v>25</v>
      </c>
      <c r="R58546">
        <v>-1</v>
      </c>
      <c r="S58546" t="s">
        <v>26</v>
      </c>
    </row>
    <row r="58547" spans="1:19" x14ac:dyDescent="0.35">
      <c r="A58547" t="s">
        <v>1308</v>
      </c>
      <c r="B58547">
        <v>688.82505470000001</v>
      </c>
      <c r="C58547">
        <v>739.38456240000005</v>
      </c>
      <c r="D58547">
        <v>61.2</v>
      </c>
      <c r="E58547" t="s">
        <v>78119</v>
      </c>
      <c r="F58547">
        <v>-1</v>
      </c>
      <c r="G58547">
        <v>4788.3</v>
      </c>
      <c r="H58547" t="s">
        <v>78115</v>
      </c>
      <c r="I58547">
        <v>0</v>
      </c>
      <c r="J58547" t="s">
        <v>78116</v>
      </c>
      <c r="K58547" t="s">
        <v>78120</v>
      </c>
      <c r="L58547" t="s">
        <v>78116</v>
      </c>
      <c r="M58547">
        <v>4</v>
      </c>
      <c r="N58547" t="s">
        <v>78115</v>
      </c>
      <c r="O58547" t="s">
        <v>1308</v>
      </c>
      <c r="P58547">
        <v>1</v>
      </c>
      <c r="Q58547" t="s">
        <v>25</v>
      </c>
      <c r="R58547">
        <v>-1</v>
      </c>
      <c r="S58547" t="s">
        <v>26</v>
      </c>
    </row>
    <row r="58548" spans="1:19" x14ac:dyDescent="0.35">
      <c r="A58548" t="s">
        <v>1308</v>
      </c>
      <c r="B58548">
        <v>688.82505470000001</v>
      </c>
      <c r="C58548">
        <v>852.46862639999995</v>
      </c>
      <c r="D58548">
        <v>61.2</v>
      </c>
      <c r="E58548" t="s">
        <v>78121</v>
      </c>
      <c r="F58548">
        <v>-1</v>
      </c>
      <c r="G58548">
        <v>2186.6</v>
      </c>
      <c r="H58548" t="s">
        <v>78115</v>
      </c>
      <c r="I58548">
        <v>0</v>
      </c>
      <c r="J58548" t="s">
        <v>78116</v>
      </c>
      <c r="K58548" t="s">
        <v>332</v>
      </c>
      <c r="L58548" t="s">
        <v>78116</v>
      </c>
      <c r="M58548">
        <v>4</v>
      </c>
      <c r="N58548" t="s">
        <v>78115</v>
      </c>
      <c r="O58548" t="s">
        <v>1308</v>
      </c>
      <c r="P58548">
        <v>1</v>
      </c>
      <c r="Q58548" t="s">
        <v>25</v>
      </c>
      <c r="R58548">
        <v>-1</v>
      </c>
      <c r="S58548" t="s">
        <v>26</v>
      </c>
    </row>
    <row r="58549" spans="1:19" x14ac:dyDescent="0.35">
      <c r="A58549" t="s">
        <v>1308</v>
      </c>
      <c r="B58549">
        <v>688.82505470000001</v>
      </c>
      <c r="C58549">
        <v>1086.5690689999999</v>
      </c>
      <c r="D58549">
        <v>61.2</v>
      </c>
      <c r="E58549" t="s">
        <v>78122</v>
      </c>
      <c r="F58549">
        <v>-1</v>
      </c>
      <c r="G58549">
        <v>2130.4</v>
      </c>
      <c r="H58549" t="s">
        <v>78115</v>
      </c>
      <c r="I58549">
        <v>0</v>
      </c>
      <c r="J58549" t="s">
        <v>78116</v>
      </c>
      <c r="K58549" t="s">
        <v>984</v>
      </c>
      <c r="L58549" t="s">
        <v>78116</v>
      </c>
      <c r="M58549">
        <v>4</v>
      </c>
      <c r="N58549" t="s">
        <v>78115</v>
      </c>
      <c r="O58549" t="s">
        <v>1308</v>
      </c>
      <c r="P58549">
        <v>1</v>
      </c>
      <c r="Q58549" t="s">
        <v>25</v>
      </c>
      <c r="R58549">
        <v>-1</v>
      </c>
      <c r="S58549" t="s">
        <v>26</v>
      </c>
    </row>
    <row r="58550" spans="1:19" x14ac:dyDescent="0.35">
      <c r="A58550" t="s">
        <v>1308</v>
      </c>
      <c r="B58550">
        <v>692.82378340000002</v>
      </c>
      <c r="C58550">
        <v>939.50065480000001</v>
      </c>
      <c r="D58550">
        <v>55.2</v>
      </c>
      <c r="E58550" t="s">
        <v>78123</v>
      </c>
      <c r="F58550">
        <v>-1</v>
      </c>
      <c r="G58550">
        <v>2260.5</v>
      </c>
      <c r="H58550" t="s">
        <v>78124</v>
      </c>
      <c r="I58550">
        <v>0</v>
      </c>
      <c r="J58550" t="s">
        <v>78116</v>
      </c>
      <c r="K58550" t="s">
        <v>35</v>
      </c>
      <c r="L58550" t="s">
        <v>78125</v>
      </c>
      <c r="M58550">
        <v>4</v>
      </c>
      <c r="N58550" t="s">
        <v>78124</v>
      </c>
      <c r="O58550" t="s">
        <v>1308</v>
      </c>
      <c r="P58550">
        <v>1</v>
      </c>
      <c r="Q58550" t="s">
        <v>25</v>
      </c>
      <c r="R58550">
        <v>-1</v>
      </c>
      <c r="S58550" t="s">
        <v>26</v>
      </c>
    </row>
    <row r="58551" spans="1:19" x14ac:dyDescent="0.35">
      <c r="A58551" t="s">
        <v>1308</v>
      </c>
      <c r="B58551">
        <v>692.82378340000002</v>
      </c>
      <c r="C58551">
        <v>508.29904190000002</v>
      </c>
      <c r="D58551">
        <v>55.2</v>
      </c>
      <c r="E58551" t="s">
        <v>78126</v>
      </c>
      <c r="F58551">
        <v>-1</v>
      </c>
      <c r="G58551">
        <v>2298.8000000000002</v>
      </c>
      <c r="H58551" t="s">
        <v>78124</v>
      </c>
      <c r="I58551">
        <v>0</v>
      </c>
      <c r="J58551" t="s">
        <v>78116</v>
      </c>
      <c r="K58551" t="s">
        <v>103</v>
      </c>
      <c r="L58551" t="s">
        <v>78125</v>
      </c>
      <c r="M58551">
        <v>4</v>
      </c>
      <c r="N58551" t="s">
        <v>78124</v>
      </c>
      <c r="O58551" t="s">
        <v>1308</v>
      </c>
      <c r="P58551">
        <v>1</v>
      </c>
      <c r="Q58551" t="s">
        <v>25</v>
      </c>
      <c r="R58551">
        <v>-1</v>
      </c>
      <c r="S58551" t="s">
        <v>26</v>
      </c>
    </row>
    <row r="58552" spans="1:19" x14ac:dyDescent="0.35">
      <c r="A58552" t="s">
        <v>1308</v>
      </c>
      <c r="B58552">
        <v>692.82378340000002</v>
      </c>
      <c r="C58552">
        <v>739.38456240000005</v>
      </c>
      <c r="D58552">
        <v>55.2</v>
      </c>
      <c r="E58552" t="s">
        <v>78127</v>
      </c>
      <c r="F58552">
        <v>-1</v>
      </c>
      <c r="G58552">
        <v>2618</v>
      </c>
      <c r="H58552" t="s">
        <v>78124</v>
      </c>
      <c r="I58552">
        <v>0</v>
      </c>
      <c r="J58552" t="s">
        <v>78116</v>
      </c>
      <c r="K58552" t="s">
        <v>28580</v>
      </c>
      <c r="L58552" t="s">
        <v>78125</v>
      </c>
      <c r="M58552">
        <v>4</v>
      </c>
      <c r="N58552" t="s">
        <v>78124</v>
      </c>
      <c r="O58552" t="s">
        <v>1308</v>
      </c>
      <c r="P58552">
        <v>1</v>
      </c>
      <c r="Q58552" t="s">
        <v>25</v>
      </c>
      <c r="R58552">
        <v>-1</v>
      </c>
      <c r="S58552" t="s">
        <v>26</v>
      </c>
    </row>
    <row r="58553" spans="1:19" x14ac:dyDescent="0.35">
      <c r="A58553" t="s">
        <v>1308</v>
      </c>
      <c r="B58553">
        <v>692.82378340000002</v>
      </c>
      <c r="C58553">
        <v>852.46862639999995</v>
      </c>
      <c r="D58553">
        <v>55.2</v>
      </c>
      <c r="E58553" t="s">
        <v>78128</v>
      </c>
      <c r="F58553">
        <v>-1</v>
      </c>
      <c r="G58553">
        <v>1939.2</v>
      </c>
      <c r="H58553" t="s">
        <v>78124</v>
      </c>
      <c r="I58553">
        <v>0</v>
      </c>
      <c r="J58553" t="s">
        <v>78116</v>
      </c>
      <c r="K58553" t="s">
        <v>859</v>
      </c>
      <c r="L58553" t="s">
        <v>78125</v>
      </c>
      <c r="M58553">
        <v>4</v>
      </c>
      <c r="N58553" t="s">
        <v>78124</v>
      </c>
      <c r="O58553" t="s">
        <v>1308</v>
      </c>
      <c r="P58553">
        <v>1</v>
      </c>
      <c r="Q58553" t="s">
        <v>25</v>
      </c>
      <c r="R58553">
        <v>-1</v>
      </c>
      <c r="S58553" t="s">
        <v>26</v>
      </c>
    </row>
    <row r="58554" spans="1:19" x14ac:dyDescent="0.35">
      <c r="A58554" t="s">
        <v>1308</v>
      </c>
      <c r="B58554">
        <v>692.82378340000002</v>
      </c>
      <c r="C58554">
        <v>1086.5690689999999</v>
      </c>
      <c r="D58554">
        <v>55.2</v>
      </c>
      <c r="E58554" t="s">
        <v>78129</v>
      </c>
      <c r="F58554">
        <v>-1</v>
      </c>
      <c r="G58554">
        <v>1651.7</v>
      </c>
      <c r="H58554" t="s">
        <v>78124</v>
      </c>
      <c r="I58554">
        <v>0</v>
      </c>
      <c r="J58554" t="s">
        <v>78116</v>
      </c>
      <c r="K58554" t="s">
        <v>3063</v>
      </c>
      <c r="L58554" t="s">
        <v>78125</v>
      </c>
      <c r="M58554">
        <v>4</v>
      </c>
      <c r="N58554" t="s">
        <v>78124</v>
      </c>
      <c r="O58554" t="s">
        <v>1308</v>
      </c>
      <c r="P58554">
        <v>1</v>
      </c>
      <c r="Q58554" t="s">
        <v>25</v>
      </c>
      <c r="R58554">
        <v>-1</v>
      </c>
      <c r="S58554" t="s">
        <v>26</v>
      </c>
    </row>
    <row r="58555" spans="1:19" x14ac:dyDescent="0.35">
      <c r="A58555" t="s">
        <v>1308</v>
      </c>
      <c r="B58555">
        <v>692.82378340000002</v>
      </c>
      <c r="C58555">
        <v>1201.596012</v>
      </c>
      <c r="D58555">
        <v>55.2</v>
      </c>
      <c r="E58555" t="s">
        <v>78130</v>
      </c>
      <c r="F58555">
        <v>-1</v>
      </c>
      <c r="G58555">
        <v>1208.7</v>
      </c>
      <c r="H58555" t="s">
        <v>78124</v>
      </c>
      <c r="I58555">
        <v>0</v>
      </c>
      <c r="J58555" t="s">
        <v>78116</v>
      </c>
      <c r="K58555" t="s">
        <v>1315</v>
      </c>
      <c r="L58555" t="s">
        <v>78125</v>
      </c>
      <c r="M58555">
        <v>4</v>
      </c>
      <c r="N58555" t="s">
        <v>78124</v>
      </c>
      <c r="O58555" t="s">
        <v>1308</v>
      </c>
      <c r="P58555">
        <v>1</v>
      </c>
      <c r="Q58555" t="s">
        <v>25</v>
      </c>
      <c r="R58555">
        <v>-1</v>
      </c>
      <c r="S58555" t="s">
        <v>26</v>
      </c>
    </row>
    <row r="58556" spans="1:19" x14ac:dyDescent="0.35">
      <c r="A58556" t="s">
        <v>1308</v>
      </c>
      <c r="B58556">
        <v>551.26149910000004</v>
      </c>
      <c r="C58556">
        <v>411.24627800000002</v>
      </c>
      <c r="D58556">
        <v>60.7</v>
      </c>
      <c r="E58556" t="s">
        <v>78131</v>
      </c>
      <c r="F58556">
        <v>-1</v>
      </c>
      <c r="G58556">
        <v>1532.9</v>
      </c>
      <c r="H58556" t="s">
        <v>78132</v>
      </c>
      <c r="I58556">
        <v>0</v>
      </c>
      <c r="J58556" t="s">
        <v>78116</v>
      </c>
      <c r="K58556" t="s">
        <v>127</v>
      </c>
      <c r="L58556" t="s">
        <v>78116</v>
      </c>
      <c r="M58556">
        <v>5</v>
      </c>
      <c r="N58556" t="s">
        <v>78132</v>
      </c>
      <c r="O58556" t="s">
        <v>1308</v>
      </c>
      <c r="P58556">
        <v>1</v>
      </c>
      <c r="Q58556" t="s">
        <v>25</v>
      </c>
      <c r="R58556">
        <v>-1</v>
      </c>
      <c r="S58556" t="s">
        <v>26</v>
      </c>
    </row>
    <row r="58557" spans="1:19" x14ac:dyDescent="0.35">
      <c r="A58557" t="s">
        <v>1308</v>
      </c>
      <c r="B58557">
        <v>551.26149910000004</v>
      </c>
      <c r="C58557">
        <v>939.50065480000001</v>
      </c>
      <c r="D58557">
        <v>60.7</v>
      </c>
      <c r="E58557" t="s">
        <v>78133</v>
      </c>
      <c r="F58557">
        <v>-1</v>
      </c>
      <c r="G58557">
        <v>1203.0999999999999</v>
      </c>
      <c r="H58557" t="s">
        <v>78132</v>
      </c>
      <c r="I58557">
        <v>0</v>
      </c>
      <c r="J58557" t="s">
        <v>78116</v>
      </c>
      <c r="K58557" t="s">
        <v>1388</v>
      </c>
      <c r="L58557" t="s">
        <v>78116</v>
      </c>
      <c r="M58557">
        <v>5</v>
      </c>
      <c r="N58557" t="s">
        <v>78132</v>
      </c>
      <c r="O58557" t="s">
        <v>1308</v>
      </c>
      <c r="P58557">
        <v>1</v>
      </c>
      <c r="Q58557" t="s">
        <v>25</v>
      </c>
      <c r="R58557">
        <v>-1</v>
      </c>
      <c r="S58557" t="s">
        <v>26</v>
      </c>
    </row>
    <row r="58558" spans="1:19" x14ac:dyDescent="0.35">
      <c r="A58558" t="s">
        <v>1308</v>
      </c>
      <c r="B58558">
        <v>551.26149910000004</v>
      </c>
      <c r="C58558">
        <v>682.36309870000002</v>
      </c>
      <c r="D58558">
        <v>60.7</v>
      </c>
      <c r="E58558" t="s">
        <v>78134</v>
      </c>
      <c r="F58558">
        <v>-1</v>
      </c>
      <c r="G58558">
        <v>974</v>
      </c>
      <c r="H58558" t="s">
        <v>78132</v>
      </c>
      <c r="I58558">
        <v>0</v>
      </c>
      <c r="J58558" t="s">
        <v>78116</v>
      </c>
      <c r="K58558" t="s">
        <v>155</v>
      </c>
      <c r="L58558" t="s">
        <v>78116</v>
      </c>
      <c r="M58558">
        <v>5</v>
      </c>
      <c r="N58558" t="s">
        <v>78132</v>
      </c>
      <c r="O58558" t="s">
        <v>1308</v>
      </c>
      <c r="P58558">
        <v>1</v>
      </c>
      <c r="Q58558" t="s">
        <v>25</v>
      </c>
      <c r="R58558">
        <v>-1</v>
      </c>
      <c r="S58558" t="s">
        <v>26</v>
      </c>
    </row>
    <row r="58559" spans="1:19" x14ac:dyDescent="0.35">
      <c r="A58559" t="s">
        <v>1308</v>
      </c>
      <c r="B58559">
        <v>551.26149910000004</v>
      </c>
      <c r="C58559">
        <v>508.29904190000002</v>
      </c>
      <c r="D58559">
        <v>60.7</v>
      </c>
      <c r="E58559" t="s">
        <v>78135</v>
      </c>
      <c r="F58559">
        <v>-1</v>
      </c>
      <c r="G58559">
        <v>4561.5</v>
      </c>
      <c r="H58559" t="s">
        <v>78132</v>
      </c>
      <c r="I58559">
        <v>0</v>
      </c>
      <c r="J58559" t="s">
        <v>78116</v>
      </c>
      <c r="K58559" t="s">
        <v>336</v>
      </c>
      <c r="L58559" t="s">
        <v>78116</v>
      </c>
      <c r="M58559">
        <v>5</v>
      </c>
      <c r="N58559" t="s">
        <v>78132</v>
      </c>
      <c r="O58559" t="s">
        <v>1308</v>
      </c>
      <c r="P58559">
        <v>1</v>
      </c>
      <c r="Q58559" t="s">
        <v>25</v>
      </c>
      <c r="R58559">
        <v>-1</v>
      </c>
      <c r="S58559" t="s">
        <v>26</v>
      </c>
    </row>
    <row r="58560" spans="1:19" x14ac:dyDescent="0.35">
      <c r="A58560" t="s">
        <v>1308</v>
      </c>
      <c r="B58560">
        <v>551.26149910000004</v>
      </c>
      <c r="C58560">
        <v>739.38456240000005</v>
      </c>
      <c r="D58560">
        <v>60.7</v>
      </c>
      <c r="E58560" t="s">
        <v>78136</v>
      </c>
      <c r="F58560">
        <v>-1</v>
      </c>
      <c r="G58560">
        <v>4632.8999999999996</v>
      </c>
      <c r="H58560" t="s">
        <v>78132</v>
      </c>
      <c r="I58560">
        <v>0</v>
      </c>
      <c r="J58560" t="s">
        <v>78116</v>
      </c>
      <c r="K58560" t="s">
        <v>78137</v>
      </c>
      <c r="L58560" t="s">
        <v>78116</v>
      </c>
      <c r="M58560">
        <v>5</v>
      </c>
      <c r="N58560" t="s">
        <v>78132</v>
      </c>
      <c r="O58560" t="s">
        <v>1308</v>
      </c>
      <c r="P58560">
        <v>1</v>
      </c>
      <c r="Q58560" t="s">
        <v>25</v>
      </c>
      <c r="R58560">
        <v>-1</v>
      </c>
      <c r="S58560" t="s">
        <v>26</v>
      </c>
    </row>
    <row r="58561" spans="1:19" x14ac:dyDescent="0.35">
      <c r="A58561" t="s">
        <v>1308</v>
      </c>
      <c r="B58561">
        <v>551.26149910000004</v>
      </c>
      <c r="C58561">
        <v>595.33107029999996</v>
      </c>
      <c r="D58561">
        <v>60.7</v>
      </c>
      <c r="E58561" t="s">
        <v>78138</v>
      </c>
      <c r="F58561">
        <v>-1</v>
      </c>
      <c r="G58561">
        <v>1119.0999999999999</v>
      </c>
      <c r="H58561" t="s">
        <v>78132</v>
      </c>
      <c r="I58561">
        <v>0</v>
      </c>
      <c r="J58561" t="s">
        <v>78116</v>
      </c>
      <c r="K58561" t="s">
        <v>1287</v>
      </c>
      <c r="L58561" t="s">
        <v>78116</v>
      </c>
      <c r="M58561">
        <v>5</v>
      </c>
      <c r="N58561" t="s">
        <v>78132</v>
      </c>
      <c r="O58561" t="s">
        <v>1308</v>
      </c>
      <c r="P58561">
        <v>1</v>
      </c>
      <c r="Q58561" t="s">
        <v>25</v>
      </c>
      <c r="R58561">
        <v>-1</v>
      </c>
      <c r="S58561" t="s">
        <v>26</v>
      </c>
    </row>
    <row r="58562" spans="1:19" x14ac:dyDescent="0.35">
      <c r="A58562" t="s">
        <v>1308</v>
      </c>
      <c r="B58562">
        <v>554.46048199999996</v>
      </c>
      <c r="C58562">
        <v>659.27443470000003</v>
      </c>
      <c r="D58562">
        <v>55</v>
      </c>
      <c r="E58562" t="s">
        <v>78139</v>
      </c>
      <c r="F58562">
        <v>-1</v>
      </c>
      <c r="G58562">
        <v>2654.6</v>
      </c>
      <c r="H58562" t="s">
        <v>78140</v>
      </c>
      <c r="I58562">
        <v>0</v>
      </c>
      <c r="J58562" t="s">
        <v>78116</v>
      </c>
      <c r="K58562" t="s">
        <v>6887</v>
      </c>
      <c r="L58562" t="s">
        <v>78125</v>
      </c>
      <c r="M58562">
        <v>5</v>
      </c>
      <c r="N58562" t="s">
        <v>78140</v>
      </c>
      <c r="O58562" t="s">
        <v>1308</v>
      </c>
      <c r="P58562">
        <v>2</v>
      </c>
      <c r="Q58562" t="s">
        <v>33</v>
      </c>
      <c r="R58562">
        <v>-1</v>
      </c>
      <c r="S58562" t="s">
        <v>26</v>
      </c>
    </row>
    <row r="58563" spans="1:19" x14ac:dyDescent="0.35">
      <c r="A58563" t="s">
        <v>1308</v>
      </c>
      <c r="B58563">
        <v>554.46048199999996</v>
      </c>
      <c r="C58563">
        <v>939.50065480000001</v>
      </c>
      <c r="D58563">
        <v>55</v>
      </c>
      <c r="E58563" t="s">
        <v>78141</v>
      </c>
      <c r="F58563">
        <v>-1</v>
      </c>
      <c r="G58563">
        <v>1481.2</v>
      </c>
      <c r="H58563" t="s">
        <v>78140</v>
      </c>
      <c r="I58563">
        <v>0</v>
      </c>
      <c r="J58563" t="s">
        <v>78116</v>
      </c>
      <c r="K58563" t="s">
        <v>904</v>
      </c>
      <c r="L58563" t="s">
        <v>78125</v>
      </c>
      <c r="M58563">
        <v>5</v>
      </c>
      <c r="N58563" t="s">
        <v>78140</v>
      </c>
      <c r="O58563" t="s">
        <v>1308</v>
      </c>
      <c r="P58563">
        <v>1</v>
      </c>
      <c r="Q58563" t="s">
        <v>25</v>
      </c>
      <c r="R58563">
        <v>-1</v>
      </c>
      <c r="S58563" t="s">
        <v>26</v>
      </c>
    </row>
    <row r="58564" spans="1:19" x14ac:dyDescent="0.35">
      <c r="A58564" t="s">
        <v>1308</v>
      </c>
      <c r="B58564">
        <v>554.46048199999996</v>
      </c>
      <c r="C58564">
        <v>739.38456240000005</v>
      </c>
      <c r="D58564">
        <v>55</v>
      </c>
      <c r="E58564" t="s">
        <v>78142</v>
      </c>
      <c r="F58564">
        <v>-1</v>
      </c>
      <c r="G58564">
        <v>7611.2</v>
      </c>
      <c r="H58564" t="s">
        <v>78140</v>
      </c>
      <c r="I58564">
        <v>0</v>
      </c>
      <c r="J58564" t="s">
        <v>78116</v>
      </c>
      <c r="K58564" t="s">
        <v>282</v>
      </c>
      <c r="L58564" t="s">
        <v>78125</v>
      </c>
      <c r="M58564">
        <v>5</v>
      </c>
      <c r="N58564" t="s">
        <v>78140</v>
      </c>
      <c r="O58564" t="s">
        <v>1308</v>
      </c>
      <c r="P58564">
        <v>1</v>
      </c>
      <c r="Q58564" t="s">
        <v>25</v>
      </c>
      <c r="R58564">
        <v>-1</v>
      </c>
      <c r="S58564" t="s">
        <v>26</v>
      </c>
    </row>
    <row r="58565" spans="1:19" x14ac:dyDescent="0.35">
      <c r="A58565" t="s">
        <v>1308</v>
      </c>
      <c r="B58565">
        <v>554.46048199999996</v>
      </c>
      <c r="C58565">
        <v>508.29904190000002</v>
      </c>
      <c r="D58565">
        <v>55</v>
      </c>
      <c r="E58565" t="s">
        <v>78143</v>
      </c>
      <c r="F58565">
        <v>-1</v>
      </c>
      <c r="G58565">
        <v>7743</v>
      </c>
      <c r="H58565" t="s">
        <v>78140</v>
      </c>
      <c r="I58565">
        <v>0</v>
      </c>
      <c r="J58565" t="s">
        <v>78116</v>
      </c>
      <c r="K58565" t="s">
        <v>213</v>
      </c>
      <c r="L58565" t="s">
        <v>78125</v>
      </c>
      <c r="M58565">
        <v>5</v>
      </c>
      <c r="N58565" t="s">
        <v>78140</v>
      </c>
      <c r="O58565" t="s">
        <v>1308</v>
      </c>
      <c r="P58565">
        <v>1</v>
      </c>
      <c r="Q58565" t="s">
        <v>25</v>
      </c>
      <c r="R58565">
        <v>-1</v>
      </c>
      <c r="S58565" t="s">
        <v>26</v>
      </c>
    </row>
    <row r="58566" spans="1:19" x14ac:dyDescent="0.35">
      <c r="A58566" t="s">
        <v>1308</v>
      </c>
      <c r="B58566">
        <v>554.46048199999996</v>
      </c>
      <c r="C58566">
        <v>682.36309870000002</v>
      </c>
      <c r="D58566">
        <v>55</v>
      </c>
      <c r="E58566" t="s">
        <v>78144</v>
      </c>
      <c r="F58566">
        <v>-1</v>
      </c>
      <c r="G58566">
        <v>1786.4</v>
      </c>
      <c r="H58566" t="s">
        <v>78140</v>
      </c>
      <c r="I58566">
        <v>0</v>
      </c>
      <c r="J58566" t="s">
        <v>78116</v>
      </c>
      <c r="K58566" t="s">
        <v>217</v>
      </c>
      <c r="L58566" t="s">
        <v>78125</v>
      </c>
      <c r="M58566">
        <v>5</v>
      </c>
      <c r="N58566" t="s">
        <v>78140</v>
      </c>
      <c r="O58566" t="s">
        <v>1308</v>
      </c>
      <c r="P58566">
        <v>1</v>
      </c>
      <c r="Q58566" t="s">
        <v>25</v>
      </c>
      <c r="R58566">
        <v>-1</v>
      </c>
      <c r="S58566" t="s">
        <v>26</v>
      </c>
    </row>
    <row r="58567" spans="1:19" x14ac:dyDescent="0.35">
      <c r="A58567" t="s">
        <v>1308</v>
      </c>
      <c r="B58567">
        <v>554.46048199999996</v>
      </c>
      <c r="C58567">
        <v>411.24627800000002</v>
      </c>
      <c r="D58567">
        <v>55</v>
      </c>
      <c r="E58567" t="s">
        <v>78145</v>
      </c>
      <c r="F58567">
        <v>-1</v>
      </c>
      <c r="G58567">
        <v>2757.2</v>
      </c>
      <c r="H58567" t="s">
        <v>78140</v>
      </c>
      <c r="I58567">
        <v>0</v>
      </c>
      <c r="J58567" t="s">
        <v>78116</v>
      </c>
      <c r="K58567" t="s">
        <v>307</v>
      </c>
      <c r="L58567" t="s">
        <v>78125</v>
      </c>
      <c r="M58567">
        <v>5</v>
      </c>
      <c r="N58567" t="s">
        <v>78140</v>
      </c>
      <c r="O58567" t="s">
        <v>1308</v>
      </c>
      <c r="P58567">
        <v>1</v>
      </c>
      <c r="Q58567" t="s">
        <v>25</v>
      </c>
      <c r="R58567">
        <v>-1</v>
      </c>
      <c r="S58567" t="s">
        <v>26</v>
      </c>
    </row>
    <row r="58568" spans="1:19" x14ac:dyDescent="0.35">
      <c r="A58568" t="s">
        <v>1542</v>
      </c>
      <c r="B58568">
        <v>515.27677200000005</v>
      </c>
      <c r="C58568">
        <v>448.24018960000001</v>
      </c>
      <c r="D58568">
        <v>8.6999999999999993</v>
      </c>
      <c r="E58568" t="s">
        <v>78146</v>
      </c>
      <c r="F58568">
        <v>-1</v>
      </c>
      <c r="G58568">
        <v>898</v>
      </c>
      <c r="H58568" t="s">
        <v>78147</v>
      </c>
      <c r="I58568">
        <v>0</v>
      </c>
      <c r="J58568" t="s">
        <v>73462</v>
      </c>
      <c r="K58568" t="s">
        <v>200</v>
      </c>
      <c r="L58568" t="s">
        <v>73462</v>
      </c>
      <c r="M58568">
        <v>2</v>
      </c>
      <c r="N58568" t="s">
        <v>78147</v>
      </c>
      <c r="O58568" t="s">
        <v>1542</v>
      </c>
      <c r="P58568">
        <v>1</v>
      </c>
      <c r="Q58568" t="s">
        <v>25</v>
      </c>
      <c r="R58568">
        <v>4</v>
      </c>
      <c r="S58568" t="s">
        <v>26</v>
      </c>
    </row>
    <row r="58569" spans="1:19" x14ac:dyDescent="0.35">
      <c r="A58569" t="s">
        <v>1542</v>
      </c>
      <c r="B58569">
        <v>515.27677200000005</v>
      </c>
      <c r="C58569">
        <v>577.28278269999998</v>
      </c>
      <c r="D58569">
        <v>8.6999999999999993</v>
      </c>
      <c r="E58569" t="s">
        <v>78148</v>
      </c>
      <c r="F58569">
        <v>-1</v>
      </c>
      <c r="G58569">
        <v>591.4</v>
      </c>
      <c r="H58569" t="s">
        <v>78147</v>
      </c>
      <c r="I58569">
        <v>0</v>
      </c>
      <c r="J58569" t="s">
        <v>73462</v>
      </c>
      <c r="K58569" t="s">
        <v>204</v>
      </c>
      <c r="L58569" t="s">
        <v>73462</v>
      </c>
      <c r="M58569">
        <v>2</v>
      </c>
      <c r="N58569" t="s">
        <v>78147</v>
      </c>
      <c r="O58569" t="s">
        <v>1542</v>
      </c>
      <c r="P58569">
        <v>1</v>
      </c>
      <c r="Q58569" t="s">
        <v>25</v>
      </c>
      <c r="R58569">
        <v>5</v>
      </c>
      <c r="S58569" t="s">
        <v>26</v>
      </c>
    </row>
    <row r="58570" spans="1:19" x14ac:dyDescent="0.35">
      <c r="A58570" t="s">
        <v>1542</v>
      </c>
      <c r="B58570">
        <v>515.27677200000005</v>
      </c>
      <c r="C58570">
        <v>356.21799759999999</v>
      </c>
      <c r="D58570">
        <v>8.6999999999999993</v>
      </c>
      <c r="E58570" t="s">
        <v>78149</v>
      </c>
      <c r="F58570">
        <v>-1</v>
      </c>
      <c r="G58570">
        <v>891.4</v>
      </c>
      <c r="H58570" t="s">
        <v>78147</v>
      </c>
      <c r="I58570">
        <v>0</v>
      </c>
      <c r="J58570" t="s">
        <v>73462</v>
      </c>
      <c r="K58570" t="s">
        <v>206</v>
      </c>
      <c r="L58570" t="s">
        <v>73462</v>
      </c>
      <c r="M58570">
        <v>2</v>
      </c>
      <c r="N58570" t="s">
        <v>78147</v>
      </c>
      <c r="O58570" t="s">
        <v>1542</v>
      </c>
      <c r="P58570">
        <v>1</v>
      </c>
      <c r="Q58570" t="s">
        <v>33</v>
      </c>
      <c r="R58570">
        <v>3</v>
      </c>
      <c r="S58570" t="s">
        <v>26</v>
      </c>
    </row>
    <row r="58571" spans="1:19" x14ac:dyDescent="0.35">
      <c r="A58571" t="s">
        <v>1542</v>
      </c>
      <c r="B58571">
        <v>515.27677200000005</v>
      </c>
      <c r="C58571">
        <v>377.20307580000002</v>
      </c>
      <c r="D58571">
        <v>8.6999999999999993</v>
      </c>
      <c r="E58571" t="s">
        <v>78150</v>
      </c>
      <c r="F58571">
        <v>-1</v>
      </c>
      <c r="G58571">
        <v>553.1</v>
      </c>
      <c r="H58571" t="s">
        <v>78147</v>
      </c>
      <c r="I58571">
        <v>0</v>
      </c>
      <c r="J58571" t="s">
        <v>73462</v>
      </c>
      <c r="K58571" t="s">
        <v>198</v>
      </c>
      <c r="L58571" t="s">
        <v>73462</v>
      </c>
      <c r="M58571">
        <v>2</v>
      </c>
      <c r="N58571" t="s">
        <v>78147</v>
      </c>
      <c r="O58571" t="s">
        <v>1542</v>
      </c>
      <c r="P58571">
        <v>1</v>
      </c>
      <c r="Q58571" t="s">
        <v>25</v>
      </c>
      <c r="R58571">
        <v>3</v>
      </c>
      <c r="S58571" t="s">
        <v>26</v>
      </c>
    </row>
    <row r="58572" spans="1:19" x14ac:dyDescent="0.35">
      <c r="A58572" t="s">
        <v>1542</v>
      </c>
      <c r="B58572">
        <v>515.27677200000005</v>
      </c>
      <c r="C58572">
        <v>674.33554649999996</v>
      </c>
      <c r="D58572">
        <v>8.6999999999999993</v>
      </c>
      <c r="E58572" t="s">
        <v>78151</v>
      </c>
      <c r="F58572">
        <v>-1</v>
      </c>
      <c r="G58572">
        <v>10000</v>
      </c>
      <c r="H58572" t="s">
        <v>78147</v>
      </c>
      <c r="I58572">
        <v>0</v>
      </c>
      <c r="J58572" t="s">
        <v>73462</v>
      </c>
      <c r="K58572" t="s">
        <v>1020</v>
      </c>
      <c r="L58572" t="s">
        <v>73462</v>
      </c>
      <c r="M58572">
        <v>2</v>
      </c>
      <c r="N58572" t="s">
        <v>78147</v>
      </c>
      <c r="O58572" t="s">
        <v>1542</v>
      </c>
      <c r="P58572">
        <v>1</v>
      </c>
      <c r="Q58572" t="s">
        <v>25</v>
      </c>
      <c r="R58572">
        <v>6</v>
      </c>
      <c r="S58572" t="s">
        <v>26</v>
      </c>
    </row>
    <row r="58573" spans="1:19" x14ac:dyDescent="0.35">
      <c r="A58573" t="s">
        <v>1542</v>
      </c>
      <c r="B58573">
        <v>515.27677200000005</v>
      </c>
      <c r="C58573">
        <v>787.41961049999998</v>
      </c>
      <c r="D58573">
        <v>8.6999999999999993</v>
      </c>
      <c r="E58573" t="s">
        <v>78152</v>
      </c>
      <c r="F58573">
        <v>-1</v>
      </c>
      <c r="G58573">
        <v>1317.9</v>
      </c>
      <c r="H58573" t="s">
        <v>78147</v>
      </c>
      <c r="I58573">
        <v>0</v>
      </c>
      <c r="J58573" t="s">
        <v>73462</v>
      </c>
      <c r="K58573" t="s">
        <v>1215</v>
      </c>
      <c r="L58573" t="s">
        <v>73462</v>
      </c>
      <c r="M58573">
        <v>2</v>
      </c>
      <c r="N58573" t="s">
        <v>78147</v>
      </c>
      <c r="O58573" t="s">
        <v>1542</v>
      </c>
      <c r="P58573">
        <v>1</v>
      </c>
      <c r="Q58573" t="s">
        <v>25</v>
      </c>
      <c r="R58573">
        <v>7</v>
      </c>
      <c r="S58573" t="s">
        <v>26</v>
      </c>
    </row>
    <row r="58574" spans="1:19" x14ac:dyDescent="0.35">
      <c r="A58574" t="s">
        <v>883</v>
      </c>
      <c r="B58574">
        <v>641.84876150000002</v>
      </c>
      <c r="C58574">
        <v>561.31435759999999</v>
      </c>
      <c r="D58574">
        <v>54.5</v>
      </c>
      <c r="E58574" t="s">
        <v>78153</v>
      </c>
      <c r="F58574">
        <v>-1</v>
      </c>
      <c r="G58574">
        <v>783</v>
      </c>
      <c r="H58574" t="s">
        <v>78154</v>
      </c>
      <c r="I58574">
        <v>0</v>
      </c>
      <c r="J58574" t="s">
        <v>78155</v>
      </c>
      <c r="K58574" t="s">
        <v>122</v>
      </c>
      <c r="L58574" t="s">
        <v>78155</v>
      </c>
      <c r="M58574">
        <v>2</v>
      </c>
      <c r="N58574" t="s">
        <v>78154</v>
      </c>
      <c r="O58574" t="s">
        <v>883</v>
      </c>
      <c r="P58574">
        <v>1</v>
      </c>
      <c r="Q58574" t="s">
        <v>25</v>
      </c>
      <c r="R58574">
        <v>4</v>
      </c>
      <c r="S58574" t="s">
        <v>26</v>
      </c>
    </row>
    <row r="58575" spans="1:19" x14ac:dyDescent="0.35">
      <c r="A58575" t="s">
        <v>883</v>
      </c>
      <c r="B58575">
        <v>641.84876150000002</v>
      </c>
      <c r="C58575">
        <v>498.29289390000002</v>
      </c>
      <c r="D58575">
        <v>54.5</v>
      </c>
      <c r="E58575" t="s">
        <v>78156</v>
      </c>
      <c r="F58575">
        <v>-1</v>
      </c>
      <c r="G58575">
        <v>769</v>
      </c>
      <c r="H58575" t="s">
        <v>78154</v>
      </c>
      <c r="I58575">
        <v>0</v>
      </c>
      <c r="J58575" t="s">
        <v>78155</v>
      </c>
      <c r="K58575" t="s">
        <v>1952</v>
      </c>
      <c r="L58575" t="s">
        <v>78155</v>
      </c>
      <c r="M58575">
        <v>2</v>
      </c>
      <c r="N58575" t="s">
        <v>78154</v>
      </c>
      <c r="O58575" t="s">
        <v>883</v>
      </c>
      <c r="P58575">
        <v>2</v>
      </c>
      <c r="Q58575" t="s">
        <v>25</v>
      </c>
      <c r="R58575">
        <v>8</v>
      </c>
      <c r="S58575" t="s">
        <v>26</v>
      </c>
    </row>
    <row r="58576" spans="1:19" x14ac:dyDescent="0.35">
      <c r="A58576" t="s">
        <v>883</v>
      </c>
      <c r="B58576">
        <v>641.84876150000002</v>
      </c>
      <c r="C58576">
        <v>674.39842160000001</v>
      </c>
      <c r="D58576">
        <v>54.5</v>
      </c>
      <c r="E58576" t="s">
        <v>78157</v>
      </c>
      <c r="F58576">
        <v>-1</v>
      </c>
      <c r="G58576">
        <v>667.1</v>
      </c>
      <c r="H58576" t="s">
        <v>78154</v>
      </c>
      <c r="I58576">
        <v>0</v>
      </c>
      <c r="J58576" t="s">
        <v>78155</v>
      </c>
      <c r="K58576" t="s">
        <v>162</v>
      </c>
      <c r="L58576" t="s">
        <v>78155</v>
      </c>
      <c r="M58576">
        <v>2</v>
      </c>
      <c r="N58576" t="s">
        <v>78154</v>
      </c>
      <c r="O58576" t="s">
        <v>883</v>
      </c>
      <c r="P58576">
        <v>1</v>
      </c>
      <c r="Q58576" t="s">
        <v>25</v>
      </c>
      <c r="R58576">
        <v>5</v>
      </c>
      <c r="S58576" t="s">
        <v>26</v>
      </c>
    </row>
    <row r="58577" spans="1:19" x14ac:dyDescent="0.35">
      <c r="A58577" t="s">
        <v>883</v>
      </c>
      <c r="B58577">
        <v>641.84876150000002</v>
      </c>
      <c r="C58577">
        <v>425.17792370000001</v>
      </c>
      <c r="D58577">
        <v>54.5</v>
      </c>
      <c r="E58577" t="s">
        <v>78158</v>
      </c>
      <c r="F58577">
        <v>-1</v>
      </c>
      <c r="G58577">
        <v>646.1</v>
      </c>
      <c r="H58577" t="s">
        <v>78154</v>
      </c>
      <c r="I58577">
        <v>0</v>
      </c>
      <c r="J58577" t="s">
        <v>78155</v>
      </c>
      <c r="K58577" t="s">
        <v>2408</v>
      </c>
      <c r="L58577" t="s">
        <v>78155</v>
      </c>
      <c r="M58577">
        <v>2</v>
      </c>
      <c r="N58577" t="s">
        <v>78154</v>
      </c>
      <c r="O58577" t="s">
        <v>883</v>
      </c>
      <c r="P58577">
        <v>1</v>
      </c>
      <c r="Q58577" t="s">
        <v>33</v>
      </c>
      <c r="R58577">
        <v>4</v>
      </c>
      <c r="S58577" t="s">
        <v>26</v>
      </c>
    </row>
    <row r="58578" spans="1:19" x14ac:dyDescent="0.35">
      <c r="A58578" t="s">
        <v>883</v>
      </c>
      <c r="B58578">
        <v>641.84876150000002</v>
      </c>
      <c r="C58578">
        <v>858.51959929999998</v>
      </c>
      <c r="D58578">
        <v>54.5</v>
      </c>
      <c r="E58578" t="s">
        <v>78159</v>
      </c>
      <c r="F58578">
        <v>-1</v>
      </c>
      <c r="G58578">
        <v>1907.8</v>
      </c>
      <c r="H58578" t="s">
        <v>78154</v>
      </c>
      <c r="I58578">
        <v>0</v>
      </c>
      <c r="J58578" t="s">
        <v>78155</v>
      </c>
      <c r="K58578" t="s">
        <v>338</v>
      </c>
      <c r="L58578" t="s">
        <v>78155</v>
      </c>
      <c r="M58578">
        <v>2</v>
      </c>
      <c r="N58578" t="s">
        <v>78154</v>
      </c>
      <c r="O58578" t="s">
        <v>883</v>
      </c>
      <c r="P58578">
        <v>1</v>
      </c>
      <c r="Q58578" t="s">
        <v>25</v>
      </c>
      <c r="R58578">
        <v>7</v>
      </c>
      <c r="S58578" t="s">
        <v>26</v>
      </c>
    </row>
    <row r="58579" spans="1:19" x14ac:dyDescent="0.35">
      <c r="A58579" t="s">
        <v>883</v>
      </c>
      <c r="B58579">
        <v>641.84876150000002</v>
      </c>
      <c r="C58579">
        <v>745.43553540000005</v>
      </c>
      <c r="D58579">
        <v>54.5</v>
      </c>
      <c r="E58579" t="s">
        <v>78160</v>
      </c>
      <c r="F58579">
        <v>-1</v>
      </c>
      <c r="G58579">
        <v>2563.1999999999998</v>
      </c>
      <c r="H58579" t="s">
        <v>78154</v>
      </c>
      <c r="I58579">
        <v>0</v>
      </c>
      <c r="J58579" t="s">
        <v>78155</v>
      </c>
      <c r="K58579" t="s">
        <v>1704</v>
      </c>
      <c r="L58579" t="s">
        <v>78155</v>
      </c>
      <c r="M58579">
        <v>2</v>
      </c>
      <c r="N58579" t="s">
        <v>78154</v>
      </c>
      <c r="O58579" t="s">
        <v>883</v>
      </c>
      <c r="P58579">
        <v>1</v>
      </c>
      <c r="Q58579" t="s">
        <v>25</v>
      </c>
      <c r="R58579">
        <v>6</v>
      </c>
      <c r="S58579" t="s">
        <v>26</v>
      </c>
    </row>
    <row r="58580" spans="1:19" x14ac:dyDescent="0.35">
      <c r="A58580" t="s">
        <v>883</v>
      </c>
      <c r="B58580">
        <v>428.2349332</v>
      </c>
      <c r="C58580">
        <v>745.43553540000005</v>
      </c>
      <c r="D58580">
        <v>57.3</v>
      </c>
      <c r="E58580" t="s">
        <v>78161</v>
      </c>
      <c r="F58580">
        <v>-1</v>
      </c>
      <c r="G58580">
        <v>791.9</v>
      </c>
      <c r="H58580" t="s">
        <v>78162</v>
      </c>
      <c r="I58580">
        <v>0</v>
      </c>
      <c r="J58580" t="s">
        <v>78155</v>
      </c>
      <c r="K58580" t="s">
        <v>1045</v>
      </c>
      <c r="L58580" t="s">
        <v>78155</v>
      </c>
      <c r="M58580">
        <v>3</v>
      </c>
      <c r="N58580" t="s">
        <v>78162</v>
      </c>
      <c r="O58580" t="s">
        <v>883</v>
      </c>
      <c r="P58580">
        <v>1</v>
      </c>
      <c r="Q58580" t="s">
        <v>25</v>
      </c>
      <c r="R58580">
        <v>6</v>
      </c>
      <c r="S58580" t="s">
        <v>26</v>
      </c>
    </row>
    <row r="58581" spans="1:19" x14ac:dyDescent="0.35">
      <c r="A58581" t="s">
        <v>883</v>
      </c>
      <c r="B58581">
        <v>428.2349332</v>
      </c>
      <c r="C58581">
        <v>474.28232919999999</v>
      </c>
      <c r="D58581">
        <v>57.3</v>
      </c>
      <c r="E58581" t="s">
        <v>78163</v>
      </c>
      <c r="F58581">
        <v>-1</v>
      </c>
      <c r="G58581">
        <v>4190.8</v>
      </c>
      <c r="H58581" t="s">
        <v>78162</v>
      </c>
      <c r="I58581">
        <v>0</v>
      </c>
      <c r="J58581" t="s">
        <v>78155</v>
      </c>
      <c r="K58581" t="s">
        <v>691</v>
      </c>
      <c r="L58581" t="s">
        <v>78155</v>
      </c>
      <c r="M58581">
        <v>3</v>
      </c>
      <c r="N58581" t="s">
        <v>78162</v>
      </c>
      <c r="O58581" t="s">
        <v>883</v>
      </c>
      <c r="P58581">
        <v>1</v>
      </c>
      <c r="Q58581" t="s">
        <v>25</v>
      </c>
      <c r="R58581">
        <v>3</v>
      </c>
      <c r="S58581" t="s">
        <v>26</v>
      </c>
    </row>
    <row r="58582" spans="1:19" x14ac:dyDescent="0.35">
      <c r="A58582" t="s">
        <v>883</v>
      </c>
      <c r="B58582">
        <v>428.2349332</v>
      </c>
      <c r="C58582">
        <v>674.39842160000001</v>
      </c>
      <c r="D58582">
        <v>57.3</v>
      </c>
      <c r="E58582" t="s">
        <v>78164</v>
      </c>
      <c r="F58582">
        <v>-1</v>
      </c>
      <c r="G58582">
        <v>1782.6</v>
      </c>
      <c r="H58582" t="s">
        <v>78162</v>
      </c>
      <c r="I58582">
        <v>0</v>
      </c>
      <c r="J58582" t="s">
        <v>78155</v>
      </c>
      <c r="K58582" t="s">
        <v>162</v>
      </c>
      <c r="L58582" t="s">
        <v>78155</v>
      </c>
      <c r="M58582">
        <v>3</v>
      </c>
      <c r="N58582" t="s">
        <v>78162</v>
      </c>
      <c r="O58582" t="s">
        <v>883</v>
      </c>
      <c r="P58582">
        <v>1</v>
      </c>
      <c r="Q58582" t="s">
        <v>25</v>
      </c>
      <c r="R58582">
        <v>5</v>
      </c>
      <c r="S58582" t="s">
        <v>26</v>
      </c>
    </row>
    <row r="58583" spans="1:19" x14ac:dyDescent="0.35">
      <c r="A58583" t="s">
        <v>883</v>
      </c>
      <c r="B58583">
        <v>428.2349332</v>
      </c>
      <c r="C58583">
        <v>858.51959929999998</v>
      </c>
      <c r="D58583">
        <v>57.3</v>
      </c>
      <c r="E58583" t="s">
        <v>78165</v>
      </c>
      <c r="F58583">
        <v>-1</v>
      </c>
      <c r="G58583">
        <v>721</v>
      </c>
      <c r="H58583" t="s">
        <v>78162</v>
      </c>
      <c r="I58583">
        <v>0</v>
      </c>
      <c r="J58583" t="s">
        <v>78155</v>
      </c>
      <c r="K58583" t="s">
        <v>2262</v>
      </c>
      <c r="L58583" t="s">
        <v>78155</v>
      </c>
      <c r="M58583">
        <v>3</v>
      </c>
      <c r="N58583" t="s">
        <v>78162</v>
      </c>
      <c r="O58583" t="s">
        <v>883</v>
      </c>
      <c r="P58583">
        <v>1</v>
      </c>
      <c r="Q58583" t="s">
        <v>25</v>
      </c>
      <c r="R58583">
        <v>7</v>
      </c>
      <c r="S58583" t="s">
        <v>26</v>
      </c>
    </row>
    <row r="58584" spans="1:19" x14ac:dyDescent="0.35">
      <c r="A58584" t="s">
        <v>883</v>
      </c>
      <c r="B58584">
        <v>428.2349332</v>
      </c>
      <c r="C58584">
        <v>609.29910140000004</v>
      </c>
      <c r="D58584">
        <v>57.3</v>
      </c>
      <c r="E58584" t="s">
        <v>78166</v>
      </c>
      <c r="F58584">
        <v>-1</v>
      </c>
      <c r="G58584">
        <v>932.9</v>
      </c>
      <c r="H58584" t="s">
        <v>78162</v>
      </c>
      <c r="I58584">
        <v>0</v>
      </c>
      <c r="J58584" t="s">
        <v>78155</v>
      </c>
      <c r="K58584" t="s">
        <v>1055</v>
      </c>
      <c r="L58584" t="s">
        <v>78155</v>
      </c>
      <c r="M58584">
        <v>3</v>
      </c>
      <c r="N58584" t="s">
        <v>78162</v>
      </c>
      <c r="O58584" t="s">
        <v>883</v>
      </c>
      <c r="P58584">
        <v>1</v>
      </c>
      <c r="Q58584" t="s">
        <v>33</v>
      </c>
      <c r="R58584">
        <v>6</v>
      </c>
      <c r="S58584" t="s">
        <v>26</v>
      </c>
    </row>
    <row r="58585" spans="1:19" x14ac:dyDescent="0.35">
      <c r="A58585" t="s">
        <v>883</v>
      </c>
      <c r="B58585">
        <v>428.2349332</v>
      </c>
      <c r="C58585">
        <v>561.31435759999999</v>
      </c>
      <c r="D58585">
        <v>57.3</v>
      </c>
      <c r="E58585" t="s">
        <v>78167</v>
      </c>
      <c r="F58585">
        <v>-1</v>
      </c>
      <c r="G58585">
        <v>6490.4</v>
      </c>
      <c r="H58585" t="s">
        <v>78162</v>
      </c>
      <c r="I58585">
        <v>0</v>
      </c>
      <c r="J58585" t="s">
        <v>78155</v>
      </c>
      <c r="K58585" t="s">
        <v>103</v>
      </c>
      <c r="L58585" t="s">
        <v>78155</v>
      </c>
      <c r="M58585">
        <v>3</v>
      </c>
      <c r="N58585" t="s">
        <v>78162</v>
      </c>
      <c r="O58585" t="s">
        <v>883</v>
      </c>
      <c r="P58585">
        <v>1</v>
      </c>
      <c r="Q58585" t="s">
        <v>25</v>
      </c>
      <c r="R58585">
        <v>4</v>
      </c>
      <c r="S58585" t="s">
        <v>26</v>
      </c>
    </row>
    <row r="58586" spans="1:19" x14ac:dyDescent="0.35">
      <c r="A58586" t="s">
        <v>2085</v>
      </c>
      <c r="B58586">
        <v>504.24494900000002</v>
      </c>
      <c r="C58586">
        <v>389.2143092</v>
      </c>
      <c r="D58586">
        <v>1.3</v>
      </c>
      <c r="E58586" t="s">
        <v>78168</v>
      </c>
      <c r="F58586">
        <v>-1</v>
      </c>
      <c r="G58586">
        <v>4659.8</v>
      </c>
      <c r="H58586" t="s">
        <v>78169</v>
      </c>
      <c r="I58586">
        <v>0</v>
      </c>
      <c r="J58586" t="s">
        <v>75014</v>
      </c>
      <c r="K58586" t="s">
        <v>127</v>
      </c>
      <c r="L58586" t="s">
        <v>75014</v>
      </c>
      <c r="M58586">
        <v>2</v>
      </c>
      <c r="N58586" t="s">
        <v>78169</v>
      </c>
      <c r="O58586" t="s">
        <v>2085</v>
      </c>
      <c r="P58586">
        <v>1</v>
      </c>
      <c r="Q58586" t="s">
        <v>25</v>
      </c>
      <c r="R58586">
        <v>3</v>
      </c>
      <c r="S58586" t="s">
        <v>26</v>
      </c>
    </row>
    <row r="58587" spans="1:19" x14ac:dyDescent="0.35">
      <c r="A58587" t="s">
        <v>2085</v>
      </c>
      <c r="B58587">
        <v>504.24494900000002</v>
      </c>
      <c r="C58587">
        <v>633.33885780000003</v>
      </c>
      <c r="D58587">
        <v>1.3</v>
      </c>
      <c r="E58587" t="s">
        <v>78170</v>
      </c>
      <c r="F58587">
        <v>-1</v>
      </c>
 